/v>
          </cell>
          <cell r="F97">
            <v>7.0758585091298301E-2</v>
          </cell>
          <cell r="G97">
            <v>5.2558295764308482E-2</v>
          </cell>
          <cell r="H97">
            <v>46658.000499404865</v>
          </cell>
          <cell r="O97">
            <v>2030</v>
          </cell>
          <cell r="Q97">
            <v>25255.270586367486</v>
          </cell>
          <cell r="R97">
            <v>0.13362999346041796</v>
          </cell>
          <cell r="S97">
            <v>5.3064901099881157E-2</v>
          </cell>
          <cell r="T97">
            <v>22470.413744847709</v>
          </cell>
        </row>
        <row r="98">
          <cell r="C98">
            <v>2025</v>
          </cell>
          <cell r="E98">
            <v>57152.460245639682</v>
          </cell>
          <cell r="F98">
            <v>7.0724776787509186E-2</v>
          </cell>
          <cell r="G98">
            <v>5.2652848211210301E-2</v>
          </cell>
          <cell r="H98">
            <v>48524.320519381065</v>
          </cell>
          <cell r="O98">
            <v>2031</v>
          </cell>
          <cell r="Q98">
            <v>26570.964466020581</v>
          </cell>
          <cell r="R98">
            <v>0.13351700529306157</v>
          </cell>
          <cell r="S98">
            <v>5.2095814026371645E-2</v>
          </cell>
          <cell r="T98">
            <v>23369.230294641617</v>
          </cell>
        </row>
        <row r="99">
          <cell r="C99">
            <v>2026</v>
          </cell>
          <cell r="E99">
            <v>60166.1420680339</v>
          </cell>
          <cell r="F99">
            <v>7.0737085271930622E-2</v>
          </cell>
          <cell r="G99">
            <v>5.2730570292888412E-2</v>
          </cell>
          <cell r="H99">
            <v>50465.293340156306</v>
          </cell>
          <cell r="O99">
            <v>2032</v>
          </cell>
          <cell r="Q99">
            <v>27937.988817288158</v>
          </cell>
          <cell r="R99">
            <v>0.13328905736116356</v>
          </cell>
          <cell r="S99">
            <v>5.1448051613472767E-2</v>
          </cell>
          <cell r="T99">
            <v>24303.999506427281</v>
          </cell>
        </row>
        <row r="100">
          <cell r="C100">
            <v>2027</v>
          </cell>
          <cell r="E100">
            <v>63337.649988111996</v>
          </cell>
          <cell r="F100">
            <v>7.072017836717398E-2</v>
          </cell>
          <cell r="G100">
            <v>5.2712502598086797E-2</v>
          </cell>
          <cell r="H100">
            <v>52483.905073762558</v>
          </cell>
          <cell r="O100">
            <v>2033</v>
          </cell>
          <cell r="Q100">
            <v>29340.859981415888</v>
          </cell>
          <cell r="R100">
            <v>0.13288212313336412</v>
          </cell>
          <cell r="S100">
            <v>5.021374921804056E-2</v>
          </cell>
          <cell r="T100">
            <v>25276.159486684373</v>
          </cell>
        </row>
        <row r="101">
          <cell r="C101">
            <v>2028</v>
          </cell>
          <cell r="E101">
            <v>66726.988423210467</v>
          </cell>
          <cell r="F101">
            <v>7.0717069693679122E-2</v>
          </cell>
          <cell r="G101">
            <v>5.3512222757469363E-2</v>
          </cell>
          <cell r="H101">
            <v>54583.261276713063</v>
          </cell>
          <cell r="O101">
            <v>2034</v>
          </cell>
          <cell r="Q101">
            <v>30812.92371864722</v>
          </cell>
          <cell r="R101">
            <v>0.13235466880538599</v>
          </cell>
          <cell r="S101">
            <v>5.0171117621082617E-2</v>
          </cell>
          <cell r="T101">
            <v>26287.205866151748</v>
          </cell>
        </row>
        <row r="102">
          <cell r="C102">
            <v>2029</v>
          </cell>
          <cell r="E102">
            <v>69313.979756314846</v>
          </cell>
          <cell r="F102">
            <v>7.069997942813952E-2</v>
          </cell>
          <cell r="G102">
            <v>3.8769790068998722E-2</v>
          </cell>
          <cell r="H102">
            <v>56766.59172778159</v>
          </cell>
          <cell r="O102">
            <v>2035</v>
          </cell>
          <cell r="Q102">
            <v>32357.887430683248</v>
          </cell>
          <cell r="R102">
            <v>0.13172497491214355</v>
          </cell>
          <cell r="S102">
            <v>5.0140120624160511E-2</v>
          </cell>
          <cell r="T102">
            <v>27338.694100797817</v>
          </cell>
        </row>
        <row r="103">
          <cell r="C103">
            <v>2030</v>
          </cell>
          <cell r="E103">
            <v>72028.987547163211</v>
          </cell>
          <cell r="F103">
            <v>7.0666663754088588E-2</v>
          </cell>
          <cell r="G103">
            <v>3.9169699970964533E-2</v>
          </cell>
          <cell r="H103">
            <v>59037.255396892855</v>
          </cell>
          <cell r="O103">
            <v>2036</v>
          </cell>
          <cell r="Q103">
            <v>32843.25574214349</v>
          </cell>
          <cell r="R103">
            <v>0.13172497491214355</v>
          </cell>
          <cell r="S103">
            <v>1.4999999999999902E-2</v>
          </cell>
          <cell r="T103">
            <v>28432.241864829732</v>
          </cell>
        </row>
        <row r="104">
          <cell r="C104">
            <v>2031</v>
          </cell>
          <cell r="E104">
            <v>74838.827804481291</v>
          </cell>
          <cell r="F104">
            <v>7.0577996327213649E-2</v>
          </cell>
          <cell r="G104">
            <v>3.9009853574274445E-2</v>
          </cell>
          <cell r="H104">
            <v>61398.745612768573</v>
          </cell>
          <cell r="O104">
            <v>2037</v>
          </cell>
          <cell r="Q104">
            <v>33335.904578275637</v>
          </cell>
          <cell r="R104">
            <v>0.13172497491214355</v>
          </cell>
          <cell r="S104">
            <v>1.4999999999999902E-2</v>
          </cell>
          <cell r="T104">
            <v>29569.531539422922</v>
          </cell>
        </row>
        <row r="105">
          <cell r="C105">
            <v>2032</v>
          </cell>
          <cell r="E105">
            <v>77761.949398552242</v>
          </cell>
          <cell r="F105">
            <v>7.0427258643431384E-2</v>
          </cell>
          <cell r="G105">
            <v>3.9058890683158376E-2</v>
          </cell>
          <cell r="H105">
            <v>63854.695437279319</v>
          </cell>
          <cell r="O105">
            <v>2038</v>
          </cell>
          <cell r="Q105">
            <v>33835.943146949765</v>
          </cell>
          <cell r="R105">
            <v>0.13172497491214355</v>
          </cell>
          <cell r="S105">
            <v>1.4999999999999902E-2</v>
          </cell>
          <cell r="T105">
            <v>30752.31280099984</v>
          </cell>
        </row>
        <row r="106">
          <cell r="C106">
            <v>2033</v>
          </cell>
          <cell r="E106">
            <v>80767.815440988896</v>
          </cell>
          <cell r="F106">
            <v>7.0178224407946868E-2</v>
          </cell>
          <cell r="G106">
            <v>3.8654715650590532E-2</v>
          </cell>
          <cell r="H106">
            <v>66408.883254770495</v>
          </cell>
          <cell r="O106">
            <v>2039</v>
          </cell>
          <cell r="Q106">
            <v>34343.482294154011</v>
          </cell>
          <cell r="R106">
            <v>0.13172497491214355</v>
          </cell>
          <cell r="S106">
            <v>1.4999999999999902E-2</v>
          </cell>
          <cell r="T106">
            <v>31982.405313039835</v>
          </cell>
        </row>
        <row r="107">
          <cell r="C107">
            <v>2034</v>
          </cell>
          <cell r="E107">
            <v>83926.584544947997</v>
          </cell>
          <cell r="F107">
            <v>6.9863706117880536E-2</v>
          </cell>
          <cell r="G107">
            <v>3.9109255174383017E-2</v>
          </cell>
          <cell r="H107">
            <v>69065.23858496132</v>
          </cell>
          <cell r="O107">
            <v>2040</v>
          </cell>
          <cell r="Q107">
            <v>34858.634528566319</v>
          </cell>
          <cell r="R107">
            <v>0.13172497491214355</v>
          </cell>
          <cell r="S107">
            <v>1.4999999999999902E-2</v>
          </cell>
          <cell r="T107">
            <v>33261.701525561431</v>
          </cell>
        </row>
        <row r="108">
          <cell r="C108">
            <v>2035</v>
          </cell>
          <cell r="E108">
            <v>87246.22934387828</v>
          </cell>
          <cell r="F108">
            <v>6.9493885881447642E-2</v>
          </cell>
          <cell r="G108">
            <v>3.9554151011023331E-2</v>
          </cell>
          <cell r="H108">
            <v>71827.848128359779</v>
          </cell>
          <cell r="O108">
            <v>2041</v>
          </cell>
          <cell r="Q108">
            <v>35381.514046494813</v>
          </cell>
          <cell r="R108">
            <v>0.13172497491214355</v>
          </cell>
          <cell r="S108">
            <v>1.4999999999999902E-2</v>
          </cell>
          <cell r="T108">
            <v>34592.169586583892</v>
          </cell>
        </row>
        <row r="109">
          <cell r="C109">
            <v>2036</v>
          </cell>
          <cell r="E109">
            <v>88283.050462587562</v>
          </cell>
          <cell r="F109">
            <v>6.9493885881447642E-2</v>
          </cell>
          <cell r="G109">
            <v>1.1883850184776223E-2</v>
          </cell>
          <cell r="H109">
            <v>74700.962053494179</v>
          </cell>
          <cell r="O109">
            <v>2042</v>
          </cell>
          <cell r="Q109">
            <v>35912.23675719223</v>
          </cell>
          <cell r="R109">
            <v>0.13172497491214355</v>
          </cell>
          <cell r="S109">
            <v>1.4999999999999902E-2</v>
          </cell>
          <cell r="T109">
            <v>35912.23675719223</v>
          </cell>
        </row>
        <row r="110">
          <cell r="C110">
            <v>2037</v>
          </cell>
          <cell r="E110">
            <v>89335.423898077468</v>
          </cell>
          <cell r="F110">
            <v>6.9493885881447642E-2</v>
          </cell>
          <cell r="G110">
            <v>1.1920447129722511E-2</v>
          </cell>
          <cell r="H110">
            <v>77689.000535633953</v>
          </cell>
          <cell r="O110">
            <v>2043</v>
          </cell>
          <cell r="Q110">
            <v>36450.920308550107</v>
          </cell>
          <cell r="R110">
            <v>0.13172497491214355</v>
          </cell>
          <cell r="S110">
            <v>1.4999999999999902E-2</v>
          </cell>
          <cell r="T110">
            <v>36450.920308550107</v>
          </cell>
        </row>
        <row r="111">
          <cell r="C111">
            <v>2038</v>
          </cell>
          <cell r="E111">
            <v>90403.582935099723</v>
          </cell>
          <cell r="F111">
            <v>6.9493885881447642E-2</v>
          </cell>
          <cell r="G111">
            <v>1.1956724336372071E-2</v>
          </cell>
          <cell r="H111">
            <v>80796.560557059318</v>
          </cell>
          <cell r="O111">
            <v>2044</v>
          </cell>
          <cell r="Q111">
            <v>36997.684113178351</v>
          </cell>
          <cell r="R111">
            <v>0.13172497491214355</v>
          </cell>
          <cell r="S111">
            <v>1.4999999999999902E-2</v>
          </cell>
          <cell r="T111">
            <v>36997.684113178351</v>
          </cell>
        </row>
        <row r="112">
          <cell r="C112">
            <v>2039</v>
          </cell>
          <cell r="E112">
            <v>91487.764357677312</v>
          </cell>
          <cell r="F112">
            <v>6.9493885881447642E-2</v>
          </cell>
          <cell r="G112">
            <v>1.1992682008587163E-2</v>
          </cell>
          <cell r="H112">
            <v>84028.422979341689</v>
          </cell>
          <cell r="O112">
            <v>2045</v>
          </cell>
          <cell r="Q112">
            <v>37552.649374876026</v>
          </cell>
          <cell r="R112">
            <v>0.13172497491214355</v>
          </cell>
          <cell r="S112">
            <v>1.4999999999999902E-2</v>
          </cell>
          <cell r="T112">
            <v>37552.649374876026</v>
          </cell>
        </row>
        <row r="113">
          <cell r="C113">
            <v>2040</v>
          </cell>
          <cell r="E113">
            <v>92588.208501593544</v>
          </cell>
          <cell r="F113">
            <v>6.9493885881447642E-2</v>
          </cell>
          <cell r="G113">
            <v>1.2028320416858973E-2</v>
          </cell>
          <cell r="H113">
            <v>87389.559898515363</v>
          </cell>
          <cell r="O113">
            <v>2046</v>
          </cell>
          <cell r="Q113">
            <v>38115.939115499161</v>
          </cell>
          <cell r="R113">
            <v>0.13172497491214355</v>
          </cell>
          <cell r="S113">
            <v>1.4999999999999902E-2</v>
          </cell>
          <cell r="T113">
            <v>38115.939115499161</v>
          </cell>
        </row>
        <row r="114">
          <cell r="C114">
            <v>2041</v>
          </cell>
          <cell r="E114">
            <v>93705.159307668553</v>
          </cell>
          <cell r="F114">
            <v>6.9493885881447642E-2</v>
          </cell>
          <cell r="G114">
            <v>1.2063639897037071E-2</v>
          </cell>
          <cell r="H114">
            <v>90885.142294455974</v>
          </cell>
          <cell r="O114">
            <v>2047</v>
          </cell>
          <cell r="Q114">
            <v>38687.678202231647</v>
          </cell>
          <cell r="R114">
            <v>0.13172497491214355</v>
          </cell>
          <cell r="S114">
            <v>1.4999999999999902E-2</v>
          </cell>
          <cell r="T114">
            <v>38687.678202231647</v>
          </cell>
        </row>
        <row r="115">
          <cell r="C115">
            <v>2042</v>
          </cell>
          <cell r="E115">
            <v>94369.58102931593</v>
          </cell>
          <cell r="F115">
            <v>6.9493885881447642E-2</v>
          </cell>
          <cell r="G115">
            <v>7.0905564491474671E-3</v>
          </cell>
          <cell r="H115">
            <v>94369.58102931593</v>
          </cell>
          <cell r="O115">
            <v>2048</v>
          </cell>
          <cell r="Q115">
            <v>39267.99337526512</v>
          </cell>
          <cell r="R115">
            <v>0.13172497491214355</v>
          </cell>
          <cell r="S115">
            <v>1.4999999999999902E-2</v>
          </cell>
          <cell r="T115">
            <v>39267.99337526512</v>
          </cell>
        </row>
        <row r="116">
          <cell r="C116">
            <v>2043</v>
          </cell>
          <cell r="E116">
            <v>95043.969076788053</v>
          </cell>
          <cell r="F116">
            <v>6.9493885881447642E-2</v>
          </cell>
          <cell r="G116">
            <v>7.1462439497598229E-3</v>
          </cell>
          <cell r="H116">
            <v>95043.969076788053</v>
          </cell>
          <cell r="O116">
            <v>2049</v>
          </cell>
          <cell r="Q116">
            <v>39857.013275894089</v>
          </cell>
          <cell r="R116">
            <v>0.13172497491214355</v>
          </cell>
          <cell r="S116">
            <v>1.4999999999999902E-2</v>
          </cell>
          <cell r="T116">
            <v>39857.013275894089</v>
          </cell>
        </row>
        <row r="117">
          <cell r="C117">
            <v>2044</v>
          </cell>
          <cell r="E117">
            <v>95728.472944972222</v>
          </cell>
          <cell r="F117">
            <v>6.9493885881447642E-2</v>
          </cell>
          <cell r="G117">
            <v>7.2019705703909587E-3</v>
          </cell>
          <cell r="H117">
            <v>95728.472944972222</v>
          </cell>
          <cell r="O117">
            <v>2050</v>
          </cell>
          <cell r="Q117">
            <v>40454.868475032497</v>
          </cell>
          <cell r="R117">
            <v>0.13172497491214355</v>
          </cell>
          <cell r="S117">
            <v>1.4999999999999902E-2</v>
          </cell>
          <cell r="T117">
            <v>40454.868475032497</v>
          </cell>
        </row>
        <row r="118">
          <cell r="C118">
            <v>2045</v>
          </cell>
          <cell r="E118">
            <v>96423.244371179171</v>
          </cell>
          <cell r="F118">
            <v>6.9493885881447642E-2</v>
          </cell>
          <cell r="G118">
            <v>7.2577301698557584E-3</v>
          </cell>
          <cell r="H118">
            <v>96423.244371179171</v>
          </cell>
        </row>
        <row r="119">
          <cell r="C119">
            <v>2046</v>
          </cell>
          <cell r="E119">
            <v>97128.437368779239</v>
          </cell>
          <cell r="F119">
            <v>6.9493885881447642E-2</v>
          </cell>
          <cell r="G119">
            <v>7.31351659238344E-3</v>
          </cell>
          <cell r="H119">
            <v>97128.437368779239</v>
          </cell>
        </row>
        <row r="120">
          <cell r="C120">
            <v>2047</v>
          </cell>
          <cell r="E120">
            <v>97844.208261343287</v>
          </cell>
          <cell r="F120">
            <v>6.9493885881447642E-2</v>
          </cell>
          <cell r="G120">
            <v>7.3693236703313847E-3</v>
          </cell>
          <cell r="H120">
            <v>97844.208261343287</v>
          </cell>
        </row>
        <row r="121">
          <cell r="C121">
            <v>2048</v>
          </cell>
          <cell r="E121">
            <v>98570.715717295796</v>
          </cell>
          <cell r="F121">
            <v>6.9493885881447642E-2</v>
          </cell>
          <cell r="G121">
            <v>7.4251452269100682E-3</v>
          </cell>
          <cell r="H121">
            <v>98570.715717295796</v>
          </cell>
        </row>
        <row r="153">
          <cell r="BP153">
            <v>1000000</v>
          </cell>
        </row>
      </sheetData>
      <sheetData sheetId="5" refreshError="1"/>
      <sheetData sheetId="6" refreshError="1"/>
      <sheetData sheetId="7" refreshError="1">
        <row r="6">
          <cell r="D6">
            <v>2007</v>
          </cell>
          <cell r="E6">
            <v>2008</v>
          </cell>
          <cell r="F6">
            <v>2009</v>
          </cell>
          <cell r="G6">
            <v>2010</v>
          </cell>
          <cell r="H6">
            <v>2011</v>
          </cell>
          <cell r="I6">
            <v>2012</v>
          </cell>
          <cell r="J6">
            <v>2013</v>
          </cell>
          <cell r="K6">
            <v>2014</v>
          </cell>
          <cell r="L6">
            <v>2015</v>
          </cell>
          <cell r="M6">
            <v>2016</v>
          </cell>
          <cell r="N6">
            <v>2017</v>
          </cell>
          <cell r="O6">
            <v>2018</v>
          </cell>
          <cell r="P6">
            <v>2019</v>
          </cell>
          <cell r="Q6">
            <v>2020</v>
          </cell>
          <cell r="R6">
            <v>2021</v>
          </cell>
          <cell r="S6">
            <v>2022</v>
          </cell>
          <cell r="T6">
            <v>2023</v>
          </cell>
          <cell r="U6">
            <v>2024</v>
          </cell>
          <cell r="V6">
            <v>2025</v>
          </cell>
          <cell r="W6">
            <v>2026</v>
          </cell>
          <cell r="X6">
            <v>2027</v>
          </cell>
          <cell r="Y6">
            <v>2028</v>
          </cell>
          <cell r="Z6">
            <v>2029</v>
          </cell>
          <cell r="AA6">
            <v>2030</v>
          </cell>
          <cell r="AB6">
            <v>2031</v>
          </cell>
          <cell r="AC6">
            <v>2032</v>
          </cell>
          <cell r="AD6">
            <v>2033</v>
          </cell>
          <cell r="AE6">
            <v>2034</v>
          </cell>
          <cell r="AF6">
            <v>2035</v>
          </cell>
          <cell r="AG6">
            <v>2036</v>
          </cell>
          <cell r="AH6">
            <v>2037</v>
          </cell>
          <cell r="AI6">
            <v>2038</v>
          </cell>
          <cell r="AJ6">
            <v>2039</v>
          </cell>
          <cell r="AK6">
            <v>2040</v>
          </cell>
          <cell r="AL6">
            <v>2041</v>
          </cell>
          <cell r="AM6">
            <v>2042</v>
          </cell>
          <cell r="AN6">
            <v>2043</v>
          </cell>
          <cell r="AO6">
            <v>2044</v>
          </cell>
          <cell r="AP6">
            <v>2045</v>
          </cell>
          <cell r="AQ6">
            <v>2046</v>
          </cell>
          <cell r="AR6">
            <v>2047</v>
          </cell>
          <cell r="AS6">
            <v>2048</v>
          </cell>
          <cell r="AT6">
            <v>2049</v>
          </cell>
          <cell r="AU6">
            <v>2050</v>
          </cell>
        </row>
        <row r="9">
          <cell r="C9" t="str">
            <v>Audasa</v>
          </cell>
        </row>
        <row r="10">
          <cell r="C10" t="str">
            <v>KM</v>
          </cell>
          <cell r="D10">
            <v>219.6</v>
          </cell>
          <cell r="E10">
            <v>219.6</v>
          </cell>
          <cell r="F10">
            <v>219.6</v>
          </cell>
          <cell r="G10">
            <v>219.6</v>
          </cell>
          <cell r="H10">
            <v>219.6</v>
          </cell>
          <cell r="I10">
            <v>219.6</v>
          </cell>
          <cell r="J10">
            <v>219.6</v>
          </cell>
          <cell r="K10">
            <v>219.6</v>
          </cell>
          <cell r="L10">
            <v>219.6</v>
          </cell>
          <cell r="M10">
            <v>219.6</v>
          </cell>
          <cell r="N10">
            <v>219.6</v>
          </cell>
          <cell r="O10">
            <v>219.6</v>
          </cell>
          <cell r="P10">
            <v>219.6</v>
          </cell>
          <cell r="Q10">
            <v>219.6</v>
          </cell>
          <cell r="R10">
            <v>219.6</v>
          </cell>
          <cell r="S10">
            <v>219.6</v>
          </cell>
          <cell r="T10">
            <v>219.6</v>
          </cell>
          <cell r="U10">
            <v>219.6</v>
          </cell>
          <cell r="V10">
            <v>219.6</v>
          </cell>
          <cell r="W10">
            <v>219.6</v>
          </cell>
          <cell r="X10">
            <v>219.6</v>
          </cell>
          <cell r="Y10">
            <v>219.6</v>
          </cell>
          <cell r="Z10">
            <v>219.6</v>
          </cell>
          <cell r="AA10">
            <v>219.6</v>
          </cell>
          <cell r="AB10">
            <v>219.6</v>
          </cell>
          <cell r="AC10">
            <v>219.6</v>
          </cell>
          <cell r="AD10">
            <v>219.6</v>
          </cell>
          <cell r="AE10">
            <v>219.6</v>
          </cell>
          <cell r="AF10">
            <v>219.6</v>
          </cell>
          <cell r="AG10">
            <v>219.6</v>
          </cell>
          <cell r="AH10">
            <v>219.6</v>
          </cell>
          <cell r="AI10">
            <v>219.6</v>
          </cell>
          <cell r="AJ10">
            <v>219.6</v>
          </cell>
          <cell r="AK10">
            <v>219.6</v>
          </cell>
          <cell r="AL10">
            <v>219.6</v>
          </cell>
          <cell r="AM10">
            <v>219.6</v>
          </cell>
          <cell r="AN10">
            <v>219.6</v>
          </cell>
          <cell r="AO10">
            <v>219.6</v>
          </cell>
          <cell r="AP10">
            <v>219.6</v>
          </cell>
          <cell r="AQ10">
            <v>219.6</v>
          </cell>
          <cell r="AR10">
            <v>219.6</v>
          </cell>
          <cell r="AS10">
            <v>219.6</v>
          </cell>
        </row>
        <row r="11">
          <cell r="A11" t="str">
            <v/>
          </cell>
          <cell r="C11" t="str">
            <v>AADT</v>
          </cell>
          <cell r="D11">
            <v>27030</v>
          </cell>
          <cell r="E11">
            <v>27030</v>
          </cell>
          <cell r="F11">
            <v>27084</v>
          </cell>
          <cell r="G11">
            <v>27653</v>
          </cell>
          <cell r="H11">
            <v>28621</v>
          </cell>
          <cell r="I11">
            <v>29731</v>
          </cell>
          <cell r="J11">
            <v>31143</v>
          </cell>
          <cell r="K11">
            <v>32783</v>
          </cell>
          <cell r="L11">
            <v>34549</v>
          </cell>
          <cell r="M11">
            <v>36386</v>
          </cell>
          <cell r="N11">
            <v>38280</v>
          </cell>
          <cell r="O11">
            <v>40245</v>
          </cell>
          <cell r="P11">
            <v>42295</v>
          </cell>
          <cell r="Q11">
            <v>44406</v>
          </cell>
          <cell r="R11">
            <v>46665</v>
          </cell>
          <cell r="S11">
            <v>49070</v>
          </cell>
          <cell r="T11">
            <v>51583</v>
          </cell>
          <cell r="U11">
            <v>54294</v>
          </cell>
          <cell r="V11">
            <v>57152</v>
          </cell>
          <cell r="W11">
            <v>60166</v>
          </cell>
          <cell r="X11">
            <v>63338</v>
          </cell>
          <cell r="Y11">
            <v>66727</v>
          </cell>
          <cell r="Z11">
            <v>69314</v>
          </cell>
          <cell r="AA11">
            <v>72029</v>
          </cell>
          <cell r="AB11">
            <v>74839</v>
          </cell>
          <cell r="AC11">
            <v>77762</v>
          </cell>
          <cell r="AD11">
            <v>80768</v>
          </cell>
          <cell r="AE11">
            <v>83927</v>
          </cell>
          <cell r="AF11">
            <v>87246</v>
          </cell>
          <cell r="AG11">
            <v>88283</v>
          </cell>
          <cell r="AH11">
            <v>89335</v>
          </cell>
          <cell r="AI11">
            <v>90404</v>
          </cell>
          <cell r="AJ11">
            <v>91488</v>
          </cell>
          <cell r="AK11">
            <v>92588</v>
          </cell>
          <cell r="AL11">
            <v>93705</v>
          </cell>
          <cell r="AM11">
            <v>94370</v>
          </cell>
          <cell r="AN11">
            <v>95044</v>
          </cell>
          <cell r="AO11">
            <v>95728</v>
          </cell>
          <cell r="AP11">
            <v>96423</v>
          </cell>
          <cell r="AQ11">
            <v>97128</v>
          </cell>
          <cell r="AR11">
            <v>97844</v>
          </cell>
          <cell r="AS11">
            <v>98571</v>
          </cell>
        </row>
        <row r="12">
          <cell r="C12" t="str">
            <v>Growth</v>
          </cell>
          <cell r="E12">
            <v>0</v>
          </cell>
          <cell r="F12">
            <v>2E-3</v>
          </cell>
          <cell r="G12">
            <v>2.1000000000000001E-2</v>
          </cell>
          <cell r="H12">
            <v>3.5000000000000003E-2</v>
          </cell>
          <cell r="I12">
            <v>3.9E-2</v>
          </cell>
          <cell r="J12">
            <v>4.8000000000000001E-2</v>
          </cell>
          <cell r="K12">
            <v>5.2999999999999999E-2</v>
          </cell>
          <cell r="L12">
            <v>5.3999999999999999E-2</v>
          </cell>
          <cell r="M12">
            <v>5.2999999999999999E-2</v>
          </cell>
          <cell r="N12">
            <v>5.1999999999999998E-2</v>
          </cell>
          <cell r="O12">
            <v>5.0999999999999997E-2</v>
          </cell>
          <cell r="P12">
            <v>5.0999999999999997E-2</v>
          </cell>
          <cell r="Q12">
            <v>0.05</v>
          </cell>
          <cell r="R12">
            <v>5.0999999999999997E-2</v>
          </cell>
          <cell r="S12">
            <v>5.1999999999999998E-2</v>
          </cell>
          <cell r="T12">
            <v>5.0999999999999997E-2</v>
          </cell>
          <cell r="U12">
            <v>5.2999999999999999E-2</v>
          </cell>
          <cell r="V12">
            <v>5.2999999999999999E-2</v>
          </cell>
          <cell r="W12">
            <v>5.2999999999999999E-2</v>
          </cell>
          <cell r="X12">
            <v>5.2999999999999999E-2</v>
          </cell>
          <cell r="Y12">
            <v>5.3999999999999999E-2</v>
          </cell>
          <cell r="Z12">
            <v>3.9E-2</v>
          </cell>
          <cell r="AA12">
            <v>3.9E-2</v>
          </cell>
          <cell r="AB12">
            <v>3.9E-2</v>
          </cell>
          <cell r="AC12">
            <v>3.9E-2</v>
          </cell>
          <cell r="AD12">
            <v>3.9E-2</v>
          </cell>
          <cell r="AE12">
            <v>3.9E-2</v>
          </cell>
          <cell r="AF12">
            <v>0.04</v>
          </cell>
          <cell r="AG12">
            <v>1.2E-2</v>
          </cell>
          <cell r="AH12">
            <v>1.2E-2</v>
          </cell>
          <cell r="AI12">
            <v>1.2E-2</v>
          </cell>
          <cell r="AJ12">
            <v>1.2E-2</v>
          </cell>
          <cell r="AK12">
            <v>1.2E-2</v>
          </cell>
          <cell r="AL12">
            <v>1.2E-2</v>
          </cell>
          <cell r="AM12">
            <v>7.0000000000000001E-3</v>
          </cell>
          <cell r="AN12">
            <v>7.0000000000000001E-3</v>
          </cell>
          <cell r="AO12">
            <v>7.0000000000000001E-3</v>
          </cell>
          <cell r="AP12">
            <v>7.0000000000000001E-3</v>
          </cell>
          <cell r="AQ12">
            <v>7.0000000000000001E-3</v>
          </cell>
          <cell r="AR12">
            <v>7.0000000000000001E-3</v>
          </cell>
          <cell r="AS12">
            <v>7.0000000000000001E-3</v>
          </cell>
        </row>
        <row r="14">
          <cell r="C14" t="str">
            <v>Audenasa</v>
          </cell>
        </row>
        <row r="15">
          <cell r="C15" t="str">
            <v>KM</v>
          </cell>
          <cell r="D15">
            <v>112.6</v>
          </cell>
          <cell r="E15">
            <v>112.6</v>
          </cell>
          <cell r="F15">
            <v>112.6</v>
          </cell>
          <cell r="G15">
            <v>112.6</v>
          </cell>
          <cell r="H15">
            <v>112.6</v>
          </cell>
          <cell r="I15">
            <v>112.6</v>
          </cell>
          <cell r="J15">
            <v>112.6</v>
          </cell>
          <cell r="K15">
            <v>112.6</v>
          </cell>
          <cell r="L15">
            <v>112.6</v>
          </cell>
          <cell r="M15">
            <v>112.6</v>
          </cell>
          <cell r="N15">
            <v>112.6</v>
          </cell>
          <cell r="O15">
            <v>112.6</v>
          </cell>
          <cell r="P15">
            <v>112.6</v>
          </cell>
          <cell r="Q15">
            <v>112.6</v>
          </cell>
          <cell r="R15">
            <v>112.6</v>
          </cell>
          <cell r="S15">
            <v>112.6</v>
          </cell>
          <cell r="T15">
            <v>112.6</v>
          </cell>
          <cell r="U15">
            <v>112.6</v>
          </cell>
          <cell r="V15">
            <v>112.6</v>
          </cell>
          <cell r="W15">
            <v>112.6</v>
          </cell>
          <cell r="X15">
            <v>112.6</v>
          </cell>
          <cell r="Y15">
            <v>112.6</v>
          </cell>
          <cell r="Z15">
            <v>112.6</v>
          </cell>
        </row>
        <row r="16">
          <cell r="C16" t="str">
            <v>AADT</v>
          </cell>
          <cell r="D16">
            <v>19751</v>
          </cell>
          <cell r="E16">
            <v>19598</v>
          </cell>
          <cell r="F16">
            <v>19559</v>
          </cell>
          <cell r="G16">
            <v>19801</v>
          </cell>
          <cell r="H16">
            <v>20261</v>
          </cell>
          <cell r="I16">
            <v>20953</v>
          </cell>
          <cell r="J16">
            <v>23532</v>
          </cell>
          <cell r="K16">
            <v>24155</v>
          </cell>
          <cell r="L16">
            <v>25414</v>
          </cell>
          <cell r="M16">
            <v>27833</v>
          </cell>
          <cell r="N16">
            <v>29201</v>
          </cell>
          <cell r="O16">
            <v>30629</v>
          </cell>
          <cell r="P16">
            <v>32123</v>
          </cell>
          <cell r="Q16">
            <v>33664</v>
          </cell>
          <cell r="R16">
            <v>35319</v>
          </cell>
          <cell r="S16">
            <v>37088</v>
          </cell>
          <cell r="T16">
            <v>38939</v>
          </cell>
          <cell r="U16">
            <v>40941</v>
          </cell>
          <cell r="V16">
            <v>43054</v>
          </cell>
          <cell r="W16">
            <v>45285</v>
          </cell>
          <cell r="X16">
            <v>47629</v>
          </cell>
          <cell r="Y16">
            <v>50134</v>
          </cell>
          <cell r="Z16">
            <v>52757</v>
          </cell>
        </row>
        <row r="17">
          <cell r="C17" t="str">
            <v>Growth</v>
          </cell>
          <cell r="E17">
            <v>-8.0000000000000002E-3</v>
          </cell>
          <cell r="F17">
            <v>-2E-3</v>
          </cell>
          <cell r="G17">
            <v>1.2E-2</v>
          </cell>
          <cell r="H17">
            <v>2.3E-2</v>
          </cell>
          <cell r="I17">
            <v>3.4000000000000002E-2</v>
          </cell>
          <cell r="J17">
            <v>0.123</v>
          </cell>
          <cell r="K17">
            <v>2.5999999999999999E-2</v>
          </cell>
          <cell r="L17">
            <v>5.1999999999999998E-2</v>
          </cell>
          <cell r="M17">
            <v>9.5000000000000001E-2</v>
          </cell>
          <cell r="N17">
            <v>4.9000000000000002E-2</v>
          </cell>
          <cell r="O17">
            <v>4.9000000000000002E-2</v>
          </cell>
          <cell r="P17">
            <v>4.9000000000000002E-2</v>
          </cell>
          <cell r="Q17">
            <v>4.8000000000000001E-2</v>
          </cell>
          <cell r="R17">
            <v>4.9000000000000002E-2</v>
          </cell>
          <cell r="S17">
            <v>0.05</v>
          </cell>
          <cell r="T17">
            <v>0.05</v>
          </cell>
          <cell r="U17">
            <v>5.0999999999999997E-2</v>
          </cell>
          <cell r="V17">
            <v>5.1999999999999998E-2</v>
          </cell>
          <cell r="W17">
            <v>5.1999999999999998E-2</v>
          </cell>
          <cell r="X17">
            <v>5.1999999999999998E-2</v>
          </cell>
          <cell r="Y17">
            <v>5.2999999999999999E-2</v>
          </cell>
          <cell r="Z17">
            <v>5.1999999999999998E-2</v>
          </cell>
        </row>
        <row r="19">
          <cell r="C19" t="str">
            <v>Aucalsa</v>
          </cell>
        </row>
        <row r="20">
          <cell r="C20" t="str">
            <v>KM</v>
          </cell>
          <cell r="D20">
            <v>86.8</v>
          </cell>
          <cell r="E20">
            <v>86.8</v>
          </cell>
          <cell r="F20">
            <v>86.8</v>
          </cell>
          <cell r="G20">
            <v>86.8</v>
          </cell>
          <cell r="H20">
            <v>86.8</v>
          </cell>
          <cell r="I20">
            <v>86.8</v>
          </cell>
          <cell r="J20">
            <v>86.8</v>
          </cell>
          <cell r="K20">
            <v>86.8</v>
          </cell>
          <cell r="L20">
            <v>86.8</v>
          </cell>
          <cell r="M20">
            <v>86.8</v>
          </cell>
          <cell r="N20">
            <v>86.8</v>
          </cell>
          <cell r="O20">
            <v>86.8</v>
          </cell>
          <cell r="P20">
            <v>86.8</v>
          </cell>
          <cell r="Q20">
            <v>86.8</v>
          </cell>
          <cell r="R20">
            <v>86.8</v>
          </cell>
          <cell r="S20">
            <v>86.8</v>
          </cell>
          <cell r="T20">
            <v>86.8</v>
          </cell>
          <cell r="U20">
            <v>86.8</v>
          </cell>
          <cell r="V20">
            <v>86.8</v>
          </cell>
          <cell r="W20">
            <v>86.8</v>
          </cell>
          <cell r="X20">
            <v>86.8</v>
          </cell>
          <cell r="Y20">
            <v>86.8</v>
          </cell>
          <cell r="Z20">
            <v>86.8</v>
          </cell>
          <cell r="AA20">
            <v>86.8</v>
          </cell>
          <cell r="AB20">
            <v>86.8</v>
          </cell>
          <cell r="AC20">
            <v>86.8</v>
          </cell>
          <cell r="AD20">
            <v>86.8</v>
          </cell>
          <cell r="AE20">
            <v>86.8</v>
          </cell>
          <cell r="AF20">
            <v>86.8</v>
          </cell>
          <cell r="AG20">
            <v>86.8</v>
          </cell>
          <cell r="AH20">
            <v>86.8</v>
          </cell>
          <cell r="AI20">
            <v>86.8</v>
          </cell>
          <cell r="AJ20">
            <v>86.8</v>
          </cell>
          <cell r="AK20">
            <v>86.8</v>
          </cell>
          <cell r="AL20">
            <v>86.8</v>
          </cell>
          <cell r="AM20">
            <v>86.8</v>
          </cell>
          <cell r="AN20">
            <v>86.8</v>
          </cell>
          <cell r="AO20">
            <v>86.8</v>
          </cell>
          <cell r="AP20">
            <v>86.8</v>
          </cell>
          <cell r="AQ20">
            <v>86.8</v>
          </cell>
          <cell r="AR20">
            <v>86.8</v>
          </cell>
          <cell r="AS20">
            <v>86.8</v>
          </cell>
          <cell r="AT20">
            <v>86.8</v>
          </cell>
          <cell r="AU20">
            <v>86.8</v>
          </cell>
        </row>
        <row r="21">
          <cell r="C21" t="str">
            <v>AADT</v>
          </cell>
          <cell r="D21">
            <v>10288</v>
          </cell>
          <cell r="E21">
            <v>10288</v>
          </cell>
          <cell r="F21">
            <v>10315</v>
          </cell>
          <cell r="G21">
            <v>10474</v>
          </cell>
          <cell r="H21">
            <v>10740</v>
          </cell>
          <cell r="I21">
            <v>10673</v>
          </cell>
          <cell r="J21">
            <v>10689</v>
          </cell>
          <cell r="K21">
            <v>11233</v>
          </cell>
          <cell r="L21">
            <v>11823</v>
          </cell>
          <cell r="M21">
            <v>12440</v>
          </cell>
          <cell r="N21">
            <v>13079</v>
          </cell>
          <cell r="O21">
            <v>13743</v>
          </cell>
          <cell r="P21">
            <v>14437</v>
          </cell>
          <cell r="Q21">
            <v>15153</v>
          </cell>
          <cell r="R21">
            <v>15921</v>
          </cell>
          <cell r="S21">
            <v>16740</v>
          </cell>
          <cell r="T21">
            <v>17596</v>
          </cell>
          <cell r="U21">
            <v>18522</v>
          </cell>
          <cell r="V21">
            <v>19498</v>
          </cell>
          <cell r="W21">
            <v>20528</v>
          </cell>
          <cell r="X21">
            <v>21612</v>
          </cell>
          <cell r="Y21">
            <v>22770</v>
          </cell>
          <cell r="Z21">
            <v>23983</v>
          </cell>
          <cell r="AA21">
            <v>25255</v>
          </cell>
          <cell r="AB21">
            <v>26571</v>
          </cell>
          <cell r="AC21">
            <v>27938</v>
          </cell>
          <cell r="AD21">
            <v>29341</v>
          </cell>
          <cell r="AE21">
            <v>30813</v>
          </cell>
          <cell r="AF21">
            <v>32358</v>
          </cell>
          <cell r="AG21">
            <v>33955</v>
          </cell>
          <cell r="AH21">
            <v>35640</v>
          </cell>
          <cell r="AI21">
            <v>37388</v>
          </cell>
          <cell r="AJ21">
            <v>37949</v>
          </cell>
          <cell r="AK21">
            <v>38518</v>
          </cell>
          <cell r="AL21">
            <v>39096</v>
          </cell>
          <cell r="AM21">
            <v>39682</v>
          </cell>
          <cell r="AN21">
            <v>40277</v>
          </cell>
          <cell r="AO21">
            <v>40881</v>
          </cell>
          <cell r="AP21">
            <v>41495</v>
          </cell>
          <cell r="AQ21">
            <v>42117</v>
          </cell>
          <cell r="AR21">
            <v>42749</v>
          </cell>
          <cell r="AS21">
            <v>43390</v>
          </cell>
          <cell r="AT21">
            <v>44041</v>
          </cell>
          <cell r="AU21">
            <v>44702</v>
          </cell>
        </row>
        <row r="22">
          <cell r="C22" t="str">
            <v>Growth</v>
          </cell>
          <cell r="E22">
            <v>0</v>
          </cell>
          <cell r="F22">
            <v>3.0000000000000001E-3</v>
          </cell>
          <cell r="G22">
            <v>1.4999999999999999E-2</v>
          </cell>
          <cell r="H22">
            <v>2.5000000000000001E-2</v>
          </cell>
          <cell r="I22">
            <v>-6.0000000000000001E-3</v>
          </cell>
          <cell r="J22">
            <v>2E-3</v>
          </cell>
          <cell r="K22">
            <v>5.0999999999999997E-2</v>
          </cell>
          <cell r="L22">
            <v>5.2999999999999999E-2</v>
          </cell>
          <cell r="M22">
            <v>5.1999999999999998E-2</v>
          </cell>
          <cell r="N22">
            <v>5.0999999999999997E-2</v>
          </cell>
          <cell r="O22">
            <v>5.0999999999999997E-2</v>
          </cell>
          <cell r="P22">
            <v>5.0999999999999997E-2</v>
          </cell>
          <cell r="Q22">
            <v>0.05</v>
          </cell>
          <cell r="R22">
            <v>5.0999999999999997E-2</v>
          </cell>
          <cell r="S22">
            <v>5.0999999999999997E-2</v>
          </cell>
          <cell r="T22">
            <v>5.0999999999999997E-2</v>
          </cell>
          <cell r="U22">
            <v>5.2999999999999999E-2</v>
          </cell>
          <cell r="V22">
            <v>5.2999999999999999E-2</v>
          </cell>
          <cell r="W22">
            <v>5.2999999999999999E-2</v>
          </cell>
          <cell r="X22">
            <v>5.2999999999999999E-2</v>
          </cell>
          <cell r="Y22">
            <v>5.3999999999999999E-2</v>
          </cell>
          <cell r="Z22">
            <v>5.2999999999999999E-2</v>
          </cell>
          <cell r="AA22">
            <v>5.2999999999999999E-2</v>
          </cell>
          <cell r="AB22">
            <v>5.1999999999999998E-2</v>
          </cell>
          <cell r="AC22">
            <v>5.0999999999999997E-2</v>
          </cell>
          <cell r="AD22">
            <v>0.05</v>
          </cell>
          <cell r="AE22">
            <v>0.05</v>
          </cell>
          <cell r="AF22">
            <v>0.05</v>
          </cell>
          <cell r="AG22">
            <v>4.9000000000000002E-2</v>
          </cell>
          <cell r="AH22">
            <v>0.05</v>
          </cell>
          <cell r="AI22">
            <v>4.9000000000000002E-2</v>
          </cell>
          <cell r="AJ22">
            <v>1.4999999999999999E-2</v>
          </cell>
          <cell r="AK22">
            <v>1.4999999999999999E-2</v>
          </cell>
          <cell r="AL22">
            <v>1.4999999999999999E-2</v>
          </cell>
          <cell r="AM22">
            <v>1.4999999999999999E-2</v>
          </cell>
          <cell r="AN22">
            <v>1.4999999999999999E-2</v>
          </cell>
          <cell r="AO22">
            <v>1.4999999999999999E-2</v>
          </cell>
          <cell r="AP22">
            <v>1.4999999999999999E-2</v>
          </cell>
          <cell r="AQ22">
            <v>1.4999999999999999E-2</v>
          </cell>
          <cell r="AR22">
            <v>1.4999999999999999E-2</v>
          </cell>
          <cell r="AS22">
            <v>1.4999999999999999E-2</v>
          </cell>
          <cell r="AT22">
            <v>1.4999999999999999E-2</v>
          </cell>
          <cell r="AU22">
            <v>1.4999999999999999E-2</v>
          </cell>
        </row>
        <row r="24">
          <cell r="C24" t="str">
            <v>AG</v>
          </cell>
        </row>
        <row r="25">
          <cell r="C25" t="str">
            <v>KM</v>
          </cell>
          <cell r="D25">
            <v>58</v>
          </cell>
          <cell r="E25">
            <v>58</v>
          </cell>
          <cell r="F25">
            <v>58</v>
          </cell>
          <cell r="G25">
            <v>58</v>
          </cell>
          <cell r="H25">
            <v>58</v>
          </cell>
          <cell r="I25">
            <v>58</v>
          </cell>
          <cell r="J25">
            <v>58</v>
          </cell>
          <cell r="K25">
            <v>58</v>
          </cell>
          <cell r="L25">
            <v>58</v>
          </cell>
          <cell r="M25">
            <v>58</v>
          </cell>
          <cell r="N25">
            <v>58</v>
          </cell>
          <cell r="O25">
            <v>58</v>
          </cell>
          <cell r="P25">
            <v>58</v>
          </cell>
          <cell r="Q25">
            <v>58</v>
          </cell>
          <cell r="R25">
            <v>58</v>
          </cell>
          <cell r="S25">
            <v>58</v>
          </cell>
          <cell r="T25">
            <v>58</v>
          </cell>
          <cell r="U25">
            <v>58</v>
          </cell>
          <cell r="V25">
            <v>58</v>
          </cell>
          <cell r="W25">
            <v>58</v>
          </cell>
          <cell r="X25">
            <v>58</v>
          </cell>
          <cell r="Y25">
            <v>58</v>
          </cell>
          <cell r="Z25">
            <v>58</v>
          </cell>
          <cell r="AA25">
            <v>58</v>
          </cell>
          <cell r="AB25">
            <v>58</v>
          </cell>
          <cell r="AC25">
            <v>58</v>
          </cell>
          <cell r="AD25">
            <v>58</v>
          </cell>
          <cell r="AE25">
            <v>58</v>
          </cell>
          <cell r="AF25">
            <v>58</v>
          </cell>
          <cell r="AG25">
            <v>58</v>
          </cell>
          <cell r="AH25">
            <v>58</v>
          </cell>
          <cell r="AI25">
            <v>58</v>
          </cell>
          <cell r="AJ25">
            <v>58</v>
          </cell>
          <cell r="AK25">
            <v>58</v>
          </cell>
          <cell r="AL25">
            <v>58</v>
          </cell>
          <cell r="AM25">
            <v>58</v>
          </cell>
          <cell r="AN25">
            <v>58</v>
          </cell>
          <cell r="AO25">
            <v>58</v>
          </cell>
        </row>
        <row r="26">
          <cell r="C26" t="str">
            <v>AADT</v>
          </cell>
          <cell r="D26">
            <v>11905.947916666668</v>
          </cell>
          <cell r="E26">
            <v>11906</v>
          </cell>
          <cell r="F26">
            <v>12043</v>
          </cell>
          <cell r="G26">
            <v>12416</v>
          </cell>
          <cell r="H26">
            <v>12888</v>
          </cell>
          <cell r="I26">
            <v>13923</v>
          </cell>
          <cell r="J26">
            <v>15053</v>
          </cell>
          <cell r="K26">
            <v>16234</v>
          </cell>
          <cell r="L26">
            <v>17116</v>
          </cell>
          <cell r="M26">
            <v>18023</v>
          </cell>
          <cell r="N26">
            <v>18965</v>
          </cell>
          <cell r="O26">
            <v>19945</v>
          </cell>
          <cell r="P26">
            <v>20954</v>
          </cell>
          <cell r="Q26">
            <v>22032</v>
          </cell>
          <cell r="R26">
            <v>23178</v>
          </cell>
          <cell r="S26">
            <v>24374</v>
          </cell>
          <cell r="T26">
            <v>25664</v>
          </cell>
          <cell r="U26">
            <v>27023</v>
          </cell>
          <cell r="V26">
            <v>28455</v>
          </cell>
          <cell r="W26">
            <v>29962</v>
          </cell>
          <cell r="X26">
            <v>31572</v>
          </cell>
          <cell r="Y26">
            <v>33259</v>
          </cell>
          <cell r="Z26">
            <v>35029</v>
          </cell>
          <cell r="AA26">
            <v>36861</v>
          </cell>
          <cell r="AB26">
            <v>38768</v>
          </cell>
          <cell r="AC26">
            <v>40729</v>
          </cell>
          <cell r="AD26">
            <v>42791</v>
          </cell>
          <cell r="AE26">
            <v>44958</v>
          </cell>
          <cell r="AF26">
            <v>47205</v>
          </cell>
          <cell r="AG26">
            <v>47913</v>
          </cell>
          <cell r="AH26">
            <v>48632</v>
          </cell>
          <cell r="AI26">
            <v>49361</v>
          </cell>
          <cell r="AJ26">
            <v>50102</v>
          </cell>
          <cell r="AK26">
            <v>50853</v>
          </cell>
          <cell r="AL26">
            <v>51616</v>
          </cell>
          <cell r="AM26">
            <v>52390</v>
          </cell>
          <cell r="AN26">
            <v>53176</v>
          </cell>
          <cell r="AO26">
            <v>53974</v>
          </cell>
        </row>
        <row r="27">
          <cell r="C27" t="str">
            <v>Growth</v>
          </cell>
          <cell r="E27">
            <v>0</v>
          </cell>
          <cell r="F27">
            <v>1.0999999999999999E-2</v>
          </cell>
          <cell r="G27">
            <v>3.1E-2</v>
          </cell>
          <cell r="H27">
            <v>3.7999999999999999E-2</v>
          </cell>
          <cell r="I27">
            <v>0.08</v>
          </cell>
          <cell r="J27">
            <v>8.1000000000000003E-2</v>
          </cell>
          <cell r="K27">
            <v>7.8E-2</v>
          </cell>
          <cell r="L27">
            <v>5.3999999999999999E-2</v>
          </cell>
          <cell r="M27">
            <v>5.2999999999999999E-2</v>
          </cell>
          <cell r="N27">
            <v>5.1999999999999998E-2</v>
          </cell>
          <cell r="O27">
            <v>5.1999999999999998E-2</v>
          </cell>
          <cell r="P27">
            <v>5.0999999999999997E-2</v>
          </cell>
          <cell r="Q27">
            <v>5.0999999999999997E-2</v>
          </cell>
          <cell r="R27">
            <v>5.1999999999999998E-2</v>
          </cell>
          <cell r="S27">
            <v>5.1999999999999998E-2</v>
          </cell>
          <cell r="T27">
            <v>5.2999999999999999E-2</v>
          </cell>
          <cell r="U27">
            <v>5.2999999999999999E-2</v>
          </cell>
          <cell r="V27">
            <v>5.2999999999999999E-2</v>
          </cell>
          <cell r="W27">
            <v>5.2999999999999999E-2</v>
          </cell>
          <cell r="X27">
            <v>5.3999999999999999E-2</v>
          </cell>
          <cell r="Y27">
            <v>5.2999999999999999E-2</v>
          </cell>
          <cell r="Z27">
            <v>5.2999999999999999E-2</v>
          </cell>
          <cell r="AA27">
            <v>5.1999999999999998E-2</v>
          </cell>
          <cell r="AB27">
            <v>5.1999999999999998E-2</v>
          </cell>
          <cell r="AC27">
            <v>5.0999999999999997E-2</v>
          </cell>
          <cell r="AD27">
            <v>5.0999999999999997E-2</v>
          </cell>
          <cell r="AE27">
            <v>5.0999999999999997E-2</v>
          </cell>
          <cell r="AF27">
            <v>0.05</v>
          </cell>
          <cell r="AG27">
            <v>1.4999999999999999E-2</v>
          </cell>
          <cell r="AH27">
            <v>1.4999999999999999E-2</v>
          </cell>
          <cell r="AI27">
            <v>1.4999999999999999E-2</v>
          </cell>
          <cell r="AJ27">
            <v>1.4999999999999999E-2</v>
          </cell>
          <cell r="AK27">
            <v>1.4999999999999999E-2</v>
          </cell>
          <cell r="AL27">
            <v>1.4999999999999999E-2</v>
          </cell>
          <cell r="AM27">
            <v>1.4999999999999999E-2</v>
          </cell>
          <cell r="AN27">
            <v>1.4999999999999999E-2</v>
          </cell>
          <cell r="AO27">
            <v>1.4999999999999999E-2</v>
          </cell>
        </row>
        <row r="29">
          <cell r="C29" t="str">
            <v>AP1</v>
          </cell>
        </row>
        <row r="30">
          <cell r="C30" t="str">
            <v>KM</v>
          </cell>
          <cell r="D30">
            <v>84.3</v>
          </cell>
          <cell r="E30">
            <v>84.3</v>
          </cell>
          <cell r="F30">
            <v>84.3</v>
          </cell>
          <cell r="G30">
            <v>84.3</v>
          </cell>
          <cell r="H30">
            <v>84.3</v>
          </cell>
          <cell r="I30">
            <v>84.3</v>
          </cell>
          <cell r="J30">
            <v>84.3</v>
          </cell>
          <cell r="K30">
            <v>84.3</v>
          </cell>
          <cell r="L30">
            <v>84.3</v>
          </cell>
          <cell r="M30">
            <v>84.3</v>
          </cell>
          <cell r="N30">
            <v>84.3</v>
          </cell>
          <cell r="O30">
            <v>84.3</v>
          </cell>
        </row>
        <row r="31">
          <cell r="C31" t="str">
            <v>AADT</v>
          </cell>
          <cell r="D31">
            <v>23189</v>
          </cell>
          <cell r="E31">
            <v>23189</v>
          </cell>
          <cell r="F31">
            <v>23496</v>
          </cell>
          <cell r="G31">
            <v>23990</v>
          </cell>
          <cell r="H31">
            <v>24829</v>
          </cell>
          <cell r="I31">
            <v>25773</v>
          </cell>
          <cell r="J31">
            <v>26965</v>
          </cell>
          <cell r="K31">
            <v>28352</v>
          </cell>
          <cell r="L31">
            <v>29849</v>
          </cell>
          <cell r="M31">
            <v>31408</v>
          </cell>
          <cell r="N31">
            <v>33017</v>
          </cell>
          <cell r="O31">
            <v>34691</v>
          </cell>
        </row>
        <row r="32">
          <cell r="C32" t="str">
            <v>Growth</v>
          </cell>
          <cell r="E32">
            <v>0</v>
          </cell>
          <cell r="F32">
            <v>1.2999999999999999E-2</v>
          </cell>
          <cell r="G32">
            <v>2.1000000000000001E-2</v>
          </cell>
          <cell r="H32">
            <v>3.5000000000000003E-2</v>
          </cell>
          <cell r="I32">
            <v>3.7999999999999999E-2</v>
          </cell>
          <cell r="J32">
            <v>4.5999999999999999E-2</v>
          </cell>
          <cell r="K32">
            <v>5.0999999999999997E-2</v>
          </cell>
          <cell r="L32">
            <v>5.2999999999999999E-2</v>
          </cell>
          <cell r="M32">
            <v>5.1999999999999998E-2</v>
          </cell>
          <cell r="N32">
            <v>5.0999999999999997E-2</v>
          </cell>
          <cell r="O32">
            <v>5.0999999999999997E-2</v>
          </cell>
        </row>
        <row r="34">
          <cell r="C34" t="str">
            <v xml:space="preserve">Source: Preliminary draft report </v>
          </cell>
        </row>
        <row r="35">
          <cell r="E35">
            <v>0</v>
          </cell>
          <cell r="F35">
            <v>1</v>
          </cell>
          <cell r="G35">
            <v>2</v>
          </cell>
          <cell r="H35">
            <v>3</v>
          </cell>
          <cell r="I35">
            <v>4</v>
          </cell>
          <cell r="J35">
            <v>5</v>
          </cell>
          <cell r="K35">
            <v>6</v>
          </cell>
          <cell r="L35">
            <v>7</v>
          </cell>
          <cell r="M35">
            <v>8</v>
          </cell>
          <cell r="N35">
            <v>9</v>
          </cell>
          <cell r="O35">
            <v>10</v>
          </cell>
          <cell r="P35">
            <v>11</v>
          </cell>
          <cell r="Q35">
            <v>12</v>
          </cell>
          <cell r="R35">
            <v>13</v>
          </cell>
          <cell r="S35">
            <v>14</v>
          </cell>
          <cell r="T35">
            <v>15</v>
          </cell>
          <cell r="U35">
            <v>16</v>
          </cell>
          <cell r="V35">
            <v>17</v>
          </cell>
          <cell r="W35">
            <v>18</v>
          </cell>
          <cell r="X35">
            <v>19</v>
          </cell>
          <cell r="Y35">
            <v>20</v>
          </cell>
          <cell r="Z35">
            <v>21</v>
          </cell>
          <cell r="AA35">
            <v>22</v>
          </cell>
          <cell r="AB35">
            <v>23</v>
          </cell>
          <cell r="AC35">
            <v>24</v>
          </cell>
          <cell r="AD35">
            <v>25</v>
          </cell>
          <cell r="AE35">
            <v>26</v>
          </cell>
          <cell r="AF35">
            <v>27</v>
          </cell>
          <cell r="AG35">
            <v>28</v>
          </cell>
          <cell r="AH35">
            <v>29</v>
          </cell>
          <cell r="AI35">
            <v>30</v>
          </cell>
          <cell r="AJ35">
            <v>31</v>
          </cell>
          <cell r="AK35">
            <v>32</v>
          </cell>
          <cell r="AL35">
            <v>33</v>
          </cell>
          <cell r="AM35">
            <v>34</v>
          </cell>
          <cell r="AN35">
            <v>35</v>
          </cell>
          <cell r="AO35">
            <v>36</v>
          </cell>
          <cell r="AP35">
            <v>37</v>
          </cell>
          <cell r="AQ35">
            <v>38</v>
          </cell>
          <cell r="AR35">
            <v>39</v>
          </cell>
          <cell r="AS35">
            <v>40</v>
          </cell>
          <cell r="AT35">
            <v>41</v>
          </cell>
          <cell r="AU35">
            <v>42</v>
          </cell>
        </row>
        <row r="36">
          <cell r="D36">
            <v>2007</v>
          </cell>
          <cell r="E36">
            <v>2008</v>
          </cell>
          <cell r="F36">
            <v>2009</v>
          </cell>
          <cell r="G36">
            <v>2010</v>
          </cell>
          <cell r="H36">
            <v>2011</v>
          </cell>
          <cell r="I36">
            <v>2012</v>
          </cell>
          <cell r="J36">
            <v>2013</v>
          </cell>
          <cell r="K36">
            <v>2014</v>
          </cell>
          <cell r="L36">
            <v>2015</v>
          </cell>
          <cell r="M36">
            <v>2016</v>
          </cell>
          <cell r="N36">
            <v>2017</v>
          </cell>
          <cell r="O36">
            <v>2018</v>
          </cell>
          <cell r="P36">
            <v>2019</v>
          </cell>
          <cell r="Q36">
            <v>2020</v>
          </cell>
          <cell r="R36">
            <v>2021</v>
          </cell>
          <cell r="S36">
            <v>2022</v>
          </cell>
          <cell r="T36">
            <v>2023</v>
          </cell>
          <cell r="U36">
            <v>2024</v>
          </cell>
          <cell r="V36">
            <v>2025</v>
          </cell>
          <cell r="W36">
            <v>2026</v>
          </cell>
          <cell r="X36">
            <v>2027</v>
          </cell>
          <cell r="Y36">
            <v>2028</v>
          </cell>
          <cell r="Z36">
            <v>2029</v>
          </cell>
          <cell r="AA36">
            <v>2030</v>
          </cell>
          <cell r="AB36">
            <v>2031</v>
          </cell>
          <cell r="AC36">
            <v>2032</v>
          </cell>
          <cell r="AD36">
            <v>2033</v>
          </cell>
          <cell r="AE36">
            <v>2034</v>
          </cell>
          <cell r="AF36">
            <v>2035</v>
          </cell>
          <cell r="AG36">
            <v>2036</v>
          </cell>
          <cell r="AH36">
            <v>2037</v>
          </cell>
          <cell r="AI36">
            <v>2038</v>
          </cell>
          <cell r="AJ36">
            <v>2039</v>
          </cell>
          <cell r="AK36">
            <v>2040</v>
          </cell>
          <cell r="AL36">
            <v>2041</v>
          </cell>
          <cell r="AM36">
            <v>2042</v>
          </cell>
          <cell r="AN36">
            <v>2043</v>
          </cell>
          <cell r="AO36">
            <v>2044</v>
          </cell>
          <cell r="AP36">
            <v>2045</v>
          </cell>
          <cell r="AQ36">
            <v>2046</v>
          </cell>
          <cell r="AR36">
            <v>2047</v>
          </cell>
          <cell r="AS36">
            <v>2048</v>
          </cell>
          <cell r="AT36">
            <v>2049</v>
          </cell>
          <cell r="AU36">
            <v>2050</v>
          </cell>
        </row>
        <row r="37">
          <cell r="C37" t="str">
            <v>km</v>
          </cell>
          <cell r="D37">
            <v>561.29999999999995</v>
          </cell>
          <cell r="E37">
            <v>561.29999999999995</v>
          </cell>
          <cell r="F37">
            <v>561.29999999999995</v>
          </cell>
          <cell r="G37">
            <v>561.29999999999995</v>
          </cell>
          <cell r="H37">
            <v>561.29999999999995</v>
          </cell>
          <cell r="I37">
            <v>561.29999999999995</v>
          </cell>
          <cell r="J37">
            <v>561.29999999999995</v>
          </cell>
          <cell r="K37">
            <v>561.29999999999995</v>
          </cell>
          <cell r="L37">
            <v>561.29999999999995</v>
          </cell>
          <cell r="M37">
            <v>561.29999999999995</v>
          </cell>
          <cell r="N37">
            <v>561.29999999999995</v>
          </cell>
          <cell r="O37">
            <v>561.29999999999995</v>
          </cell>
          <cell r="P37">
            <v>477</v>
          </cell>
          <cell r="Q37">
            <v>477</v>
          </cell>
          <cell r="R37">
            <v>477</v>
          </cell>
          <cell r="S37">
            <v>477</v>
          </cell>
          <cell r="T37">
            <v>477</v>
          </cell>
          <cell r="U37">
            <v>477</v>
          </cell>
          <cell r="V37">
            <v>477</v>
          </cell>
          <cell r="W37">
            <v>477</v>
          </cell>
          <cell r="X37">
            <v>477</v>
          </cell>
          <cell r="Y37">
            <v>477</v>
          </cell>
          <cell r="Z37">
            <v>477</v>
          </cell>
          <cell r="AA37">
            <v>364.4</v>
          </cell>
          <cell r="AB37">
            <v>364.4</v>
          </cell>
          <cell r="AC37">
            <v>364.4</v>
          </cell>
          <cell r="AD37">
            <v>364.4</v>
          </cell>
          <cell r="AE37">
            <v>364.4</v>
          </cell>
          <cell r="AF37">
            <v>364.4</v>
          </cell>
          <cell r="AG37">
            <v>364.4</v>
          </cell>
          <cell r="AH37">
            <v>364.4</v>
          </cell>
          <cell r="AI37">
            <v>364.4</v>
          </cell>
          <cell r="AJ37">
            <v>364.4</v>
          </cell>
          <cell r="AK37">
            <v>364.4</v>
          </cell>
          <cell r="AL37">
            <v>364.4</v>
          </cell>
          <cell r="AM37">
            <v>364.4</v>
          </cell>
          <cell r="AN37">
            <v>364.4</v>
          </cell>
          <cell r="AO37">
            <v>364.4</v>
          </cell>
          <cell r="AP37">
            <v>306.39999999999998</v>
          </cell>
          <cell r="AQ37">
            <v>306.39999999999998</v>
          </cell>
          <cell r="AR37">
            <v>306.39999999999998</v>
          </cell>
          <cell r="AS37">
            <v>306.39999999999998</v>
          </cell>
          <cell r="AT37">
            <v>86.8</v>
          </cell>
          <cell r="AU37">
            <v>86.8</v>
          </cell>
        </row>
        <row r="38">
          <cell r="C38" t="str">
            <v xml:space="preserve">Halcrow AADT Forecast </v>
          </cell>
          <cell r="D38">
            <v>20841.130730744106</v>
          </cell>
          <cell r="E38">
            <v>20810.443434883306</v>
          </cell>
          <cell r="F38">
            <v>20888.185640477463</v>
          </cell>
          <cell r="G38">
            <v>21296.667735613755</v>
          </cell>
          <cell r="H38">
            <v>21983.575449848566</v>
          </cell>
          <cell r="I38">
            <v>22795.028861571354</v>
          </cell>
          <cell r="J38">
            <v>24163.076251558883</v>
          </cell>
          <cell r="K38">
            <v>25344.14715838233</v>
          </cell>
          <cell r="L38">
            <v>26694.836807411368</v>
          </cell>
          <cell r="M38">
            <v>28322.076964190273</v>
          </cell>
          <cell r="N38">
            <v>29775.308925708177</v>
          </cell>
          <cell r="O38">
            <v>31285.909673971142</v>
          </cell>
          <cell r="P38">
            <v>32229.550104821803</v>
          </cell>
          <cell r="Q38">
            <v>33826.54171907757</v>
          </cell>
          <cell r="R38">
            <v>35536.310691823906</v>
          </cell>
          <cell r="S38">
            <v>37355.565618448636</v>
          </cell>
          <cell r="T38">
            <v>39262.060796645703</v>
          </cell>
          <cell r="U38">
            <v>41316.483438155141</v>
          </cell>
          <cell r="V38">
            <v>43482.758909853241</v>
          </cell>
          <cell r="W38">
            <v>45767.654088050316</v>
          </cell>
          <cell r="X38">
            <v>48174.314046121595</v>
          </cell>
          <cell r="Y38">
            <v>50741.709853249471</v>
          </cell>
          <cell r="Z38">
            <v>52987.838574423477</v>
          </cell>
          <cell r="AA38">
            <v>55289.902305159165</v>
          </cell>
          <cell r="AB38">
            <v>57600.305159165757</v>
          </cell>
          <cell r="AC38">
            <v>59999.548847420418</v>
          </cell>
          <cell r="AD38">
            <v>62473.462129528001</v>
          </cell>
          <cell r="AE38">
            <v>65072.726673984631</v>
          </cell>
          <cell r="AF38">
            <v>67798.534577387487</v>
          </cell>
          <cell r="AG38">
            <v>68916.560922063669</v>
          </cell>
          <cell r="AH38">
            <v>70066.339187705817</v>
          </cell>
          <cell r="AI38">
            <v>71242.960482985727</v>
          </cell>
          <cell r="AJ38">
            <v>72147.78814489572</v>
          </cell>
          <cell r="AK38">
            <v>73065.755214050499</v>
          </cell>
          <cell r="AL38">
            <v>73998.020856201983</v>
          </cell>
          <cell r="AM38">
            <v>74661.552140504951</v>
          </cell>
          <cell r="AN38">
            <v>75334.560922063669</v>
          </cell>
          <cell r="AO38">
            <v>76017.649835345786</v>
          </cell>
          <cell r="AP38">
            <v>80862.45691906006</v>
          </cell>
          <cell r="AQ38">
            <v>81543.943864229775</v>
          </cell>
          <cell r="AR38">
            <v>82236.147519582242</v>
          </cell>
          <cell r="AS38">
            <v>82938.784595300254</v>
          </cell>
          <cell r="AT38">
            <v>44041</v>
          </cell>
          <cell r="AU38">
            <v>44702</v>
          </cell>
        </row>
        <row r="39">
          <cell r="C39" t="str">
            <v xml:space="preserve">Halcrow AADT % Growth Forecast </v>
          </cell>
          <cell r="E39">
            <v>-1.4724391040612517E-3</v>
          </cell>
          <cell r="F39">
            <v>3.7357303719844914E-3</v>
          </cell>
          <cell r="G39">
            <v>1.9555652279570346E-2</v>
          </cell>
          <cell r="H39">
            <v>3.2254234454065056E-2</v>
          </cell>
          <cell r="I39">
            <v>3.691180324938359E-2</v>
          </cell>
          <cell r="J39">
            <v>6.0015163757648482E-2</v>
          </cell>
          <cell r="K39">
            <v>4.8879161516003133E-2</v>
          </cell>
          <cell r="L39">
            <v>5.3293947537008002E-2</v>
          </cell>
          <cell r="M39">
            <v>6.0957111988305224E-2</v>
          </cell>
          <cell r="N39">
            <v>5.1310924808068759E-2</v>
          </cell>
          <cell r="O39">
            <v>5.0733335866708806E-2</v>
          </cell>
          <cell r="P39">
            <v>3.0161834534596865E-2</v>
          </cell>
          <cell r="Q39">
            <v>4.9550540080819827E-2</v>
          </cell>
          <cell r="R39">
            <v>5.0545189837779336E-2</v>
          </cell>
          <cell r="S39">
            <v>5.1194254305169107E-2</v>
          </cell>
          <cell r="T39">
            <v>5.1036442538980431E-2</v>
          </cell>
          <cell r="U39">
            <v>5.2325899349759952E-2</v>
          </cell>
          <cell r="V39">
            <v>5.2431264508285169E-2</v>
          </cell>
          <cell r="W39">
            <v>5.2547152836691646E-2</v>
          </cell>
          <cell r="X39">
            <v>5.2584297928865098E-2</v>
          </cell>
          <cell r="Y39">
            <v>5.3293873674462144E-2</v>
          </cell>
          <cell r="Z39">
            <v>4.4265924969222548E-2</v>
          </cell>
          <cell r="AA39">
            <v>4.3445133688598148E-2</v>
          </cell>
          <cell r="AB39">
            <v>4.1787067035403469E-2</v>
          </cell>
          <cell r="AC39">
            <v>4.1653315579229577E-2</v>
          </cell>
          <cell r="AD39">
            <v>4.1232198068668513E-2</v>
          </cell>
          <cell r="AE39">
            <v>4.1605898822567156E-2</v>
          </cell>
          <cell r="AF39">
            <v>4.1888638185690219E-2</v>
          </cell>
          <cell r="AG39">
            <v>1.6490420503116221E-2</v>
          </cell>
          <cell r="AH39">
            <v>1.6683628002598816E-2</v>
          </cell>
          <cell r="AI39">
            <v>1.6792960912768384E-2</v>
          </cell>
          <cell r="AJ39">
            <v>1.270059042712135E-2</v>
          </cell>
          <cell r="AK39">
            <v>1.2723426355236489E-2</v>
          </cell>
          <cell r="AL39">
            <v>1.2759269228386882E-2</v>
          </cell>
          <cell r="AM39">
            <v>8.9668787979124698E-3</v>
          </cell>
          <cell r="AN39">
            <v>9.0141279181041867E-3</v>
          </cell>
          <cell r="AO39">
            <v>9.0674041890121959E-3</v>
          </cell>
          <cell r="AP39">
            <v>6.3732660694037824E-2</v>
          </cell>
          <cell r="AQ39">
            <v>8.4277298901744846E-3</v>
          </cell>
          <cell r="AR39">
            <v>8.4887193646776549E-3</v>
          </cell>
          <cell r="AS39">
            <v>8.5441390059122213E-3</v>
          </cell>
          <cell r="AT39">
            <v>-0.46899390659149354</v>
          </cell>
          <cell r="AU39">
            <v>1.5008741854181329E-2</v>
          </cell>
        </row>
        <row r="42">
          <cell r="C42" t="str">
            <v>AADT CAGR08-38</v>
          </cell>
          <cell r="D42">
            <v>4.6282239471122644E-2</v>
          </cell>
        </row>
      </sheetData>
      <sheetData sheetId="8" refreshError="1">
        <row r="6">
          <cell r="D6">
            <v>2007</v>
          </cell>
          <cell r="E6">
            <v>2008</v>
          </cell>
          <cell r="F6">
            <v>2009</v>
          </cell>
          <cell r="G6">
            <v>2010</v>
          </cell>
          <cell r="H6">
            <v>2011</v>
          </cell>
          <cell r="I6">
            <v>2012</v>
          </cell>
          <cell r="J6">
            <v>2013</v>
          </cell>
          <cell r="K6">
            <v>2014</v>
          </cell>
          <cell r="L6">
            <v>2015</v>
          </cell>
          <cell r="M6">
            <v>2016</v>
          </cell>
          <cell r="N6">
            <v>2017</v>
          </cell>
          <cell r="O6">
            <v>2018</v>
          </cell>
          <cell r="P6">
            <v>2019</v>
          </cell>
          <cell r="Q6">
            <v>2020</v>
          </cell>
          <cell r="R6">
            <v>2021</v>
          </cell>
          <cell r="S6">
            <v>2022</v>
          </cell>
          <cell r="T6">
            <v>2023</v>
          </cell>
          <cell r="U6">
            <v>2024</v>
          </cell>
          <cell r="V6">
            <v>2025</v>
          </cell>
          <cell r="W6">
            <v>2026</v>
          </cell>
          <cell r="X6">
            <v>2027</v>
          </cell>
          <cell r="Y6">
            <v>2028</v>
          </cell>
          <cell r="Z6">
            <v>2029</v>
          </cell>
          <cell r="AA6">
            <v>2030</v>
          </cell>
          <cell r="AB6">
            <v>2031</v>
          </cell>
          <cell r="AC6">
            <v>2032</v>
          </cell>
          <cell r="AD6">
            <v>2033</v>
          </cell>
          <cell r="AE6">
            <v>2034</v>
          </cell>
          <cell r="AF6">
            <v>2035</v>
          </cell>
          <cell r="AG6">
            <v>2036</v>
          </cell>
          <cell r="AH6">
            <v>2037</v>
          </cell>
          <cell r="AI6">
            <v>2038</v>
          </cell>
          <cell r="AJ6">
            <v>2039</v>
          </cell>
          <cell r="AK6">
            <v>2040</v>
          </cell>
          <cell r="AL6">
            <v>2041</v>
          </cell>
          <cell r="AM6">
            <v>2042</v>
          </cell>
          <cell r="AN6">
            <v>2043</v>
          </cell>
          <cell r="AO6">
            <v>2044</v>
          </cell>
          <cell r="AP6">
            <v>2045</v>
          </cell>
          <cell r="AQ6">
            <v>2046</v>
          </cell>
          <cell r="AR6">
            <v>2047</v>
          </cell>
          <cell r="AS6">
            <v>2048</v>
          </cell>
          <cell r="AT6">
            <v>2049</v>
          </cell>
          <cell r="AU6">
            <v>2050</v>
          </cell>
        </row>
        <row r="9">
          <cell r="C9" t="str">
            <v>Audasa</v>
          </cell>
        </row>
        <row r="10">
          <cell r="C10" t="str">
            <v>KM</v>
          </cell>
          <cell r="D10">
            <v>219.6</v>
          </cell>
          <cell r="E10">
            <v>219.6</v>
          </cell>
          <cell r="F10">
            <v>219.6</v>
          </cell>
          <cell r="G10">
            <v>219.6</v>
          </cell>
          <cell r="H10">
            <v>219.6</v>
          </cell>
          <cell r="I10">
            <v>219.6</v>
          </cell>
          <cell r="J10">
            <v>219.6</v>
          </cell>
          <cell r="K10">
            <v>219.6</v>
          </cell>
          <cell r="L10">
            <v>219.6</v>
          </cell>
          <cell r="M10">
            <v>219.6</v>
          </cell>
          <cell r="N10">
            <v>219.6</v>
          </cell>
          <cell r="O10">
            <v>219.6</v>
          </cell>
          <cell r="P10">
            <v>219.6</v>
          </cell>
          <cell r="Q10">
            <v>219.6</v>
          </cell>
          <cell r="R10">
            <v>219.6</v>
          </cell>
          <cell r="S10">
            <v>219.6</v>
          </cell>
          <cell r="T10">
            <v>219.6</v>
          </cell>
          <cell r="U10">
            <v>219.6</v>
          </cell>
          <cell r="V10">
            <v>219.6</v>
          </cell>
          <cell r="W10">
            <v>219.6</v>
          </cell>
          <cell r="X10">
            <v>219.6</v>
          </cell>
          <cell r="Y10">
            <v>219.6</v>
          </cell>
          <cell r="Z10">
            <v>219.6</v>
          </cell>
          <cell r="AA10">
            <v>219.6</v>
          </cell>
          <cell r="AB10">
            <v>219.6</v>
          </cell>
          <cell r="AC10">
            <v>219.6</v>
          </cell>
          <cell r="AD10">
            <v>219.6</v>
          </cell>
          <cell r="AE10">
            <v>219.6</v>
          </cell>
          <cell r="AF10">
            <v>219.6</v>
          </cell>
          <cell r="AG10">
            <v>219.6</v>
          </cell>
          <cell r="AH10">
            <v>219.6</v>
          </cell>
          <cell r="AI10">
            <v>219.6</v>
          </cell>
          <cell r="AJ10">
            <v>219.6</v>
          </cell>
          <cell r="AK10">
            <v>219.6</v>
          </cell>
          <cell r="AL10">
            <v>219.6</v>
          </cell>
          <cell r="AM10">
            <v>219.6</v>
          </cell>
          <cell r="AN10">
            <v>219.6</v>
          </cell>
          <cell r="AO10">
            <v>219.6</v>
          </cell>
          <cell r="AP10">
            <v>219.6</v>
          </cell>
          <cell r="AQ10">
            <v>219.6</v>
          </cell>
          <cell r="AR10">
            <v>219.6</v>
          </cell>
          <cell r="AS10">
            <v>219.6</v>
          </cell>
        </row>
        <row r="11">
          <cell r="A11" t="str">
            <v/>
          </cell>
          <cell r="C11" t="str">
            <v xml:space="preserve">Halcrow AADT Forecast </v>
          </cell>
          <cell r="D11">
            <v>27030</v>
          </cell>
          <cell r="E11">
            <v>27030</v>
          </cell>
          <cell r="F11">
            <v>27084.06</v>
          </cell>
          <cell r="G11">
            <v>27652.825259999998</v>
          </cell>
          <cell r="H11">
            <v>28620.674144099994</v>
          </cell>
          <cell r="I11">
            <v>29730.764465814267</v>
          </cell>
          <cell r="J11">
            <v>31143.165770988577</v>
          </cell>
          <cell r="K11">
            <v>32782.946334655149</v>
          </cell>
          <cell r="L11">
            <v>34549.483442161458</v>
          </cell>
          <cell r="M11">
            <v>36386.382782962057</v>
          </cell>
          <cell r="N11">
            <v>38279.580790119471</v>
          </cell>
          <cell r="O11">
            <v>40245.027260272196</v>
          </cell>
          <cell r="P11">
            <v>42295.107940317117</v>
          </cell>
          <cell r="Q11">
            <v>44406.072471003929</v>
          </cell>
          <cell r="R11">
            <v>46664.859619486422</v>
          </cell>
          <cell r="S11">
            <v>49070.000629770781</v>
          </cell>
          <cell r="T11">
            <v>51582.644308970972</v>
          </cell>
          <cell r="U11">
            <v>54293.740184866991</v>
          </cell>
          <cell r="V11">
            <v>57152.460245639682</v>
          </cell>
          <cell r="W11">
            <v>60166.1420680339</v>
          </cell>
          <cell r="X11">
            <v>63337.649988111996</v>
          </cell>
          <cell r="Y11">
            <v>66726.988423210467</v>
          </cell>
          <cell r="Z11">
            <v>69313.979756314846</v>
          </cell>
          <cell r="AA11">
            <v>72028.987547163211</v>
          </cell>
          <cell r="AB11">
            <v>74838.827804481291</v>
          </cell>
          <cell r="AC11">
            <v>77761.949398552242</v>
          </cell>
          <cell r="AD11">
            <v>80767.815440988896</v>
          </cell>
          <cell r="AE11">
            <v>83926.584544947997</v>
          </cell>
          <cell r="AF11">
            <v>87246.22934387828</v>
          </cell>
          <cell r="AG11">
            <v>88283.050462587562</v>
          </cell>
          <cell r="AH11">
            <v>89335.423898077468</v>
          </cell>
          <cell r="AI11">
            <v>90403.582935099723</v>
          </cell>
          <cell r="AJ11">
            <v>91487.764357677312</v>
          </cell>
          <cell r="AK11">
            <v>92588.208501593544</v>
          </cell>
          <cell r="AL11">
            <v>93705.159307668553</v>
          </cell>
          <cell r="AM11">
            <v>94369.58102931593</v>
          </cell>
          <cell r="AN11">
            <v>95043.969076788053</v>
          </cell>
          <cell r="AO11">
            <v>95728.472944972222</v>
          </cell>
          <cell r="AP11">
            <v>96423.244371179171</v>
          </cell>
          <cell r="AQ11">
            <v>97128.437368779239</v>
          </cell>
          <cell r="AR11">
            <v>97844.208261343287</v>
          </cell>
          <cell r="AS11">
            <v>98570.715717295796</v>
          </cell>
        </row>
        <row r="12">
          <cell r="C12" t="str">
            <v xml:space="preserve">Halcrow AADT % Growth Forecast </v>
          </cell>
          <cell r="E12">
            <v>0</v>
          </cell>
          <cell r="F12">
            <v>2.0000000000000018E-3</v>
          </cell>
          <cell r="G12">
            <v>2.0999999999999908E-2</v>
          </cell>
          <cell r="H12">
            <v>3.499999999999992E-2</v>
          </cell>
          <cell r="I12">
            <v>3.878630936941474E-2</v>
          </cell>
          <cell r="J12">
            <v>4.7506390452837222E-2</v>
          </cell>
          <cell r="K12">
            <v>5.265298254277373E-2</v>
          </cell>
          <cell r="L12">
            <v>5.3885855452805442E-2</v>
          </cell>
          <cell r="M12">
            <v>5.3167201294795463E-2</v>
          </cell>
          <cell r="N12">
            <v>5.203039880193594E-2</v>
          </cell>
          <cell r="O12">
            <v>5.1344513957165328E-2</v>
          </cell>
          <cell r="P12">
            <v>5.0939974938684074E-2</v>
          </cell>
          <cell r="Q12">
            <v>4.991037104493512E-2</v>
          </cell>
          <cell r="R12">
            <v>5.086662753066995E-2</v>
          </cell>
          <cell r="S12">
            <v>5.1540731717534483E-2</v>
          </cell>
          <cell r="T12">
            <v>5.1205291358316529E-2</v>
          </cell>
          <cell r="U12">
            <v>5.2558295764308482E-2</v>
          </cell>
          <cell r="V12">
            <v>5.2652848211210301E-2</v>
          </cell>
          <cell r="W12">
            <v>5.2730570292888412E-2</v>
          </cell>
          <cell r="X12">
            <v>5.2712502598086797E-2</v>
          </cell>
          <cell r="Y12">
            <v>5.3512222757469363E-2</v>
          </cell>
          <cell r="Z12">
            <v>3.8769790068998722E-2</v>
          </cell>
          <cell r="AA12">
            <v>3.9169699970964533E-2</v>
          </cell>
          <cell r="AB12">
            <v>3.9009853574274445E-2</v>
          </cell>
          <cell r="AC12">
            <v>3.9058890683158376E-2</v>
          </cell>
          <cell r="AD12">
            <v>3.8654715650590532E-2</v>
          </cell>
          <cell r="AE12">
            <v>3.9109255174383017E-2</v>
          </cell>
          <cell r="AF12">
            <v>3.9554151011023331E-2</v>
          </cell>
          <cell r="AG12">
            <v>1.1883850184776223E-2</v>
          </cell>
          <cell r="AH12">
            <v>1.1920447129722511E-2</v>
          </cell>
          <cell r="AI12">
            <v>1.1956724336372071E-2</v>
          </cell>
          <cell r="AJ12">
            <v>1.1992682008587163E-2</v>
          </cell>
          <cell r="AK12">
            <v>1.2028320416858973E-2</v>
          </cell>
          <cell r="AL12">
            <v>1.2063639897037071E-2</v>
          </cell>
          <cell r="AM12">
            <v>7.0905564491474671E-3</v>
          </cell>
          <cell r="AN12">
            <v>7.1462439497598229E-3</v>
          </cell>
          <cell r="AO12">
            <v>7.2019705703909587E-3</v>
          </cell>
          <cell r="AP12">
            <v>7.2577301698557584E-3</v>
          </cell>
          <cell r="AQ12">
            <v>7.31351659238344E-3</v>
          </cell>
          <cell r="AR12">
            <v>7.3693236703313847E-3</v>
          </cell>
          <cell r="AS12">
            <v>7.4251452269100682E-3</v>
          </cell>
        </row>
        <row r="13">
          <cell r="C13" t="str">
            <v>% trucks</v>
          </cell>
          <cell r="E13">
            <v>9.2388445665904553E-2</v>
          </cell>
          <cell r="F13">
            <v>9.0056935238855607E-2</v>
          </cell>
          <cell r="G13">
            <v>8.5843188004554552E-2</v>
          </cell>
          <cell r="H13">
            <v>8.3306124005000759E-2</v>
          </cell>
          <cell r="I13">
            <v>8.0892242325335359E-2</v>
          </cell>
          <cell r="J13">
            <v>7.8733285335696207E-2</v>
          </cell>
          <cell r="K13">
            <v>7.6958450452677851E-2</v>
          </cell>
          <cell r="L13">
            <v>7.5549834400620838E-2</v>
          </cell>
          <cell r="M13">
            <v>7.4391714153821842E-2</v>
          </cell>
          <cell r="N13">
            <v>7.3468578734882883E-2</v>
          </cell>
          <cell r="O13">
            <v>7.2728965615269578E-2</v>
          </cell>
          <cell r="P13">
            <v>7.213693613264216E-2</v>
          </cell>
          <cell r="Q13">
            <v>7.1627563118265056E-2</v>
          </cell>
          <cell r="R13">
            <v>7.1250734718948716E-2</v>
          </cell>
          <cell r="S13">
            <v>7.1004041155147801E-2</v>
          </cell>
          <cell r="T13">
            <v>7.0842561544480237E-2</v>
          </cell>
          <cell r="U13">
            <v>7.0758585091298301E-2</v>
          </cell>
          <cell r="V13">
            <v>7.0724776787509186E-2</v>
          </cell>
          <cell r="W13">
            <v>7.0737085271930622E-2</v>
          </cell>
          <cell r="X13">
            <v>7.072017836717398E-2</v>
          </cell>
          <cell r="Y13">
            <v>7.0717069693679122E-2</v>
          </cell>
          <cell r="Z13">
            <v>7.069997942813952E-2</v>
          </cell>
          <cell r="AA13">
            <v>7.0666663754088588E-2</v>
          </cell>
          <cell r="AB13">
            <v>7.0577996327213649E-2</v>
          </cell>
          <cell r="AC13">
            <v>7.0427258643431384E-2</v>
          </cell>
          <cell r="AD13">
            <v>7.0178224407946868E-2</v>
          </cell>
          <cell r="AE13">
            <v>6.9863706117880536E-2</v>
          </cell>
          <cell r="AF13">
            <v>6.9493885881447642E-2</v>
          </cell>
          <cell r="AG13">
            <v>6.9493885881447642E-2</v>
          </cell>
          <cell r="AH13">
            <v>6.9493885881447642E-2</v>
          </cell>
          <cell r="AI13">
            <v>6.9493885881447642E-2</v>
          </cell>
          <cell r="AJ13">
            <v>6.9493885881447642E-2</v>
          </cell>
          <cell r="AK13">
            <v>6.9493885881447642E-2</v>
          </cell>
          <cell r="AL13">
            <v>6.9493885881447642E-2</v>
          </cell>
          <cell r="AM13">
            <v>6.9493885881447642E-2</v>
          </cell>
          <cell r="AN13">
            <v>6.9493885881447642E-2</v>
          </cell>
          <cell r="AO13">
            <v>6.9493885881447642E-2</v>
          </cell>
          <cell r="AP13">
            <v>6.9493885881447642E-2</v>
          </cell>
          <cell r="AQ13">
            <v>6.9493885881447642E-2</v>
          </cell>
          <cell r="AR13">
            <v>6.9493885881447642E-2</v>
          </cell>
          <cell r="AS13">
            <v>6.9493885881447642E-2</v>
          </cell>
        </row>
        <row r="14">
          <cell r="C14" t="str">
            <v>CAGR 08-38</v>
          </cell>
          <cell r="D14">
            <v>3.9714691081788933E-2</v>
          </cell>
        </row>
        <row r="15">
          <cell r="C15" t="str">
            <v>Audenasa</v>
          </cell>
        </row>
        <row r="16">
          <cell r="C16" t="str">
            <v>KM</v>
          </cell>
          <cell r="D16">
            <v>112.6</v>
          </cell>
          <cell r="E16">
            <v>112.6</v>
          </cell>
          <cell r="F16">
            <v>112.6</v>
          </cell>
          <cell r="G16">
            <v>112.6</v>
          </cell>
          <cell r="H16">
            <v>112.6</v>
          </cell>
          <cell r="I16">
            <v>112.6</v>
          </cell>
          <cell r="J16">
            <v>112.6</v>
          </cell>
          <cell r="K16">
            <v>112.6</v>
          </cell>
          <cell r="L16">
            <v>112.6</v>
          </cell>
          <cell r="M16">
            <v>112.6</v>
          </cell>
          <cell r="N16">
            <v>112.6</v>
          </cell>
          <cell r="O16">
            <v>112.6</v>
          </cell>
          <cell r="P16">
            <v>112.6</v>
          </cell>
          <cell r="Q16">
            <v>112.6</v>
          </cell>
          <cell r="R16">
            <v>112.6</v>
          </cell>
          <cell r="S16">
            <v>112.6</v>
          </cell>
          <cell r="T16">
            <v>112.6</v>
          </cell>
          <cell r="U16">
            <v>112.6</v>
          </cell>
          <cell r="V16">
            <v>112.6</v>
          </cell>
          <cell r="W16">
            <v>112.6</v>
          </cell>
          <cell r="X16">
            <v>112.6</v>
          </cell>
          <cell r="Y16">
            <v>112.6</v>
          </cell>
          <cell r="Z16">
            <v>112.6</v>
          </cell>
        </row>
        <row r="17">
          <cell r="C17" t="str">
            <v xml:space="preserve">Halcrow AADT Forecast </v>
          </cell>
          <cell r="D17">
            <v>19751</v>
          </cell>
          <cell r="E17">
            <v>19597.748083380349</v>
          </cell>
          <cell r="F17">
            <v>19559.387445001281</v>
          </cell>
          <cell r="G17">
            <v>19801.138137393602</v>
          </cell>
          <cell r="H17">
            <v>20261.10235944622</v>
          </cell>
          <cell r="I17">
            <v>20953.446550332141</v>
          </cell>
          <cell r="J17">
            <v>23532.00930895445</v>
          </cell>
          <cell r="K17">
            <v>24154.906990128489</v>
          </cell>
          <cell r="L17">
            <v>25413.697570379485</v>
          </cell>
          <cell r="M17">
            <v>26732.511333389477</v>
          </cell>
          <cell r="N17">
            <v>28100.689816588383</v>
          </cell>
          <cell r="O17">
            <v>29528.076137741718</v>
          </cell>
          <cell r="P17">
            <v>31022.539847929853</v>
          </cell>
          <cell r="Q17">
            <v>32563.555431183584</v>
          </cell>
          <cell r="R17">
            <v>34218.397827535453</v>
          </cell>
          <cell r="S17">
            <v>35986.864399188118</v>
          </cell>
          <cell r="T17">
            <v>37838.492169718716</v>
          </cell>
          <cell r="U17">
            <v>39840.270674387291</v>
          </cell>
          <cell r="V17">
            <v>41953.650010161255</v>
          </cell>
          <cell r="W17">
            <v>44184.30271677881</v>
          </cell>
          <cell r="X17">
            <v>46528.358926165572</v>
          </cell>
          <cell r="Y17">
            <v>49033.503060758521</v>
          </cell>
          <cell r="Z17">
            <v>51656.532671605266</v>
          </cell>
        </row>
        <row r="18">
          <cell r="C18" t="str">
            <v xml:space="preserve">Halcrow AADT % Growth Forecast </v>
          </cell>
          <cell r="E18">
            <v>-7.7591978441421405E-3</v>
          </cell>
          <cell r="F18">
            <v>-1.9574003204786417E-3</v>
          </cell>
          <cell r="G18">
            <v>1.2359829420634849E-2</v>
          </cell>
          <cell r="H18">
            <v>2.3229181012782041E-2</v>
          </cell>
          <cell r="I18">
            <v>3.4171101779323143E-2</v>
          </cell>
          <cell r="J18">
            <v>0.12306150935257176</v>
          </cell>
          <cell r="K18">
            <v>2.6470229252247179E-2</v>
          </cell>
          <cell r="L18">
            <v>5.2113244764942834E-2</v>
          </cell>
          <cell r="M18">
            <v>5.1893816685184557E-2</v>
          </cell>
          <cell r="N18">
            <v>5.11803199533305E-2</v>
          </cell>
          <cell r="O18">
            <v>5.0795419275107001E-2</v>
          </cell>
          <cell r="P18">
            <v>5.0611618014556825E-2</v>
          </cell>
          <cell r="Q18">
            <v>4.9674062498031191E-2</v>
          </cell>
          <cell r="R18">
            <v>5.0818848692644858E-2</v>
          </cell>
          <cell r="S18">
            <v>5.1681746777447968E-2</v>
          </cell>
          <cell r="T18">
            <v>5.1452878750180009E-2</v>
          </cell>
          <cell r="U18">
            <v>5.2903231336225209E-2</v>
          </cell>
          <cell r="V18">
            <v>5.3046309676119341E-2</v>
          </cell>
          <cell r="W18">
            <v>5.3169455007544997E-2</v>
          </cell>
          <cell r="X18">
            <v>5.3051786839596771E-2</v>
          </cell>
          <cell r="Y18">
            <v>5.3841231292259595E-2</v>
          </cell>
          <cell r="Z18">
            <v>5.3494640340024047E-2</v>
          </cell>
        </row>
        <row r="19">
          <cell r="C19" t="str">
            <v>% trucks</v>
          </cell>
          <cell r="E19">
            <v>0.2176392287086871</v>
          </cell>
          <cell r="F19">
            <v>0.21534760898575803</v>
          </cell>
          <cell r="G19">
            <v>0.21283585862752002</v>
          </cell>
          <cell r="H19">
            <v>0.20977120564167007</v>
          </cell>
          <cell r="I19">
            <v>0.20648256171835649</v>
          </cell>
          <cell r="J19">
            <v>0.20339709230532294</v>
          </cell>
          <cell r="K19">
            <v>0.18670605784250233</v>
          </cell>
          <cell r="L19">
            <v>0.18912770142165775</v>
          </cell>
          <cell r="M19">
            <v>0.18761365186041085</v>
          </cell>
          <cell r="N19">
            <v>0.18646751013049137</v>
          </cell>
          <cell r="O19">
            <v>0.18560675365772925</v>
          </cell>
          <cell r="P19">
            <v>0.18497436731937647</v>
          </cell>
          <cell r="Q19">
            <v>0.18444254735024021</v>
          </cell>
          <cell r="R19">
            <v>0.18413574475787406</v>
          </cell>
          <cell r="S19">
            <v>0.18405999754231367</v>
          </cell>
          <cell r="T19">
            <v>0.18412336644218613</v>
          </cell>
          <cell r="U19">
            <v>0.18431558176514451</v>
          </cell>
          <cell r="V19">
            <v>0.18458073149640325</v>
          </cell>
          <cell r="W19">
            <v>0.18491446663012215</v>
          </cell>
          <cell r="X19">
            <v>0.18515004578962085</v>
          </cell>
          <cell r="Y19">
            <v>0.18538830031574291</v>
          </cell>
          <cell r="Z19">
            <v>0.18556917128724781</v>
          </cell>
        </row>
        <row r="20">
          <cell r="C20" t="str">
            <v>CAGR 08-38</v>
          </cell>
          <cell r="D20">
            <v>4.5039450543124859E-2</v>
          </cell>
        </row>
        <row r="21">
          <cell r="C21" t="str">
            <v>Aucalsa</v>
          </cell>
        </row>
        <row r="22">
          <cell r="C22" t="str">
            <v>KM</v>
          </cell>
          <cell r="D22">
            <v>86.8</v>
          </cell>
          <cell r="E22">
            <v>86.8</v>
          </cell>
          <cell r="F22">
            <v>86.8</v>
          </cell>
          <cell r="G22">
            <v>86.8</v>
          </cell>
          <cell r="H22">
            <v>86.8</v>
          </cell>
          <cell r="I22">
            <v>86.8</v>
          </cell>
          <cell r="J22">
            <v>86.8</v>
          </cell>
          <cell r="K22">
            <v>86.8</v>
          </cell>
          <cell r="L22">
            <v>86.8</v>
          </cell>
          <cell r="M22">
            <v>86.8</v>
          </cell>
          <cell r="N22">
            <v>86.8</v>
          </cell>
          <cell r="O22">
            <v>86.8</v>
          </cell>
          <cell r="P22">
            <v>86.8</v>
          </cell>
          <cell r="Q22">
            <v>86.8</v>
          </cell>
          <cell r="R22">
            <v>86.8</v>
          </cell>
          <cell r="S22">
            <v>86.8</v>
          </cell>
          <cell r="T22">
            <v>86.8</v>
          </cell>
          <cell r="U22">
            <v>86.8</v>
          </cell>
          <cell r="V22">
            <v>86.8</v>
          </cell>
          <cell r="W22">
            <v>86.8</v>
          </cell>
          <cell r="X22">
            <v>86.8</v>
          </cell>
          <cell r="Y22">
            <v>86.8</v>
          </cell>
          <cell r="Z22">
            <v>86.8</v>
          </cell>
          <cell r="AA22">
            <v>86.8</v>
          </cell>
          <cell r="AB22">
            <v>86.8</v>
          </cell>
          <cell r="AC22">
            <v>86.8</v>
          </cell>
          <cell r="AD22">
            <v>86.8</v>
          </cell>
          <cell r="AE22">
            <v>86.8</v>
          </cell>
          <cell r="AF22">
            <v>86.8</v>
          </cell>
          <cell r="AG22">
            <v>86.8</v>
          </cell>
          <cell r="AH22">
            <v>86.8</v>
          </cell>
          <cell r="AI22">
            <v>86.8</v>
          </cell>
          <cell r="AJ22">
            <v>86.8</v>
          </cell>
          <cell r="AK22">
            <v>86.8</v>
          </cell>
          <cell r="AL22">
            <v>86.8</v>
          </cell>
          <cell r="AM22">
            <v>86.8</v>
          </cell>
          <cell r="AN22">
            <v>86.8</v>
          </cell>
          <cell r="AO22">
            <v>86.8</v>
          </cell>
          <cell r="AP22">
            <v>86.8</v>
          </cell>
          <cell r="AQ22">
            <v>86.8</v>
          </cell>
          <cell r="AR22">
            <v>86.8</v>
          </cell>
          <cell r="AS22">
            <v>86.8</v>
          </cell>
          <cell r="AT22">
            <v>86.8</v>
          </cell>
          <cell r="AU22">
            <v>86.8</v>
          </cell>
        </row>
        <row r="23">
          <cell r="C23" t="str">
            <v xml:space="preserve">Halcrow AADT Forecast </v>
          </cell>
          <cell r="D23">
            <v>10288</v>
          </cell>
          <cell r="E23">
            <v>10288</v>
          </cell>
          <cell r="F23">
            <v>10314.707764424138</v>
          </cell>
          <cell r="G23">
            <v>10474.21466742383</v>
          </cell>
          <cell r="H23">
            <v>10740.37730235064</v>
          </cell>
          <cell r="I23">
            <v>10672.611966841288</v>
          </cell>
          <cell r="J23">
            <v>10689.135356341152</v>
          </cell>
          <cell r="K23">
            <v>11232.857670340836</v>
          </cell>
          <cell r="L23">
            <v>11823.461787652806</v>
          </cell>
          <cell r="M23">
            <v>12440.341323130377</v>
          </cell>
          <cell r="N23">
            <v>13078.505439495377</v>
          </cell>
          <cell r="O23">
            <v>13742.911611502373</v>
          </cell>
          <cell r="P23">
            <v>14437.4609131992</v>
          </cell>
          <cell r="Q23">
            <v>15153.323891387348</v>
          </cell>
          <cell r="R23">
            <v>15920.903910496159</v>
          </cell>
          <cell r="S23">
            <v>16739.850646935447</v>
          </cell>
          <cell r="T23">
            <v>17596.454119111895</v>
          </cell>
          <cell r="U23">
            <v>18521.778501702753</v>
          </cell>
          <cell r="V23">
            <v>19498.192176563305</v>
          </cell>
          <cell r="W23">
            <v>20528.247738837246</v>
          </cell>
          <cell r="X23">
            <v>21611.627119799323</v>
          </cell>
          <cell r="Y23">
            <v>22769.573847371452</v>
          </cell>
          <cell r="Z23">
            <v>23982.634460601086</v>
          </cell>
          <cell r="AA23">
            <v>25255.270586367486</v>
          </cell>
          <cell r="AB23">
            <v>26570.964466020581</v>
          </cell>
          <cell r="AC23">
            <v>27937.988817288158</v>
          </cell>
          <cell r="AD23">
            <v>29340.859981415888</v>
          </cell>
          <cell r="AE23">
            <v>30812.92371864722</v>
          </cell>
          <cell r="AF23">
            <v>32357.887430683248</v>
          </cell>
          <cell r="AG23">
            <v>32843.25574214349</v>
          </cell>
          <cell r="AH23">
            <v>33335.904578275637</v>
          </cell>
          <cell r="AI23">
            <v>33835.943146949765</v>
          </cell>
          <cell r="AJ23">
            <v>34343.482294154011</v>
          </cell>
          <cell r="AK23">
            <v>34858.634528566319</v>
          </cell>
          <cell r="AL23">
            <v>35381.514046494813</v>
          </cell>
          <cell r="AM23">
            <v>35912.23675719223</v>
          </cell>
          <cell r="AN23">
            <v>36450.920308550107</v>
          </cell>
          <cell r="AO23">
            <v>36997.684113178351</v>
          </cell>
          <cell r="AP23">
            <v>37552.649374876026</v>
          </cell>
          <cell r="AQ23">
            <v>38115.939115499161</v>
          </cell>
          <cell r="AR23">
            <v>38687.678202231647</v>
          </cell>
          <cell r="AS23">
            <v>39267.99337526512</v>
          </cell>
          <cell r="AT23">
            <v>39857.013275894089</v>
          </cell>
          <cell r="AU23">
            <v>40454.868475032497</v>
          </cell>
        </row>
        <row r="24">
          <cell r="C24" t="str">
            <v xml:space="preserve">Halcrow AADT % Growth Forecast </v>
          </cell>
          <cell r="E24">
            <v>0</v>
          </cell>
          <cell r="F24">
            <v>2.5960113164986698E-3</v>
          </cell>
          <cell r="G24">
            <v>1.5464025413287841E-2</v>
          </cell>
          <cell r="H24">
            <v>2.5411225889288902E-2</v>
          </cell>
          <cell r="I24">
            <v>-6.3093999029736336E-3</v>
          </cell>
          <cell r="J24">
            <v>1.5482048397523762E-3</v>
          </cell>
          <cell r="K24">
            <v>5.0866819052593382E-2</v>
          </cell>
          <cell r="L24">
            <v>5.2578260549975386E-2</v>
          </cell>
          <cell r="M24">
            <v>5.2174189468077392E-2</v>
          </cell>
          <cell r="N24">
            <v>5.1297958776939545E-2</v>
          </cell>
          <cell r="O24">
            <v>5.0801383619918594E-2</v>
          </cell>
          <cell r="P24">
            <v>5.0538730170942125E-2</v>
          </cell>
          <cell r="Q24">
            <v>4.9583717143343531E-2</v>
          </cell>
          <cell r="R24">
            <v>5.0654234319183145E-2</v>
          </cell>
          <cell r="S24">
            <v>5.1438457329007647E-2</v>
          </cell>
          <cell r="T24">
            <v>5.1171512234087002E-2</v>
          </cell>
          <cell r="U24">
            <v>5.2585843507291674E-2</v>
          </cell>
          <cell r="V24">
            <v>5.2717058179417631E-2</v>
          </cell>
          <cell r="W24">
            <v>5.2828259817444101E-2</v>
          </cell>
          <cell r="X24">
            <v>5.2775053903526326E-2</v>
          </cell>
          <cell r="Y24">
            <v>5.3579803184337083E-2</v>
          </cell>
          <cell r="Z24">
            <v>5.3275507981001224E-2</v>
          </cell>
          <cell r="AA24">
            <v>5.3064901099881157E-2</v>
          </cell>
          <cell r="AB24">
            <v>5.2095814026371645E-2</v>
          </cell>
          <cell r="AC24">
            <v>5.1448051613472767E-2</v>
          </cell>
          <cell r="AD24">
            <v>5.021374921804056E-2</v>
          </cell>
          <cell r="AE24">
            <v>5.0171117621082617E-2</v>
          </cell>
          <cell r="AF24">
            <v>5.0140120624160511E-2</v>
          </cell>
          <cell r="AG24">
            <v>1.4999999999999902E-2</v>
          </cell>
          <cell r="AH24">
            <v>1.4999999999999902E-2</v>
          </cell>
          <cell r="AI24">
            <v>1.4999999999999902E-2</v>
          </cell>
          <cell r="AJ24">
            <v>1.4999999999999902E-2</v>
          </cell>
          <cell r="AK24">
            <v>1.4999999999999902E-2</v>
          </cell>
          <cell r="AL24">
            <v>1.4999999999999902E-2</v>
          </cell>
          <cell r="AM24">
            <v>1.4999999999999902E-2</v>
          </cell>
          <cell r="AN24">
            <v>1.4999999999999902E-2</v>
          </cell>
          <cell r="AO24">
            <v>1.4999999999999902E-2</v>
          </cell>
          <cell r="AP24">
            <v>1.4999999999999902E-2</v>
          </cell>
          <cell r="AQ24">
            <v>1.4999999999999902E-2</v>
          </cell>
          <cell r="AR24">
            <v>1.4999999999999902E-2</v>
          </cell>
          <cell r="AS24">
            <v>1.4999999999999902E-2</v>
          </cell>
          <cell r="AT24">
            <v>1.4999999999999902E-2</v>
          </cell>
          <cell r="AU24">
            <v>1.4999999999999902E-2</v>
          </cell>
        </row>
        <row r="25">
          <cell r="C25" t="str">
            <v>% trucks</v>
          </cell>
          <cell r="E25">
            <v>0.1555613085113326</v>
          </cell>
          <cell r="F25">
            <v>0.15220540910058244</v>
          </cell>
          <cell r="G25">
            <v>0.14900480785964754</v>
          </cell>
          <cell r="H25">
            <v>0.1456360624793388</v>
          </cell>
          <cell r="I25">
            <v>0.14226765049153292</v>
          </cell>
          <cell r="J25">
            <v>0.14506943157599025</v>
          </cell>
          <cell r="K25">
            <v>0.14239552947425063</v>
          </cell>
          <cell r="L25">
            <v>0.14027619736237551</v>
          </cell>
          <cell r="M25">
            <v>0.13853329682032881</v>
          </cell>
          <cell r="N25">
            <v>0.13715512496253185</v>
          </cell>
          <cell r="O25">
            <v>0.13606266889801472</v>
          </cell>
          <cell r="P25">
            <v>0.13520066948664564</v>
          </cell>
          <cell r="Q25">
            <v>0.13446053250060036</v>
          </cell>
          <cell r="R25">
            <v>0.13393424176130403</v>
          </cell>
          <cell r="S25">
            <v>0.13362109897385657</v>
          </cell>
          <cell r="T25">
            <v>0.13344451935626095</v>
          </cell>
          <cell r="U25">
            <v>0.13339293735657903</v>
          </cell>
          <cell r="V25">
            <v>0.13341964672354542</v>
          </cell>
          <cell r="W25">
            <v>0.13351879846882722</v>
          </cell>
          <cell r="X25">
            <v>0.133558039049014</v>
          </cell>
          <cell r="Y25">
            <v>0.13361442939263699</v>
          </cell>
          <cell r="Z25">
            <v>0.13363951906361954</v>
          </cell>
          <cell r="AA25">
            <v>0.13362999346041796</v>
          </cell>
          <cell r="AB25">
            <v>0.13351700529306157</v>
          </cell>
          <cell r="AC25">
            <v>0.13328905736116356</v>
          </cell>
          <cell r="AD25">
            <v>0.13288212313336412</v>
          </cell>
          <cell r="AE25">
            <v>0.13235466880538599</v>
          </cell>
          <cell r="AF25">
            <v>0.13172497491214355</v>
          </cell>
          <cell r="AG25">
            <v>0.13172497491214355</v>
          </cell>
          <cell r="AH25">
            <v>0.13172497491214355</v>
          </cell>
          <cell r="AI25">
            <v>0.13172497491214355</v>
          </cell>
          <cell r="AJ25">
            <v>0.13172497491214355</v>
          </cell>
          <cell r="AK25">
            <v>0.13172497491214355</v>
          </cell>
          <cell r="AL25">
            <v>0.13172497491214355</v>
          </cell>
          <cell r="AM25">
            <v>0.13172497491214355</v>
          </cell>
          <cell r="AN25">
            <v>0.13172497491214355</v>
          </cell>
          <cell r="AO25">
            <v>0.13172497491214355</v>
          </cell>
          <cell r="AP25">
            <v>0.13172497491214355</v>
          </cell>
          <cell r="AQ25">
            <v>0.13172497491214355</v>
          </cell>
          <cell r="AR25">
            <v>0.13172497491214355</v>
          </cell>
          <cell r="AS25">
            <v>0.13172497491214355</v>
          </cell>
          <cell r="AT25">
            <v>0.13172497491214355</v>
          </cell>
          <cell r="AU25">
            <v>0.13172497491214355</v>
          </cell>
        </row>
        <row r="26">
          <cell r="C26" t="str">
            <v>CAGR 08-38</v>
          </cell>
          <cell r="D26">
            <v>3.9151684997186909E-2</v>
          </cell>
        </row>
        <row r="27">
          <cell r="C27" t="str">
            <v>AG</v>
          </cell>
          <cell r="E27">
            <v>1</v>
          </cell>
          <cell r="F27">
            <v>2</v>
          </cell>
          <cell r="G27">
            <v>3</v>
          </cell>
          <cell r="H27">
            <v>4</v>
          </cell>
          <cell r="I27">
            <v>5</v>
          </cell>
          <cell r="J27">
            <v>6</v>
          </cell>
          <cell r="K27">
            <v>7</v>
          </cell>
          <cell r="L27">
            <v>8</v>
          </cell>
          <cell r="M27">
            <v>9</v>
          </cell>
          <cell r="N27">
            <v>10</v>
          </cell>
          <cell r="O27">
            <v>11</v>
          </cell>
          <cell r="P27">
            <v>12</v>
          </cell>
          <cell r="Q27">
            <v>13</v>
          </cell>
          <cell r="R27">
            <v>14</v>
          </cell>
          <cell r="S27">
            <v>15</v>
          </cell>
          <cell r="T27">
            <v>16</v>
          </cell>
          <cell r="U27">
            <v>17</v>
          </cell>
          <cell r="V27">
            <v>18</v>
          </cell>
          <cell r="W27">
            <v>19</v>
          </cell>
          <cell r="X27">
            <v>20</v>
          </cell>
          <cell r="Y27">
            <v>21</v>
          </cell>
          <cell r="Z27">
            <v>22</v>
          </cell>
          <cell r="AA27">
            <v>23</v>
          </cell>
          <cell r="AB27">
            <v>24</v>
          </cell>
          <cell r="AC27">
            <v>25</v>
          </cell>
          <cell r="AD27">
            <v>26</v>
          </cell>
          <cell r="AE27">
            <v>27</v>
          </cell>
          <cell r="AF27">
            <v>28</v>
          </cell>
          <cell r="AG27">
            <v>29</v>
          </cell>
          <cell r="AH27">
            <v>30</v>
          </cell>
          <cell r="AI27">
            <v>31</v>
          </cell>
        </row>
        <row r="28">
          <cell r="C28" t="str">
            <v>KM</v>
          </cell>
          <cell r="D28">
            <v>58</v>
          </cell>
          <cell r="E28">
            <v>58</v>
          </cell>
          <cell r="F28">
            <v>58</v>
          </cell>
          <cell r="G28">
            <v>58</v>
          </cell>
          <cell r="H28">
            <v>58</v>
          </cell>
          <cell r="I28">
            <v>58</v>
          </cell>
          <cell r="J28">
            <v>58</v>
          </cell>
          <cell r="K28">
            <v>58</v>
          </cell>
          <cell r="L28">
            <v>58</v>
          </cell>
          <cell r="M28">
            <v>58</v>
          </cell>
          <cell r="N28">
            <v>58</v>
          </cell>
          <cell r="O28">
            <v>58</v>
          </cell>
          <cell r="P28">
            <v>58</v>
          </cell>
          <cell r="Q28">
            <v>58</v>
          </cell>
          <cell r="R28">
            <v>58</v>
          </cell>
          <cell r="S28">
            <v>58</v>
          </cell>
          <cell r="T28">
            <v>58</v>
          </cell>
          <cell r="U28">
            <v>58</v>
          </cell>
          <cell r="V28">
            <v>58</v>
          </cell>
          <cell r="W28">
            <v>58</v>
          </cell>
          <cell r="X28">
            <v>58</v>
          </cell>
          <cell r="Y28">
            <v>58</v>
          </cell>
          <cell r="Z28">
            <v>58</v>
          </cell>
          <cell r="AA28">
            <v>58</v>
          </cell>
          <cell r="AB28">
            <v>58</v>
          </cell>
          <cell r="AC28">
            <v>58</v>
          </cell>
          <cell r="AD28">
            <v>58</v>
          </cell>
          <cell r="AE28">
            <v>58</v>
          </cell>
          <cell r="AF28">
            <v>58</v>
          </cell>
          <cell r="AG28">
            <v>58</v>
          </cell>
          <cell r="AH28">
            <v>58</v>
          </cell>
          <cell r="AI28">
            <v>58</v>
          </cell>
          <cell r="AJ28">
            <v>58</v>
          </cell>
          <cell r="AK28">
            <v>58</v>
          </cell>
          <cell r="AL28">
            <v>58</v>
          </cell>
          <cell r="AM28">
            <v>58</v>
          </cell>
          <cell r="AN28">
            <v>58</v>
          </cell>
          <cell r="AO28">
            <v>58</v>
          </cell>
        </row>
        <row r="29">
          <cell r="C29" t="str">
            <v xml:space="preserve">Halcrow AADT Forecast </v>
          </cell>
          <cell r="D29">
            <v>11905.947916666668</v>
          </cell>
          <cell r="E29">
            <v>11905.947916666668</v>
          </cell>
          <cell r="F29">
            <v>12042.560340565011</v>
          </cell>
          <cell r="G29">
            <v>12415.879711122525</v>
          </cell>
          <cell r="H29">
            <v>12887.683140145182</v>
          </cell>
          <cell r="I29">
            <v>13923.391702296132</v>
          </cell>
          <cell r="J29">
            <v>15053.453867487444</v>
          </cell>
          <cell r="K29">
            <v>16233.554954077519</v>
          </cell>
          <cell r="L29">
            <v>17115.676184106967</v>
          </cell>
          <cell r="M29">
            <v>18023.450264527506</v>
          </cell>
          <cell r="N29">
            <v>18964.543298878998</v>
          </cell>
          <cell r="O29">
            <v>19944.91055534091</v>
          </cell>
          <cell r="P29">
            <v>20953.692337349145</v>
          </cell>
          <cell r="Q29">
            <v>22031.530935668252</v>
          </cell>
          <cell r="R29">
            <v>23177.717081260438</v>
          </cell>
          <cell r="S29">
            <v>24374.168313524777</v>
          </cell>
          <cell r="T29">
            <v>25663.88029537585</v>
          </cell>
          <cell r="U29">
            <v>27023.017628723042</v>
          </cell>
          <cell r="V29">
            <v>28455.055591743385</v>
          </cell>
          <cell r="W29">
            <v>29961.958145389399</v>
          </cell>
          <cell r="X29">
            <v>31571.779144964239</v>
          </cell>
          <cell r="Y29">
            <v>33258.55450260541</v>
          </cell>
          <cell r="Z29">
            <v>35028.653974662033</v>
          </cell>
          <cell r="AA29">
            <v>36860.935852094779</v>
          </cell>
          <cell r="AB29">
            <v>38767.538479783143</v>
          </cell>
          <cell r="AC29">
            <v>40729.101718406331</v>
          </cell>
          <cell r="AD29">
            <v>42791.019407542779</v>
          </cell>
          <cell r="AE29">
            <v>44958.488809146773</v>
          </cell>
          <cell r="AF29">
            <v>47205.173472417671</v>
          </cell>
          <cell r="AG29">
            <v>47913.251074503933</v>
          </cell>
          <cell r="AH29">
            <v>48631.949840621484</v>
          </cell>
          <cell r="AI29">
            <v>49361.429088230805</v>
          </cell>
          <cell r="AJ29">
            <v>50101.850524554262</v>
          </cell>
          <cell r="AK29">
            <v>50853.378282422571</v>
          </cell>
          <cell r="AL29">
            <v>51616.178956658907</v>
          </cell>
          <cell r="AM29">
            <v>52390.421641008783</v>
          </cell>
          <cell r="AN29">
            <v>53176.277965623907</v>
          </cell>
          <cell r="AO29">
            <v>53973.92213510826</v>
          </cell>
        </row>
        <row r="30">
          <cell r="C30" t="str">
            <v xml:space="preserve">Halcrow AADT % Growth Forecast </v>
          </cell>
          <cell r="E30">
            <v>0</v>
          </cell>
          <cell r="F30">
            <v>1.1474300480275534E-2</v>
          </cell>
          <cell r="G30">
            <v>3.0999999999999917E-2</v>
          </cell>
          <cell r="H30">
            <v>3.8000000000000034E-2</v>
          </cell>
          <cell r="I30">
            <v>8.0364216817583989E-2</v>
          </cell>
          <cell r="J30">
            <v>8.116285093128206E-2</v>
          </cell>
          <cell r="K30">
            <v>7.8394041459074471E-2</v>
          </cell>
          <cell r="L30">
            <v>5.4339374987477873E-2</v>
          </cell>
          <cell r="M30">
            <v>5.3037582077152479E-2</v>
          </cell>
          <cell r="N30">
            <v>5.2214921146573445E-2</v>
          </cell>
          <cell r="O30">
            <v>5.1694746401821368E-2</v>
          </cell>
          <cell r="P30">
            <v>5.0578405915091995E-2</v>
          </cell>
          <cell r="Q30">
            <v>5.1439077226399066E-2</v>
          </cell>
          <cell r="R30">
            <v>5.2024807034020126E-2</v>
          </cell>
          <cell r="S30">
            <v>5.1620754022909665E-2</v>
          </cell>
          <cell r="T30">
            <v>5.2913066212619597E-2</v>
          </cell>
          <cell r="U30">
            <v>5.2959151839251817E-2</v>
          </cell>
          <cell r="V30">
            <v>5.2993266062862476E-2</v>
          </cell>
          <cell r="W30">
            <v>5.2957287283714294E-2</v>
          </cell>
          <cell r="X30">
            <v>5.3728831465661875E-2</v>
          </cell>
          <cell r="Y30">
            <v>5.3426680514145675E-2</v>
          </cell>
          <cell r="Z30">
            <v>5.3222381385154893E-2</v>
          </cell>
          <cell r="AA30">
            <v>5.2308086938142928E-2</v>
          </cell>
          <cell r="AB30">
            <v>5.1724205683183033E-2</v>
          </cell>
          <cell r="AC30">
            <v>5.0598085809500759E-2</v>
          </cell>
          <cell r="AD30">
            <v>5.0625169771535194E-2</v>
          </cell>
          <cell r="AE30">
            <v>5.0652436693806147E-2</v>
          </cell>
          <cell r="AF30">
            <v>4.9972423957760137E-2</v>
          </cell>
          <cell r="AG30">
            <v>1.4999999999999902E-2</v>
          </cell>
          <cell r="AH30">
            <v>1.4999999999999902E-2</v>
          </cell>
          <cell r="AI30">
            <v>1.4999999999999902E-2</v>
          </cell>
          <cell r="AJ30">
            <v>1.4999999999999902E-2</v>
          </cell>
          <cell r="AK30">
            <v>1.4999999999999902E-2</v>
          </cell>
          <cell r="AL30">
            <v>1.4999999999999902E-2</v>
          </cell>
          <cell r="AM30">
            <v>1.4999999999999902E-2</v>
          </cell>
          <cell r="AN30">
            <v>1.4999999999999902E-2</v>
          </cell>
          <cell r="AO30">
            <v>1.4999999999999902E-2</v>
          </cell>
        </row>
        <row r="31">
          <cell r="C31" t="str">
            <v>% trucks</v>
          </cell>
          <cell r="E31">
            <v>5.3246889882134198E-2</v>
          </cell>
          <cell r="F31">
            <v>5.3080755966724E-2</v>
          </cell>
          <cell r="G31">
            <v>5.3080755966723993E-2</v>
          </cell>
          <cell r="H31">
            <v>5.1782825199904139E-2</v>
          </cell>
          <cell r="I31">
            <v>5.0931541086270557E-2</v>
          </cell>
          <cell r="J31">
            <v>5.0277831239800834E-2</v>
          </cell>
          <cell r="K31">
            <v>4.9934362677931533E-2</v>
          </cell>
          <cell r="L31">
            <v>4.9813526048277254E-2</v>
          </cell>
          <cell r="M31">
            <v>4.9785507282317086E-2</v>
          </cell>
          <cell r="N31">
            <v>4.9813396088294798E-2</v>
          </cell>
          <cell r="O31">
            <v>4.9882730469886796E-2</v>
          </cell>
          <cell r="P31">
            <v>5.0021400171921603E-2</v>
          </cell>
          <cell r="Q31">
            <v>5.0069261839098191E-2</v>
          </cell>
          <cell r="R31">
            <v>5.0175959599189801E-2</v>
          </cell>
          <cell r="S31">
            <v>5.0380671067370805E-2</v>
          </cell>
          <cell r="T31">
            <v>5.0527975502948991E-2</v>
          </cell>
          <cell r="U31">
            <v>5.0757869932128767E-2</v>
          </cell>
          <cell r="V31">
            <v>5.0995276748855393E-2</v>
          </cell>
          <cell r="W31">
            <v>5.1243418687525681E-2</v>
          </cell>
          <cell r="X31">
            <v>5.140658922420737E-2</v>
          </cell>
          <cell r="Y31">
            <v>5.1610647625708883E-2</v>
          </cell>
          <cell r="Z31">
            <v>5.1780059530062567E-2</v>
          </cell>
          <cell r="AA31">
            <v>5.1954773166850834E-2</v>
          </cell>
          <cell r="AB31">
            <v>5.2055837615379609E-2</v>
          </cell>
          <cell r="AC31">
            <v>5.21225585586719E-2</v>
          </cell>
          <cell r="AD31">
            <v>5.2044598542870565E-2</v>
          </cell>
          <cell r="AE31">
            <v>5.1904921699887703E-2</v>
          </cell>
          <cell r="AF31">
            <v>5.1747147989619081E-2</v>
          </cell>
          <cell r="AG31">
            <v>5.1747147989619081E-2</v>
          </cell>
          <cell r="AH31">
            <v>5.1747147989619081E-2</v>
          </cell>
          <cell r="AI31">
            <v>5.1747147989619081E-2</v>
          </cell>
          <cell r="AJ31">
            <v>5.1747147989619081E-2</v>
          </cell>
          <cell r="AK31">
            <v>5.1747147989619081E-2</v>
          </cell>
          <cell r="AL31">
            <v>5.1747147989619081E-2</v>
          </cell>
          <cell r="AM31">
            <v>5.1747147989619081E-2</v>
          </cell>
          <cell r="AN31">
            <v>5.1747147989619081E-2</v>
          </cell>
          <cell r="AO31">
            <v>5.1747147989619081E-2</v>
          </cell>
        </row>
        <row r="32">
          <cell r="C32" t="str">
            <v>CAGR 08-38</v>
          </cell>
          <cell r="D32">
            <v>4.6943745283196892E-2</v>
          </cell>
        </row>
        <row r="33">
          <cell r="C33" t="str">
            <v>AP1</v>
          </cell>
        </row>
        <row r="34">
          <cell r="C34" t="str">
            <v>KM</v>
          </cell>
          <cell r="D34">
            <v>84.3</v>
          </cell>
          <cell r="E34">
            <v>84.3</v>
          </cell>
          <cell r="F34">
            <v>84.3</v>
          </cell>
          <cell r="G34">
            <v>84.3</v>
          </cell>
          <cell r="H34">
            <v>84.3</v>
          </cell>
          <cell r="I34">
            <v>84.3</v>
          </cell>
          <cell r="J34">
            <v>84.3</v>
          </cell>
          <cell r="K34">
            <v>84.3</v>
          </cell>
          <cell r="L34">
            <v>84.3</v>
          </cell>
          <cell r="M34">
            <v>84.3</v>
          </cell>
          <cell r="N34">
            <v>84.3</v>
          </cell>
          <cell r="O34">
            <v>84.3</v>
          </cell>
        </row>
        <row r="35">
          <cell r="C35" t="str">
            <v xml:space="preserve">Halcrow AADT Forecast </v>
          </cell>
          <cell r="D35">
            <v>23189</v>
          </cell>
          <cell r="E35">
            <v>23189</v>
          </cell>
          <cell r="F35">
            <v>23496.292330489414</v>
          </cell>
          <cell r="G35">
            <v>24013.36380843553</v>
          </cell>
          <cell r="H35">
            <v>24717.5332873146</v>
          </cell>
          <cell r="I35">
            <v>25656.013236993091</v>
          </cell>
          <cell r="J35">
            <v>26842.901485594091</v>
          </cell>
          <cell r="K35">
            <v>28223.153027565535</v>
          </cell>
          <cell r="L35">
            <v>29713.792786716545</v>
          </cell>
          <cell r="M35">
            <v>31265.270001584497</v>
          </cell>
          <cell r="N35">
            <v>32867.526474657869</v>
          </cell>
          <cell r="O35">
            <v>34534.160335376044</v>
          </cell>
        </row>
        <row r="36">
          <cell r="C36" t="str">
            <v xml:space="preserve">Halcrow AADT % Growth Forecast </v>
          </cell>
          <cell r="E36">
            <v>0</v>
          </cell>
          <cell r="F36">
            <v>1.3251642179025191E-2</v>
          </cell>
          <cell r="G36">
            <v>2.2006513652162552E-2</v>
          </cell>
          <cell r="H36">
            <v>2.9324066569620166E-2</v>
          </cell>
          <cell r="I36">
            <v>3.7968187956689547E-2</v>
          </cell>
          <cell r="J36">
            <v>4.6261601038217526E-2</v>
          </cell>
          <cell r="K36">
            <v>5.1419610607750021E-2</v>
          </cell>
          <cell r="L36">
            <v>5.2816202275312918E-2</v>
          </cell>
          <cell r="M36">
            <v>5.2214041674327527E-2</v>
          </cell>
          <cell r="N36">
            <v>5.1247165720691656E-2</v>
          </cell>
          <cell r="O36">
            <v>5.0707614459616135E-2</v>
          </cell>
        </row>
        <row r="37">
          <cell r="C37" t="str">
            <v>% trucks</v>
          </cell>
          <cell r="E37">
            <v>0.20068640285737849</v>
          </cell>
          <cell r="F37">
            <v>0.19430730300682919</v>
          </cell>
          <cell r="G37">
            <v>0.18901690676464214</v>
          </cell>
          <cell r="H37">
            <v>0.18405283079100937</v>
          </cell>
          <cell r="I37">
            <v>0.17942911045467605</v>
          </cell>
          <cell r="J37">
            <v>0.17534550133048735</v>
          </cell>
          <cell r="K37">
            <v>0.17203081133343576</v>
          </cell>
          <cell r="L37">
            <v>0.16943893429117177</v>
          </cell>
          <cell r="M37">
            <v>0.16733339417494542</v>
          </cell>
          <cell r="N37">
            <v>0.16568206710637334</v>
          </cell>
          <cell r="O37">
            <v>0.16438181290538689</v>
          </cell>
        </row>
        <row r="38">
          <cell r="C38" t="str">
            <v>CAGR 08-38</v>
          </cell>
          <cell r="D38">
            <v>3.6869887174018956E-2</v>
          </cell>
        </row>
        <row r="39">
          <cell r="C39" t="str">
            <v xml:space="preserve">Source: Preliminary draft report </v>
          </cell>
        </row>
        <row r="40">
          <cell r="E40">
            <v>0</v>
          </cell>
          <cell r="F40">
            <v>1</v>
          </cell>
          <cell r="G40">
            <v>2</v>
          </cell>
          <cell r="H40">
            <v>3</v>
          </cell>
          <cell r="I40">
            <v>4</v>
          </cell>
          <cell r="J40">
            <v>5</v>
          </cell>
          <cell r="K40">
            <v>6</v>
          </cell>
          <cell r="L40">
            <v>7</v>
          </cell>
          <cell r="M40">
            <v>8</v>
          </cell>
          <cell r="N40">
            <v>9</v>
          </cell>
          <cell r="O40">
            <v>10</v>
          </cell>
          <cell r="P40">
            <v>11</v>
          </cell>
          <cell r="Q40">
            <v>12</v>
          </cell>
          <cell r="R40">
            <v>13</v>
          </cell>
          <cell r="S40">
            <v>14</v>
          </cell>
          <cell r="T40">
            <v>15</v>
          </cell>
          <cell r="U40">
            <v>16</v>
          </cell>
          <cell r="V40">
            <v>17</v>
          </cell>
          <cell r="W40">
            <v>18</v>
          </cell>
          <cell r="X40">
            <v>19</v>
          </cell>
          <cell r="Y40">
            <v>20</v>
          </cell>
          <cell r="Z40">
            <v>21</v>
          </cell>
          <cell r="AA40">
            <v>22</v>
          </cell>
          <cell r="AB40">
            <v>23</v>
          </cell>
          <cell r="AC40">
            <v>24</v>
          </cell>
          <cell r="AD40">
            <v>25</v>
          </cell>
          <cell r="AE40">
            <v>26</v>
          </cell>
          <cell r="AF40">
            <v>27</v>
          </cell>
          <cell r="AG40">
            <v>28</v>
          </cell>
          <cell r="AH40">
            <v>29</v>
          </cell>
          <cell r="AI40">
            <v>30</v>
          </cell>
          <cell r="AJ40">
            <v>31</v>
          </cell>
          <cell r="AK40">
            <v>32</v>
          </cell>
          <cell r="AL40">
            <v>33</v>
          </cell>
          <cell r="AM40">
            <v>34</v>
          </cell>
          <cell r="AN40">
            <v>35</v>
          </cell>
          <cell r="AO40">
            <v>36</v>
          </cell>
          <cell r="AP40">
            <v>37</v>
          </cell>
          <cell r="AQ40">
            <v>38</v>
          </cell>
          <cell r="AR40">
            <v>39</v>
          </cell>
          <cell r="AS40">
            <v>40</v>
          </cell>
          <cell r="AT40">
            <v>41</v>
          </cell>
          <cell r="AU40">
            <v>42</v>
          </cell>
        </row>
        <row r="41">
          <cell r="D41">
            <v>2007</v>
          </cell>
          <cell r="E41">
            <v>2008</v>
          </cell>
          <cell r="F41">
            <v>2009</v>
          </cell>
          <cell r="G41">
            <v>2010</v>
          </cell>
          <cell r="H41">
            <v>2011</v>
          </cell>
          <cell r="I41">
            <v>2012</v>
          </cell>
          <cell r="J41">
            <v>2013</v>
          </cell>
          <cell r="K41">
            <v>2014</v>
          </cell>
          <cell r="L41">
            <v>2015</v>
          </cell>
          <cell r="M41">
            <v>2016</v>
          </cell>
          <cell r="N41">
            <v>2017</v>
          </cell>
          <cell r="O41">
            <v>2018</v>
          </cell>
          <cell r="P41">
            <v>2019</v>
          </cell>
          <cell r="Q41">
            <v>2020</v>
          </cell>
          <cell r="R41">
            <v>2021</v>
          </cell>
          <cell r="S41">
            <v>2022</v>
          </cell>
          <cell r="T41">
            <v>2023</v>
          </cell>
          <cell r="U41">
            <v>2024</v>
          </cell>
          <cell r="V41">
            <v>2025</v>
          </cell>
          <cell r="W41">
            <v>2026</v>
          </cell>
          <cell r="X41">
            <v>2027</v>
          </cell>
          <cell r="Y41">
            <v>2028</v>
          </cell>
          <cell r="Z41">
            <v>2029</v>
          </cell>
          <cell r="AA41">
            <v>2030</v>
          </cell>
          <cell r="AB41">
            <v>2031</v>
          </cell>
          <cell r="AC41">
            <v>2032</v>
          </cell>
          <cell r="AD41">
            <v>2033</v>
          </cell>
          <cell r="AE41">
            <v>2034</v>
          </cell>
          <cell r="AF41">
            <v>2035</v>
          </cell>
          <cell r="AG41">
            <v>2036</v>
          </cell>
          <cell r="AH41">
            <v>2037</v>
          </cell>
          <cell r="AI41">
            <v>2038</v>
          </cell>
          <cell r="AJ41">
            <v>2039</v>
          </cell>
          <cell r="AK41">
            <v>2040</v>
          </cell>
          <cell r="AL41">
            <v>2041</v>
          </cell>
          <cell r="AM41">
            <v>2042</v>
          </cell>
          <cell r="AN41">
            <v>2043</v>
          </cell>
          <cell r="AO41">
            <v>2044</v>
          </cell>
          <cell r="AP41">
            <v>2045</v>
          </cell>
          <cell r="AQ41">
            <v>2046</v>
          </cell>
          <cell r="AR41">
            <v>2047</v>
          </cell>
          <cell r="AS41">
            <v>2048</v>
          </cell>
          <cell r="AT41">
            <v>2049</v>
          </cell>
          <cell r="AU41">
            <v>2050</v>
          </cell>
        </row>
        <row r="42">
          <cell r="C42" t="str">
            <v>km</v>
          </cell>
          <cell r="D42">
            <v>561.29999999999995</v>
          </cell>
          <cell r="E42">
            <v>561.29999999999995</v>
          </cell>
          <cell r="F42">
            <v>561.29999999999995</v>
          </cell>
          <cell r="G42">
            <v>561.29999999999995</v>
          </cell>
          <cell r="H42">
            <v>561.29999999999995</v>
          </cell>
          <cell r="I42">
            <v>561.29999999999995</v>
          </cell>
          <cell r="J42">
            <v>561.29999999999995</v>
          </cell>
          <cell r="K42">
            <v>561.29999999999995</v>
          </cell>
          <cell r="L42">
            <v>561.29999999999995</v>
          </cell>
          <cell r="M42">
            <v>561.29999999999995</v>
          </cell>
          <cell r="N42">
            <v>561.29999999999995</v>
          </cell>
          <cell r="O42">
            <v>561.29999999999995</v>
          </cell>
          <cell r="P42">
            <v>477</v>
          </cell>
          <cell r="Q42">
            <v>477</v>
          </cell>
          <cell r="R42">
            <v>477</v>
          </cell>
          <cell r="S42">
            <v>477</v>
          </cell>
          <cell r="T42">
            <v>477</v>
          </cell>
          <cell r="U42">
            <v>477</v>
          </cell>
          <cell r="V42">
            <v>477</v>
          </cell>
          <cell r="W42">
            <v>477</v>
          </cell>
          <cell r="X42">
            <v>477</v>
          </cell>
          <cell r="Y42">
            <v>477</v>
          </cell>
          <cell r="Z42">
            <v>477</v>
          </cell>
          <cell r="AA42">
            <v>364.4</v>
          </cell>
          <cell r="AB42">
            <v>364.4</v>
          </cell>
          <cell r="AC42">
            <v>364.4</v>
          </cell>
          <cell r="AD42">
            <v>364.4</v>
          </cell>
          <cell r="AE42">
            <v>364.4</v>
          </cell>
          <cell r="AF42">
            <v>364.4</v>
          </cell>
          <cell r="AG42">
            <v>364.4</v>
          </cell>
          <cell r="AH42">
            <v>364.4</v>
          </cell>
          <cell r="AI42">
            <v>364.4</v>
          </cell>
          <cell r="AJ42">
            <v>364.4</v>
          </cell>
          <cell r="AK42">
            <v>364.4</v>
          </cell>
          <cell r="AL42">
            <v>364.4</v>
          </cell>
          <cell r="AM42">
            <v>364.4</v>
          </cell>
          <cell r="AN42">
            <v>364.4</v>
          </cell>
          <cell r="AO42">
            <v>364.4</v>
          </cell>
          <cell r="AP42">
            <v>306.39999999999998</v>
          </cell>
          <cell r="AQ42">
            <v>306.39999999999998</v>
          </cell>
          <cell r="AR42">
            <v>306.39999999999998</v>
          </cell>
          <cell r="AS42">
            <v>306.39999999999998</v>
          </cell>
          <cell r="AT42">
            <v>86.8</v>
          </cell>
          <cell r="AU42">
            <v>86.8</v>
          </cell>
        </row>
        <row r="43">
          <cell r="C43" t="str">
            <v xml:space="preserve">Halcrow AADT Forecast </v>
          </cell>
          <cell r="D43">
            <v>20841.130730744106</v>
          </cell>
          <cell r="E43">
            <v>20810.387517112584</v>
          </cell>
          <cell r="F43">
            <v>20888.240120207003</v>
          </cell>
          <cell r="G43">
            <v>21300.156791012167</v>
          </cell>
          <cell r="H43">
            <v>21966.753243917832</v>
          </cell>
          <cell r="I43">
            <v>22777.436863698076</v>
          </cell>
          <cell r="J43">
            <v>24144.873187204044</v>
          </cell>
          <cell r="K43">
            <v>25324.68835831925</v>
          </cell>
          <cell r="L43">
            <v>26674.696853892852</v>
          </cell>
          <cell r="M43">
            <v>28080.12549189739</v>
          </cell>
          <cell r="N43">
            <v>29531.84372021188</v>
          </cell>
          <cell r="O43">
            <v>31041.490496750175</v>
          </cell>
          <cell r="P43">
            <v>31969.873067929733</v>
          </cell>
          <cell r="Q43">
            <v>33566.807472169632</v>
          </cell>
          <cell r="R43">
            <v>35276.387459043777</v>
          </cell>
          <cell r="S43">
            <v>37095.626557619871</v>
          </cell>
          <cell r="T43">
            <v>39002.180677633267</v>
          </cell>
          <cell r="U43">
            <v>41056.488928609091</v>
          </cell>
          <cell r="V43">
            <v>43223.265338225247</v>
          </cell>
          <cell r="W43">
            <v>45507.930314912359</v>
          </cell>
          <cell r="X43">
            <v>47914.242299543279</v>
          </cell>
          <cell r="Y43">
            <v>50481.790929730363</v>
          </cell>
          <cell r="Z43">
            <v>52727.945775723398</v>
          </cell>
          <cell r="AA43">
            <v>55289.949044114263</v>
          </cell>
          <cell r="AB43">
            <v>57600.119465812575</v>
          </cell>
          <cell r="AC43">
            <v>59999.531879611008</v>
          </cell>
          <cell r="AD43">
            <v>62473.320644526742</v>
          </cell>
          <cell r="AE43">
            <v>65072.535937924462</v>
          </cell>
          <cell r="AF43">
            <v>67798.673584794728</v>
          </cell>
          <cell r="AG43">
            <v>68651.814056870222</v>
          </cell>
          <cell r="AH43">
            <v>69517.751636026849</v>
          </cell>
          <cell r="AI43">
            <v>70396.678278870822</v>
          </cell>
          <cell r="AJ43">
            <v>71288.788821357448</v>
          </cell>
          <cell r="AK43">
            <v>72194.281021981355</v>
          </cell>
          <cell r="AL43">
            <v>73113.355605614663</v>
          </cell>
          <cell r="AM43">
            <v>73763.409988311119</v>
          </cell>
          <cell r="AN43">
            <v>74423.215186748057</v>
          </cell>
          <cell r="AO43">
            <v>75092.917463161531</v>
          </cell>
          <cell r="AP43">
            <v>79745.804274315233</v>
          </cell>
          <cell r="AQ43">
            <v>80410.797524181631</v>
          </cell>
          <cell r="AR43">
            <v>81085.765672795998</v>
          </cell>
          <cell r="AS43">
            <v>81770.858343639586</v>
          </cell>
          <cell r="AT43">
            <v>39857.013275894089</v>
          </cell>
          <cell r="AU43">
            <v>40454.868475032497</v>
          </cell>
        </row>
        <row r="44">
          <cell r="C44" t="str">
            <v xml:space="preserve">Halcrow AADT % Growth Forecast </v>
          </cell>
          <cell r="E44">
            <v>-1.4751221528576108E-3</v>
          </cell>
          <cell r="F44">
            <v>3.7410453327888504E-3</v>
          </cell>
          <cell r="G44">
            <v>1.9720027557835307E-2</v>
          </cell>
          <cell r="H44">
            <v>3.1295377749845699E-2</v>
          </cell>
          <cell r="I44">
            <v>3.6905026918564232E-2</v>
          </cell>
          <cell r="J44">
            <v>6.0034688349211995E-2</v>
          </cell>
          <cell r="K44">
            <v>4.8864003632061559E-2</v>
          </cell>
          <cell r="L44">
            <v>5.3308000338338601E-2</v>
          </cell>
          <cell r="M44">
            <v>5.2687707969188535E-2</v>
          </cell>
          <cell r="N44">
            <v>5.1699136057400841E-2</v>
          </cell>
          <cell r="O44">
            <v>5.1119286382552476E-2</v>
          </cell>
          <cell r="P44">
            <v>2.9907796188999081E-2</v>
          </cell>
          <cell r="Q44">
            <v>4.9951227546219057E-2</v>
          </cell>
          <cell r="R44">
            <v>5.0930669778219473E-2</v>
          </cell>
          <cell r="S44">
            <v>5.1571014766981005E-2</v>
          </cell>
          <cell r="T44">
            <v>5.1395657573056086E-2</v>
          </cell>
          <cell r="U44">
            <v>5.2671625413855727E-2</v>
          </cell>
          <cell r="V44">
            <v>5.2775492161150073E-2</v>
          </cell>
          <cell r="W44">
            <v>5.2857297078539478E-2</v>
          </cell>
          <cell r="X44">
            <v>5.2876761654053972E-2</v>
          </cell>
          <cell r="Y44">
            <v>5.3586334813261915E-2</v>
          </cell>
          <cell r="Z44">
            <v>4.4494357363819237E-2</v>
          </cell>
          <cell r="AA44">
            <v>4.8589096933308706E-2</v>
          </cell>
          <cell r="AB44">
            <v>4.1782827831060132E-2</v>
          </cell>
          <cell r="AC44">
            <v>4.165637911953568E-2</v>
          </cell>
          <cell r="AD44">
            <v>4.123013442637169E-2</v>
          </cell>
          <cell r="AE44">
            <v>4.160520469509299E-2</v>
          </cell>
          <cell r="AF44">
            <v>4.1893828288340318E-2</v>
          </cell>
          <cell r="AG44">
            <v>1.2583438981420336E-2</v>
          </cell>
          <cell r="AH44">
            <v>1.261346973933275E-2</v>
          </cell>
          <cell r="AI44">
            <v>1.2643197200130407E-2</v>
          </cell>
          <cell r="AJ44">
            <v>1.2672622690414359E-2</v>
          </cell>
          <cell r="AK44">
            <v>1.2701747576228106E-2</v>
          </cell>
          <cell r="AL44">
            <v>1.2730573261799938E-2</v>
          </cell>
          <cell r="AM44">
            <v>8.8910483907065352E-3</v>
          </cell>
          <cell r="AN44">
            <v>8.9448847137285625E-3</v>
          </cell>
          <cell r="AO44">
            <v>8.9985668414487296E-3</v>
          </cell>
          <cell r="AP44">
            <v>6.1961726462902211E-2</v>
          </cell>
          <cell r="AQ44">
            <v>8.3389120708960984E-3</v>
          </cell>
          <cell r="AR44">
            <v>8.3939989329342435E-3</v>
          </cell>
          <cell r="AS44">
            <v>8.4489881196674332E-3</v>
          </cell>
          <cell r="AT44">
            <v>-0.51257680201428013</v>
          </cell>
          <cell r="AU44">
            <v>1.4999999999999902E-2</v>
          </cell>
        </row>
        <row r="47">
          <cell r="C47" t="str">
            <v>AADT CAGR08-38</v>
          </cell>
          <cell r="D47">
            <v>4.5797475589441694E-2</v>
          </cell>
        </row>
      </sheetData>
      <sheetData sheetId="9"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ByVehicleType"/>
      <sheetName val="RevisedComparison"/>
      <sheetName val="Traffic sens"/>
      <sheetName val="Graph"/>
      <sheetName val="Sheet1"/>
      <sheetName val="Sheet1 (2)"/>
      <sheetName val="AADT 5 KEY ASSETS"/>
      <sheetName val="Max (2)"/>
    </sheetNames>
    <sheetDataSet>
      <sheetData sheetId="0" refreshError="1"/>
      <sheetData sheetId="1" refreshError="1"/>
      <sheetData sheetId="2" refreshError="1"/>
      <sheetData sheetId="3" refreshError="1">
        <row r="40">
          <cell r="T40">
            <v>1</v>
          </cell>
        </row>
        <row r="57">
          <cell r="T57">
            <v>2</v>
          </cell>
        </row>
      </sheetData>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__FDSCACHE__"/>
      <sheetName val="Cover"/>
      <sheetName val="Assumptions"/>
      <sheetName val="IRR"/>
      <sheetName val="Traffic consultants"/>
      <sheetName val="BV"/>
      <sheetName val="Desglose por proyectos"/>
      <sheetName val="Traffic sens"/>
      <sheetName val="Traffic sens 2012"/>
      <sheetName val="Traffic sens 2016"/>
      <sheetName val="Capex"/>
      <sheetName val="Traffic assumptions comparison"/>
      <sheetName val="Consolidated 100%"/>
      <sheetName val="Consolidated prop"/>
      <sheetName val="key fin - outputs"/>
      <sheetName val="Book Value of assets"/>
      <sheetName val="Equity Commitments"/>
      <sheetName val="Company projections&gt;&gt;&gt;"/>
      <sheetName val="Projected A. Capex per BP"/>
      <sheetName val="Company Capex and Cost of Debt"/>
      <sheetName val="Company Main Assumptions"/>
      <sheetName val="Model&gt;&gt;&gt;"/>
      <sheetName val="ENA_Inputs"/>
      <sheetName val="ENA_Total Subsidiaries"/>
      <sheetName val="ENA_Model"/>
      <sheetName val="Audasa_Inputs &amp; Valuation"/>
      <sheetName val="Audasa_Model"/>
      <sheetName val="Audenasa_Inputs &amp; Valuation"/>
      <sheetName val="Audenasa_Model"/>
      <sheetName val="Aucalsa_Inputs &amp; Valuation"/>
      <sheetName val="Aucalsa_Model"/>
      <sheetName val="AG_Inputs &amp; Valuation"/>
      <sheetName val="AG_Model"/>
      <sheetName val="Avasacyr_Inputs"/>
      <sheetName val="Avasacyr_Model"/>
      <sheetName val="Avasa_Inputs &amp; Valuation"/>
      <sheetName val="Avasa_Model"/>
      <sheetName val="AP1_Inputs &amp; Valuation"/>
      <sheetName val="AP1_Model"/>
      <sheetName val="TDS_Inputs &amp; Valuation"/>
      <sheetName val="TDS_Model"/>
      <sheetName val="Elqui_Inputs &amp; Valuation"/>
      <sheetName val="Elqui_Historicals &amp; Guarantees"/>
      <sheetName val="Elqui_Model"/>
      <sheetName val="Lagos_Inputs &amp; Valuation"/>
      <sheetName val="Lagos_Historicals &amp; Guarantees"/>
      <sheetName val="Lagos_Model"/>
      <sheetName val="Vesp_Inputs &amp; Valuation"/>
      <sheetName val="Vesp_Historicals &amp; Guarantees"/>
      <sheetName val="Vesp_Model"/>
      <sheetName val="Rutas_Inputs &amp; Valuation"/>
      <sheetName val="Rutas_Historicals &amp; Guarantees"/>
      <sheetName val="Rutas_Model"/>
      <sheetName val="VALORACIÓN"/>
      <sheetName val="aeropuerto murcia"/>
      <sheetName val="arlanzon"/>
      <sheetName val="aunor"/>
      <sheetName val="h.coslada"/>
      <sheetName val="Eresma"/>
      <sheetName val="H.majadahonda"/>
      <sheetName val="Neopistas"/>
      <sheetName val="pamasa"/>
      <sheetName val="h.parla"/>
      <sheetName val="Tu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
          <cell r="B2" t="str">
            <v>ITINERE</v>
          </cell>
        </row>
        <row r="4">
          <cell r="B4" t="str">
            <v>Equity commitments from Itínere to its subsidaries and Debt (€mm)</v>
          </cell>
        </row>
        <row r="6">
          <cell r="B6" t="str">
            <v>Company</v>
          </cell>
          <cell r="C6">
            <v>2008</v>
          </cell>
          <cell r="D6">
            <v>2009</v>
          </cell>
          <cell r="E6">
            <v>2010</v>
          </cell>
          <cell r="F6">
            <v>2011</v>
          </cell>
          <cell r="G6">
            <v>2012</v>
          </cell>
          <cell r="H6">
            <v>2013</v>
          </cell>
          <cell r="I6" t="str">
            <v>TOTAL(2008-2014)</v>
          </cell>
          <cell r="J6" t="str">
            <v>Consolidated Financial Debt(June 2008)</v>
          </cell>
        </row>
        <row r="8">
          <cell r="B8" t="str">
            <v>Autovía del Eresma</v>
          </cell>
          <cell r="C8">
            <v>4.0994999999999999</v>
          </cell>
          <cell r="D8">
            <v>0</v>
          </cell>
          <cell r="E8">
            <v>0</v>
          </cell>
          <cell r="F8">
            <v>0</v>
          </cell>
          <cell r="G8">
            <v>0</v>
          </cell>
          <cell r="H8">
            <v>0</v>
          </cell>
          <cell r="I8">
            <v>4.0994999999999999</v>
          </cell>
          <cell r="J8">
            <v>69.772999999999996</v>
          </cell>
        </row>
        <row r="9">
          <cell r="B9" t="str">
            <v>Autopista del Guadalmedina</v>
          </cell>
          <cell r="C9">
            <v>10.92</v>
          </cell>
          <cell r="D9">
            <v>29.891400000000001</v>
          </cell>
          <cell r="E9">
            <v>0</v>
          </cell>
          <cell r="F9">
            <v>0</v>
          </cell>
          <cell r="G9">
            <v>0</v>
          </cell>
          <cell r="H9">
            <v>0</v>
          </cell>
          <cell r="I9">
            <v>40.811399999999999</v>
          </cell>
          <cell r="J9">
            <v>0</v>
          </cell>
        </row>
        <row r="10">
          <cell r="B10" t="str">
            <v>Autovía del Barbanza</v>
          </cell>
          <cell r="C10">
            <v>6.08</v>
          </cell>
          <cell r="D10">
            <v>0</v>
          </cell>
          <cell r="E10">
            <v>0</v>
          </cell>
          <cell r="F10">
            <v>0</v>
          </cell>
          <cell r="G10">
            <v>0</v>
          </cell>
          <cell r="H10">
            <v>0</v>
          </cell>
          <cell r="I10">
            <v>6.08</v>
          </cell>
          <cell r="J10">
            <v>53.65</v>
          </cell>
        </row>
        <row r="11">
          <cell r="B11" t="str">
            <v>Autovía del Arlanzón</v>
          </cell>
          <cell r="C11">
            <v>6.804267649999999</v>
          </cell>
          <cell r="D11">
            <v>16.7947927875</v>
          </cell>
          <cell r="E11">
            <v>0</v>
          </cell>
          <cell r="F11">
            <v>0</v>
          </cell>
          <cell r="G11">
            <v>0</v>
          </cell>
          <cell r="H11">
            <v>0</v>
          </cell>
          <cell r="I11">
            <v>23.5990604375</v>
          </cell>
          <cell r="J11">
            <v>0.85899999999999999</v>
          </cell>
        </row>
        <row r="12">
          <cell r="B12" t="str">
            <v>Metro de Sevilla</v>
          </cell>
          <cell r="C12">
            <v>6.49573</v>
          </cell>
          <cell r="D12">
            <v>6</v>
          </cell>
          <cell r="E12">
            <v>0</v>
          </cell>
          <cell r="F12">
            <v>0</v>
          </cell>
          <cell r="G12">
            <v>0</v>
          </cell>
          <cell r="H12">
            <v>0</v>
          </cell>
          <cell r="I12">
            <v>12.49573</v>
          </cell>
          <cell r="J12" t="str">
            <v>Not consolidated</v>
          </cell>
        </row>
        <row r="13">
          <cell r="B13" t="str">
            <v>Aeropuerto de Murcia</v>
          </cell>
          <cell r="C13">
            <v>0</v>
          </cell>
          <cell r="D13">
            <v>20.755044989999998</v>
          </cell>
          <cell r="E13">
            <v>0</v>
          </cell>
          <cell r="F13">
            <v>0</v>
          </cell>
          <cell r="G13">
            <v>0</v>
          </cell>
          <cell r="H13">
            <v>0</v>
          </cell>
          <cell r="I13">
            <v>20.755044989999998</v>
          </cell>
          <cell r="J13" t="str">
            <v>Not consolidated</v>
          </cell>
        </row>
        <row r="14">
          <cell r="B14" t="str">
            <v>N-6 Gallway</v>
          </cell>
          <cell r="C14">
            <v>0</v>
          </cell>
          <cell r="D14">
            <v>14.505750000000001</v>
          </cell>
          <cell r="E14">
            <v>0</v>
          </cell>
          <cell r="F14">
            <v>0</v>
          </cell>
          <cell r="G14">
            <v>0</v>
          </cell>
          <cell r="H14">
            <v>0</v>
          </cell>
          <cell r="I14">
            <v>14.505750000000001</v>
          </cell>
          <cell r="J14">
            <v>44.43</v>
          </cell>
        </row>
        <row r="15">
          <cell r="B15" t="str">
            <v>M-50 Circ. Dublín</v>
          </cell>
          <cell r="C15">
            <v>0</v>
          </cell>
          <cell r="D15">
            <v>0</v>
          </cell>
          <cell r="E15">
            <v>11.4552</v>
          </cell>
          <cell r="F15">
            <v>0</v>
          </cell>
          <cell r="G15">
            <v>0</v>
          </cell>
          <cell r="H15">
            <v>0</v>
          </cell>
          <cell r="I15">
            <v>11.4552</v>
          </cell>
          <cell r="J15">
            <v>19.908000000000001</v>
          </cell>
        </row>
        <row r="16">
          <cell r="B16" t="str">
            <v>A. del Valle (San José - S. Ramón)</v>
          </cell>
          <cell r="C16">
            <v>0</v>
          </cell>
          <cell r="D16">
            <v>10.266666666666667</v>
          </cell>
          <cell r="E16">
            <v>11.2</v>
          </cell>
          <cell r="F16">
            <v>4.3497127333333321</v>
          </cell>
          <cell r="G16">
            <v>0</v>
          </cell>
          <cell r="H16">
            <v>0</v>
          </cell>
          <cell r="I16">
            <v>25.816379400000002</v>
          </cell>
          <cell r="J16">
            <v>0</v>
          </cell>
        </row>
        <row r="17">
          <cell r="B17" t="str">
            <v>A. del Sol (San José - Caldera)</v>
          </cell>
          <cell r="C17">
            <v>3.15</v>
          </cell>
          <cell r="D17">
            <v>6.416666666666667</v>
          </cell>
          <cell r="E17">
            <v>1.0454973666666667</v>
          </cell>
          <cell r="F17">
            <v>0</v>
          </cell>
          <cell r="G17">
            <v>0</v>
          </cell>
          <cell r="H17">
            <v>0</v>
          </cell>
          <cell r="I17">
            <v>10.612164033333332</v>
          </cell>
          <cell r="J17">
            <v>11.44</v>
          </cell>
        </row>
        <row r="18">
          <cell r="B18" t="str">
            <v>IP-4 (Túnel do Marao)</v>
          </cell>
          <cell r="C18">
            <v>0.27500000000000002</v>
          </cell>
          <cell r="D18">
            <v>1.375</v>
          </cell>
          <cell r="E18">
            <v>0</v>
          </cell>
          <cell r="F18">
            <v>0</v>
          </cell>
          <cell r="G18">
            <v>34.845539300000006</v>
          </cell>
          <cell r="H18">
            <v>1.83207695</v>
          </cell>
          <cell r="I18">
            <v>38.327616250000005</v>
          </cell>
          <cell r="J18">
            <v>232.92500000000001</v>
          </cell>
        </row>
        <row r="19">
          <cell r="B19" t="str">
            <v>TOTAL</v>
          </cell>
          <cell r="C19">
            <v>37.824497649999998</v>
          </cell>
          <cell r="D19">
            <v>106.00532111083335</v>
          </cell>
          <cell r="E19">
            <v>23.700697366666667</v>
          </cell>
          <cell r="F19">
            <v>4.3497127333333321</v>
          </cell>
          <cell r="G19">
            <v>34.845539300000006</v>
          </cell>
          <cell r="H19">
            <v>1.83207695</v>
          </cell>
          <cell r="I19">
            <v>208.55784511083334</v>
          </cell>
          <cell r="J19">
            <v>432.9850000000000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Sheet1"/>
      <sheetName val="Sheet2"/>
      <sheetName val="Sheet3"/>
      <sheetName val="Gen. Input"/>
      <sheetName val="#REF"/>
      <sheetName val="Notes"/>
      <sheetName val="Balance"/>
      <sheetName val="Detailed Inputs"/>
      <sheetName val="TWT - Assumptions"/>
      <sheetName val="Control"/>
      <sheetName val="Assumptions"/>
      <sheetName val="Near Term Liquidity"/>
      <sheetName val="Pro Forma"/>
      <sheetName val="Sensitivities"/>
      <sheetName val="domestic"/>
      <sheetName val="Cover"/>
      <sheetName val="INPUTS"/>
      <sheetName val="sensitivities-Base"/>
      <sheetName val="D&amp;A-Base"/>
      <sheetName val="Depr"/>
      <sheetName val="Summary"/>
      <sheetName val="CF"/>
      <sheetName val="BS"/>
      <sheetName val="Chem"/>
      <sheetName val="SOGHI"/>
      <sheetName val="Enrg"/>
      <sheetName val="SOL"/>
      <sheetName val="Tow"/>
      <sheetName val="SOHI"/>
      <sheetName val="SunDance"/>
      <sheetName val="Capitalization"/>
      <sheetName val="Base"/>
      <sheetName val="IS"/>
      <sheetName val="Target"/>
      <sheetName val="Spirits"/>
      <sheetName val="Titles"/>
      <sheetName val="Income"/>
      <sheetName val="Assump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保全状況"/>
    </sheetNames>
    <sheetDataSet>
      <sheetData sheetId="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IS"/>
      <sheetName val="BS"/>
      <sheetName val="Product"/>
      <sheetName val="Bal Sht Detail"/>
      <sheetName val="Maintenance"/>
      <sheetName val="OEM"/>
      <sheetName val="Consulting Revenue"/>
      <sheetName val="Labor"/>
      <sheetName val="Travel"/>
      <sheetName val="Rent"/>
      <sheetName val="Marketing"/>
      <sheetName val="CAPX"/>
      <sheetName val="Contractors"/>
      <sheetName val="Assumptions"/>
      <sheetName val="IS (2)"/>
      <sheetName val="BS (2)"/>
      <sheetName val="Cash Flow"/>
      <sheetName val="Revised KPI"/>
      <sheetName val="KPI"/>
      <sheetName val="Report (2)"/>
    </sheetNames>
    <sheetDataSet>
      <sheetData sheetId="0">
        <row r="157">
          <cell r="BP157">
            <v>951325.774999999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8">
          <cell r="B8">
            <v>0.25</v>
          </cell>
          <cell r="C8">
            <v>0.3</v>
          </cell>
          <cell r="D8">
            <v>0.45</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CAPA"/>
      <sheetName val="2"/>
      <sheetName val="3"/>
      <sheetName val="4"/>
      <sheetName val="5"/>
      <sheetName val="6"/>
      <sheetName val="7"/>
      <sheetName val="8"/>
      <sheetName val="9"/>
      <sheetName val="10"/>
      <sheetName val="11"/>
      <sheetName val="12"/>
      <sheetName val="13"/>
      <sheetName val="14"/>
      <sheetName val="15"/>
      <sheetName val="16"/>
      <sheetName val="azulejo"/>
    </sheetNames>
    <sheetDataSet>
      <sheetData sheetId="0" refreshError="1"/>
      <sheetData sheetId="1">
        <row r="1">
          <cell r="I1" t="str">
            <v>04-FD-00147</v>
          </cell>
        </row>
        <row r="8">
          <cell r="B8" t="str">
            <v>Revamp da U-4</v>
          </cell>
        </row>
        <row r="17">
          <cell r="F17" t="str">
            <v>04-M-00105</v>
          </cell>
        </row>
        <row r="48">
          <cell r="F48"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PRODUCAO"/>
    </sheetNames>
    <sheetDataSet>
      <sheetData sheetId="0"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Source"/>
      <sheetName val="#¡REF"/>
      <sheetName val="GPS"/>
      <sheetName val="LTD"/>
      <sheetName val="Income2"/>
      <sheetName val="Balance"/>
      <sheetName val="Income"/>
      <sheetName val="Notes"/>
      <sheetName val="Feuil1"/>
      <sheetName val="Alu"/>
      <sheetName val="Profiles"/>
      <sheetName val="Amena"/>
      <sheetName val="Mob Comps"/>
      <sheetName val="Sens"/>
      <sheetName val="Modelo ML"/>
      <sheetName val="Returns"/>
      <sheetName val="Acquiror"/>
      <sheetName val="Inputs"/>
      <sheetName val="AcqIS (US$)"/>
      <sheetName val="Acq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Fresagem de Pista Ago-98"/>
      <sheetName val="Constants"/>
    </sheetNames>
    <sheetDataSet>
      <sheetData sheetId="0"/>
      <sheetData sheetId="1"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Advertising"/>
      <sheetName val="Customer Retention"/>
      <sheetName val="Customer Acquisition"/>
      <sheetName val="GM-General"/>
      <sheetName val="Cash Burn"/>
      <sheetName val="Cover"/>
      <sheetName val="Assumptions"/>
      <sheetName val="IS"/>
      <sheetName val="BS"/>
      <sheetName val="CF"/>
      <sheetName val="Cap Table"/>
      <sheetName val="GM Summary"/>
      <sheetName val="Ad Summary"/>
      <sheetName val="Cost per package Summary"/>
      <sheetName val="Cust_Ord Assumptions"/>
      <sheetName val="Ad Revenue Assumptions"/>
      <sheetName val="Manu Assumptions"/>
      <sheetName val="Storefront Signups"/>
      <sheetName val="Affiliate"/>
      <sheetName val="Buy_com Partnership"/>
      <sheetName val="Manu Onboard  - Base"/>
      <sheetName val="COGS"/>
      <sheetName val="Bal Sht Detail"/>
      <sheetName val="Marketing"/>
      <sheetName val="Labor"/>
      <sheetName val="Warehouse Costs"/>
      <sheetName val="Warehouse CAPX"/>
      <sheetName val="Warehouse CAPX KIVA"/>
      <sheetName val="CAPX"/>
      <sheetName val="Travel"/>
      <sheetName val="Packaging"/>
      <sheetName val="Rent"/>
      <sheetName val="Shipping"/>
      <sheetName val="Synapse Cost"/>
      <sheetName val="Manufacturer Onboarding"/>
      <sheetName val="Consultants"/>
    </sheetNames>
    <sheetDataSet>
      <sheetData sheetId="0">
        <row r="9">
          <cell r="F9">
            <v>0</v>
          </cell>
        </row>
        <row r="10">
          <cell r="F10">
            <v>40574</v>
          </cell>
        </row>
        <row r="12">
          <cell r="F12">
            <v>0</v>
          </cell>
        </row>
        <row r="13">
          <cell r="F13">
            <v>0</v>
          </cell>
        </row>
        <row r="15">
          <cell r="F15">
            <v>0.1</v>
          </cell>
        </row>
        <row r="16">
          <cell r="F16">
            <v>1</v>
          </cell>
        </row>
      </sheetData>
      <sheetData sheetId="1">
        <row r="10">
          <cell r="F10">
            <v>0.1</v>
          </cell>
        </row>
        <row r="13">
          <cell r="F13">
            <v>0.17</v>
          </cell>
        </row>
        <row r="14">
          <cell r="F14">
            <v>0.17699999999999999</v>
          </cell>
        </row>
        <row r="16">
          <cell r="F16">
            <v>0.12</v>
          </cell>
        </row>
        <row r="17">
          <cell r="F17">
            <v>0.4</v>
          </cell>
        </row>
        <row r="18">
          <cell r="F18">
            <v>1</v>
          </cell>
        </row>
        <row r="21">
          <cell r="F21">
            <v>0.4</v>
          </cell>
        </row>
        <row r="27">
          <cell r="F27">
            <v>0.35</v>
          </cell>
        </row>
        <row r="28">
          <cell r="F28">
            <v>0.45</v>
          </cell>
        </row>
        <row r="29">
          <cell r="F29">
            <v>1.03</v>
          </cell>
        </row>
      </sheetData>
      <sheetData sheetId="2">
        <row r="10">
          <cell r="F10">
            <v>0</v>
          </cell>
        </row>
        <row r="13">
          <cell r="E13">
            <v>50</v>
          </cell>
          <cell r="F13">
            <v>6</v>
          </cell>
        </row>
        <row r="14">
          <cell r="E14">
            <v>100</v>
          </cell>
          <cell r="F14">
            <v>12</v>
          </cell>
        </row>
        <row r="15">
          <cell r="E15">
            <v>150</v>
          </cell>
        </row>
        <row r="19">
          <cell r="E19">
            <v>1000</v>
          </cell>
          <cell r="F19">
            <v>6</v>
          </cell>
        </row>
        <row r="20">
          <cell r="E20">
            <v>5000</v>
          </cell>
          <cell r="F20">
            <v>12</v>
          </cell>
        </row>
        <row r="21">
          <cell r="E21">
            <v>15000</v>
          </cell>
        </row>
        <row r="24">
          <cell r="F24">
            <v>3</v>
          </cell>
        </row>
        <row r="25">
          <cell r="F25">
            <v>0</v>
          </cell>
        </row>
      </sheetData>
      <sheetData sheetId="3">
        <row r="9">
          <cell r="F9">
            <v>0</v>
          </cell>
        </row>
        <row r="10">
          <cell r="F10">
            <v>0</v>
          </cell>
        </row>
        <row r="11">
          <cell r="F11">
            <v>1</v>
          </cell>
        </row>
        <row r="14">
          <cell r="F14">
            <v>0.33</v>
          </cell>
        </row>
        <row r="15">
          <cell r="F15">
            <v>0</v>
          </cell>
        </row>
        <row r="17">
          <cell r="F17">
            <v>0.03</v>
          </cell>
        </row>
        <row r="18">
          <cell r="F18">
            <v>40939</v>
          </cell>
        </row>
        <row r="20">
          <cell r="F20">
            <v>0.02</v>
          </cell>
        </row>
        <row r="21">
          <cell r="F21">
            <v>41305</v>
          </cell>
        </row>
        <row r="24">
          <cell r="F24">
            <v>1</v>
          </cell>
        </row>
        <row r="25">
          <cell r="F25">
            <v>40724</v>
          </cell>
        </row>
        <row r="28">
          <cell r="F28">
            <v>40908</v>
          </cell>
        </row>
        <row r="29">
          <cell r="F29">
            <v>41486</v>
          </cell>
        </row>
        <row r="32">
          <cell r="E32">
            <v>10000000</v>
          </cell>
          <cell r="F32">
            <v>40574</v>
          </cell>
        </row>
        <row r="33">
          <cell r="E33">
            <v>0</v>
          </cell>
          <cell r="F33">
            <v>40724</v>
          </cell>
        </row>
        <row r="34">
          <cell r="E34">
            <v>3000000</v>
          </cell>
          <cell r="F34">
            <v>40574</v>
          </cell>
        </row>
        <row r="35">
          <cell r="E35">
            <v>0</v>
          </cell>
          <cell r="F35">
            <v>40574</v>
          </cell>
        </row>
      </sheetData>
      <sheetData sheetId="4" refreshError="1"/>
      <sheetData sheetId="5" refreshError="1"/>
      <sheetData sheetId="6" refreshError="1"/>
      <sheetData sheetId="7">
        <row r="18">
          <cell r="AG18">
            <v>1225141.059999997</v>
          </cell>
        </row>
      </sheetData>
      <sheetData sheetId="8" refreshError="1"/>
      <sheetData sheetId="9" refreshError="1"/>
      <sheetData sheetId="10"/>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ow r="34">
          <cell r="D34">
            <v>40908</v>
          </cell>
        </row>
        <row r="44">
          <cell r="D44">
            <v>41486</v>
          </cell>
        </row>
      </sheetData>
      <sheetData sheetId="27">
        <row r="6">
          <cell r="E6">
            <v>1</v>
          </cell>
        </row>
      </sheetData>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Apres"/>
      <sheetName val="Apres.xlsm"/>
    </sheetNames>
    <definedNames>
      <definedName name="AGO" refersTo="#REF!"/>
      <definedName name="Change" refersTo="#REF!"/>
      <definedName name="Change2" refersTo="#REF!"/>
      <definedName name="Change3" refersTo="#REF!"/>
      <definedName name="Change4" refersTo="#REF!"/>
      <definedName name="ChangeRange" refersTo="#REF!"/>
      <definedName name="ChangeRange2" refersTo="#REF!"/>
      <definedName name="RangeChange" refersTo="#REF!"/>
    </definedNames>
    <sheetDataSet>
      <sheetData sheetId="0" refreshError="1"/>
      <sheetData sheetId="1"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ontrato-Manutenção"/>
      <sheetName val="Contrato-Manutenção (2)"/>
      <sheetName val="Contrato-Manutenção (3)"/>
      <sheetName val="Contrato-Manutenção (4)"/>
      <sheetName val="Contrato-Manutenção (5)"/>
      <sheetName val="Contrato-Comissionamento"/>
      <sheetName val="Reajuste"/>
      <sheetName val="Ferramental"/>
      <sheetName val="Cx. Ferramenta"/>
      <sheetName val="PG"/>
      <sheetName val="Flutuantes"/>
      <sheetName val="resumo"/>
      <sheetName val="Contrato-Manutenção_(2)"/>
      <sheetName val="Contrato-Manutenção_(3)"/>
      <sheetName val="Contrato-Manutenção_(4)"/>
      <sheetName val="Contrato-Manutenção_(5)"/>
      <sheetName val="Cx__Ferramenta"/>
      <sheetName val="Fresagem de Pista Ago-98"/>
    </sheetNames>
    <sheetDataSet>
      <sheetData sheetId="0">
        <row r="160">
          <cell r="G160">
            <v>3112.5600000000004</v>
          </cell>
        </row>
        <row r="221">
          <cell r="G221">
            <v>6969.2496719999999</v>
          </cell>
        </row>
        <row r="279">
          <cell r="G279">
            <v>290.400000000000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Principal"/>
      <sheetName val="Capa"/>
      <sheetName val="Boletim"/>
      <sheetName val="Desempenho setorial"/>
      <sheetName val="Índice"/>
      <sheetName val="Índice Gerencial"/>
      <sheetName val="Tabela I.A"/>
      <sheetName val="Tabela I.B"/>
      <sheetName val="Tabela I.C"/>
      <sheetName val="Tabela I.D"/>
      <sheetName val="Tabela II.A"/>
      <sheetName val="Tabela II.B"/>
      <sheetName val="Tabela II.C"/>
      <sheetName val="Tabela II.D"/>
      <sheetName val="Tabela III.A"/>
      <sheetName val="Tabela III.B"/>
      <sheetName val="Tabela III.C"/>
      <sheetName val="Tabela III.D"/>
      <sheetName val="Tabela IV.A"/>
      <sheetName val="Tabela IV.B"/>
      <sheetName val="Tabela V.A"/>
      <sheetName val="Tabela V.B"/>
      <sheetName val="Tabela V.C"/>
      <sheetName val="Tabela V.D"/>
      <sheetName val="Tabela V.E"/>
      <sheetName val="Tabela V.F"/>
      <sheetName val="Tabela V.G"/>
      <sheetName val="Tabela VI.A"/>
      <sheetName val="Tabela VI.B"/>
      <sheetName val="Tabela VI.C"/>
      <sheetName val="Tabela VI.D"/>
      <sheetName val="Tabela VI.E"/>
      <sheetName val="Tabela VI.F"/>
      <sheetName val="Tabela VI.G"/>
      <sheetName val="Tabela VII.A"/>
      <sheetName val="Tabela VII.B"/>
      <sheetName val="Tabela VII.C"/>
      <sheetName val="Tabela VII.D"/>
      <sheetName val="Tabela VII.E"/>
      <sheetName val="Tabela VII.F"/>
      <sheetName val="Tabela VII.G"/>
      <sheetName val="Tabela VIII.A"/>
      <sheetName val="Tabela VIII.B"/>
      <sheetName val="Tabela VIII.C"/>
      <sheetName val="Tabela VIII.D"/>
      <sheetName val="Tabela VIII.E"/>
      <sheetName val="Tabela VIII.F"/>
      <sheetName val="Tabela VIII.G"/>
      <sheetName val="Tabela IX.A"/>
      <sheetName val="Tabela IX.B"/>
      <sheetName val="Tabela X.A"/>
      <sheetName val="Tabela X.B"/>
      <sheetName val="Tabela XI.A"/>
      <sheetName val="Tabela XII.A"/>
      <sheetName val="Tabela XII.B"/>
      <sheetName val="Tabela XII.C"/>
      <sheetName val="Tabela XII.D"/>
      <sheetName val="Tabela XII.E"/>
      <sheetName val="Tabela XII.F"/>
      <sheetName val="Tabela XIII.A"/>
      <sheetName val="Tabela XIII.B"/>
      <sheetName val="Tabela XIII.C"/>
      <sheetName val="Tabela XIII.D"/>
      <sheetName val="Nota Explicativa"/>
      <sheetName val="1. BASE_DESEMBOLSOS"/>
      <sheetName val="1.1 BASE_DESEMBOLSOS_MENSAL"/>
      <sheetName val="2. BASE_FASES"/>
      <sheetName val="2.1 BASE_FASES_MENSAL"/>
      <sheetName val="3.Tabela IPCA"/>
      <sheetName val="4.PIB"/>
      <sheetName val="4.1Valores Correntes"/>
      <sheetName val="4.2Tx. Acum ao Longo do Ano"/>
      <sheetName val="5.Premissas"/>
      <sheetName val="Plan1"/>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2">
          <cell r="B2">
            <v>42886</v>
          </cell>
        </row>
        <row r="5">
          <cell r="B5" t="str">
            <v>mai/2017</v>
          </cell>
        </row>
        <row r="7">
          <cell r="B7">
            <v>2017</v>
          </cell>
        </row>
        <row r="8">
          <cell r="B8">
            <v>2016</v>
          </cell>
        </row>
        <row r="9">
          <cell r="B9">
            <v>2015</v>
          </cell>
        </row>
      </sheetData>
      <sheetData sheetId="73" refreshError="1"/>
      <sheetData sheetId="74"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Principal"/>
      <sheetName val="Boletim"/>
      <sheetName val="Desempenho setorial ostensivo"/>
      <sheetName val="Desempenho setorial"/>
      <sheetName val="Gráficos pág 1"/>
      <sheetName val="Gráficos pág 2"/>
      <sheetName val="1. Evolução dos desembolsos"/>
      <sheetName val="2.Fases da operação"/>
      <sheetName val="3.Ramo BNDES"/>
      <sheetName val="4.Regiões"/>
      <sheetName val="5.Porte"/>
      <sheetName val="6.Exportação"/>
      <sheetName val="7.Operações automáticas"/>
      <sheetName val="8.Outros Destaques"/>
      <sheetName val="9.Desempenho setorial"/>
      <sheetName val="Premissas e conferência"/>
      <sheetName val="Mercado Secundário"/>
      <sheetName val="Plan1"/>
      <sheetName val="Plan2"/>
      <sheetName val="Plan3"/>
    </sheetNames>
    <sheetDataSet>
      <sheetData sheetId="0"/>
      <sheetData sheetId="1"/>
      <sheetData sheetId="2"/>
      <sheetData sheetId="3"/>
      <sheetData sheetId="4"/>
      <sheetData sheetId="5"/>
      <sheetData sheetId="6">
        <row r="52">
          <cell r="B52" t="str">
            <v>Desembolso</v>
          </cell>
        </row>
      </sheetData>
      <sheetData sheetId="7">
        <row r="52">
          <cell r="B52">
            <v>6355.518795539966</v>
          </cell>
        </row>
      </sheetData>
      <sheetData sheetId="8">
        <row r="53">
          <cell r="B53">
            <v>5497.0113702899853</v>
          </cell>
        </row>
      </sheetData>
      <sheetData sheetId="9">
        <row r="53">
          <cell r="B53">
            <v>1766.0772168199996</v>
          </cell>
        </row>
      </sheetData>
      <sheetData sheetId="10">
        <row r="53">
          <cell r="E53">
            <v>38.1</v>
          </cell>
        </row>
        <row r="71">
          <cell r="A71" t="str">
            <v>Desembolso</v>
          </cell>
          <cell r="B71" t="str">
            <v>ano</v>
          </cell>
          <cell r="G71" t="str">
            <v>12 meses</v>
          </cell>
        </row>
        <row r="72">
          <cell r="A72" t="str">
            <v>Pessoa Física</v>
          </cell>
          <cell r="B72">
            <v>4935.7603856000042</v>
          </cell>
          <cell r="G72">
            <v>12103.743261189938</v>
          </cell>
        </row>
      </sheetData>
      <sheetData sheetId="11">
        <row r="53">
          <cell r="B53">
            <v>0</v>
          </cell>
        </row>
      </sheetData>
      <sheetData sheetId="12">
        <row r="53">
          <cell r="B53">
            <v>6950.8526253899463</v>
          </cell>
        </row>
      </sheetData>
      <sheetData sheetId="13">
        <row r="82">
          <cell r="B82">
            <v>5371.2599608599921</v>
          </cell>
        </row>
      </sheetData>
      <sheetData sheetId="14">
        <row r="53">
          <cell r="B53">
            <v>5497.011370290008</v>
          </cell>
        </row>
      </sheetData>
      <sheetData sheetId="15">
        <row r="3">
          <cell r="B3">
            <v>42886</v>
          </cell>
        </row>
        <row r="6">
          <cell r="B6" t="str">
            <v>mai</v>
          </cell>
        </row>
        <row r="8">
          <cell r="B8" t="str">
            <v>2017/2016</v>
          </cell>
        </row>
      </sheetData>
      <sheetData sheetId="16"/>
      <sheetData sheetId="17"/>
      <sheetData sheetId="18"/>
      <sheetData sheetId="19"/>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Indice"/>
      <sheetName val="Guia"/>
      <sheetName val="Inputs"/>
      <sheetName val="Outputs"/>
      <sheetName val="Comparáveis"/>
      <sheetName val="1. Beta"/>
      <sheetName val="2. Inflação"/>
      <sheetName val="3. Country Risk"/>
      <sheetName val="4. Risk Free"/>
      <sheetName val="5. EMRP"/>
      <sheetName val="6. Size Premium"/>
      <sheetName val="7. Spread"/>
      <sheetName val="8. Inputs Bonds"/>
      <sheetName val="Returns by year"/>
      <sheetName val="9. Rating"/>
      <sheetName val="Suportes"/>
      <sheetName val="Estrutura de Capital"/>
      <sheetName val="Múltiplos &amp; Dados"/>
      <sheetName val="Pontos Beta"/>
      <sheetName val="Análise Beta - Resumo"/>
      <sheetName val="Bloomberg Mensal"/>
      <sheetName val="Bloomberg Semanal"/>
      <sheetName val="Bloomberg Diário"/>
      <sheetName val="Tabelas"/>
      <sheetName val="Fev20"/>
      <sheetName val="Quadro PCE"/>
      <sheetName val="Quadro Risk Free"/>
      <sheetName val="Jan19"/>
      <sheetName val="Ago19"/>
      <sheetName val="Jan20"/>
      <sheetName val="Mai20"/>
      <sheetName val="Jul20"/>
      <sheetName val="IPCA Queries"/>
      <sheetName val="2. Calendar Year"/>
      <sheetName val="EMBI+ Brasil"/>
      <sheetName val="Data"/>
    </sheetNames>
    <sheetDataSet>
      <sheetData sheetId="0" refreshError="1"/>
      <sheetData sheetId="1" refreshError="1"/>
      <sheetData sheetId="2">
        <row r="7">
          <cell r="E7" t="str">
            <v>Presídios</v>
          </cell>
        </row>
        <row r="9">
          <cell r="E9">
            <v>44323</v>
          </cell>
        </row>
        <row r="10">
          <cell r="E10">
            <v>44323</v>
          </cell>
        </row>
        <row r="15">
          <cell r="E15" t="str">
            <v>BRL</v>
          </cell>
        </row>
        <row r="29">
          <cell r="A29" t="str">
            <v>Comparável</v>
          </cell>
          <cell r="D29" t="str">
            <v>Ticker</v>
          </cell>
          <cell r="E29" t="str">
            <v>Companhia</v>
          </cell>
          <cell r="F29" t="str">
            <v>Selecionada</v>
          </cell>
          <cell r="G29" t="str">
            <v>N° Comparável</v>
          </cell>
          <cell r="H29" t="str">
            <v>País</v>
          </cell>
          <cell r="I29" t="str">
            <v>Setor</v>
          </cell>
          <cell r="J29" t="str">
            <v>Atividade</v>
          </cell>
          <cell r="K29" t="str">
            <v>Descrição</v>
          </cell>
        </row>
        <row r="30">
          <cell r="A30" t="str">
            <v>Comparável 1</v>
          </cell>
          <cell r="C30">
            <v>1</v>
          </cell>
          <cell r="D30" t="str">
            <v>IQ876890</v>
          </cell>
          <cell r="E30" t="str">
            <v>G4S plc</v>
          </cell>
          <cell r="F30" t="b">
            <v>1</v>
          </cell>
          <cell r="G30">
            <v>1</v>
          </cell>
          <cell r="H30" t="str">
            <v>United Kingdom</v>
          </cell>
          <cell r="I30" t="str">
            <v>Security and Alarm Services</v>
          </cell>
          <cell r="J30" t="str">
            <v>Industrials</v>
          </cell>
          <cell r="K30" t="str">
            <v>G4S plc, together with its subsidiaries, operates as an integrated security company in Africa, the Americas, Asia, Europe, and the Middle East. The company offers software tools, including evidence-based risk assessment, incident management, and travel advisory systems, such as symmetry incident management; and proprietary security systems comprising symmetry connect access control and visitor management systems.</v>
          </cell>
        </row>
        <row r="31">
          <cell r="A31" t="str">
            <v>Comparável 2</v>
          </cell>
          <cell r="C31">
            <v>2</v>
          </cell>
          <cell r="D31" t="str">
            <v>NYSE:GEO</v>
          </cell>
          <cell r="E31" t="str">
            <v>The GEO Group, Inc.</v>
          </cell>
          <cell r="F31" t="b">
            <v>1</v>
          </cell>
          <cell r="G31">
            <v>2</v>
          </cell>
          <cell r="H31" t="str">
            <v>United States</v>
          </cell>
          <cell r="I31" t="str">
            <v>Specialized REITs</v>
          </cell>
          <cell r="J31" t="str">
            <v>Real Estate</v>
          </cell>
          <cell r="K31" t="str">
            <v>The GEO Group (NYSE: GEO) is the first fully integrated equity real estate investment trust specializing in the design, financing, development, and operation of secure facilities, processing centers, and community reentry centers in the United States, Australia, South Africa, and the United Kingdom.</v>
          </cell>
        </row>
        <row r="32">
          <cell r="A32" t="str">
            <v>Comparável 3</v>
          </cell>
          <cell r="C32">
            <v>3</v>
          </cell>
          <cell r="D32" t="str">
            <v>NYSE:CXW</v>
          </cell>
          <cell r="E32" t="str">
            <v>CoreCivic, Inc.</v>
          </cell>
          <cell r="F32" t="b">
            <v>1</v>
          </cell>
          <cell r="G32">
            <v>3</v>
          </cell>
          <cell r="H32" t="str">
            <v>United States</v>
          </cell>
          <cell r="I32" t="str">
            <v>Security and Alarm Services</v>
          </cell>
          <cell r="J32" t="str">
            <v>Industrials</v>
          </cell>
          <cell r="K32" t="str">
            <v>CoreCivic, Inc. owns and operates partnership correctional, detention, and residential reentry facilities in the United States.</v>
          </cell>
        </row>
        <row r="33">
          <cell r="A33" t="str">
            <v>Comparável 4</v>
          </cell>
          <cell r="C33">
            <v>4</v>
          </cell>
          <cell r="D33" t="str">
            <v>IQ26779</v>
          </cell>
          <cell r="E33" t="str">
            <v>Community Education Centers, Inc.</v>
          </cell>
          <cell r="F33" t="b">
            <v>1</v>
          </cell>
          <cell r="G33">
            <v>4</v>
          </cell>
          <cell r="H33" t="str">
            <v>United States</v>
          </cell>
          <cell r="I33" t="str">
            <v>Health Care Services</v>
          </cell>
          <cell r="J33" t="str">
            <v>Health Care</v>
          </cell>
          <cell r="K33" t="str">
            <v>Community Education Centers, Inc. provides rehabilitative services for offenders in reentry and in-prison treatment facilities in the United States and the Commonwealth of Bermuda.</v>
          </cell>
        </row>
        <row r="34">
          <cell r="A34" t="str">
            <v>Comparável 5</v>
          </cell>
          <cell r="C34">
            <v>5</v>
          </cell>
          <cell r="D34" t="str">
            <v>IQ257148039</v>
          </cell>
          <cell r="E34" t="str">
            <v>Gestores Prisionais Associados S/A - GPA</v>
          </cell>
          <cell r="F34" t="b">
            <v>1</v>
          </cell>
          <cell r="G34">
            <v>5</v>
          </cell>
          <cell r="H34" t="str">
            <v>Brazil</v>
          </cell>
          <cell r="I34" t="str">
            <v>Diversified Support Services</v>
          </cell>
          <cell r="J34" t="str">
            <v>Industrials</v>
          </cell>
          <cell r="K34" t="str">
            <v>Gestores Prisionais Associados S/A - GPA constructs and manages the public-private penitentiary complex in Belo Horizonte.</v>
          </cell>
        </row>
        <row r="35">
          <cell r="A35" t="str">
            <v>Comparável 0</v>
          </cell>
          <cell r="C35">
            <v>6</v>
          </cell>
          <cell r="D35">
            <v>0</v>
          </cell>
          <cell r="E35" t="str">
            <v>(Invalid Identifier)</v>
          </cell>
          <cell r="F35" t="b">
            <v>0</v>
          </cell>
          <cell r="G35">
            <v>0</v>
          </cell>
          <cell r="H35" t="str">
            <v>(Invalid Identifier)</v>
          </cell>
          <cell r="I35" t="str">
            <v>(Invalid Identifier)</v>
          </cell>
          <cell r="J35" t="str">
            <v>(Invalid Identifier)</v>
          </cell>
          <cell r="K35" t="str">
            <v>(Invalid Identifier)</v>
          </cell>
        </row>
        <row r="36">
          <cell r="A36" t="str">
            <v>Comparável 0</v>
          </cell>
          <cell r="C36">
            <v>7</v>
          </cell>
          <cell r="D36">
            <v>0</v>
          </cell>
          <cell r="E36" t="str">
            <v>(Invalid Identifier)</v>
          </cell>
          <cell r="F36" t="b">
            <v>0</v>
          </cell>
          <cell r="G36">
            <v>0</v>
          </cell>
          <cell r="H36" t="str">
            <v>(Invalid Identifier)</v>
          </cell>
          <cell r="I36" t="str">
            <v>(Invalid Identifier)</v>
          </cell>
          <cell r="J36" t="str">
            <v>(Invalid Identifier)</v>
          </cell>
          <cell r="K36" t="str">
            <v>(Invalid Identifier)</v>
          </cell>
        </row>
        <row r="37">
          <cell r="A37" t="str">
            <v>Comparável 0</v>
          </cell>
          <cell r="C37">
            <v>8</v>
          </cell>
          <cell r="D37">
            <v>0</v>
          </cell>
          <cell r="E37" t="str">
            <v>(Invalid Identifier)</v>
          </cell>
          <cell r="F37" t="b">
            <v>0</v>
          </cell>
          <cell r="G37">
            <v>0</v>
          </cell>
          <cell r="H37" t="str">
            <v>(Invalid Identifier)</v>
          </cell>
          <cell r="I37" t="str">
            <v>(Invalid Identifier)</v>
          </cell>
          <cell r="J37" t="str">
            <v>(Invalid Identifier)</v>
          </cell>
          <cell r="K37" t="str">
            <v>(Invalid Identifier)</v>
          </cell>
        </row>
        <row r="38">
          <cell r="A38" t="str">
            <v>Comparável 0</v>
          </cell>
          <cell r="C38">
            <v>9</v>
          </cell>
          <cell r="D38">
            <v>0</v>
          </cell>
          <cell r="E38" t="str">
            <v>(Invalid Identifier)</v>
          </cell>
          <cell r="F38" t="b">
            <v>0</v>
          </cell>
          <cell r="G38">
            <v>0</v>
          </cell>
          <cell r="H38" t="str">
            <v>(Invalid Identifier)</v>
          </cell>
          <cell r="I38" t="str">
            <v>(Invalid Identifier)</v>
          </cell>
          <cell r="J38" t="str">
            <v>(Invalid Identifier)</v>
          </cell>
          <cell r="K38" t="str">
            <v>(Invalid Identifier)</v>
          </cell>
        </row>
        <row r="39">
          <cell r="A39" t="str">
            <v>Comparável 0</v>
          </cell>
          <cell r="C39">
            <v>10</v>
          </cell>
          <cell r="D39">
            <v>0</v>
          </cell>
          <cell r="E39" t="str">
            <v>(Invalid Identifier)</v>
          </cell>
          <cell r="F39" t="b">
            <v>0</v>
          </cell>
          <cell r="G39">
            <v>0</v>
          </cell>
          <cell r="H39" t="str">
            <v>(Invalid Identifier)</v>
          </cell>
          <cell r="I39" t="str">
            <v>(Invalid Identifier)</v>
          </cell>
          <cell r="J39" t="str">
            <v>(Invalid Identifier)</v>
          </cell>
          <cell r="K39" t="str">
            <v>(Invalid Identifier)</v>
          </cell>
        </row>
        <row r="40">
          <cell r="A40" t="str">
            <v>Comparável 0</v>
          </cell>
          <cell r="C40">
            <v>11</v>
          </cell>
          <cell r="D40">
            <v>0</v>
          </cell>
          <cell r="E40" t="str">
            <v>(Invalid Identifier)</v>
          </cell>
          <cell r="F40" t="b">
            <v>0</v>
          </cell>
          <cell r="G40">
            <v>0</v>
          </cell>
          <cell r="H40" t="str">
            <v>(Invalid Identifier)</v>
          </cell>
          <cell r="I40" t="str">
            <v>(Invalid Identifier)</v>
          </cell>
          <cell r="J40" t="str">
            <v>(Invalid Identifier)</v>
          </cell>
          <cell r="K40" t="str">
            <v>(Invalid Identifier)</v>
          </cell>
        </row>
        <row r="41">
          <cell r="A41" t="str">
            <v>Comparável 0</v>
          </cell>
          <cell r="C41">
            <v>12</v>
          </cell>
          <cell r="D41">
            <v>0</v>
          </cell>
          <cell r="E41" t="str">
            <v>(Invalid Identifier)</v>
          </cell>
          <cell r="F41" t="b">
            <v>0</v>
          </cell>
          <cell r="G41">
            <v>0</v>
          </cell>
          <cell r="H41" t="str">
            <v>(Invalid Identifier)</v>
          </cell>
          <cell r="I41" t="str">
            <v>(Invalid Identifier)</v>
          </cell>
          <cell r="J41" t="str">
            <v>(Invalid Identifier)</v>
          </cell>
          <cell r="K41" t="str">
            <v>(Invalid Identifier)</v>
          </cell>
        </row>
        <row r="42">
          <cell r="A42" t="str">
            <v>Comparável 0</v>
          </cell>
          <cell r="C42">
            <v>13</v>
          </cell>
          <cell r="D42">
            <v>0</v>
          </cell>
          <cell r="E42" t="str">
            <v>(Invalid Identifier)</v>
          </cell>
          <cell r="F42" t="b">
            <v>0</v>
          </cell>
          <cell r="G42">
            <v>0</v>
          </cell>
          <cell r="H42" t="str">
            <v>(Invalid Identifier)</v>
          </cell>
          <cell r="I42" t="str">
            <v>(Invalid Identifier)</v>
          </cell>
          <cell r="J42" t="str">
            <v>(Invalid Identifier)</v>
          </cell>
          <cell r="K42" t="str">
            <v>(Invalid Identifier)</v>
          </cell>
        </row>
        <row r="43">
          <cell r="A43" t="str">
            <v>Comparável 0</v>
          </cell>
          <cell r="C43">
            <v>14</v>
          </cell>
          <cell r="D43">
            <v>0</v>
          </cell>
          <cell r="E43" t="str">
            <v>(Invalid Identifier)</v>
          </cell>
          <cell r="F43" t="b">
            <v>0</v>
          </cell>
          <cell r="G43">
            <v>0</v>
          </cell>
          <cell r="H43" t="str">
            <v>(Invalid Identifier)</v>
          </cell>
          <cell r="I43" t="str">
            <v>(Invalid Identifier)</v>
          </cell>
          <cell r="J43" t="str">
            <v>(Invalid Identifier)</v>
          </cell>
          <cell r="K43" t="str">
            <v>(Invalid Identifier)</v>
          </cell>
        </row>
        <row r="44">
          <cell r="A44" t="str">
            <v>Comparável 0</v>
          </cell>
          <cell r="C44">
            <v>15</v>
          </cell>
          <cell r="D44">
            <v>0</v>
          </cell>
          <cell r="E44" t="str">
            <v>(Invalid Identifier)</v>
          </cell>
          <cell r="F44" t="b">
            <v>0</v>
          </cell>
          <cell r="G44">
            <v>0</v>
          </cell>
          <cell r="H44" t="str">
            <v>(Invalid Identifier)</v>
          </cell>
          <cell r="I44" t="str">
            <v>(Invalid Identifier)</v>
          </cell>
          <cell r="J44" t="str">
            <v>(Invalid Identifier)</v>
          </cell>
          <cell r="K44" t="str">
            <v>(Invalid Identifier)</v>
          </cell>
        </row>
        <row r="45">
          <cell r="A45" t="str">
            <v>Comparável 0</v>
          </cell>
          <cell r="C45">
            <v>16</v>
          </cell>
          <cell r="D45">
            <v>0</v>
          </cell>
          <cell r="E45" t="str">
            <v>(Invalid Identifier)</v>
          </cell>
          <cell r="F45" t="b">
            <v>0</v>
          </cell>
          <cell r="G45">
            <v>0</v>
          </cell>
          <cell r="H45" t="str">
            <v>(Invalid Identifier)</v>
          </cell>
          <cell r="I45" t="str">
            <v>(Invalid Identifier)</v>
          </cell>
          <cell r="J45" t="str">
            <v>(Invalid Identifier)</v>
          </cell>
          <cell r="K45" t="str">
            <v>(Invalid Identifier)</v>
          </cell>
        </row>
        <row r="46">
          <cell r="A46" t="str">
            <v>Comparável 0</v>
          </cell>
          <cell r="C46">
            <v>17</v>
          </cell>
          <cell r="D46">
            <v>0</v>
          </cell>
          <cell r="E46" t="str">
            <v>(Invalid Identifier)</v>
          </cell>
          <cell r="F46" t="b">
            <v>0</v>
          </cell>
          <cell r="G46">
            <v>0</v>
          </cell>
          <cell r="H46" t="str">
            <v>(Invalid Identifier)</v>
          </cell>
          <cell r="I46" t="str">
            <v>(Invalid Identifier)</v>
          </cell>
          <cell r="J46" t="str">
            <v>(Invalid Identifier)</v>
          </cell>
          <cell r="K46" t="str">
            <v>(Invalid Identifier)</v>
          </cell>
        </row>
        <row r="47">
          <cell r="A47" t="str">
            <v>Comparável 0</v>
          </cell>
          <cell r="C47">
            <v>18</v>
          </cell>
          <cell r="D47">
            <v>0</v>
          </cell>
          <cell r="E47" t="str">
            <v>(Invalid Identifier)</v>
          </cell>
          <cell r="F47" t="b">
            <v>0</v>
          </cell>
          <cell r="G47">
            <v>0</v>
          </cell>
          <cell r="H47" t="str">
            <v>(Invalid Identifier)</v>
          </cell>
          <cell r="I47" t="str">
            <v>(Invalid Identifier)</v>
          </cell>
          <cell r="J47" t="str">
            <v>(Invalid Identifier)</v>
          </cell>
          <cell r="K47" t="str">
            <v>(Invalid Identifier)</v>
          </cell>
        </row>
        <row r="48">
          <cell r="A48" t="str">
            <v>Comparável 0</v>
          </cell>
          <cell r="C48">
            <v>19</v>
          </cell>
          <cell r="D48">
            <v>0</v>
          </cell>
          <cell r="E48" t="str">
            <v>(Invalid Identifier)</v>
          </cell>
          <cell r="F48" t="b">
            <v>0</v>
          </cell>
          <cell r="G48">
            <v>0</v>
          </cell>
          <cell r="H48" t="str">
            <v>(Invalid Identifier)</v>
          </cell>
          <cell r="I48" t="str">
            <v>(Invalid Identifier)</v>
          </cell>
          <cell r="J48" t="str">
            <v>(Invalid Identifier)</v>
          </cell>
          <cell r="K48" t="str">
            <v>(Invalid Identifier)</v>
          </cell>
        </row>
        <row r="49">
          <cell r="A49" t="str">
            <v>Comparável 0</v>
          </cell>
          <cell r="C49">
            <v>20</v>
          </cell>
          <cell r="D49">
            <v>0</v>
          </cell>
          <cell r="E49" t="str">
            <v>(Invalid Identifier)</v>
          </cell>
          <cell r="F49" t="b">
            <v>0</v>
          </cell>
          <cell r="G49">
            <v>0</v>
          </cell>
          <cell r="H49" t="str">
            <v>(Invalid Identifier)</v>
          </cell>
          <cell r="I49" t="str">
            <v>(Invalid Identifier)</v>
          </cell>
          <cell r="J49" t="str">
            <v>(Invalid Identifier)</v>
          </cell>
          <cell r="K49" t="str">
            <v>(Invalid Identifier)</v>
          </cell>
        </row>
        <row r="50">
          <cell r="A50" t="str">
            <v>Comparável 0</v>
          </cell>
          <cell r="C50">
            <v>21</v>
          </cell>
          <cell r="D50">
            <v>0</v>
          </cell>
          <cell r="E50" t="str">
            <v>(Invalid Identifier)</v>
          </cell>
          <cell r="F50" t="b">
            <v>0</v>
          </cell>
          <cell r="G50">
            <v>0</v>
          </cell>
          <cell r="H50" t="str">
            <v>(Invalid Identifier)</v>
          </cell>
          <cell r="I50" t="str">
            <v>(Invalid Identifier)</v>
          </cell>
          <cell r="J50" t="str">
            <v>(Invalid Identifier)</v>
          </cell>
          <cell r="K50" t="str">
            <v>(Invalid Identifier)</v>
          </cell>
        </row>
        <row r="51">
          <cell r="A51" t="str">
            <v>Comparável 0</v>
          </cell>
          <cell r="C51">
            <v>22</v>
          </cell>
          <cell r="D51">
            <v>0</v>
          </cell>
          <cell r="E51" t="str">
            <v>(Invalid Identifier)</v>
          </cell>
          <cell r="F51" t="b">
            <v>0</v>
          </cell>
          <cell r="G51">
            <v>0</v>
          </cell>
          <cell r="H51" t="str">
            <v>(Invalid Identifier)</v>
          </cell>
          <cell r="I51" t="str">
            <v>(Invalid Identifier)</v>
          </cell>
          <cell r="J51" t="str">
            <v>(Invalid Identifier)</v>
          </cell>
          <cell r="K51" t="str">
            <v>(Invalid Identifier)</v>
          </cell>
        </row>
        <row r="52">
          <cell r="A52" t="str">
            <v>Comparável 0</v>
          </cell>
          <cell r="C52">
            <v>23</v>
          </cell>
          <cell r="D52">
            <v>0</v>
          </cell>
          <cell r="E52" t="str">
            <v>(Invalid Identifier)</v>
          </cell>
          <cell r="F52" t="b">
            <v>0</v>
          </cell>
          <cell r="G52">
            <v>0</v>
          </cell>
          <cell r="H52" t="str">
            <v>(Invalid Identifier)</v>
          </cell>
          <cell r="I52" t="str">
            <v>(Invalid Identifier)</v>
          </cell>
          <cell r="J52" t="str">
            <v>(Invalid Identifier)</v>
          </cell>
          <cell r="K52" t="str">
            <v>(Invalid Identifier)</v>
          </cell>
        </row>
        <row r="53">
          <cell r="A53" t="str">
            <v>Comparável 0</v>
          </cell>
          <cell r="C53">
            <v>24</v>
          </cell>
          <cell r="D53">
            <v>0</v>
          </cell>
          <cell r="E53" t="str">
            <v>(Invalid Identifier)</v>
          </cell>
          <cell r="F53" t="b">
            <v>0</v>
          </cell>
          <cell r="G53">
            <v>0</v>
          </cell>
          <cell r="H53" t="str">
            <v>(Invalid Identifier)</v>
          </cell>
          <cell r="I53" t="str">
            <v>(Invalid Identifier)</v>
          </cell>
          <cell r="J53" t="str">
            <v>(Invalid Identifier)</v>
          </cell>
          <cell r="K53" t="str">
            <v>(Invalid Identifier)</v>
          </cell>
        </row>
        <row r="54">
          <cell r="A54" t="str">
            <v>Comparável 0</v>
          </cell>
          <cell r="C54">
            <v>25</v>
          </cell>
          <cell r="D54">
            <v>0</v>
          </cell>
          <cell r="E54" t="str">
            <v>(Invalid Identifier)</v>
          </cell>
          <cell r="F54" t="b">
            <v>0</v>
          </cell>
          <cell r="G54">
            <v>0</v>
          </cell>
          <cell r="H54" t="str">
            <v>(Invalid Identifier)</v>
          </cell>
          <cell r="I54" t="str">
            <v>(Invalid Identifier)</v>
          </cell>
          <cell r="J54" t="str">
            <v>(Invalid Identifier)</v>
          </cell>
          <cell r="K54" t="str">
            <v>(Invalid Identifier)</v>
          </cell>
        </row>
        <row r="55">
          <cell r="A55" t="str">
            <v>Comparável 0</v>
          </cell>
          <cell r="C55">
            <v>26</v>
          </cell>
          <cell r="D55">
            <v>0</v>
          </cell>
          <cell r="E55" t="str">
            <v>(Invalid Identifier)</v>
          </cell>
          <cell r="F55" t="b">
            <v>0</v>
          </cell>
          <cell r="G55">
            <v>0</v>
          </cell>
          <cell r="H55" t="str">
            <v>(Invalid Identifier)</v>
          </cell>
          <cell r="I55" t="str">
            <v>(Invalid Identifier)</v>
          </cell>
          <cell r="J55" t="str">
            <v>(Invalid Identifier)</v>
          </cell>
          <cell r="K55" t="str">
            <v>(Invalid Identifier)</v>
          </cell>
        </row>
        <row r="56">
          <cell r="A56" t="str">
            <v>Comparável 0</v>
          </cell>
          <cell r="C56">
            <v>27</v>
          </cell>
          <cell r="D56">
            <v>0</v>
          </cell>
          <cell r="E56" t="str">
            <v>(Invalid Identifier)</v>
          </cell>
          <cell r="F56" t="b">
            <v>0</v>
          </cell>
          <cell r="G56">
            <v>0</v>
          </cell>
          <cell r="H56" t="str">
            <v>(Invalid Identifier)</v>
          </cell>
          <cell r="I56" t="str">
            <v>(Invalid Identifier)</v>
          </cell>
          <cell r="J56" t="str">
            <v>(Invalid Identifier)</v>
          </cell>
          <cell r="K56" t="str">
            <v>(Invalid Identifier)</v>
          </cell>
        </row>
        <row r="57">
          <cell r="A57" t="str">
            <v>Comparável 0</v>
          </cell>
          <cell r="C57">
            <v>28</v>
          </cell>
          <cell r="D57">
            <v>0</v>
          </cell>
          <cell r="E57" t="str">
            <v>(Invalid Identifier)</v>
          </cell>
          <cell r="F57" t="b">
            <v>0</v>
          </cell>
          <cell r="G57">
            <v>0</v>
          </cell>
          <cell r="H57" t="str">
            <v>(Invalid Identifier)</v>
          </cell>
          <cell r="I57" t="str">
            <v>(Invalid Identifier)</v>
          </cell>
          <cell r="J57" t="str">
            <v>(Invalid Identifier)</v>
          </cell>
          <cell r="K57" t="str">
            <v>(Invalid Identifier)</v>
          </cell>
        </row>
        <row r="58">
          <cell r="A58" t="str">
            <v>Comparável 0</v>
          </cell>
          <cell r="C58">
            <v>29</v>
          </cell>
          <cell r="D58">
            <v>0</v>
          </cell>
          <cell r="E58" t="str">
            <v>(Invalid Identifier)</v>
          </cell>
          <cell r="F58" t="b">
            <v>0</v>
          </cell>
          <cell r="G58">
            <v>0</v>
          </cell>
          <cell r="H58" t="str">
            <v>(Invalid Identifier)</v>
          </cell>
          <cell r="I58" t="str">
            <v>(Invalid Identifier)</v>
          </cell>
          <cell r="J58" t="str">
            <v>(Invalid Identifier)</v>
          </cell>
          <cell r="K58" t="str">
            <v>(Invalid Identifier)</v>
          </cell>
        </row>
        <row r="59">
          <cell r="A59" t="str">
            <v>Comparável 0</v>
          </cell>
          <cell r="C59">
            <v>30</v>
          </cell>
          <cell r="D59">
            <v>0</v>
          </cell>
          <cell r="E59" t="str">
            <v>(Invalid Identifier)</v>
          </cell>
          <cell r="F59" t="b">
            <v>0</v>
          </cell>
          <cell r="G59">
            <v>0</v>
          </cell>
          <cell r="H59" t="str">
            <v>(Invalid Identifier)</v>
          </cell>
          <cell r="I59" t="str">
            <v>(Invalid Identifier)</v>
          </cell>
          <cell r="J59" t="str">
            <v>(Invalid Identifier)</v>
          </cell>
          <cell r="K59" t="str">
            <v>(Invalid Identifier)</v>
          </cell>
        </row>
        <row r="60">
          <cell r="A60" t="str">
            <v>Comparável 0</v>
          </cell>
          <cell r="C60">
            <v>31</v>
          </cell>
          <cell r="D60">
            <v>0</v>
          </cell>
          <cell r="E60" t="str">
            <v>(Invalid Identifier)</v>
          </cell>
          <cell r="F60" t="b">
            <v>0</v>
          </cell>
          <cell r="G60">
            <v>0</v>
          </cell>
          <cell r="H60" t="str">
            <v>(Invalid Identifier)</v>
          </cell>
          <cell r="I60" t="str">
            <v>(Invalid Identifier)</v>
          </cell>
          <cell r="J60" t="str">
            <v>(Invalid Identifier)</v>
          </cell>
          <cell r="K60" t="str">
            <v>(Invalid Identifier)</v>
          </cell>
        </row>
        <row r="61">
          <cell r="A61" t="str">
            <v>Comparável 0</v>
          </cell>
          <cell r="C61">
            <v>32</v>
          </cell>
          <cell r="D61">
            <v>0</v>
          </cell>
          <cell r="E61" t="str">
            <v>(Invalid Identifier)</v>
          </cell>
          <cell r="F61" t="b">
            <v>0</v>
          </cell>
          <cell r="G61">
            <v>0</v>
          </cell>
          <cell r="H61" t="str">
            <v>(Invalid Identifier)</v>
          </cell>
          <cell r="I61" t="str">
            <v>(Invalid Identifier)</v>
          </cell>
          <cell r="J61" t="str">
            <v>(Invalid Identifier)</v>
          </cell>
          <cell r="K61" t="str">
            <v>(Invalid Identifier)</v>
          </cell>
        </row>
        <row r="62">
          <cell r="A62" t="str">
            <v>Comparável 0</v>
          </cell>
          <cell r="C62">
            <v>33</v>
          </cell>
          <cell r="D62">
            <v>0</v>
          </cell>
          <cell r="E62" t="str">
            <v>(Invalid Identifier)</v>
          </cell>
          <cell r="F62" t="b">
            <v>0</v>
          </cell>
          <cell r="G62">
            <v>0</v>
          </cell>
          <cell r="H62" t="str">
            <v>(Invalid Identifier)</v>
          </cell>
          <cell r="I62" t="str">
            <v>(Invalid Identifier)</v>
          </cell>
          <cell r="J62" t="str">
            <v>(Invalid Identifier)</v>
          </cell>
          <cell r="K62" t="str">
            <v>(Invalid Identifier)</v>
          </cell>
        </row>
        <row r="63">
          <cell r="A63" t="str">
            <v>Comparável 0</v>
          </cell>
          <cell r="C63">
            <v>34</v>
          </cell>
          <cell r="D63">
            <v>0</v>
          </cell>
          <cell r="E63" t="str">
            <v>(Invalid Identifier)</v>
          </cell>
          <cell r="F63" t="b">
            <v>0</v>
          </cell>
          <cell r="G63">
            <v>0</v>
          </cell>
          <cell r="H63" t="str">
            <v>(Invalid Identifier)</v>
          </cell>
          <cell r="I63" t="str">
            <v>(Invalid Identifier)</v>
          </cell>
          <cell r="J63" t="str">
            <v>(Invalid Identifier)</v>
          </cell>
          <cell r="K63" t="str">
            <v>(Invalid Identifier)</v>
          </cell>
        </row>
        <row r="64">
          <cell r="A64" t="str">
            <v>Comparável 0</v>
          </cell>
          <cell r="C64">
            <v>35</v>
          </cell>
          <cell r="D64">
            <v>0</v>
          </cell>
          <cell r="E64" t="str">
            <v>(Invalid Identifier)</v>
          </cell>
          <cell r="F64" t="b">
            <v>0</v>
          </cell>
          <cell r="G64">
            <v>0</v>
          </cell>
          <cell r="H64" t="str">
            <v>(Invalid Identifier)</v>
          </cell>
          <cell r="I64" t="str">
            <v>(Invalid Identifier)</v>
          </cell>
          <cell r="J64" t="str">
            <v>(Invalid Identifier)</v>
          </cell>
          <cell r="K64" t="str">
            <v>(Invalid Identifier)</v>
          </cell>
        </row>
        <row r="65">
          <cell r="A65" t="str">
            <v>Comparável 0</v>
          </cell>
          <cell r="C65">
            <v>36</v>
          </cell>
          <cell r="D65">
            <v>0</v>
          </cell>
          <cell r="E65" t="str">
            <v>(Invalid Identifier)</v>
          </cell>
          <cell r="F65" t="b">
            <v>0</v>
          </cell>
          <cell r="G65">
            <v>0</v>
          </cell>
          <cell r="H65" t="str">
            <v>(Invalid Identifier)</v>
          </cell>
          <cell r="I65" t="str">
            <v>(Invalid Identifier)</v>
          </cell>
          <cell r="J65" t="str">
            <v>(Invalid Identifier)</v>
          </cell>
          <cell r="K65" t="str">
            <v>(Invalid Identifier)</v>
          </cell>
        </row>
        <row r="66">
          <cell r="A66" t="str">
            <v>Comparável 0</v>
          </cell>
          <cell r="C66">
            <v>37</v>
          </cell>
          <cell r="D66">
            <v>0</v>
          </cell>
          <cell r="E66" t="str">
            <v>(Invalid Identifier)</v>
          </cell>
          <cell r="F66" t="b">
            <v>0</v>
          </cell>
          <cell r="G66">
            <v>0</v>
          </cell>
          <cell r="H66" t="str">
            <v>(Invalid Identifier)</v>
          </cell>
          <cell r="I66" t="str">
            <v>(Invalid Identifier)</v>
          </cell>
          <cell r="J66" t="str">
            <v>(Invalid Identifier)</v>
          </cell>
          <cell r="K66" t="str">
            <v>(Invalid Identifier)</v>
          </cell>
        </row>
        <row r="67">
          <cell r="A67" t="str">
            <v>Comparável 0</v>
          </cell>
          <cell r="C67">
            <v>38</v>
          </cell>
          <cell r="D67">
            <v>0</v>
          </cell>
          <cell r="E67" t="str">
            <v>(Invalid Identifier)</v>
          </cell>
          <cell r="F67" t="b">
            <v>0</v>
          </cell>
          <cell r="G67">
            <v>0</v>
          </cell>
          <cell r="H67" t="str">
            <v>(Invalid Identifier)</v>
          </cell>
          <cell r="I67" t="str">
            <v>(Invalid Identifier)</v>
          </cell>
          <cell r="J67" t="str">
            <v>(Invalid Identifier)</v>
          </cell>
          <cell r="K67" t="str">
            <v>(Invalid Identifier)</v>
          </cell>
        </row>
        <row r="68">
          <cell r="A68" t="str">
            <v>Comparável 0</v>
          </cell>
          <cell r="C68">
            <v>39</v>
          </cell>
          <cell r="D68">
            <v>0</v>
          </cell>
          <cell r="E68" t="str">
            <v>(Invalid Identifier)</v>
          </cell>
          <cell r="F68" t="b">
            <v>0</v>
          </cell>
          <cell r="G68">
            <v>0</v>
          </cell>
          <cell r="H68" t="str">
            <v>(Invalid Identifier)</v>
          </cell>
          <cell r="I68" t="str">
            <v>(Invalid Identifier)</v>
          </cell>
          <cell r="J68" t="str">
            <v>(Invalid Identifier)</v>
          </cell>
          <cell r="K68" t="str">
            <v>(Invalid Identifier)</v>
          </cell>
        </row>
        <row r="69">
          <cell r="A69" t="str">
            <v>Comparável 0</v>
          </cell>
          <cell r="C69">
            <v>40</v>
          </cell>
          <cell r="D69">
            <v>0</v>
          </cell>
          <cell r="E69" t="str">
            <v>(Invalid Identifier)</v>
          </cell>
          <cell r="F69" t="b">
            <v>0</v>
          </cell>
          <cell r="G69">
            <v>0</v>
          </cell>
          <cell r="H69" t="str">
            <v>(Invalid Identifier)</v>
          </cell>
          <cell r="I69" t="str">
            <v>(Invalid Identifier)</v>
          </cell>
          <cell r="J69" t="str">
            <v>(Invalid Identifier)</v>
          </cell>
          <cell r="K69" t="str">
            <v>(Invalid Identifie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24">
          <cell r="H24">
            <v>0</v>
          </cell>
          <cell r="I24">
            <v>0</v>
          </cell>
          <cell r="J24" t="str">
            <v/>
          </cell>
          <cell r="K24" t="str">
            <v/>
          </cell>
          <cell r="L24" t="str">
            <v/>
          </cell>
          <cell r="M24" t="str">
            <v/>
          </cell>
          <cell r="N24" t="str">
            <v/>
          </cell>
          <cell r="O24" t="str">
            <v/>
          </cell>
          <cell r="P24" t="str">
            <v/>
          </cell>
          <cell r="Q24" t="str">
            <v/>
          </cell>
          <cell r="R24" t="str">
            <v/>
          </cell>
          <cell r="S24" t="str">
            <v/>
          </cell>
          <cell r="T24" t="str">
            <v/>
          </cell>
          <cell r="U24" t="str">
            <v/>
          </cell>
          <cell r="V24" t="str">
            <v/>
          </cell>
          <cell r="W24" t="str">
            <v/>
          </cell>
          <cell r="X24" t="str">
            <v/>
          </cell>
        </row>
        <row r="25">
          <cell r="H25" t="str">
            <v>3 Month</v>
          </cell>
          <cell r="I25">
            <v>0.25</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row>
        <row r="26">
          <cell r="H26" t="str">
            <v>6 Month</v>
          </cell>
          <cell r="I26">
            <v>0.5</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row>
        <row r="27">
          <cell r="H27" t="str">
            <v>1 Year</v>
          </cell>
          <cell r="I27">
            <v>1</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H28" t="str">
            <v>2 Year</v>
          </cell>
          <cell r="I28">
            <v>2</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row>
        <row r="29">
          <cell r="H29" t="str">
            <v>3 Year</v>
          </cell>
          <cell r="I29">
            <v>3</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0">
          <cell r="H30" t="str">
            <v>4 Year</v>
          </cell>
          <cell r="I30">
            <v>4</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row>
        <row r="31">
          <cell r="H31" t="str">
            <v>5 Year</v>
          </cell>
          <cell r="I31">
            <v>5</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row>
        <row r="32">
          <cell r="H32" t="str">
            <v>7 Year</v>
          </cell>
          <cell r="I32">
            <v>7</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H33" t="str">
            <v>8 Year</v>
          </cell>
          <cell r="I33">
            <v>8</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H34" t="str">
            <v>9 Year</v>
          </cell>
          <cell r="I34">
            <v>9</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row r="35">
          <cell r="H35" t="str">
            <v>10 Year</v>
          </cell>
          <cell r="I35">
            <v>1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row>
        <row r="36">
          <cell r="H36" t="str">
            <v>15 Year</v>
          </cell>
          <cell r="I36">
            <v>15</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row>
        <row r="37">
          <cell r="H37" t="str">
            <v>20 Year</v>
          </cell>
          <cell r="I37">
            <v>2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row>
        <row r="38">
          <cell r="H38" t="str">
            <v>25 Year</v>
          </cell>
          <cell r="I38">
            <v>25</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row>
        <row r="39">
          <cell r="H39" t="str">
            <v>30 Year</v>
          </cell>
          <cell r="I39">
            <v>3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row>
        <row r="66">
          <cell r="A66" t="str">
            <v/>
          </cell>
          <cell r="B66" t="str">
            <v/>
          </cell>
          <cell r="C66" t="str">
            <v/>
          </cell>
          <cell r="D66" t="str">
            <v/>
          </cell>
        </row>
        <row r="67">
          <cell r="A67" t="str">
            <v/>
          </cell>
          <cell r="B67" t="str">
            <v/>
          </cell>
          <cell r="C67" t="str">
            <v/>
          </cell>
          <cell r="D67" t="str">
            <v/>
          </cell>
        </row>
        <row r="68">
          <cell r="A68" t="str">
            <v/>
          </cell>
          <cell r="B68" t="str">
            <v/>
          </cell>
          <cell r="C68" t="str">
            <v/>
          </cell>
          <cell r="D68" t="str">
            <v/>
          </cell>
        </row>
        <row r="69">
          <cell r="A69" t="str">
            <v/>
          </cell>
          <cell r="B69" t="str">
            <v/>
          </cell>
          <cell r="C69" t="str">
            <v/>
          </cell>
          <cell r="D69" t="str">
            <v/>
          </cell>
        </row>
        <row r="70">
          <cell r="A70" t="str">
            <v/>
          </cell>
          <cell r="B70" t="str">
            <v/>
          </cell>
          <cell r="C70" t="str">
            <v/>
          </cell>
          <cell r="D70" t="str">
            <v/>
          </cell>
        </row>
        <row r="71">
          <cell r="A71" t="str">
            <v/>
          </cell>
          <cell r="B71" t="str">
            <v/>
          </cell>
          <cell r="C71" t="str">
            <v/>
          </cell>
          <cell r="D71" t="str">
            <v/>
          </cell>
        </row>
        <row r="72">
          <cell r="A72" t="str">
            <v/>
          </cell>
          <cell r="B72" t="str">
            <v/>
          </cell>
          <cell r="C72" t="str">
            <v/>
          </cell>
          <cell r="D72" t="str">
            <v/>
          </cell>
        </row>
        <row r="73">
          <cell r="A73" t="str">
            <v/>
          </cell>
          <cell r="B73" t="str">
            <v/>
          </cell>
          <cell r="C73" t="str">
            <v/>
          </cell>
          <cell r="D73" t="str">
            <v/>
          </cell>
        </row>
        <row r="74">
          <cell r="A74" t="str">
            <v/>
          </cell>
          <cell r="B74" t="str">
            <v/>
          </cell>
          <cell r="C74" t="str">
            <v/>
          </cell>
          <cell r="D74" t="str">
            <v/>
          </cell>
        </row>
        <row r="75">
          <cell r="A75" t="str">
            <v/>
          </cell>
          <cell r="B75" t="str">
            <v/>
          </cell>
          <cell r="C75" t="str">
            <v/>
          </cell>
          <cell r="D75" t="str">
            <v/>
          </cell>
        </row>
        <row r="76">
          <cell r="A76" t="str">
            <v/>
          </cell>
          <cell r="B76" t="str">
            <v/>
          </cell>
          <cell r="C76" t="str">
            <v/>
          </cell>
          <cell r="D76" t="str">
            <v/>
          </cell>
        </row>
        <row r="77">
          <cell r="A77" t="str">
            <v/>
          </cell>
          <cell r="B77" t="str">
            <v/>
          </cell>
          <cell r="C77" t="str">
            <v/>
          </cell>
          <cell r="D77" t="str">
            <v/>
          </cell>
        </row>
        <row r="78">
          <cell r="A78" t="str">
            <v/>
          </cell>
          <cell r="B78" t="str">
            <v/>
          </cell>
          <cell r="C78" t="str">
            <v/>
          </cell>
          <cell r="D78" t="str">
            <v/>
          </cell>
        </row>
        <row r="79">
          <cell r="A79" t="str">
            <v/>
          </cell>
          <cell r="B79" t="str">
            <v/>
          </cell>
          <cell r="C79" t="str">
            <v/>
          </cell>
          <cell r="D79" t="str">
            <v/>
          </cell>
        </row>
        <row r="80">
          <cell r="A80" t="str">
            <v/>
          </cell>
          <cell r="B80" t="str">
            <v/>
          </cell>
          <cell r="C80" t="str">
            <v/>
          </cell>
          <cell r="D80" t="str">
            <v/>
          </cell>
        </row>
        <row r="81">
          <cell r="A81" t="str">
            <v/>
          </cell>
          <cell r="B81" t="str">
            <v/>
          </cell>
          <cell r="C81" t="str">
            <v/>
          </cell>
          <cell r="D81" t="str">
            <v/>
          </cell>
        </row>
        <row r="82">
          <cell r="A82" t="str">
            <v/>
          </cell>
          <cell r="B82" t="str">
            <v/>
          </cell>
          <cell r="C82" t="str">
            <v/>
          </cell>
          <cell r="D82" t="str">
            <v/>
          </cell>
        </row>
        <row r="83">
          <cell r="A83" t="str">
            <v/>
          </cell>
          <cell r="B83" t="str">
            <v/>
          </cell>
          <cell r="C83" t="str">
            <v/>
          </cell>
          <cell r="D83" t="str">
            <v/>
          </cell>
        </row>
        <row r="84">
          <cell r="A84" t="str">
            <v/>
          </cell>
          <cell r="B84" t="str">
            <v/>
          </cell>
          <cell r="C84" t="str">
            <v/>
          </cell>
          <cell r="D84" t="str">
            <v/>
          </cell>
        </row>
        <row r="85">
          <cell r="A85" t="str">
            <v/>
          </cell>
          <cell r="B85" t="str">
            <v/>
          </cell>
          <cell r="C85" t="str">
            <v/>
          </cell>
          <cell r="D85" t="str">
            <v/>
          </cell>
        </row>
        <row r="86">
          <cell r="A86" t="str">
            <v/>
          </cell>
          <cell r="B86" t="str">
            <v/>
          </cell>
          <cell r="C86" t="str">
            <v/>
          </cell>
          <cell r="D86" t="str">
            <v/>
          </cell>
        </row>
        <row r="87">
          <cell r="A87" t="str">
            <v/>
          </cell>
          <cell r="B87" t="str">
            <v/>
          </cell>
          <cell r="C87" t="str">
            <v/>
          </cell>
          <cell r="D87" t="str">
            <v/>
          </cell>
        </row>
        <row r="88">
          <cell r="A88" t="str">
            <v/>
          </cell>
          <cell r="B88" t="str">
            <v/>
          </cell>
          <cell r="C88" t="str">
            <v/>
          </cell>
          <cell r="D88" t="str">
            <v/>
          </cell>
        </row>
        <row r="89">
          <cell r="A89" t="str">
            <v/>
          </cell>
          <cell r="B89" t="str">
            <v/>
          </cell>
          <cell r="C89" t="str">
            <v/>
          </cell>
          <cell r="D89" t="str">
            <v/>
          </cell>
        </row>
        <row r="90">
          <cell r="A90" t="str">
            <v/>
          </cell>
          <cell r="B90" t="str">
            <v/>
          </cell>
          <cell r="C90" t="str">
            <v/>
          </cell>
          <cell r="D90" t="str">
            <v/>
          </cell>
        </row>
        <row r="91">
          <cell r="A91" t="str">
            <v/>
          </cell>
          <cell r="B91" t="str">
            <v/>
          </cell>
          <cell r="C91" t="str">
            <v/>
          </cell>
          <cell r="D91" t="str">
            <v/>
          </cell>
        </row>
        <row r="92">
          <cell r="A92" t="str">
            <v/>
          </cell>
          <cell r="B92" t="str">
            <v/>
          </cell>
          <cell r="C92" t="str">
            <v/>
          </cell>
          <cell r="D92" t="str">
            <v/>
          </cell>
        </row>
        <row r="93">
          <cell r="A93" t="str">
            <v/>
          </cell>
          <cell r="B93" t="str">
            <v/>
          </cell>
          <cell r="C93" t="str">
            <v/>
          </cell>
          <cell r="D93" t="str">
            <v/>
          </cell>
        </row>
        <row r="94">
          <cell r="A94" t="str">
            <v/>
          </cell>
          <cell r="B94" t="str">
            <v/>
          </cell>
          <cell r="C94" t="str">
            <v/>
          </cell>
          <cell r="D94" t="str">
            <v/>
          </cell>
        </row>
        <row r="95">
          <cell r="A95" t="str">
            <v/>
          </cell>
          <cell r="B95" t="str">
            <v/>
          </cell>
          <cell r="C95" t="str">
            <v/>
          </cell>
          <cell r="D95" t="str">
            <v/>
          </cell>
        </row>
        <row r="96">
          <cell r="A96" t="str">
            <v/>
          </cell>
          <cell r="B96" t="str">
            <v/>
          </cell>
          <cell r="C96" t="str">
            <v/>
          </cell>
          <cell r="D96" t="str">
            <v/>
          </cell>
        </row>
        <row r="97">
          <cell r="A97" t="str">
            <v/>
          </cell>
          <cell r="B97" t="str">
            <v/>
          </cell>
          <cell r="C97" t="str">
            <v/>
          </cell>
          <cell r="D97" t="str">
            <v/>
          </cell>
        </row>
        <row r="98">
          <cell r="A98" t="str">
            <v/>
          </cell>
          <cell r="B98" t="str">
            <v/>
          </cell>
          <cell r="C98" t="str">
            <v/>
          </cell>
          <cell r="D98" t="str">
            <v/>
          </cell>
        </row>
        <row r="99">
          <cell r="A99" t="str">
            <v/>
          </cell>
          <cell r="B99" t="str">
            <v/>
          </cell>
          <cell r="C99" t="str">
            <v/>
          </cell>
          <cell r="D99" t="str">
            <v/>
          </cell>
        </row>
        <row r="100">
          <cell r="A100" t="str">
            <v/>
          </cell>
          <cell r="B100" t="str">
            <v/>
          </cell>
          <cell r="C100" t="str">
            <v/>
          </cell>
          <cell r="D100" t="str">
            <v/>
          </cell>
        </row>
        <row r="101">
          <cell r="A101" t="str">
            <v/>
          </cell>
          <cell r="B101" t="str">
            <v/>
          </cell>
          <cell r="C101" t="str">
            <v/>
          </cell>
          <cell r="D101" t="str">
            <v/>
          </cell>
        </row>
        <row r="102">
          <cell r="A102" t="str">
            <v/>
          </cell>
          <cell r="B102" t="str">
            <v/>
          </cell>
          <cell r="C102" t="str">
            <v/>
          </cell>
          <cell r="D102" t="str">
            <v/>
          </cell>
        </row>
        <row r="103">
          <cell r="A103" t="str">
            <v/>
          </cell>
          <cell r="B103" t="str">
            <v/>
          </cell>
          <cell r="C103" t="str">
            <v/>
          </cell>
          <cell r="D103" t="str">
            <v/>
          </cell>
        </row>
        <row r="104">
          <cell r="A104" t="str">
            <v/>
          </cell>
          <cell r="B104" t="str">
            <v/>
          </cell>
          <cell r="C104" t="str">
            <v/>
          </cell>
          <cell r="D104" t="str">
            <v/>
          </cell>
        </row>
        <row r="105">
          <cell r="A105" t="str">
            <v/>
          </cell>
          <cell r="B105" t="str">
            <v/>
          </cell>
          <cell r="C105" t="str">
            <v/>
          </cell>
          <cell r="D105" t="str">
            <v/>
          </cell>
        </row>
        <row r="106">
          <cell r="A106" t="str">
            <v/>
          </cell>
          <cell r="B106" t="str">
            <v/>
          </cell>
          <cell r="C106" t="str">
            <v/>
          </cell>
          <cell r="D106" t="str">
            <v/>
          </cell>
        </row>
        <row r="107">
          <cell r="A107" t="str">
            <v/>
          </cell>
          <cell r="B107" t="str">
            <v/>
          </cell>
          <cell r="C107" t="str">
            <v/>
          </cell>
          <cell r="D107" t="str">
            <v/>
          </cell>
        </row>
        <row r="108">
          <cell r="A108" t="str">
            <v/>
          </cell>
          <cell r="B108" t="str">
            <v/>
          </cell>
          <cell r="C108" t="str">
            <v/>
          </cell>
          <cell r="D108" t="str">
            <v/>
          </cell>
        </row>
        <row r="109">
          <cell r="A109" t="str">
            <v/>
          </cell>
          <cell r="B109" t="str">
            <v/>
          </cell>
          <cell r="C109" t="str">
            <v/>
          </cell>
          <cell r="D109" t="str">
            <v/>
          </cell>
        </row>
        <row r="110">
          <cell r="A110" t="str">
            <v/>
          </cell>
          <cell r="B110" t="str">
            <v/>
          </cell>
          <cell r="C110" t="str">
            <v/>
          </cell>
          <cell r="D110" t="str">
            <v/>
          </cell>
        </row>
        <row r="111">
          <cell r="A111" t="str">
            <v/>
          </cell>
          <cell r="B111" t="str">
            <v/>
          </cell>
          <cell r="C111" t="str">
            <v/>
          </cell>
          <cell r="D111" t="str">
            <v/>
          </cell>
        </row>
        <row r="112">
          <cell r="A112" t="str">
            <v/>
          </cell>
          <cell r="B112" t="str">
            <v/>
          </cell>
          <cell r="C112" t="str">
            <v/>
          </cell>
          <cell r="D112" t="str">
            <v/>
          </cell>
        </row>
        <row r="113">
          <cell r="A113" t="str">
            <v/>
          </cell>
          <cell r="B113" t="str">
            <v/>
          </cell>
          <cell r="C113" t="str">
            <v/>
          </cell>
          <cell r="D113" t="str">
            <v/>
          </cell>
        </row>
        <row r="114">
          <cell r="A114" t="str">
            <v/>
          </cell>
          <cell r="B114" t="str">
            <v/>
          </cell>
          <cell r="C114" t="str">
            <v/>
          </cell>
          <cell r="D114" t="str">
            <v/>
          </cell>
        </row>
        <row r="115">
          <cell r="A115" t="str">
            <v/>
          </cell>
          <cell r="B115" t="str">
            <v/>
          </cell>
          <cell r="C115" t="str">
            <v/>
          </cell>
          <cell r="D115" t="str">
            <v/>
          </cell>
        </row>
        <row r="116">
          <cell r="A116" t="str">
            <v/>
          </cell>
          <cell r="B116" t="str">
            <v/>
          </cell>
          <cell r="C116" t="str">
            <v/>
          </cell>
          <cell r="D116" t="str">
            <v/>
          </cell>
        </row>
        <row r="117">
          <cell r="A117" t="str">
            <v/>
          </cell>
          <cell r="B117" t="str">
            <v/>
          </cell>
          <cell r="C117" t="str">
            <v/>
          </cell>
          <cell r="D117" t="str">
            <v/>
          </cell>
        </row>
        <row r="118">
          <cell r="A118" t="str">
            <v/>
          </cell>
          <cell r="B118" t="str">
            <v/>
          </cell>
          <cell r="C118" t="str">
            <v/>
          </cell>
          <cell r="D118" t="str">
            <v/>
          </cell>
        </row>
        <row r="119">
          <cell r="A119" t="str">
            <v/>
          </cell>
          <cell r="B119" t="str">
            <v/>
          </cell>
          <cell r="C119" t="str">
            <v/>
          </cell>
          <cell r="D119" t="str">
            <v/>
          </cell>
        </row>
        <row r="120">
          <cell r="A120" t="str">
            <v/>
          </cell>
          <cell r="B120" t="str">
            <v/>
          </cell>
          <cell r="C120" t="str">
            <v/>
          </cell>
          <cell r="D120" t="str">
            <v/>
          </cell>
        </row>
        <row r="121">
          <cell r="A121" t="str">
            <v/>
          </cell>
          <cell r="B121" t="str">
            <v/>
          </cell>
          <cell r="C121" t="str">
            <v/>
          </cell>
          <cell r="D121" t="str">
            <v/>
          </cell>
        </row>
        <row r="122">
          <cell r="A122" t="str">
            <v/>
          </cell>
          <cell r="B122" t="str">
            <v/>
          </cell>
          <cell r="C122" t="str">
            <v/>
          </cell>
          <cell r="D122" t="str">
            <v/>
          </cell>
        </row>
        <row r="123">
          <cell r="A123" t="str">
            <v/>
          </cell>
          <cell r="B123" t="str">
            <v/>
          </cell>
          <cell r="C123" t="str">
            <v/>
          </cell>
          <cell r="D123" t="str">
            <v/>
          </cell>
        </row>
        <row r="124">
          <cell r="A124" t="str">
            <v/>
          </cell>
          <cell r="B124" t="str">
            <v/>
          </cell>
          <cell r="C124" t="str">
            <v/>
          </cell>
          <cell r="D124" t="str">
            <v/>
          </cell>
        </row>
        <row r="125">
          <cell r="A125" t="str">
            <v/>
          </cell>
          <cell r="B125" t="str">
            <v/>
          </cell>
          <cell r="C125" t="str">
            <v/>
          </cell>
          <cell r="D125" t="str">
            <v/>
          </cell>
        </row>
        <row r="126">
          <cell r="A126" t="str">
            <v/>
          </cell>
          <cell r="B126" t="str">
            <v/>
          </cell>
          <cell r="C126" t="str">
            <v/>
          </cell>
          <cell r="D126" t="str">
            <v/>
          </cell>
        </row>
        <row r="127">
          <cell r="A127" t="str">
            <v/>
          </cell>
          <cell r="B127" t="str">
            <v/>
          </cell>
          <cell r="C127" t="str">
            <v/>
          </cell>
          <cell r="D127" t="str">
            <v/>
          </cell>
        </row>
        <row r="128">
          <cell r="A128" t="str">
            <v/>
          </cell>
          <cell r="B128" t="str">
            <v/>
          </cell>
          <cell r="C128" t="str">
            <v/>
          </cell>
          <cell r="D128" t="str">
            <v/>
          </cell>
        </row>
        <row r="129">
          <cell r="A129" t="str">
            <v/>
          </cell>
          <cell r="B129" t="str">
            <v/>
          </cell>
          <cell r="C129" t="str">
            <v/>
          </cell>
          <cell r="D129" t="str">
            <v/>
          </cell>
        </row>
        <row r="130">
          <cell r="A130" t="str">
            <v/>
          </cell>
          <cell r="B130" t="str">
            <v/>
          </cell>
          <cell r="C130" t="str">
            <v/>
          </cell>
          <cell r="D130" t="str">
            <v/>
          </cell>
        </row>
        <row r="131">
          <cell r="A131" t="str">
            <v/>
          </cell>
          <cell r="B131" t="str">
            <v/>
          </cell>
          <cell r="C131" t="str">
            <v/>
          </cell>
          <cell r="D131" t="str">
            <v/>
          </cell>
        </row>
        <row r="132">
          <cell r="A132" t="str">
            <v/>
          </cell>
          <cell r="B132" t="str">
            <v/>
          </cell>
          <cell r="C132" t="str">
            <v/>
          </cell>
          <cell r="D132" t="str">
            <v/>
          </cell>
        </row>
        <row r="133">
          <cell r="A133" t="str">
            <v/>
          </cell>
          <cell r="B133" t="str">
            <v/>
          </cell>
          <cell r="C133" t="str">
            <v/>
          </cell>
          <cell r="D133" t="str">
            <v/>
          </cell>
        </row>
        <row r="134">
          <cell r="A134" t="str">
            <v/>
          </cell>
          <cell r="B134" t="str">
            <v/>
          </cell>
          <cell r="C134" t="str">
            <v/>
          </cell>
          <cell r="D134" t="str">
            <v/>
          </cell>
        </row>
        <row r="135">
          <cell r="A135" t="str">
            <v/>
          </cell>
          <cell r="B135" t="str">
            <v/>
          </cell>
          <cell r="C135" t="str">
            <v/>
          </cell>
          <cell r="D135" t="str">
            <v/>
          </cell>
        </row>
        <row r="136">
          <cell r="A136" t="str">
            <v/>
          </cell>
          <cell r="B136" t="str">
            <v/>
          </cell>
          <cell r="C136" t="str">
            <v/>
          </cell>
          <cell r="D136" t="str">
            <v/>
          </cell>
        </row>
        <row r="137">
          <cell r="A137" t="str">
            <v/>
          </cell>
          <cell r="B137" t="str">
            <v/>
          </cell>
          <cell r="C137" t="str">
            <v/>
          </cell>
          <cell r="D137" t="str">
            <v/>
          </cell>
        </row>
        <row r="138">
          <cell r="A138" t="str">
            <v/>
          </cell>
          <cell r="B138" t="str">
            <v/>
          </cell>
          <cell r="C138" t="str">
            <v/>
          </cell>
          <cell r="D138" t="str">
            <v/>
          </cell>
        </row>
        <row r="139">
          <cell r="A139" t="str">
            <v/>
          </cell>
          <cell r="B139" t="str">
            <v/>
          </cell>
          <cell r="C139" t="str">
            <v/>
          </cell>
          <cell r="D139" t="str">
            <v/>
          </cell>
        </row>
        <row r="140">
          <cell r="A140" t="str">
            <v/>
          </cell>
          <cell r="B140" t="str">
            <v/>
          </cell>
          <cell r="C140" t="str">
            <v/>
          </cell>
          <cell r="D140" t="str">
            <v/>
          </cell>
        </row>
        <row r="141">
          <cell r="A141" t="str">
            <v/>
          </cell>
          <cell r="B141" t="str">
            <v/>
          </cell>
          <cell r="C141" t="str">
            <v/>
          </cell>
          <cell r="D141" t="str">
            <v/>
          </cell>
        </row>
        <row r="142">
          <cell r="A142" t="str">
            <v/>
          </cell>
          <cell r="B142" t="str">
            <v/>
          </cell>
          <cell r="C142" t="str">
            <v/>
          </cell>
          <cell r="D142" t="str">
            <v/>
          </cell>
        </row>
        <row r="143">
          <cell r="A143" t="str">
            <v/>
          </cell>
          <cell r="B143" t="str">
            <v/>
          </cell>
          <cell r="C143" t="str">
            <v/>
          </cell>
          <cell r="D143" t="str">
            <v/>
          </cell>
        </row>
        <row r="144">
          <cell r="A144" t="str">
            <v/>
          </cell>
          <cell r="B144" t="str">
            <v/>
          </cell>
          <cell r="C144" t="str">
            <v/>
          </cell>
          <cell r="D144" t="str">
            <v/>
          </cell>
        </row>
        <row r="145">
          <cell r="A145" t="str">
            <v/>
          </cell>
          <cell r="B145" t="str">
            <v/>
          </cell>
          <cell r="C145" t="str">
            <v/>
          </cell>
          <cell r="D145" t="str">
            <v/>
          </cell>
        </row>
        <row r="146">
          <cell r="A146" t="str">
            <v/>
          </cell>
          <cell r="B146" t="str">
            <v/>
          </cell>
          <cell r="C146" t="str">
            <v/>
          </cell>
          <cell r="D146" t="str">
            <v/>
          </cell>
        </row>
        <row r="147">
          <cell r="A147" t="str">
            <v/>
          </cell>
          <cell r="B147" t="str">
            <v/>
          </cell>
          <cell r="C147" t="str">
            <v/>
          </cell>
          <cell r="D147" t="str">
            <v/>
          </cell>
        </row>
        <row r="148">
          <cell r="A148" t="str">
            <v/>
          </cell>
          <cell r="B148" t="str">
            <v/>
          </cell>
          <cell r="C148" t="str">
            <v/>
          </cell>
          <cell r="D148" t="str">
            <v/>
          </cell>
        </row>
        <row r="149">
          <cell r="A149" t="str">
            <v/>
          </cell>
          <cell r="B149" t="str">
            <v/>
          </cell>
          <cell r="C149" t="str">
            <v/>
          </cell>
          <cell r="D149" t="str">
            <v/>
          </cell>
        </row>
        <row r="150">
          <cell r="A150" t="str">
            <v/>
          </cell>
          <cell r="B150" t="str">
            <v/>
          </cell>
          <cell r="C150" t="str">
            <v/>
          </cell>
          <cell r="D150" t="str">
            <v/>
          </cell>
        </row>
        <row r="151">
          <cell r="A151" t="str">
            <v/>
          </cell>
          <cell r="B151" t="str">
            <v/>
          </cell>
          <cell r="C151" t="str">
            <v/>
          </cell>
          <cell r="D151" t="str">
            <v/>
          </cell>
        </row>
        <row r="152">
          <cell r="A152" t="str">
            <v/>
          </cell>
          <cell r="B152" t="str">
            <v/>
          </cell>
          <cell r="C152" t="str">
            <v/>
          </cell>
          <cell r="D152" t="str">
            <v/>
          </cell>
        </row>
        <row r="153">
          <cell r="A153" t="str">
            <v/>
          </cell>
          <cell r="B153" t="str">
            <v/>
          </cell>
          <cell r="C153" t="str">
            <v/>
          </cell>
          <cell r="D153" t="str">
            <v/>
          </cell>
        </row>
        <row r="154">
          <cell r="A154" t="str">
            <v/>
          </cell>
          <cell r="B154" t="str">
            <v/>
          </cell>
          <cell r="C154" t="str">
            <v/>
          </cell>
          <cell r="D154" t="str">
            <v/>
          </cell>
        </row>
        <row r="155">
          <cell r="A155" t="str">
            <v/>
          </cell>
          <cell r="B155" t="str">
            <v/>
          </cell>
          <cell r="C155" t="str">
            <v/>
          </cell>
          <cell r="D155" t="str">
            <v/>
          </cell>
        </row>
        <row r="156">
          <cell r="A156" t="str">
            <v/>
          </cell>
          <cell r="B156" t="str">
            <v/>
          </cell>
          <cell r="C156" t="str">
            <v/>
          </cell>
          <cell r="D156" t="str">
            <v/>
          </cell>
        </row>
        <row r="157">
          <cell r="A157" t="str">
            <v/>
          </cell>
          <cell r="B157" t="str">
            <v/>
          </cell>
          <cell r="C157" t="str">
            <v/>
          </cell>
          <cell r="D157" t="str">
            <v/>
          </cell>
        </row>
        <row r="158">
          <cell r="A158" t="str">
            <v/>
          </cell>
          <cell r="B158" t="str">
            <v/>
          </cell>
          <cell r="C158" t="str">
            <v/>
          </cell>
          <cell r="D158" t="str">
            <v/>
          </cell>
        </row>
        <row r="159">
          <cell r="A159" t="str">
            <v/>
          </cell>
          <cell r="B159" t="str">
            <v/>
          </cell>
          <cell r="C159" t="str">
            <v/>
          </cell>
          <cell r="D159" t="str">
            <v/>
          </cell>
        </row>
        <row r="160">
          <cell r="A160" t="str">
            <v/>
          </cell>
          <cell r="B160" t="str">
            <v/>
          </cell>
          <cell r="C160" t="str">
            <v/>
          </cell>
          <cell r="D160" t="str">
            <v/>
          </cell>
        </row>
        <row r="161">
          <cell r="A161" t="str">
            <v/>
          </cell>
          <cell r="B161" t="str">
            <v/>
          </cell>
          <cell r="C161" t="str">
            <v/>
          </cell>
          <cell r="D161" t="str">
            <v/>
          </cell>
        </row>
        <row r="162">
          <cell r="A162" t="str">
            <v/>
          </cell>
          <cell r="B162" t="str">
            <v/>
          </cell>
          <cell r="C162" t="str">
            <v/>
          </cell>
          <cell r="D162" t="str">
            <v/>
          </cell>
        </row>
        <row r="163">
          <cell r="A163" t="str">
            <v/>
          </cell>
          <cell r="B163" t="str">
            <v/>
          </cell>
          <cell r="C163" t="str">
            <v/>
          </cell>
          <cell r="D163" t="str">
            <v/>
          </cell>
        </row>
        <row r="164">
          <cell r="A164" t="str">
            <v/>
          </cell>
          <cell r="B164" t="str">
            <v/>
          </cell>
          <cell r="C164" t="str">
            <v/>
          </cell>
          <cell r="D164" t="str">
            <v/>
          </cell>
        </row>
        <row r="165">
          <cell r="A165" t="str">
            <v/>
          </cell>
          <cell r="B165" t="str">
            <v/>
          </cell>
          <cell r="C165" t="str">
            <v/>
          </cell>
          <cell r="D165" t="str">
            <v/>
          </cell>
        </row>
        <row r="166">
          <cell r="A166" t="str">
            <v/>
          </cell>
          <cell r="B166" t="str">
            <v/>
          </cell>
          <cell r="C166" t="str">
            <v/>
          </cell>
          <cell r="D166" t="str">
            <v/>
          </cell>
        </row>
        <row r="167">
          <cell r="A167" t="str">
            <v/>
          </cell>
          <cell r="B167" t="str">
            <v/>
          </cell>
          <cell r="C167" t="str">
            <v/>
          </cell>
          <cell r="D167" t="str">
            <v/>
          </cell>
        </row>
        <row r="168">
          <cell r="A168" t="str">
            <v/>
          </cell>
          <cell r="B168" t="str">
            <v/>
          </cell>
          <cell r="C168" t="str">
            <v/>
          </cell>
          <cell r="D168" t="str">
            <v/>
          </cell>
        </row>
        <row r="169">
          <cell r="A169" t="str">
            <v/>
          </cell>
          <cell r="B169" t="str">
            <v/>
          </cell>
          <cell r="C169" t="str">
            <v/>
          </cell>
          <cell r="D169" t="str">
            <v/>
          </cell>
        </row>
        <row r="170">
          <cell r="A170" t="str">
            <v/>
          </cell>
          <cell r="B170" t="str">
            <v/>
          </cell>
          <cell r="C170" t="str">
            <v/>
          </cell>
          <cell r="D170" t="str">
            <v/>
          </cell>
        </row>
        <row r="171">
          <cell r="A171" t="str">
            <v/>
          </cell>
          <cell r="B171" t="str">
            <v/>
          </cell>
          <cell r="C171" t="str">
            <v/>
          </cell>
          <cell r="D171" t="str">
            <v/>
          </cell>
        </row>
        <row r="172">
          <cell r="A172" t="str">
            <v/>
          </cell>
          <cell r="B172" t="str">
            <v/>
          </cell>
          <cell r="C172" t="str">
            <v/>
          </cell>
          <cell r="D172" t="str">
            <v/>
          </cell>
        </row>
        <row r="173">
          <cell r="A173" t="str">
            <v/>
          </cell>
          <cell r="B173" t="str">
            <v/>
          </cell>
          <cell r="C173" t="str">
            <v/>
          </cell>
          <cell r="D173" t="str">
            <v/>
          </cell>
        </row>
        <row r="174">
          <cell r="A174" t="str">
            <v/>
          </cell>
          <cell r="B174" t="str">
            <v/>
          </cell>
          <cell r="C174" t="str">
            <v/>
          </cell>
          <cell r="D174" t="str">
            <v/>
          </cell>
        </row>
        <row r="175">
          <cell r="A175" t="str">
            <v/>
          </cell>
          <cell r="B175" t="str">
            <v/>
          </cell>
          <cell r="C175" t="str">
            <v/>
          </cell>
          <cell r="D175" t="str">
            <v/>
          </cell>
        </row>
        <row r="176">
          <cell r="A176" t="str">
            <v/>
          </cell>
          <cell r="B176" t="str">
            <v/>
          </cell>
          <cell r="C176" t="str">
            <v/>
          </cell>
          <cell r="D176" t="str">
            <v/>
          </cell>
        </row>
        <row r="177">
          <cell r="A177" t="str">
            <v/>
          </cell>
          <cell r="B177" t="str">
            <v/>
          </cell>
          <cell r="C177" t="str">
            <v/>
          </cell>
          <cell r="D177" t="str">
            <v/>
          </cell>
        </row>
        <row r="178">
          <cell r="A178" t="str">
            <v/>
          </cell>
          <cell r="B178" t="str">
            <v/>
          </cell>
          <cell r="C178" t="str">
            <v/>
          </cell>
          <cell r="D178" t="str">
            <v/>
          </cell>
        </row>
        <row r="179">
          <cell r="A179" t="str">
            <v/>
          </cell>
          <cell r="B179" t="str">
            <v/>
          </cell>
          <cell r="C179" t="str">
            <v/>
          </cell>
          <cell r="D179" t="str">
            <v/>
          </cell>
        </row>
        <row r="180">
          <cell r="A180" t="str">
            <v/>
          </cell>
          <cell r="B180" t="str">
            <v/>
          </cell>
          <cell r="C180" t="str">
            <v/>
          </cell>
          <cell r="D180" t="str">
            <v/>
          </cell>
        </row>
        <row r="181">
          <cell r="A181" t="str">
            <v/>
          </cell>
          <cell r="B181" t="str">
            <v/>
          </cell>
          <cell r="C181" t="str">
            <v/>
          </cell>
          <cell r="D181" t="str">
            <v/>
          </cell>
        </row>
        <row r="182">
          <cell r="A182" t="str">
            <v/>
          </cell>
          <cell r="B182" t="str">
            <v/>
          </cell>
          <cell r="C182" t="str">
            <v/>
          </cell>
          <cell r="D182" t="str">
            <v/>
          </cell>
        </row>
        <row r="183">
          <cell r="A183" t="str">
            <v/>
          </cell>
          <cell r="B183" t="str">
            <v/>
          </cell>
          <cell r="C183" t="str">
            <v/>
          </cell>
          <cell r="D183" t="str">
            <v/>
          </cell>
        </row>
        <row r="184">
          <cell r="A184" t="str">
            <v/>
          </cell>
          <cell r="B184" t="str">
            <v/>
          </cell>
          <cell r="C184" t="str">
            <v/>
          </cell>
          <cell r="D184" t="str">
            <v/>
          </cell>
        </row>
        <row r="185">
          <cell r="A185" t="str">
            <v/>
          </cell>
          <cell r="B185" t="str">
            <v/>
          </cell>
          <cell r="C185" t="str">
            <v/>
          </cell>
          <cell r="D185" t="str">
            <v/>
          </cell>
        </row>
        <row r="186">
          <cell r="A186" t="str">
            <v/>
          </cell>
          <cell r="B186" t="str">
            <v/>
          </cell>
          <cell r="C186" t="str">
            <v/>
          </cell>
          <cell r="D186" t="str">
            <v/>
          </cell>
        </row>
        <row r="187">
          <cell r="A187" t="str">
            <v/>
          </cell>
          <cell r="B187" t="str">
            <v/>
          </cell>
          <cell r="C187" t="str">
            <v/>
          </cell>
          <cell r="D187" t="str">
            <v/>
          </cell>
        </row>
        <row r="188">
          <cell r="A188" t="str">
            <v/>
          </cell>
          <cell r="B188" t="str">
            <v/>
          </cell>
          <cell r="C188" t="str">
            <v/>
          </cell>
          <cell r="D188" t="str">
            <v/>
          </cell>
        </row>
        <row r="189">
          <cell r="A189" t="str">
            <v/>
          </cell>
          <cell r="B189" t="str">
            <v/>
          </cell>
          <cell r="C189" t="str">
            <v/>
          </cell>
          <cell r="D189" t="str">
            <v/>
          </cell>
        </row>
        <row r="190">
          <cell r="A190" t="str">
            <v/>
          </cell>
          <cell r="B190" t="str">
            <v/>
          </cell>
          <cell r="C190" t="str">
            <v/>
          </cell>
          <cell r="D190" t="str">
            <v/>
          </cell>
        </row>
        <row r="191">
          <cell r="A191" t="str">
            <v/>
          </cell>
          <cell r="B191" t="str">
            <v/>
          </cell>
          <cell r="C191" t="str">
            <v/>
          </cell>
          <cell r="D191" t="str">
            <v/>
          </cell>
        </row>
        <row r="192">
          <cell r="A192" t="str">
            <v/>
          </cell>
          <cell r="B192" t="str">
            <v/>
          </cell>
          <cell r="C192" t="str">
            <v/>
          </cell>
          <cell r="D192" t="str">
            <v/>
          </cell>
        </row>
        <row r="193">
          <cell r="A193" t="str">
            <v/>
          </cell>
          <cell r="B193" t="str">
            <v/>
          </cell>
          <cell r="C193" t="str">
            <v/>
          </cell>
          <cell r="D193" t="str">
            <v/>
          </cell>
        </row>
        <row r="194">
          <cell r="A194" t="str">
            <v/>
          </cell>
          <cell r="B194" t="str">
            <v/>
          </cell>
          <cell r="C194" t="str">
            <v/>
          </cell>
          <cell r="D194" t="str">
            <v/>
          </cell>
        </row>
        <row r="195">
          <cell r="A195" t="str">
            <v/>
          </cell>
          <cell r="B195" t="str">
            <v/>
          </cell>
          <cell r="C195" t="str">
            <v/>
          </cell>
          <cell r="D195" t="str">
            <v/>
          </cell>
        </row>
        <row r="196">
          <cell r="A196" t="str">
            <v/>
          </cell>
          <cell r="B196" t="str">
            <v/>
          </cell>
          <cell r="C196" t="str">
            <v/>
          </cell>
          <cell r="D196" t="str">
            <v/>
          </cell>
        </row>
        <row r="197">
          <cell r="A197" t="str">
            <v/>
          </cell>
          <cell r="B197" t="str">
            <v/>
          </cell>
          <cell r="C197" t="str">
            <v/>
          </cell>
          <cell r="D197" t="str">
            <v/>
          </cell>
        </row>
        <row r="198">
          <cell r="A198" t="str">
            <v/>
          </cell>
          <cell r="B198" t="str">
            <v/>
          </cell>
          <cell r="C198" t="str">
            <v/>
          </cell>
          <cell r="D198" t="str">
            <v/>
          </cell>
        </row>
        <row r="199">
          <cell r="A199" t="str">
            <v/>
          </cell>
          <cell r="B199" t="str">
            <v/>
          </cell>
          <cell r="C199" t="str">
            <v/>
          </cell>
          <cell r="D199" t="str">
            <v/>
          </cell>
        </row>
        <row r="200">
          <cell r="A200" t="str">
            <v/>
          </cell>
          <cell r="B200" t="str">
            <v/>
          </cell>
          <cell r="C200" t="str">
            <v/>
          </cell>
          <cell r="D200" t="str">
            <v/>
          </cell>
        </row>
        <row r="201">
          <cell r="A201" t="str">
            <v/>
          </cell>
          <cell r="B201" t="str">
            <v/>
          </cell>
          <cell r="C201" t="str">
            <v/>
          </cell>
          <cell r="D201" t="str">
            <v/>
          </cell>
        </row>
        <row r="202">
          <cell r="A202" t="str">
            <v/>
          </cell>
          <cell r="B202" t="str">
            <v/>
          </cell>
          <cell r="C202" t="str">
            <v/>
          </cell>
          <cell r="D202" t="str">
            <v/>
          </cell>
        </row>
        <row r="203">
          <cell r="A203" t="str">
            <v/>
          </cell>
          <cell r="B203" t="str">
            <v/>
          </cell>
          <cell r="C203" t="str">
            <v/>
          </cell>
          <cell r="D203" t="str">
            <v/>
          </cell>
        </row>
        <row r="204">
          <cell r="A204" t="str">
            <v/>
          </cell>
          <cell r="B204" t="str">
            <v/>
          </cell>
          <cell r="C204" t="str">
            <v/>
          </cell>
          <cell r="D204" t="str">
            <v/>
          </cell>
        </row>
        <row r="205">
          <cell r="A205" t="str">
            <v/>
          </cell>
          <cell r="B205" t="str">
            <v/>
          </cell>
          <cell r="C205" t="str">
            <v/>
          </cell>
          <cell r="D205" t="str">
            <v/>
          </cell>
        </row>
        <row r="206">
          <cell r="A206" t="str">
            <v/>
          </cell>
          <cell r="B206" t="str">
            <v/>
          </cell>
          <cell r="C206" t="str">
            <v/>
          </cell>
          <cell r="D206" t="str">
            <v/>
          </cell>
        </row>
        <row r="207">
          <cell r="A207" t="str">
            <v/>
          </cell>
          <cell r="B207" t="str">
            <v/>
          </cell>
          <cell r="C207" t="str">
            <v/>
          </cell>
          <cell r="D207" t="str">
            <v/>
          </cell>
        </row>
        <row r="208">
          <cell r="A208" t="str">
            <v/>
          </cell>
          <cell r="B208" t="str">
            <v/>
          </cell>
          <cell r="C208" t="str">
            <v/>
          </cell>
          <cell r="D208" t="str">
            <v/>
          </cell>
        </row>
        <row r="209">
          <cell r="A209" t="str">
            <v/>
          </cell>
          <cell r="B209" t="str">
            <v/>
          </cell>
          <cell r="C209" t="str">
            <v/>
          </cell>
          <cell r="D209" t="str">
            <v/>
          </cell>
        </row>
        <row r="210">
          <cell r="A210" t="str">
            <v/>
          </cell>
          <cell r="B210" t="str">
            <v/>
          </cell>
          <cell r="C210" t="str">
            <v/>
          </cell>
          <cell r="D210" t="str">
            <v/>
          </cell>
        </row>
        <row r="211">
          <cell r="A211" t="str">
            <v/>
          </cell>
          <cell r="B211" t="str">
            <v/>
          </cell>
          <cell r="C211" t="str">
            <v/>
          </cell>
          <cell r="D211" t="str">
            <v/>
          </cell>
        </row>
        <row r="212">
          <cell r="A212" t="str">
            <v/>
          </cell>
          <cell r="B212" t="str">
            <v/>
          </cell>
          <cell r="C212" t="str">
            <v/>
          </cell>
          <cell r="D212" t="str">
            <v/>
          </cell>
        </row>
        <row r="213">
          <cell r="A213" t="str">
            <v/>
          </cell>
          <cell r="B213" t="str">
            <v/>
          </cell>
          <cell r="C213" t="str">
            <v/>
          </cell>
          <cell r="D213" t="str">
            <v/>
          </cell>
        </row>
        <row r="214">
          <cell r="A214" t="str">
            <v/>
          </cell>
          <cell r="B214" t="str">
            <v/>
          </cell>
          <cell r="C214" t="str">
            <v/>
          </cell>
          <cell r="D214" t="str">
            <v/>
          </cell>
        </row>
        <row r="215">
          <cell r="A215" t="str">
            <v/>
          </cell>
          <cell r="B215" t="str">
            <v/>
          </cell>
          <cell r="C215" t="str">
            <v/>
          </cell>
          <cell r="D215" t="str">
            <v/>
          </cell>
        </row>
        <row r="216">
          <cell r="A216" t="str">
            <v/>
          </cell>
          <cell r="B216" t="str">
            <v/>
          </cell>
          <cell r="C216" t="str">
            <v/>
          </cell>
          <cell r="D216" t="str">
            <v/>
          </cell>
        </row>
        <row r="217">
          <cell r="A217" t="str">
            <v/>
          </cell>
          <cell r="B217" t="str">
            <v/>
          </cell>
          <cell r="C217" t="str">
            <v/>
          </cell>
          <cell r="D217" t="str">
            <v/>
          </cell>
        </row>
        <row r="218">
          <cell r="A218" t="str">
            <v/>
          </cell>
          <cell r="B218" t="str">
            <v/>
          </cell>
          <cell r="C218" t="str">
            <v/>
          </cell>
          <cell r="D218" t="str">
            <v/>
          </cell>
        </row>
        <row r="219">
          <cell r="A219" t="str">
            <v/>
          </cell>
          <cell r="B219" t="str">
            <v/>
          </cell>
          <cell r="C219" t="str">
            <v/>
          </cell>
          <cell r="D219" t="str">
            <v/>
          </cell>
        </row>
        <row r="220">
          <cell r="A220" t="str">
            <v/>
          </cell>
          <cell r="B220" t="str">
            <v/>
          </cell>
          <cell r="C220" t="str">
            <v/>
          </cell>
          <cell r="D220" t="str">
            <v/>
          </cell>
        </row>
        <row r="221">
          <cell r="A221" t="str">
            <v/>
          </cell>
          <cell r="B221" t="str">
            <v/>
          </cell>
          <cell r="C221" t="str">
            <v/>
          </cell>
          <cell r="D221" t="str">
            <v/>
          </cell>
        </row>
        <row r="222">
          <cell r="A222" t="str">
            <v/>
          </cell>
          <cell r="B222" t="str">
            <v/>
          </cell>
          <cell r="C222" t="str">
            <v/>
          </cell>
          <cell r="D222" t="str">
            <v/>
          </cell>
        </row>
        <row r="223">
          <cell r="A223" t="str">
            <v/>
          </cell>
          <cell r="B223" t="str">
            <v/>
          </cell>
          <cell r="C223" t="str">
            <v/>
          </cell>
          <cell r="D223" t="str">
            <v/>
          </cell>
        </row>
        <row r="224">
          <cell r="A224" t="str">
            <v/>
          </cell>
          <cell r="B224" t="str">
            <v/>
          </cell>
          <cell r="C224" t="str">
            <v/>
          </cell>
          <cell r="D224" t="str">
            <v/>
          </cell>
        </row>
        <row r="225">
          <cell r="A225" t="str">
            <v/>
          </cell>
          <cell r="B225" t="str">
            <v/>
          </cell>
          <cell r="C225" t="str">
            <v/>
          </cell>
          <cell r="D225" t="str">
            <v/>
          </cell>
        </row>
        <row r="226">
          <cell r="A226" t="str">
            <v/>
          </cell>
          <cell r="B226" t="str">
            <v/>
          </cell>
          <cell r="C226" t="str">
            <v/>
          </cell>
          <cell r="D226" t="str">
            <v/>
          </cell>
        </row>
        <row r="227">
          <cell r="A227" t="str">
            <v/>
          </cell>
          <cell r="B227" t="str">
            <v/>
          </cell>
          <cell r="C227" t="str">
            <v/>
          </cell>
          <cell r="D227" t="str">
            <v/>
          </cell>
        </row>
        <row r="228">
          <cell r="A228" t="str">
            <v/>
          </cell>
          <cell r="B228" t="str">
            <v/>
          </cell>
          <cell r="C228" t="str">
            <v/>
          </cell>
          <cell r="D228" t="str">
            <v/>
          </cell>
        </row>
        <row r="229">
          <cell r="A229" t="str">
            <v/>
          </cell>
          <cell r="B229" t="str">
            <v/>
          </cell>
          <cell r="C229" t="str">
            <v/>
          </cell>
          <cell r="D229" t="str">
            <v/>
          </cell>
        </row>
        <row r="230">
          <cell r="A230" t="str">
            <v/>
          </cell>
          <cell r="B230" t="str">
            <v/>
          </cell>
          <cell r="C230" t="str">
            <v/>
          </cell>
          <cell r="D230" t="str">
            <v/>
          </cell>
        </row>
        <row r="231">
          <cell r="A231" t="str">
            <v/>
          </cell>
          <cell r="B231" t="str">
            <v/>
          </cell>
          <cell r="C231" t="str">
            <v/>
          </cell>
          <cell r="D231" t="str">
            <v/>
          </cell>
        </row>
        <row r="232">
          <cell r="A232" t="str">
            <v/>
          </cell>
          <cell r="B232" t="str">
            <v/>
          </cell>
          <cell r="C232" t="str">
            <v/>
          </cell>
          <cell r="D232" t="str">
            <v/>
          </cell>
        </row>
        <row r="233">
          <cell r="A233" t="str">
            <v/>
          </cell>
          <cell r="B233" t="str">
            <v/>
          </cell>
          <cell r="C233" t="str">
            <v/>
          </cell>
          <cell r="D233" t="str">
            <v/>
          </cell>
        </row>
        <row r="234">
          <cell r="A234" t="str">
            <v/>
          </cell>
          <cell r="B234" t="str">
            <v/>
          </cell>
          <cell r="C234" t="str">
            <v/>
          </cell>
          <cell r="D234" t="str">
            <v/>
          </cell>
        </row>
        <row r="235">
          <cell r="A235" t="str">
            <v/>
          </cell>
          <cell r="B235" t="str">
            <v/>
          </cell>
          <cell r="C235" t="str">
            <v/>
          </cell>
          <cell r="D235" t="str">
            <v/>
          </cell>
        </row>
        <row r="236">
          <cell r="A236" t="str">
            <v/>
          </cell>
          <cell r="B236" t="str">
            <v/>
          </cell>
          <cell r="C236" t="str">
            <v/>
          </cell>
          <cell r="D236" t="str">
            <v/>
          </cell>
        </row>
        <row r="237">
          <cell r="A237" t="str">
            <v/>
          </cell>
          <cell r="B237" t="str">
            <v/>
          </cell>
          <cell r="C237" t="str">
            <v/>
          </cell>
          <cell r="D237" t="str">
            <v/>
          </cell>
        </row>
        <row r="238">
          <cell r="A238" t="str">
            <v/>
          </cell>
          <cell r="B238" t="str">
            <v/>
          </cell>
          <cell r="C238" t="str">
            <v/>
          </cell>
          <cell r="D238" t="str">
            <v/>
          </cell>
        </row>
        <row r="239">
          <cell r="A239" t="str">
            <v/>
          </cell>
          <cell r="B239" t="str">
            <v/>
          </cell>
          <cell r="C239" t="str">
            <v/>
          </cell>
          <cell r="D239" t="str">
            <v/>
          </cell>
        </row>
        <row r="240">
          <cell r="A240" t="str">
            <v/>
          </cell>
          <cell r="B240" t="str">
            <v/>
          </cell>
          <cell r="C240" t="str">
            <v/>
          </cell>
          <cell r="D240" t="str">
            <v/>
          </cell>
        </row>
        <row r="241">
          <cell r="A241" t="str">
            <v/>
          </cell>
          <cell r="B241" t="str">
            <v/>
          </cell>
          <cell r="C241" t="str">
            <v/>
          </cell>
          <cell r="D241" t="str">
            <v/>
          </cell>
        </row>
        <row r="242">
          <cell r="A242" t="str">
            <v/>
          </cell>
          <cell r="B242" t="str">
            <v/>
          </cell>
          <cell r="C242" t="str">
            <v/>
          </cell>
          <cell r="D242" t="str">
            <v/>
          </cell>
        </row>
        <row r="243">
          <cell r="A243" t="str">
            <v/>
          </cell>
          <cell r="B243" t="str">
            <v/>
          </cell>
          <cell r="C243" t="str">
            <v/>
          </cell>
          <cell r="D243" t="str">
            <v/>
          </cell>
        </row>
        <row r="244">
          <cell r="A244" t="str">
            <v/>
          </cell>
          <cell r="B244" t="str">
            <v/>
          </cell>
          <cell r="C244" t="str">
            <v/>
          </cell>
          <cell r="D244" t="str">
            <v/>
          </cell>
        </row>
        <row r="245">
          <cell r="A245" t="str">
            <v/>
          </cell>
          <cell r="B245" t="str">
            <v/>
          </cell>
          <cell r="C245" t="str">
            <v/>
          </cell>
          <cell r="D245" t="str">
            <v/>
          </cell>
        </row>
        <row r="246">
          <cell r="A246" t="str">
            <v/>
          </cell>
          <cell r="B246" t="str">
            <v/>
          </cell>
          <cell r="C246" t="str">
            <v/>
          </cell>
          <cell r="D246" t="str">
            <v/>
          </cell>
        </row>
        <row r="247">
          <cell r="A247" t="str">
            <v/>
          </cell>
          <cell r="B247" t="str">
            <v/>
          </cell>
          <cell r="C247" t="str">
            <v/>
          </cell>
          <cell r="D247" t="str">
            <v/>
          </cell>
        </row>
        <row r="248">
          <cell r="A248" t="str">
            <v/>
          </cell>
          <cell r="B248" t="str">
            <v/>
          </cell>
          <cell r="C248" t="str">
            <v/>
          </cell>
          <cell r="D248" t="str">
            <v/>
          </cell>
        </row>
        <row r="249">
          <cell r="A249" t="str">
            <v/>
          </cell>
          <cell r="B249" t="str">
            <v/>
          </cell>
          <cell r="C249" t="str">
            <v/>
          </cell>
          <cell r="D249" t="str">
            <v/>
          </cell>
        </row>
        <row r="250">
          <cell r="A250" t="str">
            <v/>
          </cell>
          <cell r="B250" t="str">
            <v/>
          </cell>
          <cell r="C250" t="str">
            <v/>
          </cell>
          <cell r="D250" t="str">
            <v/>
          </cell>
        </row>
        <row r="251">
          <cell r="A251" t="str">
            <v/>
          </cell>
          <cell r="B251" t="str">
            <v/>
          </cell>
          <cell r="C251" t="str">
            <v/>
          </cell>
          <cell r="D251" t="str">
            <v/>
          </cell>
        </row>
        <row r="252">
          <cell r="A252" t="str">
            <v/>
          </cell>
          <cell r="B252" t="str">
            <v/>
          </cell>
          <cell r="C252" t="str">
            <v/>
          </cell>
          <cell r="D252" t="str">
            <v/>
          </cell>
        </row>
        <row r="253">
          <cell r="A253" t="str">
            <v/>
          </cell>
          <cell r="B253" t="str">
            <v/>
          </cell>
          <cell r="C253" t="str">
            <v/>
          </cell>
          <cell r="D253" t="str">
            <v/>
          </cell>
        </row>
        <row r="254">
          <cell r="A254" t="str">
            <v/>
          </cell>
          <cell r="B254" t="str">
            <v/>
          </cell>
          <cell r="C254" t="str">
            <v/>
          </cell>
          <cell r="D254" t="str">
            <v/>
          </cell>
        </row>
        <row r="255">
          <cell r="A255" t="str">
            <v/>
          </cell>
          <cell r="B255" t="str">
            <v/>
          </cell>
          <cell r="C255" t="str">
            <v/>
          </cell>
          <cell r="D255" t="str">
            <v/>
          </cell>
        </row>
        <row r="256">
          <cell r="A256" t="str">
            <v/>
          </cell>
          <cell r="B256" t="str">
            <v/>
          </cell>
          <cell r="C256" t="str">
            <v/>
          </cell>
          <cell r="D256" t="str">
            <v/>
          </cell>
        </row>
        <row r="257">
          <cell r="A257" t="str">
            <v/>
          </cell>
          <cell r="B257" t="str">
            <v/>
          </cell>
          <cell r="C257" t="str">
            <v/>
          </cell>
          <cell r="D257" t="str">
            <v/>
          </cell>
        </row>
        <row r="258">
          <cell r="A258" t="str">
            <v/>
          </cell>
          <cell r="B258" t="str">
            <v/>
          </cell>
          <cell r="C258" t="str">
            <v/>
          </cell>
          <cell r="D258" t="str">
            <v/>
          </cell>
        </row>
        <row r="259">
          <cell r="A259" t="str">
            <v/>
          </cell>
          <cell r="B259" t="str">
            <v/>
          </cell>
          <cell r="C259" t="str">
            <v/>
          </cell>
          <cell r="D259" t="str">
            <v/>
          </cell>
        </row>
        <row r="260">
          <cell r="A260" t="str">
            <v/>
          </cell>
          <cell r="B260" t="str">
            <v/>
          </cell>
          <cell r="C260" t="str">
            <v/>
          </cell>
          <cell r="D260" t="str">
            <v/>
          </cell>
        </row>
        <row r="261">
          <cell r="A261" t="str">
            <v/>
          </cell>
          <cell r="B261" t="str">
            <v/>
          </cell>
          <cell r="C261" t="str">
            <v/>
          </cell>
          <cell r="D261" t="str">
            <v/>
          </cell>
        </row>
        <row r="262">
          <cell r="A262" t="str">
            <v/>
          </cell>
          <cell r="B262" t="str">
            <v/>
          </cell>
          <cell r="C262" t="str">
            <v/>
          </cell>
          <cell r="D262" t="str">
            <v/>
          </cell>
        </row>
        <row r="263">
          <cell r="A263" t="str">
            <v/>
          </cell>
          <cell r="B263" t="str">
            <v/>
          </cell>
          <cell r="C263" t="str">
            <v/>
          </cell>
          <cell r="D263" t="str">
            <v/>
          </cell>
        </row>
        <row r="264">
          <cell r="A264" t="str">
            <v/>
          </cell>
          <cell r="B264" t="str">
            <v/>
          </cell>
          <cell r="C264" t="str">
            <v/>
          </cell>
          <cell r="D264" t="str">
            <v/>
          </cell>
        </row>
        <row r="265">
          <cell r="A265" t="str">
            <v/>
          </cell>
          <cell r="B265" t="str">
            <v/>
          </cell>
          <cell r="C265" t="str">
            <v/>
          </cell>
          <cell r="D265" t="str">
            <v/>
          </cell>
        </row>
        <row r="266">
          <cell r="A266" t="str">
            <v/>
          </cell>
          <cell r="B266" t="str">
            <v/>
          </cell>
          <cell r="C266" t="str">
            <v/>
          </cell>
          <cell r="D266" t="str">
            <v/>
          </cell>
        </row>
        <row r="267">
          <cell r="A267" t="str">
            <v/>
          </cell>
          <cell r="B267" t="str">
            <v/>
          </cell>
          <cell r="C267" t="str">
            <v/>
          </cell>
          <cell r="D267" t="str">
            <v/>
          </cell>
        </row>
        <row r="268">
          <cell r="A268" t="str">
            <v/>
          </cell>
          <cell r="B268" t="str">
            <v/>
          </cell>
          <cell r="C268" t="str">
            <v/>
          </cell>
          <cell r="D268" t="str">
            <v/>
          </cell>
        </row>
        <row r="269">
          <cell r="A269" t="str">
            <v/>
          </cell>
          <cell r="B269" t="str">
            <v/>
          </cell>
          <cell r="C269" t="str">
            <v/>
          </cell>
          <cell r="D269" t="str">
            <v/>
          </cell>
        </row>
        <row r="270">
          <cell r="A270" t="str">
            <v/>
          </cell>
          <cell r="B270" t="str">
            <v/>
          </cell>
          <cell r="C270" t="str">
            <v/>
          </cell>
          <cell r="D270" t="str">
            <v/>
          </cell>
        </row>
        <row r="271">
          <cell r="A271" t="str">
            <v/>
          </cell>
          <cell r="B271" t="str">
            <v/>
          </cell>
          <cell r="C271" t="str">
            <v/>
          </cell>
          <cell r="D271" t="str">
            <v/>
          </cell>
        </row>
        <row r="272">
          <cell r="A272" t="str">
            <v/>
          </cell>
          <cell r="B272" t="str">
            <v/>
          </cell>
          <cell r="C272" t="str">
            <v/>
          </cell>
          <cell r="D272" t="str">
            <v/>
          </cell>
        </row>
        <row r="273">
          <cell r="A273" t="str">
            <v/>
          </cell>
          <cell r="B273" t="str">
            <v/>
          </cell>
          <cell r="C273" t="str">
            <v/>
          </cell>
          <cell r="D273" t="str">
            <v/>
          </cell>
        </row>
        <row r="274">
          <cell r="A274" t="str">
            <v/>
          </cell>
          <cell r="B274" t="str">
            <v/>
          </cell>
          <cell r="C274" t="str">
            <v/>
          </cell>
          <cell r="D274" t="str">
            <v/>
          </cell>
        </row>
        <row r="275">
          <cell r="A275" t="str">
            <v/>
          </cell>
          <cell r="B275" t="str">
            <v/>
          </cell>
          <cell r="C275" t="str">
            <v/>
          </cell>
          <cell r="D275" t="str">
            <v/>
          </cell>
        </row>
        <row r="276">
          <cell r="A276" t="str">
            <v/>
          </cell>
          <cell r="B276" t="str">
            <v/>
          </cell>
          <cell r="C276" t="str">
            <v/>
          </cell>
          <cell r="D276" t="str">
            <v/>
          </cell>
        </row>
        <row r="277">
          <cell r="A277" t="str">
            <v/>
          </cell>
          <cell r="B277" t="str">
            <v/>
          </cell>
          <cell r="C277" t="str">
            <v/>
          </cell>
          <cell r="D277" t="str">
            <v/>
          </cell>
        </row>
        <row r="278">
          <cell r="A278" t="str">
            <v/>
          </cell>
          <cell r="B278" t="str">
            <v/>
          </cell>
          <cell r="C278" t="str">
            <v/>
          </cell>
          <cell r="D278" t="str">
            <v/>
          </cell>
        </row>
        <row r="279">
          <cell r="A279" t="str">
            <v/>
          </cell>
          <cell r="B279" t="str">
            <v/>
          </cell>
          <cell r="C279" t="str">
            <v/>
          </cell>
          <cell r="D279" t="str">
            <v/>
          </cell>
        </row>
        <row r="280">
          <cell r="A280" t="str">
            <v/>
          </cell>
          <cell r="B280" t="str">
            <v/>
          </cell>
          <cell r="C280" t="str">
            <v/>
          </cell>
          <cell r="D280" t="str">
            <v/>
          </cell>
        </row>
        <row r="281">
          <cell r="A281" t="str">
            <v/>
          </cell>
          <cell r="B281" t="str">
            <v/>
          </cell>
          <cell r="C281" t="str">
            <v/>
          </cell>
          <cell r="D281" t="str">
            <v/>
          </cell>
        </row>
        <row r="282">
          <cell r="A282" t="str">
            <v/>
          </cell>
          <cell r="B282" t="str">
            <v/>
          </cell>
          <cell r="C282" t="str">
            <v/>
          </cell>
          <cell r="D282" t="str">
            <v/>
          </cell>
        </row>
        <row r="283">
          <cell r="A283" t="str">
            <v/>
          </cell>
          <cell r="B283" t="str">
            <v/>
          </cell>
          <cell r="C283" t="str">
            <v/>
          </cell>
          <cell r="D283" t="str">
            <v/>
          </cell>
        </row>
        <row r="284">
          <cell r="A284" t="str">
            <v/>
          </cell>
          <cell r="B284" t="str">
            <v/>
          </cell>
          <cell r="C284" t="str">
            <v/>
          </cell>
          <cell r="D284" t="str">
            <v/>
          </cell>
        </row>
        <row r="285">
          <cell r="A285" t="str">
            <v/>
          </cell>
          <cell r="B285" t="str">
            <v/>
          </cell>
          <cell r="C285" t="str">
            <v/>
          </cell>
          <cell r="D285" t="str">
            <v/>
          </cell>
        </row>
        <row r="286">
          <cell r="A286" t="str">
            <v/>
          </cell>
          <cell r="B286" t="str">
            <v/>
          </cell>
          <cell r="C286" t="str">
            <v/>
          </cell>
          <cell r="D286" t="str">
            <v/>
          </cell>
        </row>
        <row r="287">
          <cell r="A287" t="str">
            <v/>
          </cell>
          <cell r="B287" t="str">
            <v/>
          </cell>
          <cell r="C287" t="str">
            <v/>
          </cell>
          <cell r="D287" t="str">
            <v/>
          </cell>
        </row>
        <row r="288">
          <cell r="A288" t="str">
            <v/>
          </cell>
          <cell r="B288" t="str">
            <v/>
          </cell>
          <cell r="C288" t="str">
            <v/>
          </cell>
          <cell r="D288" t="str">
            <v/>
          </cell>
        </row>
        <row r="289">
          <cell r="A289" t="str">
            <v/>
          </cell>
          <cell r="B289" t="str">
            <v/>
          </cell>
          <cell r="C289" t="str">
            <v/>
          </cell>
          <cell r="D289" t="str">
            <v/>
          </cell>
        </row>
        <row r="290">
          <cell r="A290" t="str">
            <v/>
          </cell>
          <cell r="B290" t="str">
            <v/>
          </cell>
          <cell r="C290" t="str">
            <v/>
          </cell>
          <cell r="D290" t="str">
            <v/>
          </cell>
        </row>
        <row r="291">
          <cell r="A291" t="str">
            <v/>
          </cell>
          <cell r="B291" t="str">
            <v/>
          </cell>
          <cell r="C291" t="str">
            <v/>
          </cell>
          <cell r="D291" t="str">
            <v/>
          </cell>
        </row>
        <row r="292">
          <cell r="A292" t="str">
            <v/>
          </cell>
          <cell r="B292" t="str">
            <v/>
          </cell>
          <cell r="C292" t="str">
            <v/>
          </cell>
          <cell r="D292" t="str">
            <v/>
          </cell>
        </row>
        <row r="293">
          <cell r="A293" t="str">
            <v/>
          </cell>
          <cell r="B293" t="str">
            <v/>
          </cell>
          <cell r="C293" t="str">
            <v/>
          </cell>
          <cell r="D293" t="str">
            <v/>
          </cell>
        </row>
        <row r="294">
          <cell r="A294" t="str">
            <v/>
          </cell>
          <cell r="B294" t="str">
            <v/>
          </cell>
          <cell r="C294" t="str">
            <v/>
          </cell>
          <cell r="D294" t="str">
            <v/>
          </cell>
        </row>
        <row r="295">
          <cell r="A295" t="str">
            <v/>
          </cell>
          <cell r="B295" t="str">
            <v/>
          </cell>
          <cell r="C295" t="str">
            <v/>
          </cell>
          <cell r="D295" t="str">
            <v/>
          </cell>
        </row>
        <row r="296">
          <cell r="A296" t="str">
            <v/>
          </cell>
          <cell r="B296" t="str">
            <v/>
          </cell>
          <cell r="C296" t="str">
            <v/>
          </cell>
          <cell r="D296" t="str">
            <v/>
          </cell>
        </row>
        <row r="297">
          <cell r="A297" t="str">
            <v/>
          </cell>
          <cell r="B297" t="str">
            <v/>
          </cell>
          <cell r="C297" t="str">
            <v/>
          </cell>
          <cell r="D297" t="str">
            <v/>
          </cell>
        </row>
        <row r="298">
          <cell r="A298" t="str">
            <v/>
          </cell>
          <cell r="B298" t="str">
            <v/>
          </cell>
          <cell r="C298" t="str">
            <v/>
          </cell>
          <cell r="D298" t="str">
            <v/>
          </cell>
        </row>
        <row r="299">
          <cell r="A299" t="str">
            <v/>
          </cell>
          <cell r="B299" t="str">
            <v/>
          </cell>
          <cell r="C299" t="str">
            <v/>
          </cell>
          <cell r="D299" t="str">
            <v/>
          </cell>
        </row>
        <row r="300">
          <cell r="A300" t="str">
            <v/>
          </cell>
          <cell r="B300" t="str">
            <v/>
          </cell>
          <cell r="C300" t="str">
            <v/>
          </cell>
          <cell r="D300" t="str">
            <v/>
          </cell>
        </row>
        <row r="301">
          <cell r="A301" t="str">
            <v/>
          </cell>
          <cell r="B301" t="str">
            <v/>
          </cell>
          <cell r="C301" t="str">
            <v/>
          </cell>
          <cell r="D301" t="str">
            <v/>
          </cell>
        </row>
        <row r="302">
          <cell r="A302" t="str">
            <v/>
          </cell>
          <cell r="B302" t="str">
            <v/>
          </cell>
          <cell r="C302" t="str">
            <v/>
          </cell>
          <cell r="D302" t="str">
            <v/>
          </cell>
        </row>
        <row r="303">
          <cell r="A303" t="str">
            <v/>
          </cell>
          <cell r="B303" t="str">
            <v/>
          </cell>
          <cell r="C303" t="str">
            <v/>
          </cell>
          <cell r="D303" t="str">
            <v/>
          </cell>
        </row>
        <row r="304">
          <cell r="A304" t="str">
            <v/>
          </cell>
          <cell r="B304" t="str">
            <v/>
          </cell>
          <cell r="C304" t="str">
            <v/>
          </cell>
          <cell r="D304" t="str">
            <v/>
          </cell>
        </row>
        <row r="305">
          <cell r="A305" t="str">
            <v/>
          </cell>
          <cell r="B305" t="str">
            <v/>
          </cell>
          <cell r="C305" t="str">
            <v/>
          </cell>
          <cell r="D305" t="str">
            <v/>
          </cell>
        </row>
        <row r="306">
          <cell r="A306" t="str">
            <v/>
          </cell>
          <cell r="B306" t="str">
            <v/>
          </cell>
          <cell r="C306" t="str">
            <v/>
          </cell>
          <cell r="D306" t="str">
            <v/>
          </cell>
        </row>
        <row r="307">
          <cell r="A307" t="str">
            <v/>
          </cell>
          <cell r="B307" t="str">
            <v/>
          </cell>
          <cell r="C307" t="str">
            <v/>
          </cell>
          <cell r="D307" t="str">
            <v/>
          </cell>
        </row>
        <row r="308">
          <cell r="A308" t="str">
            <v/>
          </cell>
          <cell r="B308" t="str">
            <v/>
          </cell>
          <cell r="C308" t="str">
            <v/>
          </cell>
          <cell r="D308" t="str">
            <v/>
          </cell>
        </row>
        <row r="309">
          <cell r="A309" t="str">
            <v/>
          </cell>
          <cell r="B309" t="str">
            <v/>
          </cell>
          <cell r="C309" t="str">
            <v/>
          </cell>
          <cell r="D309" t="str">
            <v/>
          </cell>
        </row>
        <row r="310">
          <cell r="A310" t="str">
            <v/>
          </cell>
          <cell r="B310" t="str">
            <v/>
          </cell>
          <cell r="C310" t="str">
            <v/>
          </cell>
          <cell r="D310" t="str">
            <v/>
          </cell>
        </row>
        <row r="311">
          <cell r="A311" t="str">
            <v/>
          </cell>
          <cell r="B311" t="str">
            <v/>
          </cell>
          <cell r="C311" t="str">
            <v/>
          </cell>
          <cell r="D311" t="str">
            <v/>
          </cell>
        </row>
        <row r="312">
          <cell r="A312" t="str">
            <v/>
          </cell>
          <cell r="B312" t="str">
            <v/>
          </cell>
          <cell r="C312" t="str">
            <v/>
          </cell>
          <cell r="D312" t="str">
            <v/>
          </cell>
        </row>
        <row r="313">
          <cell r="A313" t="str">
            <v/>
          </cell>
          <cell r="B313" t="str">
            <v/>
          </cell>
          <cell r="C313" t="str">
            <v/>
          </cell>
          <cell r="D313" t="str">
            <v/>
          </cell>
        </row>
        <row r="314">
          <cell r="A314" t="str">
            <v/>
          </cell>
          <cell r="B314" t="str">
            <v/>
          </cell>
          <cell r="C314" t="str">
            <v/>
          </cell>
          <cell r="D314" t="str">
            <v/>
          </cell>
        </row>
        <row r="315">
          <cell r="A315" t="str">
            <v/>
          </cell>
          <cell r="B315" t="str">
            <v/>
          </cell>
          <cell r="C315" t="str">
            <v/>
          </cell>
          <cell r="D315" t="str">
            <v/>
          </cell>
        </row>
        <row r="316">
          <cell r="A316" t="str">
            <v/>
          </cell>
          <cell r="B316" t="str">
            <v/>
          </cell>
          <cell r="C316" t="str">
            <v/>
          </cell>
          <cell r="D316" t="str">
            <v/>
          </cell>
        </row>
        <row r="317">
          <cell r="A317" t="str">
            <v/>
          </cell>
          <cell r="B317" t="str">
            <v/>
          </cell>
          <cell r="C317" t="str">
            <v/>
          </cell>
          <cell r="D317" t="str">
            <v/>
          </cell>
        </row>
        <row r="318">
          <cell r="A318" t="str">
            <v/>
          </cell>
          <cell r="B318" t="str">
            <v/>
          </cell>
          <cell r="C318" t="str">
            <v/>
          </cell>
          <cell r="D318" t="str">
            <v/>
          </cell>
        </row>
        <row r="319">
          <cell r="A319" t="str">
            <v/>
          </cell>
          <cell r="B319" t="str">
            <v/>
          </cell>
          <cell r="C319" t="str">
            <v/>
          </cell>
          <cell r="D319" t="str">
            <v/>
          </cell>
        </row>
        <row r="320">
          <cell r="A320" t="str">
            <v/>
          </cell>
          <cell r="B320" t="str">
            <v/>
          </cell>
          <cell r="C320" t="str">
            <v/>
          </cell>
          <cell r="D320" t="str">
            <v/>
          </cell>
        </row>
        <row r="321">
          <cell r="A321" t="str">
            <v/>
          </cell>
          <cell r="B321" t="str">
            <v/>
          </cell>
          <cell r="C321" t="str">
            <v/>
          </cell>
          <cell r="D321" t="str">
            <v/>
          </cell>
        </row>
        <row r="322">
          <cell r="A322" t="str">
            <v/>
          </cell>
          <cell r="B322" t="str">
            <v/>
          </cell>
          <cell r="C322" t="str">
            <v/>
          </cell>
          <cell r="D322" t="str">
            <v/>
          </cell>
        </row>
        <row r="323">
          <cell r="A323" t="str">
            <v/>
          </cell>
          <cell r="B323" t="str">
            <v/>
          </cell>
          <cell r="C323" t="str">
            <v/>
          </cell>
          <cell r="D323" t="str">
            <v/>
          </cell>
        </row>
        <row r="324">
          <cell r="A324" t="str">
            <v/>
          </cell>
          <cell r="B324" t="str">
            <v/>
          </cell>
          <cell r="C324" t="str">
            <v/>
          </cell>
          <cell r="D324" t="str">
            <v/>
          </cell>
        </row>
        <row r="325">
          <cell r="A325" t="str">
            <v/>
          </cell>
          <cell r="B325" t="str">
            <v/>
          </cell>
          <cell r="C325" t="str">
            <v/>
          </cell>
          <cell r="D325" t="str">
            <v/>
          </cell>
        </row>
        <row r="326">
          <cell r="A326" t="str">
            <v/>
          </cell>
          <cell r="B326" t="str">
            <v/>
          </cell>
          <cell r="C326" t="str">
            <v/>
          </cell>
          <cell r="D326" t="str">
            <v/>
          </cell>
        </row>
        <row r="327">
          <cell r="A327" t="str">
            <v/>
          </cell>
          <cell r="B327" t="str">
            <v/>
          </cell>
          <cell r="C327" t="str">
            <v/>
          </cell>
          <cell r="D327" t="str">
            <v/>
          </cell>
        </row>
        <row r="328">
          <cell r="A328" t="str">
            <v/>
          </cell>
          <cell r="B328" t="str">
            <v/>
          </cell>
          <cell r="C328" t="str">
            <v/>
          </cell>
          <cell r="D328" t="str">
            <v/>
          </cell>
        </row>
        <row r="329">
          <cell r="A329" t="str">
            <v/>
          </cell>
          <cell r="B329" t="str">
            <v/>
          </cell>
          <cell r="C329" t="str">
            <v/>
          </cell>
          <cell r="D329" t="str">
            <v/>
          </cell>
        </row>
        <row r="330">
          <cell r="A330" t="str">
            <v/>
          </cell>
          <cell r="B330" t="str">
            <v/>
          </cell>
          <cell r="C330" t="str">
            <v/>
          </cell>
          <cell r="D330" t="str">
            <v/>
          </cell>
        </row>
        <row r="331">
          <cell r="A331" t="str">
            <v/>
          </cell>
          <cell r="B331" t="str">
            <v/>
          </cell>
          <cell r="C331" t="str">
            <v/>
          </cell>
          <cell r="D331" t="str">
            <v/>
          </cell>
        </row>
        <row r="332">
          <cell r="A332" t="str">
            <v/>
          </cell>
          <cell r="B332" t="str">
            <v/>
          </cell>
          <cell r="C332" t="str">
            <v/>
          </cell>
          <cell r="D332" t="str">
            <v/>
          </cell>
        </row>
        <row r="333">
          <cell r="A333" t="str">
            <v/>
          </cell>
          <cell r="B333" t="str">
            <v/>
          </cell>
          <cell r="C333" t="str">
            <v/>
          </cell>
          <cell r="D333" t="str">
            <v/>
          </cell>
        </row>
        <row r="334">
          <cell r="A334" t="str">
            <v/>
          </cell>
          <cell r="B334" t="str">
            <v/>
          </cell>
          <cell r="C334" t="str">
            <v/>
          </cell>
          <cell r="D334" t="str">
            <v/>
          </cell>
        </row>
        <row r="335">
          <cell r="A335" t="str">
            <v/>
          </cell>
          <cell r="B335" t="str">
            <v/>
          </cell>
          <cell r="C335" t="str">
            <v/>
          </cell>
          <cell r="D335" t="str">
            <v/>
          </cell>
        </row>
        <row r="336">
          <cell r="A336" t="str">
            <v/>
          </cell>
          <cell r="B336" t="str">
            <v/>
          </cell>
          <cell r="C336" t="str">
            <v/>
          </cell>
          <cell r="D336" t="str">
            <v/>
          </cell>
        </row>
        <row r="337">
          <cell r="A337" t="str">
            <v/>
          </cell>
          <cell r="B337" t="str">
            <v/>
          </cell>
          <cell r="C337" t="str">
            <v/>
          </cell>
          <cell r="D337" t="str">
            <v/>
          </cell>
        </row>
        <row r="338">
          <cell r="A338" t="str">
            <v/>
          </cell>
          <cell r="B338" t="str">
            <v/>
          </cell>
          <cell r="C338" t="str">
            <v/>
          </cell>
          <cell r="D338" t="str">
            <v/>
          </cell>
        </row>
        <row r="339">
          <cell r="A339" t="str">
            <v/>
          </cell>
          <cell r="B339" t="str">
            <v/>
          </cell>
          <cell r="C339" t="str">
            <v/>
          </cell>
          <cell r="D339" t="str">
            <v/>
          </cell>
        </row>
        <row r="340">
          <cell r="A340" t="str">
            <v/>
          </cell>
          <cell r="B340" t="str">
            <v/>
          </cell>
          <cell r="C340" t="str">
            <v/>
          </cell>
          <cell r="D340" t="str">
            <v/>
          </cell>
        </row>
        <row r="341">
          <cell r="A341" t="str">
            <v/>
          </cell>
          <cell r="B341" t="str">
            <v/>
          </cell>
          <cell r="C341" t="str">
            <v/>
          </cell>
          <cell r="D341" t="str">
            <v/>
          </cell>
        </row>
        <row r="342">
          <cell r="A342" t="str">
            <v/>
          </cell>
          <cell r="B342" t="str">
            <v/>
          </cell>
          <cell r="C342" t="str">
            <v/>
          </cell>
          <cell r="D342" t="str">
            <v/>
          </cell>
        </row>
        <row r="343">
          <cell r="A343" t="str">
            <v/>
          </cell>
          <cell r="B343" t="str">
            <v/>
          </cell>
          <cell r="C343" t="str">
            <v/>
          </cell>
          <cell r="D343" t="str">
            <v/>
          </cell>
        </row>
        <row r="344">
          <cell r="A344" t="str">
            <v/>
          </cell>
          <cell r="B344" t="str">
            <v/>
          </cell>
          <cell r="C344" t="str">
            <v/>
          </cell>
          <cell r="D344" t="str">
            <v/>
          </cell>
        </row>
        <row r="345">
          <cell r="A345" t="str">
            <v/>
          </cell>
          <cell r="B345" t="str">
            <v/>
          </cell>
          <cell r="C345" t="str">
            <v/>
          </cell>
          <cell r="D345" t="str">
            <v/>
          </cell>
        </row>
        <row r="346">
          <cell r="A346" t="str">
            <v/>
          </cell>
          <cell r="B346" t="str">
            <v/>
          </cell>
          <cell r="C346" t="str">
            <v/>
          </cell>
          <cell r="D346" t="str">
            <v/>
          </cell>
        </row>
        <row r="347">
          <cell r="A347" t="str">
            <v/>
          </cell>
          <cell r="B347" t="str">
            <v/>
          </cell>
          <cell r="C347" t="str">
            <v/>
          </cell>
          <cell r="D347" t="str">
            <v/>
          </cell>
        </row>
        <row r="348">
          <cell r="A348" t="str">
            <v/>
          </cell>
          <cell r="B348" t="str">
            <v/>
          </cell>
          <cell r="C348" t="str">
            <v/>
          </cell>
          <cell r="D348" t="str">
            <v/>
          </cell>
        </row>
        <row r="349">
          <cell r="A349" t="str">
            <v/>
          </cell>
          <cell r="B349" t="str">
            <v/>
          </cell>
          <cell r="C349" t="str">
            <v/>
          </cell>
          <cell r="D349" t="str">
            <v/>
          </cell>
        </row>
        <row r="350">
          <cell r="A350" t="str">
            <v/>
          </cell>
          <cell r="B350" t="str">
            <v/>
          </cell>
          <cell r="C350" t="str">
            <v/>
          </cell>
          <cell r="D350" t="str">
            <v/>
          </cell>
        </row>
        <row r="351">
          <cell r="A351" t="str">
            <v/>
          </cell>
          <cell r="B351" t="str">
            <v/>
          </cell>
          <cell r="C351" t="str">
            <v/>
          </cell>
          <cell r="D351" t="str">
            <v/>
          </cell>
        </row>
        <row r="352">
          <cell r="A352" t="str">
            <v/>
          </cell>
          <cell r="B352" t="str">
            <v/>
          </cell>
          <cell r="C352" t="str">
            <v/>
          </cell>
          <cell r="D352" t="str">
            <v/>
          </cell>
        </row>
        <row r="353">
          <cell r="A353" t="str">
            <v/>
          </cell>
          <cell r="B353" t="str">
            <v/>
          </cell>
          <cell r="C353" t="str">
            <v/>
          </cell>
          <cell r="D353" t="str">
            <v/>
          </cell>
        </row>
        <row r="354">
          <cell r="A354" t="str">
            <v/>
          </cell>
          <cell r="B354" t="str">
            <v/>
          </cell>
          <cell r="C354" t="str">
            <v/>
          </cell>
          <cell r="D354" t="str">
            <v/>
          </cell>
        </row>
        <row r="355">
          <cell r="A355" t="str">
            <v/>
          </cell>
          <cell r="B355" t="str">
            <v/>
          </cell>
          <cell r="C355" t="str">
            <v/>
          </cell>
          <cell r="D355" t="str">
            <v/>
          </cell>
        </row>
        <row r="356">
          <cell r="A356" t="str">
            <v/>
          </cell>
          <cell r="B356" t="str">
            <v/>
          </cell>
          <cell r="C356" t="str">
            <v/>
          </cell>
          <cell r="D356" t="str">
            <v/>
          </cell>
        </row>
        <row r="357">
          <cell r="A357" t="str">
            <v/>
          </cell>
          <cell r="B357" t="str">
            <v/>
          </cell>
          <cell r="C357" t="str">
            <v/>
          </cell>
          <cell r="D357" t="str">
            <v/>
          </cell>
        </row>
        <row r="358">
          <cell r="A358" t="str">
            <v/>
          </cell>
          <cell r="B358" t="str">
            <v/>
          </cell>
          <cell r="C358" t="str">
            <v/>
          </cell>
          <cell r="D358" t="str">
            <v/>
          </cell>
        </row>
        <row r="359">
          <cell r="A359" t="str">
            <v/>
          </cell>
          <cell r="B359" t="str">
            <v/>
          </cell>
          <cell r="C359" t="str">
            <v/>
          </cell>
          <cell r="D359" t="str">
            <v/>
          </cell>
        </row>
        <row r="360">
          <cell r="A360" t="str">
            <v/>
          </cell>
          <cell r="B360" t="str">
            <v/>
          </cell>
          <cell r="C360" t="str">
            <v/>
          </cell>
          <cell r="D360" t="str">
            <v/>
          </cell>
        </row>
        <row r="361">
          <cell r="A361" t="str">
            <v/>
          </cell>
          <cell r="B361" t="str">
            <v/>
          </cell>
          <cell r="C361" t="str">
            <v/>
          </cell>
          <cell r="D361" t="str">
            <v/>
          </cell>
        </row>
        <row r="362">
          <cell r="A362" t="str">
            <v/>
          </cell>
          <cell r="B362" t="str">
            <v/>
          </cell>
          <cell r="C362" t="str">
            <v/>
          </cell>
          <cell r="D362" t="str">
            <v/>
          </cell>
        </row>
        <row r="363">
          <cell r="A363" t="str">
            <v/>
          </cell>
          <cell r="B363" t="str">
            <v/>
          </cell>
          <cell r="C363" t="str">
            <v/>
          </cell>
          <cell r="D363" t="str">
            <v/>
          </cell>
        </row>
        <row r="364">
          <cell r="A364" t="str">
            <v/>
          </cell>
          <cell r="B364" t="str">
            <v/>
          </cell>
          <cell r="C364" t="str">
            <v/>
          </cell>
          <cell r="D364" t="str">
            <v/>
          </cell>
        </row>
        <row r="365">
          <cell r="A365" t="str">
            <v/>
          </cell>
          <cell r="B365" t="str">
            <v/>
          </cell>
          <cell r="C365" t="str">
            <v/>
          </cell>
          <cell r="D365" t="str">
            <v/>
          </cell>
        </row>
        <row r="366">
          <cell r="A366" t="str">
            <v/>
          </cell>
          <cell r="B366" t="str">
            <v/>
          </cell>
          <cell r="C366" t="str">
            <v/>
          </cell>
          <cell r="D366" t="str">
            <v/>
          </cell>
        </row>
        <row r="367">
          <cell r="A367" t="str">
            <v/>
          </cell>
          <cell r="B367" t="str">
            <v/>
          </cell>
          <cell r="C367" t="str">
            <v/>
          </cell>
          <cell r="D367" t="str">
            <v/>
          </cell>
        </row>
        <row r="368">
          <cell r="A368" t="str">
            <v/>
          </cell>
          <cell r="B368" t="str">
            <v/>
          </cell>
          <cell r="C368" t="str">
            <v/>
          </cell>
          <cell r="D368" t="str">
            <v/>
          </cell>
        </row>
        <row r="369">
          <cell r="A369" t="str">
            <v/>
          </cell>
          <cell r="B369" t="str">
            <v/>
          </cell>
          <cell r="C369" t="str">
            <v/>
          </cell>
          <cell r="D369" t="str">
            <v/>
          </cell>
        </row>
        <row r="370">
          <cell r="A370" t="str">
            <v/>
          </cell>
          <cell r="B370" t="str">
            <v/>
          </cell>
          <cell r="C370" t="str">
            <v/>
          </cell>
          <cell r="D370" t="str">
            <v/>
          </cell>
        </row>
        <row r="371">
          <cell r="A371" t="str">
            <v/>
          </cell>
          <cell r="B371" t="str">
            <v/>
          </cell>
          <cell r="C371" t="str">
            <v/>
          </cell>
          <cell r="D371" t="str">
            <v/>
          </cell>
        </row>
        <row r="372">
          <cell r="A372" t="str">
            <v/>
          </cell>
          <cell r="B372" t="str">
            <v/>
          </cell>
          <cell r="C372" t="str">
            <v/>
          </cell>
          <cell r="D372" t="str">
            <v/>
          </cell>
        </row>
        <row r="373">
          <cell r="A373" t="str">
            <v/>
          </cell>
          <cell r="B373" t="str">
            <v/>
          </cell>
          <cell r="C373" t="str">
            <v/>
          </cell>
          <cell r="D373" t="str">
            <v/>
          </cell>
        </row>
        <row r="374">
          <cell r="A374" t="str">
            <v/>
          </cell>
          <cell r="B374" t="str">
            <v/>
          </cell>
          <cell r="C374" t="str">
            <v/>
          </cell>
          <cell r="D374" t="str">
            <v/>
          </cell>
        </row>
        <row r="375">
          <cell r="A375" t="str">
            <v/>
          </cell>
          <cell r="B375" t="str">
            <v/>
          </cell>
          <cell r="C375" t="str">
            <v/>
          </cell>
          <cell r="D375" t="str">
            <v/>
          </cell>
        </row>
        <row r="376">
          <cell r="A376" t="str">
            <v/>
          </cell>
          <cell r="B376" t="str">
            <v/>
          </cell>
          <cell r="C376" t="str">
            <v/>
          </cell>
          <cell r="D376" t="str">
            <v/>
          </cell>
        </row>
        <row r="377">
          <cell r="A377" t="str">
            <v/>
          </cell>
          <cell r="B377" t="str">
            <v/>
          </cell>
          <cell r="C377" t="str">
            <v/>
          </cell>
          <cell r="D377" t="str">
            <v/>
          </cell>
        </row>
        <row r="378">
          <cell r="A378" t="str">
            <v/>
          </cell>
          <cell r="B378" t="str">
            <v/>
          </cell>
          <cell r="C378" t="str">
            <v/>
          </cell>
          <cell r="D378" t="str">
            <v/>
          </cell>
        </row>
        <row r="379">
          <cell r="A379" t="str">
            <v/>
          </cell>
          <cell r="B379" t="str">
            <v/>
          </cell>
          <cell r="C379" t="str">
            <v/>
          </cell>
          <cell r="D379" t="str">
            <v/>
          </cell>
        </row>
        <row r="380">
          <cell r="A380" t="str">
            <v/>
          </cell>
          <cell r="B380" t="str">
            <v/>
          </cell>
          <cell r="C380" t="str">
            <v/>
          </cell>
          <cell r="D380" t="str">
            <v/>
          </cell>
        </row>
        <row r="381">
          <cell r="A381" t="str">
            <v/>
          </cell>
          <cell r="B381" t="str">
            <v/>
          </cell>
          <cell r="C381" t="str">
            <v/>
          </cell>
          <cell r="D381" t="str">
            <v/>
          </cell>
        </row>
        <row r="382">
          <cell r="A382" t="str">
            <v/>
          </cell>
          <cell r="B382" t="str">
            <v/>
          </cell>
          <cell r="C382" t="str">
            <v/>
          </cell>
          <cell r="D382" t="str">
            <v/>
          </cell>
        </row>
        <row r="383">
          <cell r="A383" t="str">
            <v/>
          </cell>
          <cell r="B383" t="str">
            <v/>
          </cell>
          <cell r="C383" t="str">
            <v/>
          </cell>
          <cell r="D383" t="str">
            <v/>
          </cell>
        </row>
        <row r="384">
          <cell r="A384" t="str">
            <v/>
          </cell>
          <cell r="B384" t="str">
            <v/>
          </cell>
          <cell r="C384" t="str">
            <v/>
          </cell>
          <cell r="D384" t="str">
            <v/>
          </cell>
        </row>
        <row r="385">
          <cell r="A385" t="str">
            <v/>
          </cell>
          <cell r="B385" t="str">
            <v/>
          </cell>
          <cell r="C385" t="str">
            <v/>
          </cell>
          <cell r="D385" t="str">
            <v/>
          </cell>
        </row>
        <row r="386">
          <cell r="A386" t="str">
            <v/>
          </cell>
          <cell r="B386" t="str">
            <v/>
          </cell>
          <cell r="C386" t="str">
            <v/>
          </cell>
          <cell r="D386" t="str">
            <v/>
          </cell>
        </row>
        <row r="387">
          <cell r="A387" t="str">
            <v/>
          </cell>
          <cell r="B387" t="str">
            <v/>
          </cell>
          <cell r="C387" t="str">
            <v/>
          </cell>
          <cell r="D387" t="str">
            <v/>
          </cell>
        </row>
        <row r="388">
          <cell r="A388" t="str">
            <v/>
          </cell>
          <cell r="B388" t="str">
            <v/>
          </cell>
          <cell r="C388" t="str">
            <v/>
          </cell>
          <cell r="D388" t="str">
            <v/>
          </cell>
        </row>
        <row r="389">
          <cell r="A389" t="str">
            <v/>
          </cell>
          <cell r="B389" t="str">
            <v/>
          </cell>
          <cell r="C389" t="str">
            <v/>
          </cell>
          <cell r="D389" t="str">
            <v/>
          </cell>
        </row>
        <row r="390">
          <cell r="A390" t="str">
            <v/>
          </cell>
          <cell r="B390" t="str">
            <v/>
          </cell>
          <cell r="C390" t="str">
            <v/>
          </cell>
          <cell r="D390" t="str">
            <v/>
          </cell>
        </row>
        <row r="391">
          <cell r="A391" t="str">
            <v/>
          </cell>
          <cell r="B391" t="str">
            <v/>
          </cell>
          <cell r="C391" t="str">
            <v/>
          </cell>
          <cell r="D391" t="str">
            <v/>
          </cell>
        </row>
        <row r="392">
          <cell r="A392" t="str">
            <v/>
          </cell>
          <cell r="B392" t="str">
            <v/>
          </cell>
          <cell r="C392" t="str">
            <v/>
          </cell>
          <cell r="D392" t="str">
            <v/>
          </cell>
        </row>
        <row r="393">
          <cell r="A393" t="str">
            <v/>
          </cell>
          <cell r="B393" t="str">
            <v/>
          </cell>
          <cell r="C393" t="str">
            <v/>
          </cell>
          <cell r="D393" t="str">
            <v/>
          </cell>
        </row>
        <row r="394">
          <cell r="A394" t="str">
            <v/>
          </cell>
          <cell r="B394" t="str">
            <v/>
          </cell>
          <cell r="C394" t="str">
            <v/>
          </cell>
          <cell r="D394" t="str">
            <v/>
          </cell>
        </row>
        <row r="395">
          <cell r="A395" t="str">
            <v/>
          </cell>
          <cell r="B395" t="str">
            <v/>
          </cell>
          <cell r="C395" t="str">
            <v/>
          </cell>
          <cell r="D395" t="str">
            <v/>
          </cell>
        </row>
        <row r="396">
          <cell r="A396" t="str">
            <v/>
          </cell>
          <cell r="B396" t="str">
            <v/>
          </cell>
          <cell r="C396" t="str">
            <v/>
          </cell>
          <cell r="D396" t="str">
            <v/>
          </cell>
        </row>
        <row r="397">
          <cell r="A397" t="str">
            <v/>
          </cell>
          <cell r="B397" t="str">
            <v/>
          </cell>
          <cell r="C397" t="str">
            <v/>
          </cell>
          <cell r="D397" t="str">
            <v/>
          </cell>
        </row>
        <row r="398">
          <cell r="A398" t="str">
            <v/>
          </cell>
          <cell r="B398" t="str">
            <v/>
          </cell>
          <cell r="C398" t="str">
            <v/>
          </cell>
          <cell r="D398" t="str">
            <v/>
          </cell>
        </row>
        <row r="399">
          <cell r="A399" t="str">
            <v/>
          </cell>
          <cell r="B399" t="str">
            <v/>
          </cell>
          <cell r="C399" t="str">
            <v/>
          </cell>
          <cell r="D399" t="str">
            <v/>
          </cell>
        </row>
      </sheetData>
      <sheetData sheetId="12" refreshError="1"/>
      <sheetData sheetId="13" refreshError="1"/>
      <sheetData sheetId="14" refreshError="1"/>
      <sheetData sheetId="15" refreshError="1"/>
      <sheetData sheetId="16" refreshError="1"/>
      <sheetData sheetId="17">
        <row r="2">
          <cell r="A2">
            <v>44323</v>
          </cell>
          <cell r="B2" t="str">
            <v>Presídios</v>
          </cell>
          <cell r="C2" t="str">
            <v>IQ876890</v>
          </cell>
          <cell r="D2" t="str">
            <v>NYSE:GEO</v>
          </cell>
          <cell r="E2" t="str">
            <v>NYSE:CXW</v>
          </cell>
          <cell r="F2" t="str">
            <v>IQ26779</v>
          </cell>
          <cell r="G2" t="str">
            <v>IQ257148039</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row>
        <row r="4">
          <cell r="A4" t="str">
            <v>EV</v>
          </cell>
          <cell r="B4" t="str">
            <v>(Invalid Identifier)</v>
          </cell>
          <cell r="C4">
            <v>5423.5460000000003</v>
          </cell>
          <cell r="D4">
            <v>3465.3417899999999</v>
          </cell>
          <cell r="E4">
            <v>2630.7981</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row>
        <row r="5">
          <cell r="A5" t="str">
            <v>EBITDA</v>
          </cell>
          <cell r="B5" t="str">
            <v>(Invalid Identifier)</v>
          </cell>
          <cell r="C5">
            <v>607</v>
          </cell>
          <cell r="D5">
            <v>388.65800000000002</v>
          </cell>
          <cell r="E5">
            <v>394.38299999999998</v>
          </cell>
          <cell r="F5">
            <v>0</v>
          </cell>
          <cell r="G5">
            <v>27.481999999999999</v>
          </cell>
          <cell r="H5">
            <v>4251.1703299999999</v>
          </cell>
          <cell r="I5">
            <v>4251.1703299999999</v>
          </cell>
          <cell r="J5">
            <v>4251.1703299999999</v>
          </cell>
          <cell r="K5">
            <v>4251.1703299999999</v>
          </cell>
          <cell r="L5">
            <v>4251.1703299999999</v>
          </cell>
          <cell r="M5">
            <v>4251.1703299999999</v>
          </cell>
          <cell r="N5">
            <v>4251.1703299999999</v>
          </cell>
          <cell r="O5">
            <v>4251.1703299999999</v>
          </cell>
          <cell r="P5">
            <v>4251.1703299999999</v>
          </cell>
          <cell r="Q5">
            <v>4251.1703299999999</v>
          </cell>
          <cell r="R5">
            <v>4251.1703299999999</v>
          </cell>
          <cell r="S5">
            <v>4251.1703299999999</v>
          </cell>
          <cell r="T5">
            <v>4251.1703299999999</v>
          </cell>
          <cell r="U5">
            <v>4251.1703299999999</v>
          </cell>
          <cell r="V5">
            <v>4251.1703299999999</v>
          </cell>
          <cell r="W5">
            <v>4251.1703299999999</v>
          </cell>
          <cell r="X5">
            <v>4251.1703299999999</v>
          </cell>
          <cell r="Y5">
            <v>4251.1703299999999</v>
          </cell>
          <cell r="Z5">
            <v>4251.1703299999999</v>
          </cell>
          <cell r="AA5">
            <v>4251.1703299999999</v>
          </cell>
          <cell r="AB5">
            <v>4251.1703299999999</v>
          </cell>
          <cell r="AC5">
            <v>4251.1703299999999</v>
          </cell>
          <cell r="AD5">
            <v>4251.1703299999999</v>
          </cell>
          <cell r="AE5">
            <v>4251.1703299999999</v>
          </cell>
          <cell r="AF5">
            <v>4251.1703299999999</v>
          </cell>
          <cell r="AG5">
            <v>4251.1703299999999</v>
          </cell>
          <cell r="AH5">
            <v>4251.1703299999999</v>
          </cell>
          <cell r="AI5">
            <v>4251.1703299999999</v>
          </cell>
          <cell r="AJ5">
            <v>4251.1703299999999</v>
          </cell>
          <cell r="AK5">
            <v>4251.1703299999999</v>
          </cell>
          <cell r="AL5">
            <v>4251.1703299999999</v>
          </cell>
          <cell r="AM5">
            <v>4251.1703299999999</v>
          </cell>
          <cell r="AN5">
            <v>4251.1703299999999</v>
          </cell>
          <cell r="AO5">
            <v>4251.1703299999999</v>
          </cell>
          <cell r="AP5">
            <v>4251.1703299999999</v>
          </cell>
        </row>
        <row r="6">
          <cell r="A6" t="str">
            <v>GP</v>
          </cell>
          <cell r="B6" t="str">
            <v>(Invalid Identifier)</v>
          </cell>
          <cell r="C6">
            <v>1091</v>
          </cell>
          <cell r="D6">
            <v>576.72699999999998</v>
          </cell>
          <cell r="E6">
            <v>507.53399999999999</v>
          </cell>
          <cell r="F6">
            <v>0</v>
          </cell>
          <cell r="G6">
            <v>41.695999999999998</v>
          </cell>
          <cell r="H6">
            <v>2142.3354100000001</v>
          </cell>
          <cell r="I6">
            <v>2142.3354100000001</v>
          </cell>
          <cell r="J6">
            <v>2142.3354100000001</v>
          </cell>
          <cell r="K6">
            <v>2142.3354100000001</v>
          </cell>
          <cell r="L6">
            <v>2142.3354100000001</v>
          </cell>
          <cell r="M6">
            <v>2142.3354100000001</v>
          </cell>
          <cell r="N6">
            <v>2142.3354100000001</v>
          </cell>
          <cell r="O6">
            <v>2142.3354100000001</v>
          </cell>
          <cell r="P6">
            <v>2142.3354100000001</v>
          </cell>
          <cell r="Q6">
            <v>2142.3354100000001</v>
          </cell>
          <cell r="R6">
            <v>2142.3354100000001</v>
          </cell>
          <cell r="S6">
            <v>2142.3354100000001</v>
          </cell>
          <cell r="T6">
            <v>2142.3354100000001</v>
          </cell>
          <cell r="U6">
            <v>2142.3354100000001</v>
          </cell>
          <cell r="V6">
            <v>2142.3354100000001</v>
          </cell>
          <cell r="W6">
            <v>2142.3354100000001</v>
          </cell>
          <cell r="X6">
            <v>2142.3354100000001</v>
          </cell>
          <cell r="Y6">
            <v>2142.3354100000001</v>
          </cell>
          <cell r="Z6">
            <v>2142.3354100000001</v>
          </cell>
          <cell r="AA6">
            <v>2142.3354100000001</v>
          </cell>
          <cell r="AB6">
            <v>2142.3354100000001</v>
          </cell>
          <cell r="AC6">
            <v>2142.3354100000001</v>
          </cell>
          <cell r="AD6">
            <v>2142.3354100000001</v>
          </cell>
          <cell r="AE6">
            <v>2142.3354100000001</v>
          </cell>
          <cell r="AF6">
            <v>2142.3354100000001</v>
          </cell>
          <cell r="AG6">
            <v>2142.3354100000001</v>
          </cell>
          <cell r="AH6">
            <v>2142.3354100000001</v>
          </cell>
          <cell r="AI6">
            <v>2142.3354100000001</v>
          </cell>
          <cell r="AJ6">
            <v>2142.3354100000001</v>
          </cell>
          <cell r="AK6">
            <v>2142.3354100000001</v>
          </cell>
          <cell r="AL6">
            <v>2142.3354100000001</v>
          </cell>
          <cell r="AM6">
            <v>2142.3354100000001</v>
          </cell>
          <cell r="AN6">
            <v>2142.3354100000001</v>
          </cell>
          <cell r="AO6">
            <v>2142.3354100000001</v>
          </cell>
          <cell r="AP6">
            <v>2142.3354100000001</v>
          </cell>
        </row>
        <row r="7">
          <cell r="A7" t="str">
            <v>MKT CAP</v>
          </cell>
          <cell r="B7" t="str">
            <v>(Invalid Identifier)</v>
          </cell>
          <cell r="C7">
            <v>3814.5459999999998</v>
          </cell>
          <cell r="D7">
            <v>698.15878999999995</v>
          </cell>
          <cell r="E7">
            <v>979.05409999999995</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A8" t="str">
            <v>EQUITY</v>
          </cell>
          <cell r="B8" t="str">
            <v>(Invalid Identifier)</v>
          </cell>
          <cell r="C8">
            <v>416</v>
          </cell>
          <cell r="D8">
            <v>940.173</v>
          </cell>
          <cell r="E8">
            <v>1290.2349999999999</v>
          </cell>
          <cell r="F8">
            <v>0</v>
          </cell>
          <cell r="G8">
            <v>457.09</v>
          </cell>
          <cell r="H8">
            <v>18397.133249999999</v>
          </cell>
          <cell r="I8">
            <v>18397.133249999999</v>
          </cell>
          <cell r="J8">
            <v>18397.133249999999</v>
          </cell>
          <cell r="K8">
            <v>18397.133249999999</v>
          </cell>
          <cell r="L8">
            <v>18397.133249999999</v>
          </cell>
          <cell r="M8">
            <v>18397.133249999999</v>
          </cell>
          <cell r="N8">
            <v>18397.133249999999</v>
          </cell>
          <cell r="O8">
            <v>18397.133249999999</v>
          </cell>
          <cell r="P8">
            <v>18397.133249999999</v>
          </cell>
          <cell r="Q8">
            <v>18397.133249999999</v>
          </cell>
          <cell r="R8">
            <v>18397.133249999999</v>
          </cell>
          <cell r="S8">
            <v>18397.133249999999</v>
          </cell>
          <cell r="T8">
            <v>18397.133249999999</v>
          </cell>
          <cell r="U8">
            <v>18397.133249999999</v>
          </cell>
          <cell r="V8">
            <v>18397.133249999999</v>
          </cell>
          <cell r="W8">
            <v>18397.133249999999</v>
          </cell>
          <cell r="X8">
            <v>18397.133249999999</v>
          </cell>
          <cell r="Y8">
            <v>18397.133249999999</v>
          </cell>
          <cell r="Z8">
            <v>18397.133249999999</v>
          </cell>
          <cell r="AA8">
            <v>18397.133249999999</v>
          </cell>
          <cell r="AB8">
            <v>18397.133249999999</v>
          </cell>
          <cell r="AC8">
            <v>18397.133249999999</v>
          </cell>
          <cell r="AD8">
            <v>18397.133249999999</v>
          </cell>
          <cell r="AE8">
            <v>18397.133249999999</v>
          </cell>
          <cell r="AF8">
            <v>18397.133249999999</v>
          </cell>
          <cell r="AG8">
            <v>18397.133249999999</v>
          </cell>
          <cell r="AH8">
            <v>18397.133249999999</v>
          </cell>
          <cell r="AI8">
            <v>18397.133249999999</v>
          </cell>
          <cell r="AJ8">
            <v>18397.133249999999</v>
          </cell>
          <cell r="AK8">
            <v>18397.133249999999</v>
          </cell>
          <cell r="AL8">
            <v>18397.133249999999</v>
          </cell>
          <cell r="AM8">
            <v>18397.133249999999</v>
          </cell>
          <cell r="AN8">
            <v>18397.133249999999</v>
          </cell>
          <cell r="AO8">
            <v>18397.133249999999</v>
          </cell>
          <cell r="AP8">
            <v>18397.133249999999</v>
          </cell>
        </row>
        <row r="9">
          <cell r="A9" t="str">
            <v>ASSETS</v>
          </cell>
          <cell r="B9" t="str">
            <v>(Invalid Identifier)</v>
          </cell>
          <cell r="C9">
            <v>5276</v>
          </cell>
          <cell r="D9">
            <v>4427.4470000000001</v>
          </cell>
          <cell r="E9">
            <v>3713.8040000000001</v>
          </cell>
          <cell r="F9">
            <v>0</v>
          </cell>
          <cell r="G9">
            <v>514.601</v>
          </cell>
          <cell r="H9">
            <v>42355.806239999998</v>
          </cell>
          <cell r="I9">
            <v>42355.806239999998</v>
          </cell>
          <cell r="J9">
            <v>42355.806239999998</v>
          </cell>
          <cell r="K9">
            <v>42355.806239999998</v>
          </cell>
          <cell r="L9">
            <v>42355.806239999998</v>
          </cell>
          <cell r="M9">
            <v>42355.806239999998</v>
          </cell>
          <cell r="N9">
            <v>42355.806239999998</v>
          </cell>
          <cell r="O9">
            <v>42355.806239999998</v>
          </cell>
          <cell r="P9">
            <v>42355.806239999998</v>
          </cell>
          <cell r="Q9">
            <v>42355.806239999998</v>
          </cell>
          <cell r="R9">
            <v>42355.806239999998</v>
          </cell>
          <cell r="S9">
            <v>42355.806239999998</v>
          </cell>
          <cell r="T9">
            <v>42355.806239999998</v>
          </cell>
          <cell r="U9">
            <v>42355.806239999998</v>
          </cell>
          <cell r="V9">
            <v>42355.806239999998</v>
          </cell>
          <cell r="W9">
            <v>42355.806239999998</v>
          </cell>
          <cell r="X9">
            <v>42355.806239999998</v>
          </cell>
          <cell r="Y9">
            <v>42355.806239999998</v>
          </cell>
          <cell r="Z9">
            <v>42355.806239999998</v>
          </cell>
          <cell r="AA9">
            <v>42355.806239999998</v>
          </cell>
          <cell r="AB9">
            <v>42355.806239999998</v>
          </cell>
          <cell r="AC9">
            <v>42355.806239999998</v>
          </cell>
          <cell r="AD9">
            <v>42355.806239999998</v>
          </cell>
          <cell r="AE9">
            <v>42355.806239999998</v>
          </cell>
          <cell r="AF9">
            <v>42355.806239999998</v>
          </cell>
          <cell r="AG9">
            <v>42355.806239999998</v>
          </cell>
          <cell r="AH9">
            <v>42355.806239999998</v>
          </cell>
          <cell r="AI9">
            <v>42355.806239999998</v>
          </cell>
          <cell r="AJ9">
            <v>42355.806239999998</v>
          </cell>
          <cell r="AK9">
            <v>42355.806239999998</v>
          </cell>
          <cell r="AL9">
            <v>42355.806239999998</v>
          </cell>
          <cell r="AM9">
            <v>42355.806239999998</v>
          </cell>
          <cell r="AN9">
            <v>42355.806239999998</v>
          </cell>
          <cell r="AO9">
            <v>42355.806239999998</v>
          </cell>
          <cell r="AP9">
            <v>42355.806239999998</v>
          </cell>
        </row>
        <row r="10">
          <cell r="A10" t="str">
            <v>INCOME</v>
          </cell>
          <cell r="B10" t="str">
            <v>(Invalid Identifier)</v>
          </cell>
          <cell r="C10">
            <v>153</v>
          </cell>
          <cell r="D10">
            <v>138.39500000000001</v>
          </cell>
          <cell r="E10">
            <v>-103.468</v>
          </cell>
          <cell r="F10">
            <v>0</v>
          </cell>
          <cell r="G10">
            <v>27.109000000000002</v>
          </cell>
          <cell r="H10">
            <v>772.38360999999998</v>
          </cell>
          <cell r="I10">
            <v>772.38360999999998</v>
          </cell>
          <cell r="J10">
            <v>772.38360999999998</v>
          </cell>
          <cell r="K10">
            <v>772.38360999999998</v>
          </cell>
          <cell r="L10">
            <v>772.38360999999998</v>
          </cell>
          <cell r="M10">
            <v>772.38360999999998</v>
          </cell>
          <cell r="N10">
            <v>772.38360999999998</v>
          </cell>
          <cell r="O10">
            <v>772.38360999999998</v>
          </cell>
          <cell r="P10">
            <v>772.38360999999998</v>
          </cell>
          <cell r="Q10">
            <v>772.38360999999998</v>
          </cell>
          <cell r="R10">
            <v>772.38360999999998</v>
          </cell>
          <cell r="S10">
            <v>772.38360999999998</v>
          </cell>
          <cell r="T10">
            <v>772.38360999999998</v>
          </cell>
          <cell r="U10">
            <v>772.38360999999998</v>
          </cell>
          <cell r="V10">
            <v>772.38360999999998</v>
          </cell>
          <cell r="W10">
            <v>772.38360999999998</v>
          </cell>
          <cell r="X10">
            <v>772.38360999999998</v>
          </cell>
          <cell r="Y10">
            <v>772.38360999999998</v>
          </cell>
          <cell r="Z10">
            <v>772.38360999999998</v>
          </cell>
          <cell r="AA10">
            <v>772.38360999999998</v>
          </cell>
          <cell r="AB10">
            <v>772.38360999999998</v>
          </cell>
          <cell r="AC10">
            <v>772.38360999999998</v>
          </cell>
          <cell r="AD10">
            <v>772.38360999999998</v>
          </cell>
          <cell r="AE10">
            <v>772.38360999999998</v>
          </cell>
          <cell r="AF10">
            <v>772.38360999999998</v>
          </cell>
          <cell r="AG10">
            <v>772.38360999999998</v>
          </cell>
          <cell r="AH10">
            <v>772.38360999999998</v>
          </cell>
          <cell r="AI10">
            <v>772.38360999999998</v>
          </cell>
          <cell r="AJ10">
            <v>772.38360999999998</v>
          </cell>
          <cell r="AK10">
            <v>772.38360999999998</v>
          </cell>
          <cell r="AL10">
            <v>772.38360999999998</v>
          </cell>
          <cell r="AM10">
            <v>772.38360999999998</v>
          </cell>
          <cell r="AN10">
            <v>772.38360999999998</v>
          </cell>
          <cell r="AO10">
            <v>772.38360999999998</v>
          </cell>
          <cell r="AP10">
            <v>772.38360999999998</v>
          </cell>
        </row>
        <row r="11">
          <cell r="A11" t="str">
            <v>NET DEBT</v>
          </cell>
          <cell r="B11" t="str">
            <v>(Invalid Identifier)</v>
          </cell>
          <cell r="C11">
            <v>1410</v>
          </cell>
          <cell r="D11">
            <v>2687.2379999999998</v>
          </cell>
          <cell r="E11">
            <v>1628.473</v>
          </cell>
          <cell r="F11">
            <v>0</v>
          </cell>
          <cell r="G11">
            <v>-30.227</v>
          </cell>
          <cell r="H11">
            <v>18614.55891</v>
          </cell>
          <cell r="I11">
            <v>18614.55891</v>
          </cell>
          <cell r="J11">
            <v>18614.55891</v>
          </cell>
          <cell r="K11">
            <v>18614.55891</v>
          </cell>
          <cell r="L11">
            <v>18614.55891</v>
          </cell>
          <cell r="M11">
            <v>18614.55891</v>
          </cell>
          <cell r="N11">
            <v>18614.55891</v>
          </cell>
          <cell r="O11">
            <v>18614.55891</v>
          </cell>
          <cell r="P11">
            <v>18614.55891</v>
          </cell>
          <cell r="Q11">
            <v>18614.55891</v>
          </cell>
          <cell r="R11">
            <v>18614.55891</v>
          </cell>
          <cell r="S11">
            <v>18614.55891</v>
          </cell>
          <cell r="T11">
            <v>18614.55891</v>
          </cell>
          <cell r="U11">
            <v>18614.55891</v>
          </cell>
          <cell r="V11">
            <v>18614.55891</v>
          </cell>
          <cell r="W11">
            <v>18614.55891</v>
          </cell>
          <cell r="X11">
            <v>18614.55891</v>
          </cell>
          <cell r="Y11">
            <v>18614.55891</v>
          </cell>
          <cell r="Z11">
            <v>18614.55891</v>
          </cell>
          <cell r="AA11">
            <v>18614.55891</v>
          </cell>
          <cell r="AB11">
            <v>18614.55891</v>
          </cell>
          <cell r="AC11">
            <v>18614.55891</v>
          </cell>
          <cell r="AD11">
            <v>18614.55891</v>
          </cell>
          <cell r="AE11">
            <v>18614.55891</v>
          </cell>
          <cell r="AF11">
            <v>18614.55891</v>
          </cell>
          <cell r="AG11">
            <v>18614.55891</v>
          </cell>
          <cell r="AH11">
            <v>18614.55891</v>
          </cell>
          <cell r="AI11">
            <v>18614.55891</v>
          </cell>
          <cell r="AJ11">
            <v>18614.55891</v>
          </cell>
          <cell r="AK11">
            <v>18614.55891</v>
          </cell>
          <cell r="AL11">
            <v>18614.55891</v>
          </cell>
          <cell r="AM11">
            <v>18614.55891</v>
          </cell>
          <cell r="AN11">
            <v>18614.55891</v>
          </cell>
          <cell r="AO11">
            <v>18614.55891</v>
          </cell>
          <cell r="AP11">
            <v>18614.55891</v>
          </cell>
        </row>
        <row r="12">
          <cell r="A12" t="str">
            <v>REVENUE</v>
          </cell>
          <cell r="B12" t="str">
            <v>(Invalid Identifier)</v>
          </cell>
          <cell r="C12">
            <v>6960</v>
          </cell>
          <cell r="D12">
            <v>0</v>
          </cell>
          <cell r="E12">
            <v>1869.1020000000001</v>
          </cell>
          <cell r="F12">
            <v>0</v>
          </cell>
          <cell r="G12">
            <v>100.29600000000001</v>
          </cell>
          <cell r="H12">
            <v>15719.08656</v>
          </cell>
          <cell r="I12">
            <v>15719.08656</v>
          </cell>
          <cell r="J12">
            <v>15719.08656</v>
          </cell>
          <cell r="K12">
            <v>15719.08656</v>
          </cell>
          <cell r="L12">
            <v>15719.08656</v>
          </cell>
          <cell r="M12">
            <v>15719.08656</v>
          </cell>
          <cell r="N12">
            <v>15719.08656</v>
          </cell>
          <cell r="O12">
            <v>15719.08656</v>
          </cell>
          <cell r="P12">
            <v>15719.08656</v>
          </cell>
          <cell r="Q12">
            <v>15719.08656</v>
          </cell>
          <cell r="R12">
            <v>15719.08656</v>
          </cell>
          <cell r="S12">
            <v>15719.08656</v>
          </cell>
          <cell r="T12">
            <v>15719.08656</v>
          </cell>
          <cell r="U12">
            <v>15719.08656</v>
          </cell>
          <cell r="V12">
            <v>15719.08656</v>
          </cell>
          <cell r="W12">
            <v>15719.08656</v>
          </cell>
          <cell r="X12">
            <v>15719.08656</v>
          </cell>
          <cell r="Y12">
            <v>15719.08656</v>
          </cell>
          <cell r="Z12">
            <v>15719.08656</v>
          </cell>
          <cell r="AA12">
            <v>15719.08656</v>
          </cell>
          <cell r="AB12">
            <v>15719.08656</v>
          </cell>
          <cell r="AC12">
            <v>15719.08656</v>
          </cell>
          <cell r="AD12">
            <v>15719.08656</v>
          </cell>
          <cell r="AE12">
            <v>15719.08656</v>
          </cell>
          <cell r="AF12">
            <v>15719.08656</v>
          </cell>
          <cell r="AG12">
            <v>15719.08656</v>
          </cell>
          <cell r="AH12">
            <v>15719.08656</v>
          </cell>
          <cell r="AI12">
            <v>15719.08656</v>
          </cell>
          <cell r="AJ12">
            <v>15719.08656</v>
          </cell>
          <cell r="AK12">
            <v>15719.08656</v>
          </cell>
          <cell r="AL12">
            <v>15719.08656</v>
          </cell>
          <cell r="AM12">
            <v>15719.08656</v>
          </cell>
          <cell r="AN12">
            <v>15719.08656</v>
          </cell>
          <cell r="AO12">
            <v>15719.08656</v>
          </cell>
          <cell r="AP12">
            <v>15719.08656</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ow r="5">
          <cell r="F5" t="str">
            <v>Teste</v>
          </cell>
          <cell r="G5">
            <v>2017</v>
          </cell>
          <cell r="H5">
            <v>2018</v>
          </cell>
          <cell r="I5">
            <v>2019</v>
          </cell>
          <cell r="J5">
            <v>2020</v>
          </cell>
          <cell r="K5">
            <v>2021</v>
          </cell>
          <cell r="L5">
            <v>2022</v>
          </cell>
          <cell r="M5">
            <v>2023</v>
          </cell>
          <cell r="N5">
            <v>2024</v>
          </cell>
          <cell r="O5">
            <v>2025</v>
          </cell>
          <cell r="P5">
            <v>2026</v>
          </cell>
          <cell r="Q5">
            <v>2027</v>
          </cell>
          <cell r="R5">
            <v>2028</v>
          </cell>
          <cell r="S5">
            <v>2029</v>
          </cell>
          <cell r="T5">
            <v>2030</v>
          </cell>
          <cell r="U5">
            <v>2031</v>
          </cell>
          <cell r="V5">
            <v>2032</v>
          </cell>
          <cell r="W5">
            <v>2033</v>
          </cell>
          <cell r="X5">
            <v>2034</v>
          </cell>
          <cell r="Y5">
            <v>2035</v>
          </cell>
          <cell r="Z5">
            <v>2036</v>
          </cell>
          <cell r="AA5">
            <v>2037</v>
          </cell>
          <cell r="AB5">
            <v>2038</v>
          </cell>
          <cell r="AC5">
            <v>2039</v>
          </cell>
          <cell r="AD5">
            <v>204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cell r="DW5">
            <v>0</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cell r="GN5">
            <v>0</v>
          </cell>
          <cell r="GO5">
            <v>0</v>
          </cell>
          <cell r="GP5">
            <v>0</v>
          </cell>
          <cell r="GQ5">
            <v>0</v>
          </cell>
          <cell r="GR5">
            <v>0</v>
          </cell>
          <cell r="GS5">
            <v>0</v>
          </cell>
          <cell r="GT5">
            <v>0</v>
          </cell>
          <cell r="GU5">
            <v>0</v>
          </cell>
          <cell r="GV5">
            <v>0</v>
          </cell>
          <cell r="GW5">
            <v>0</v>
          </cell>
          <cell r="GX5">
            <v>0</v>
          </cell>
          <cell r="GY5">
            <v>0</v>
          </cell>
          <cell r="GZ5">
            <v>0</v>
          </cell>
          <cell r="HA5">
            <v>0</v>
          </cell>
          <cell r="HB5">
            <v>0</v>
          </cell>
          <cell r="HC5">
            <v>0</v>
          </cell>
          <cell r="HD5">
            <v>0</v>
          </cell>
          <cell r="HE5">
            <v>0</v>
          </cell>
          <cell r="HF5">
            <v>0</v>
          </cell>
          <cell r="HG5">
            <v>0</v>
          </cell>
          <cell r="HH5">
            <v>0</v>
          </cell>
          <cell r="HI5">
            <v>0</v>
          </cell>
          <cell r="HJ5">
            <v>0</v>
          </cell>
          <cell r="HK5">
            <v>0</v>
          </cell>
          <cell r="HL5">
            <v>0</v>
          </cell>
          <cell r="HM5">
            <v>0</v>
          </cell>
          <cell r="HN5">
            <v>0</v>
          </cell>
          <cell r="HO5">
            <v>0</v>
          </cell>
          <cell r="HP5">
            <v>0</v>
          </cell>
          <cell r="HQ5">
            <v>0</v>
          </cell>
          <cell r="HR5">
            <v>0</v>
          </cell>
          <cell r="HS5">
            <v>0</v>
          </cell>
          <cell r="HT5">
            <v>0</v>
          </cell>
          <cell r="HU5">
            <v>0</v>
          </cell>
          <cell r="HV5">
            <v>0</v>
          </cell>
          <cell r="HW5">
            <v>0</v>
          </cell>
          <cell r="HX5">
            <v>0</v>
          </cell>
          <cell r="HY5">
            <v>0</v>
          </cell>
          <cell r="HZ5">
            <v>0</v>
          </cell>
          <cell r="IA5">
            <v>0</v>
          </cell>
          <cell r="IB5">
            <v>0</v>
          </cell>
          <cell r="IC5">
            <v>0</v>
          </cell>
          <cell r="ID5">
            <v>0</v>
          </cell>
          <cell r="IE5">
            <v>0</v>
          </cell>
          <cell r="IF5">
            <v>0</v>
          </cell>
          <cell r="IG5">
            <v>0</v>
          </cell>
          <cell r="IH5">
            <v>0</v>
          </cell>
          <cell r="II5">
            <v>0</v>
          </cell>
          <cell r="IJ5">
            <v>0</v>
          </cell>
          <cell r="IK5">
            <v>0</v>
          </cell>
          <cell r="IL5">
            <v>0</v>
          </cell>
          <cell r="IM5">
            <v>0</v>
          </cell>
          <cell r="IN5">
            <v>0</v>
          </cell>
          <cell r="IO5">
            <v>0</v>
          </cell>
          <cell r="IP5">
            <v>0</v>
          </cell>
          <cell r="IQ5">
            <v>0</v>
          </cell>
          <cell r="IR5">
            <v>0</v>
          </cell>
          <cell r="IS5">
            <v>0</v>
          </cell>
          <cell r="IT5">
            <v>0</v>
          </cell>
          <cell r="IU5">
            <v>0</v>
          </cell>
          <cell r="IV5">
            <v>0</v>
          </cell>
          <cell r="IW5">
            <v>0</v>
          </cell>
          <cell r="IX5">
            <v>0</v>
          </cell>
          <cell r="IY5">
            <v>0</v>
          </cell>
          <cell r="IZ5">
            <v>0</v>
          </cell>
          <cell r="JA5">
            <v>0</v>
          </cell>
          <cell r="JB5">
            <v>0</v>
          </cell>
          <cell r="JC5">
            <v>0</v>
          </cell>
          <cell r="JD5">
            <v>0</v>
          </cell>
          <cell r="JE5">
            <v>0</v>
          </cell>
          <cell r="JF5">
            <v>0</v>
          </cell>
          <cell r="JG5">
            <v>0</v>
          </cell>
          <cell r="JH5">
            <v>0</v>
          </cell>
          <cell r="JI5">
            <v>0</v>
          </cell>
          <cell r="JJ5">
            <v>0</v>
          </cell>
          <cell r="JK5">
            <v>0</v>
          </cell>
          <cell r="JL5">
            <v>0</v>
          </cell>
          <cell r="JM5">
            <v>0</v>
          </cell>
          <cell r="JN5">
            <v>0</v>
          </cell>
          <cell r="JO5">
            <v>0</v>
          </cell>
          <cell r="JP5">
            <v>0</v>
          </cell>
          <cell r="JQ5">
            <v>0</v>
          </cell>
          <cell r="JR5">
            <v>0</v>
          </cell>
          <cell r="JS5">
            <v>0</v>
          </cell>
          <cell r="JT5">
            <v>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v>
          </cell>
          <cell r="LB5">
            <v>0</v>
          </cell>
          <cell r="LC5">
            <v>0</v>
          </cell>
          <cell r="LD5">
            <v>0</v>
          </cell>
          <cell r="LE5">
            <v>0</v>
          </cell>
          <cell r="LF5">
            <v>0</v>
          </cell>
          <cell r="LG5">
            <v>0</v>
          </cell>
          <cell r="LH5">
            <v>0</v>
          </cell>
          <cell r="LI5">
            <v>0</v>
          </cell>
          <cell r="LJ5">
            <v>0</v>
          </cell>
          <cell r="LK5">
            <v>0</v>
          </cell>
          <cell r="LL5">
            <v>0</v>
          </cell>
          <cell r="LM5">
            <v>0</v>
          </cell>
          <cell r="LN5">
            <v>0</v>
          </cell>
          <cell r="LO5">
            <v>0</v>
          </cell>
          <cell r="LP5">
            <v>0</v>
          </cell>
          <cell r="LQ5">
            <v>0</v>
          </cell>
          <cell r="LR5">
            <v>0</v>
          </cell>
          <cell r="LS5">
            <v>0</v>
          </cell>
          <cell r="LT5">
            <v>0</v>
          </cell>
          <cell r="LU5">
            <v>0</v>
          </cell>
          <cell r="LV5">
            <v>0</v>
          </cell>
          <cell r="LW5">
            <v>0</v>
          </cell>
          <cell r="LX5">
            <v>0</v>
          </cell>
          <cell r="LY5">
            <v>0</v>
          </cell>
          <cell r="LZ5">
            <v>0</v>
          </cell>
          <cell r="MA5">
            <v>0</v>
          </cell>
          <cell r="MB5">
            <v>0</v>
          </cell>
          <cell r="MC5">
            <v>0</v>
          </cell>
          <cell r="MD5">
            <v>0</v>
          </cell>
          <cell r="ME5">
            <v>0</v>
          </cell>
          <cell r="MF5">
            <v>0</v>
          </cell>
          <cell r="MG5">
            <v>0</v>
          </cell>
          <cell r="MH5">
            <v>0</v>
          </cell>
          <cell r="MI5">
            <v>0</v>
          </cell>
          <cell r="MJ5">
            <v>0</v>
          </cell>
          <cell r="MK5">
            <v>0</v>
          </cell>
          <cell r="ML5">
            <v>0</v>
          </cell>
          <cell r="MM5">
            <v>0</v>
          </cell>
          <cell r="MN5">
            <v>0</v>
          </cell>
          <cell r="MO5">
            <v>0</v>
          </cell>
          <cell r="MP5">
            <v>0</v>
          </cell>
          <cell r="MQ5">
            <v>0</v>
          </cell>
          <cell r="MR5">
            <v>0</v>
          </cell>
          <cell r="MS5">
            <v>0</v>
          </cell>
          <cell r="MT5">
            <v>0</v>
          </cell>
          <cell r="MU5">
            <v>0</v>
          </cell>
          <cell r="MV5">
            <v>0</v>
          </cell>
          <cell r="MW5">
            <v>0</v>
          </cell>
          <cell r="MX5">
            <v>0</v>
          </cell>
          <cell r="MY5">
            <v>0</v>
          </cell>
          <cell r="MZ5">
            <v>0</v>
          </cell>
          <cell r="NA5">
            <v>0</v>
          </cell>
          <cell r="NB5">
            <v>0</v>
          </cell>
          <cell r="NC5">
            <v>0</v>
          </cell>
          <cell r="ND5">
            <v>0</v>
          </cell>
          <cell r="NE5">
            <v>0</v>
          </cell>
          <cell r="NF5">
            <v>0</v>
          </cell>
          <cell r="NG5">
            <v>0</v>
          </cell>
          <cell r="NH5">
            <v>0</v>
          </cell>
          <cell r="NI5">
            <v>0</v>
          </cell>
          <cell r="NJ5">
            <v>0</v>
          </cell>
          <cell r="NK5">
            <v>0</v>
          </cell>
          <cell r="NL5">
            <v>0</v>
          </cell>
          <cell r="NM5">
            <v>0</v>
          </cell>
          <cell r="NN5">
            <v>0</v>
          </cell>
          <cell r="NO5">
            <v>0</v>
          </cell>
          <cell r="NP5">
            <v>0</v>
          </cell>
          <cell r="NQ5">
            <v>0</v>
          </cell>
          <cell r="NR5">
            <v>0</v>
          </cell>
          <cell r="NS5">
            <v>0</v>
          </cell>
          <cell r="NT5">
            <v>0</v>
          </cell>
          <cell r="NU5">
            <v>0</v>
          </cell>
          <cell r="NV5">
            <v>0</v>
          </cell>
          <cell r="NW5">
            <v>0</v>
          </cell>
          <cell r="NX5">
            <v>0</v>
          </cell>
          <cell r="NY5">
            <v>0</v>
          </cell>
          <cell r="NZ5">
            <v>0</v>
          </cell>
          <cell r="OA5">
            <v>0</v>
          </cell>
          <cell r="OB5">
            <v>0</v>
          </cell>
          <cell r="OC5">
            <v>0</v>
          </cell>
          <cell r="OD5">
            <v>0</v>
          </cell>
          <cell r="OE5">
            <v>0</v>
          </cell>
          <cell r="OF5">
            <v>0</v>
          </cell>
          <cell r="OG5">
            <v>0</v>
          </cell>
          <cell r="OH5">
            <v>0</v>
          </cell>
          <cell r="OI5">
            <v>0</v>
          </cell>
          <cell r="OJ5">
            <v>0</v>
          </cell>
          <cell r="OK5">
            <v>0</v>
          </cell>
          <cell r="OL5">
            <v>0</v>
          </cell>
          <cell r="OM5">
            <v>0</v>
          </cell>
          <cell r="ON5">
            <v>0</v>
          </cell>
          <cell r="OO5">
            <v>0</v>
          </cell>
          <cell r="OP5">
            <v>0</v>
          </cell>
          <cell r="OQ5">
            <v>0</v>
          </cell>
          <cell r="OR5">
            <v>0</v>
          </cell>
          <cell r="OS5">
            <v>0</v>
          </cell>
          <cell r="OT5">
            <v>0</v>
          </cell>
          <cell r="OU5">
            <v>0</v>
          </cell>
          <cell r="OV5">
            <v>0</v>
          </cell>
          <cell r="OW5">
            <v>0</v>
          </cell>
          <cell r="OX5">
            <v>0</v>
          </cell>
          <cell r="OY5">
            <v>0</v>
          </cell>
          <cell r="OZ5">
            <v>0</v>
          </cell>
          <cell r="PA5">
            <v>0</v>
          </cell>
          <cell r="PB5">
            <v>0</v>
          </cell>
          <cell r="PC5">
            <v>0</v>
          </cell>
          <cell r="PD5">
            <v>0</v>
          </cell>
          <cell r="PE5">
            <v>0</v>
          </cell>
          <cell r="PF5">
            <v>0</v>
          </cell>
          <cell r="PG5">
            <v>0</v>
          </cell>
          <cell r="PH5">
            <v>0</v>
          </cell>
          <cell r="PI5">
            <v>0</v>
          </cell>
          <cell r="PJ5">
            <v>0</v>
          </cell>
          <cell r="PK5">
            <v>0</v>
          </cell>
          <cell r="PL5">
            <v>0</v>
          </cell>
          <cell r="PM5">
            <v>0</v>
          </cell>
          <cell r="PN5">
            <v>0</v>
          </cell>
          <cell r="PO5">
            <v>0</v>
          </cell>
          <cell r="PP5">
            <v>0</v>
          </cell>
          <cell r="PQ5">
            <v>0</v>
          </cell>
          <cell r="PR5">
            <v>0</v>
          </cell>
          <cell r="PS5">
            <v>0</v>
          </cell>
          <cell r="PT5">
            <v>0</v>
          </cell>
          <cell r="PU5">
            <v>0</v>
          </cell>
          <cell r="PV5">
            <v>0</v>
          </cell>
          <cell r="PW5">
            <v>0</v>
          </cell>
          <cell r="PX5">
            <v>0</v>
          </cell>
          <cell r="PY5">
            <v>0</v>
          </cell>
          <cell r="PZ5">
            <v>0</v>
          </cell>
          <cell r="QA5">
            <v>0</v>
          </cell>
          <cell r="QB5">
            <v>0</v>
          </cell>
          <cell r="QC5">
            <v>0</v>
          </cell>
          <cell r="QD5">
            <v>0</v>
          </cell>
          <cell r="QE5">
            <v>0</v>
          </cell>
          <cell r="QF5">
            <v>0</v>
          </cell>
          <cell r="QG5">
            <v>0</v>
          </cell>
          <cell r="QH5">
            <v>0</v>
          </cell>
          <cell r="QI5">
            <v>0</v>
          </cell>
          <cell r="QJ5">
            <v>0</v>
          </cell>
          <cell r="QK5">
            <v>0</v>
          </cell>
          <cell r="QL5">
            <v>0</v>
          </cell>
          <cell r="QM5">
            <v>0</v>
          </cell>
          <cell r="QN5">
            <v>0</v>
          </cell>
          <cell r="QO5">
            <v>0</v>
          </cell>
          <cell r="QP5">
            <v>0</v>
          </cell>
          <cell r="QQ5">
            <v>0</v>
          </cell>
          <cell r="QR5">
            <v>0</v>
          </cell>
          <cell r="QS5">
            <v>0</v>
          </cell>
          <cell r="QT5">
            <v>0</v>
          </cell>
          <cell r="QU5">
            <v>0</v>
          </cell>
          <cell r="QV5">
            <v>0</v>
          </cell>
          <cell r="QW5">
            <v>0</v>
          </cell>
          <cell r="QX5">
            <v>0</v>
          </cell>
          <cell r="QY5">
            <v>0</v>
          </cell>
          <cell r="QZ5">
            <v>0</v>
          </cell>
          <cell r="RA5">
            <v>0</v>
          </cell>
          <cell r="RB5">
            <v>0</v>
          </cell>
          <cell r="RC5">
            <v>0</v>
          </cell>
          <cell r="RD5">
            <v>0</v>
          </cell>
          <cell r="RE5">
            <v>0</v>
          </cell>
          <cell r="RF5">
            <v>0</v>
          </cell>
          <cell r="RG5">
            <v>0</v>
          </cell>
          <cell r="RH5">
            <v>0</v>
          </cell>
          <cell r="RI5">
            <v>0</v>
          </cell>
          <cell r="RJ5">
            <v>0</v>
          </cell>
          <cell r="RK5">
            <v>0</v>
          </cell>
          <cell r="RL5">
            <v>0</v>
          </cell>
          <cell r="RM5">
            <v>0</v>
          </cell>
          <cell r="RN5">
            <v>0</v>
          </cell>
          <cell r="RO5">
            <v>0</v>
          </cell>
          <cell r="RP5">
            <v>0</v>
          </cell>
          <cell r="RQ5">
            <v>0</v>
          </cell>
          <cell r="RR5">
            <v>0</v>
          </cell>
          <cell r="RS5">
            <v>0</v>
          </cell>
          <cell r="RT5">
            <v>0</v>
          </cell>
          <cell r="RU5">
            <v>0</v>
          </cell>
          <cell r="RV5">
            <v>0</v>
          </cell>
          <cell r="RW5">
            <v>0</v>
          </cell>
          <cell r="RX5">
            <v>0</v>
          </cell>
          <cell r="RY5">
            <v>0</v>
          </cell>
          <cell r="RZ5">
            <v>0</v>
          </cell>
          <cell r="SA5">
            <v>0</v>
          </cell>
          <cell r="SB5">
            <v>0</v>
          </cell>
          <cell r="SC5">
            <v>0</v>
          </cell>
          <cell r="SD5">
            <v>0</v>
          </cell>
          <cell r="SE5">
            <v>0</v>
          </cell>
          <cell r="SF5">
            <v>0</v>
          </cell>
          <cell r="SG5">
            <v>0</v>
          </cell>
          <cell r="SH5">
            <v>0</v>
          </cell>
          <cell r="SI5">
            <v>0</v>
          </cell>
          <cell r="SJ5">
            <v>0</v>
          </cell>
          <cell r="SK5">
            <v>0</v>
          </cell>
          <cell r="SL5">
            <v>0</v>
          </cell>
          <cell r="SM5">
            <v>0</v>
          </cell>
          <cell r="SN5">
            <v>0</v>
          </cell>
          <cell r="SO5">
            <v>0</v>
          </cell>
          <cell r="SP5">
            <v>0</v>
          </cell>
          <cell r="SQ5">
            <v>0</v>
          </cell>
          <cell r="SR5">
            <v>0</v>
          </cell>
          <cell r="SS5">
            <v>0</v>
          </cell>
          <cell r="ST5">
            <v>0</v>
          </cell>
          <cell r="SU5">
            <v>0</v>
          </cell>
          <cell r="SV5">
            <v>0</v>
          </cell>
          <cell r="SW5">
            <v>0</v>
          </cell>
          <cell r="SX5">
            <v>0</v>
          </cell>
          <cell r="SY5">
            <v>0</v>
          </cell>
          <cell r="SZ5">
            <v>0</v>
          </cell>
          <cell r="TA5">
            <v>0</v>
          </cell>
          <cell r="TB5">
            <v>0</v>
          </cell>
          <cell r="TC5">
            <v>0</v>
          </cell>
          <cell r="TD5">
            <v>0</v>
          </cell>
          <cell r="TE5">
            <v>0</v>
          </cell>
          <cell r="TF5">
            <v>0</v>
          </cell>
          <cell r="TG5">
            <v>0</v>
          </cell>
          <cell r="TH5">
            <v>0</v>
          </cell>
          <cell r="TI5">
            <v>0</v>
          </cell>
          <cell r="TJ5">
            <v>0</v>
          </cell>
          <cell r="TK5">
            <v>0</v>
          </cell>
          <cell r="TL5">
            <v>0</v>
          </cell>
          <cell r="TM5">
            <v>0</v>
          </cell>
          <cell r="TN5">
            <v>0</v>
          </cell>
          <cell r="TO5">
            <v>0</v>
          </cell>
          <cell r="TP5">
            <v>0</v>
          </cell>
          <cell r="TQ5">
            <v>0</v>
          </cell>
          <cell r="TR5">
            <v>0</v>
          </cell>
          <cell r="TS5">
            <v>0</v>
          </cell>
          <cell r="TT5">
            <v>0</v>
          </cell>
          <cell r="TU5">
            <v>0</v>
          </cell>
          <cell r="TV5">
            <v>0</v>
          </cell>
          <cell r="TW5">
            <v>0</v>
          </cell>
          <cell r="TX5">
            <v>0</v>
          </cell>
          <cell r="TY5">
            <v>0</v>
          </cell>
          <cell r="TZ5">
            <v>0</v>
          </cell>
          <cell r="UA5">
            <v>0</v>
          </cell>
          <cell r="UB5">
            <v>0</v>
          </cell>
          <cell r="UC5">
            <v>0</v>
          </cell>
          <cell r="UD5">
            <v>0</v>
          </cell>
          <cell r="UE5">
            <v>0</v>
          </cell>
          <cell r="UF5">
            <v>0</v>
          </cell>
          <cell r="UG5">
            <v>0</v>
          </cell>
          <cell r="UH5">
            <v>0</v>
          </cell>
          <cell r="UI5">
            <v>0</v>
          </cell>
          <cell r="UJ5">
            <v>0</v>
          </cell>
          <cell r="UK5">
            <v>0</v>
          </cell>
          <cell r="UL5">
            <v>0</v>
          </cell>
          <cell r="UM5">
            <v>0</v>
          </cell>
          <cell r="UN5">
            <v>0</v>
          </cell>
          <cell r="UO5">
            <v>0</v>
          </cell>
          <cell r="UP5">
            <v>0</v>
          </cell>
          <cell r="UQ5">
            <v>0</v>
          </cell>
          <cell r="UR5">
            <v>0</v>
          </cell>
          <cell r="US5">
            <v>0</v>
          </cell>
          <cell r="UT5">
            <v>0</v>
          </cell>
          <cell r="UU5">
            <v>0</v>
          </cell>
          <cell r="UV5">
            <v>0</v>
          </cell>
          <cell r="UW5">
            <v>0</v>
          </cell>
          <cell r="UX5">
            <v>0</v>
          </cell>
          <cell r="UY5">
            <v>0</v>
          </cell>
          <cell r="UZ5">
            <v>0</v>
          </cell>
          <cell r="VA5">
            <v>0</v>
          </cell>
          <cell r="VB5">
            <v>0</v>
          </cell>
          <cell r="VC5">
            <v>0</v>
          </cell>
          <cell r="VD5">
            <v>0</v>
          </cell>
          <cell r="VE5">
            <v>0</v>
          </cell>
          <cell r="VF5">
            <v>0</v>
          </cell>
          <cell r="VG5">
            <v>0</v>
          </cell>
          <cell r="VH5">
            <v>0</v>
          </cell>
          <cell r="VI5">
            <v>0</v>
          </cell>
          <cell r="VJ5">
            <v>0</v>
          </cell>
          <cell r="VK5">
            <v>0</v>
          </cell>
          <cell r="VL5">
            <v>0</v>
          </cell>
          <cell r="VM5">
            <v>0</v>
          </cell>
          <cell r="VN5">
            <v>0</v>
          </cell>
          <cell r="VO5">
            <v>0</v>
          </cell>
          <cell r="VP5">
            <v>0</v>
          </cell>
          <cell r="VQ5">
            <v>0</v>
          </cell>
          <cell r="VR5">
            <v>0</v>
          </cell>
          <cell r="VS5">
            <v>0</v>
          </cell>
          <cell r="VT5">
            <v>0</v>
          </cell>
          <cell r="VU5">
            <v>0</v>
          </cell>
          <cell r="VV5">
            <v>0</v>
          </cell>
          <cell r="VW5">
            <v>0</v>
          </cell>
          <cell r="VX5">
            <v>0</v>
          </cell>
          <cell r="VY5">
            <v>0</v>
          </cell>
          <cell r="VZ5">
            <v>0</v>
          </cell>
          <cell r="WA5">
            <v>0</v>
          </cell>
          <cell r="WB5">
            <v>0</v>
          </cell>
          <cell r="WC5">
            <v>0</v>
          </cell>
          <cell r="WD5">
            <v>0</v>
          </cell>
          <cell r="WE5">
            <v>0</v>
          </cell>
          <cell r="WF5">
            <v>0</v>
          </cell>
          <cell r="WG5">
            <v>0</v>
          </cell>
          <cell r="WH5">
            <v>0</v>
          </cell>
          <cell r="WI5">
            <v>0</v>
          </cell>
          <cell r="WJ5">
            <v>0</v>
          </cell>
          <cell r="WK5">
            <v>0</v>
          </cell>
          <cell r="WL5">
            <v>0</v>
          </cell>
          <cell r="WM5">
            <v>0</v>
          </cell>
          <cell r="WN5">
            <v>0</v>
          </cell>
          <cell r="WO5">
            <v>0</v>
          </cell>
          <cell r="WP5">
            <v>0</v>
          </cell>
          <cell r="WQ5">
            <v>0</v>
          </cell>
          <cell r="WR5">
            <v>0</v>
          </cell>
          <cell r="WS5">
            <v>0</v>
          </cell>
          <cell r="WT5">
            <v>0</v>
          </cell>
          <cell r="WU5">
            <v>0</v>
          </cell>
          <cell r="WV5">
            <v>0</v>
          </cell>
          <cell r="WW5">
            <v>0</v>
          </cell>
          <cell r="WX5">
            <v>0</v>
          </cell>
          <cell r="WY5">
            <v>0</v>
          </cell>
          <cell r="WZ5">
            <v>0</v>
          </cell>
          <cell r="XA5">
            <v>0</v>
          </cell>
          <cell r="XB5">
            <v>0</v>
          </cell>
          <cell r="XC5">
            <v>0</v>
          </cell>
          <cell r="XD5">
            <v>0</v>
          </cell>
          <cell r="XE5">
            <v>0</v>
          </cell>
          <cell r="XF5">
            <v>0</v>
          </cell>
          <cell r="XG5">
            <v>0</v>
          </cell>
          <cell r="XH5">
            <v>0</v>
          </cell>
          <cell r="XI5">
            <v>0</v>
          </cell>
          <cell r="XJ5">
            <v>0</v>
          </cell>
          <cell r="XK5">
            <v>0</v>
          </cell>
          <cell r="XL5">
            <v>0</v>
          </cell>
          <cell r="XM5">
            <v>0</v>
          </cell>
          <cell r="XN5">
            <v>0</v>
          </cell>
          <cell r="XO5">
            <v>0</v>
          </cell>
          <cell r="XP5">
            <v>0</v>
          </cell>
          <cell r="XQ5">
            <v>0</v>
          </cell>
          <cell r="XR5">
            <v>0</v>
          </cell>
          <cell r="XS5">
            <v>0</v>
          </cell>
          <cell r="XT5">
            <v>0</v>
          </cell>
          <cell r="XU5">
            <v>0</v>
          </cell>
          <cell r="XV5">
            <v>0</v>
          </cell>
          <cell r="XW5">
            <v>0</v>
          </cell>
          <cell r="XX5">
            <v>0</v>
          </cell>
          <cell r="XY5">
            <v>0</v>
          </cell>
          <cell r="XZ5">
            <v>0</v>
          </cell>
          <cell r="YA5">
            <v>0</v>
          </cell>
          <cell r="YB5">
            <v>0</v>
          </cell>
          <cell r="YC5">
            <v>0</v>
          </cell>
          <cell r="YD5">
            <v>0</v>
          </cell>
          <cell r="YE5">
            <v>0</v>
          </cell>
          <cell r="YF5">
            <v>0</v>
          </cell>
          <cell r="YG5">
            <v>0</v>
          </cell>
          <cell r="YH5">
            <v>0</v>
          </cell>
          <cell r="YI5">
            <v>0</v>
          </cell>
          <cell r="YJ5">
            <v>0</v>
          </cell>
          <cell r="YK5">
            <v>0</v>
          </cell>
          <cell r="YL5">
            <v>0</v>
          </cell>
          <cell r="YM5">
            <v>0</v>
          </cell>
          <cell r="YN5">
            <v>0</v>
          </cell>
          <cell r="YO5">
            <v>0</v>
          </cell>
          <cell r="YP5">
            <v>0</v>
          </cell>
          <cell r="YQ5">
            <v>0</v>
          </cell>
          <cell r="YR5">
            <v>0</v>
          </cell>
          <cell r="YS5">
            <v>0</v>
          </cell>
          <cell r="YT5">
            <v>0</v>
          </cell>
          <cell r="YU5">
            <v>0</v>
          </cell>
          <cell r="YV5">
            <v>0</v>
          </cell>
          <cell r="YW5">
            <v>0</v>
          </cell>
          <cell r="YX5">
            <v>0</v>
          </cell>
          <cell r="YY5">
            <v>0</v>
          </cell>
          <cell r="YZ5">
            <v>0</v>
          </cell>
          <cell r="ZA5">
            <v>0</v>
          </cell>
          <cell r="ZB5">
            <v>0</v>
          </cell>
          <cell r="ZC5">
            <v>0</v>
          </cell>
          <cell r="ZD5">
            <v>0</v>
          </cell>
        </row>
        <row r="6">
          <cell r="F6" t="str">
            <v/>
          </cell>
        </row>
        <row r="7">
          <cell r="F7" t="str">
            <v/>
          </cell>
        </row>
        <row r="8">
          <cell r="F8" t="str">
            <v/>
          </cell>
        </row>
        <row r="9">
          <cell r="F9" t="str">
            <v/>
          </cell>
        </row>
        <row r="10">
          <cell r="F10" t="str">
            <v/>
          </cell>
        </row>
        <row r="11">
          <cell r="F11" t="str">
            <v>OK</v>
          </cell>
        </row>
      </sheetData>
      <sheetData sheetId="26">
        <row r="5">
          <cell r="F5" t="str">
            <v>Teste</v>
          </cell>
          <cell r="G5">
            <v>2017</v>
          </cell>
          <cell r="H5">
            <v>2018</v>
          </cell>
          <cell r="I5">
            <v>2019</v>
          </cell>
          <cell r="J5">
            <v>2020</v>
          </cell>
          <cell r="K5">
            <v>2021</v>
          </cell>
          <cell r="L5">
            <v>2022</v>
          </cell>
          <cell r="M5">
            <v>2023</v>
          </cell>
          <cell r="N5">
            <v>2024</v>
          </cell>
          <cell r="O5">
            <v>2025</v>
          </cell>
          <cell r="P5">
            <v>2026</v>
          </cell>
          <cell r="Q5">
            <v>2027</v>
          </cell>
          <cell r="R5">
            <v>2028</v>
          </cell>
          <cell r="S5">
            <v>2029</v>
          </cell>
          <cell r="T5">
            <v>2030</v>
          </cell>
          <cell r="U5">
            <v>2031</v>
          </cell>
          <cell r="V5">
            <v>2032</v>
          </cell>
          <cell r="W5">
            <v>2033</v>
          </cell>
          <cell r="X5">
            <v>2034</v>
          </cell>
          <cell r="Y5">
            <v>2035</v>
          </cell>
          <cell r="Z5">
            <v>2036</v>
          </cell>
          <cell r="AA5">
            <v>2037</v>
          </cell>
          <cell r="AB5">
            <v>2038</v>
          </cell>
          <cell r="AC5">
            <v>2039</v>
          </cell>
          <cell r="AD5">
            <v>2040</v>
          </cell>
        </row>
        <row r="6">
          <cell r="F6" t="str">
            <v/>
          </cell>
        </row>
        <row r="7">
          <cell r="F7" t="str">
            <v/>
          </cell>
        </row>
        <row r="8">
          <cell r="F8" t="str">
            <v/>
          </cell>
        </row>
        <row r="9">
          <cell r="F9" t="str">
            <v/>
          </cell>
        </row>
        <row r="10">
          <cell r="F10" t="str">
            <v/>
          </cell>
        </row>
        <row r="11">
          <cell r="F11" t="str">
            <v>OK</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2">
          <cell r="J2" t="str">
            <v>Exchange</v>
          </cell>
          <cell r="K2" t="str">
            <v>CIQ Index ID</v>
          </cell>
          <cell r="L2" t="str">
            <v>Exchange Name</v>
          </cell>
          <cell r="AI2">
            <v>2021</v>
          </cell>
          <cell r="AJ2" t="str">
            <v>CH1</v>
          </cell>
        </row>
        <row r="3">
          <cell r="B3" t="str">
            <v>Local</v>
          </cell>
          <cell r="D3" t="str">
            <v>Afeganistão</v>
          </cell>
          <cell r="J3" t="str">
            <v>BASE</v>
          </cell>
          <cell r="K3" t="str">
            <v>^IMV</v>
          </cell>
          <cell r="L3" t="str">
            <v>Argentina Merval Index</v>
          </cell>
          <cell r="AI3">
            <v>2020</v>
          </cell>
          <cell r="AJ3" t="str">
            <v>CH2</v>
          </cell>
        </row>
        <row r="4">
          <cell r="B4" t="str">
            <v>BRL</v>
          </cell>
          <cell r="D4" t="str">
            <v>Albânia</v>
          </cell>
          <cell r="J4" t="str">
            <v>ASX</v>
          </cell>
          <cell r="K4" t="str">
            <v>^XJO</v>
          </cell>
          <cell r="L4" t="str">
            <v>S&amp;P/ASX 200 Index</v>
          </cell>
          <cell r="AI4">
            <v>2019</v>
          </cell>
          <cell r="AJ4" t="str">
            <v>FH1</v>
          </cell>
        </row>
        <row r="5">
          <cell r="B5" t="str">
            <v>ALL</v>
          </cell>
          <cell r="D5" t="str">
            <v>Argélia</v>
          </cell>
          <cell r="J5" t="str">
            <v>WBAG</v>
          </cell>
          <cell r="K5" t="str">
            <v>IQ743923</v>
          </cell>
          <cell r="L5" t="str">
            <v>Wiener Borse AG</v>
          </cell>
          <cell r="AI5">
            <v>2018</v>
          </cell>
          <cell r="AJ5" t="str">
            <v>FH2</v>
          </cell>
        </row>
        <row r="6">
          <cell r="B6" t="str">
            <v>AMD</v>
          </cell>
          <cell r="D6" t="str">
            <v>Angola</v>
          </cell>
          <cell r="J6" t="str">
            <v>DSE</v>
          </cell>
          <cell r="K6" t="str">
            <v>IQ139948986</v>
          </cell>
          <cell r="L6" t="str">
            <v>Dhaka Stock Exchange General Index</v>
          </cell>
          <cell r="AI6">
            <v>2017</v>
          </cell>
          <cell r="AJ6" t="str">
            <v>CQ1</v>
          </cell>
        </row>
        <row r="7">
          <cell r="B7" t="str">
            <v>ANG</v>
          </cell>
          <cell r="D7" t="str">
            <v>Antígua</v>
          </cell>
          <cell r="J7" t="str">
            <v>ENXTBR</v>
          </cell>
          <cell r="K7" t="str">
            <v>^BFX</v>
          </cell>
          <cell r="L7" t="str">
            <v>Brussels BEL 20 Index</v>
          </cell>
          <cell r="AI7">
            <v>2016</v>
          </cell>
          <cell r="AJ7" t="str">
            <v>CQ2</v>
          </cell>
        </row>
        <row r="8">
          <cell r="B8" t="str">
            <v>AOA</v>
          </cell>
          <cell r="D8" t="str">
            <v>Argentina</v>
          </cell>
          <cell r="J8" t="str">
            <v>BSM</v>
          </cell>
          <cell r="K8" t="str">
            <v>IQ50960027</v>
          </cell>
          <cell r="L8" t="str">
            <v>Botswana Stock Exchange Index</v>
          </cell>
          <cell r="AJ8" t="str">
            <v>CQ3</v>
          </cell>
        </row>
        <row r="9">
          <cell r="B9" t="str">
            <v>ARS</v>
          </cell>
          <cell r="D9" t="str">
            <v>Armênia</v>
          </cell>
          <cell r="J9" t="str">
            <v>BVRJ</v>
          </cell>
          <cell r="K9" t="str">
            <v>N/A</v>
          </cell>
          <cell r="L9" t="str">
            <v>(Invalid Identifier)</v>
          </cell>
          <cell r="AJ9" t="str">
            <v>CQ4</v>
          </cell>
        </row>
        <row r="10">
          <cell r="B10" t="str">
            <v>AUD</v>
          </cell>
          <cell r="D10" t="str">
            <v>Aruba</v>
          </cell>
          <cell r="J10" t="str">
            <v>BOVESPA</v>
          </cell>
          <cell r="K10" t="str">
            <v>^IBOV</v>
          </cell>
          <cell r="L10" t="str">
            <v>Brazil IBOVESPA Index</v>
          </cell>
          <cell r="AJ10" t="str">
            <v>FQ1</v>
          </cell>
        </row>
        <row r="11">
          <cell r="B11" t="str">
            <v>AWG</v>
          </cell>
          <cell r="D11" t="str">
            <v>Austrália</v>
          </cell>
          <cell r="J11" t="str">
            <v>BUL</v>
          </cell>
          <cell r="K11" t="str">
            <v>N/A</v>
          </cell>
          <cell r="L11" t="str">
            <v>(Invalid Identifier)</v>
          </cell>
          <cell r="AJ11" t="str">
            <v>FQ2</v>
          </cell>
        </row>
        <row r="12">
          <cell r="B12" t="str">
            <v>AZN</v>
          </cell>
          <cell r="D12" t="str">
            <v>Áustria</v>
          </cell>
          <cell r="J12" t="str">
            <v>TSX</v>
          </cell>
          <cell r="K12" t="str">
            <v>^GSPTSE</v>
          </cell>
          <cell r="L12" t="str">
            <v>TSX Composite Index</v>
          </cell>
          <cell r="AJ12" t="str">
            <v>FQ3</v>
          </cell>
        </row>
        <row r="13">
          <cell r="B13" t="str">
            <v>BBD</v>
          </cell>
          <cell r="D13" t="str">
            <v>Azerbaijão</v>
          </cell>
          <cell r="J13" t="str">
            <v>TSXV</v>
          </cell>
          <cell r="K13" t="str">
            <v>^GSPTSE</v>
          </cell>
          <cell r="L13" t="str">
            <v>TSX Composite Index</v>
          </cell>
          <cell r="AJ13" t="str">
            <v>FQ4</v>
          </cell>
        </row>
        <row r="14">
          <cell r="B14" t="str">
            <v>BGN</v>
          </cell>
          <cell r="D14" t="str">
            <v>Bahrain</v>
          </cell>
          <cell r="J14" t="str">
            <v>SNSE</v>
          </cell>
          <cell r="K14" t="str">
            <v>IQ61643774</v>
          </cell>
          <cell r="L14" t="str">
            <v>Chile IGPA Index</v>
          </cell>
        </row>
        <row r="15">
          <cell r="B15" t="str">
            <v>BHD</v>
          </cell>
          <cell r="D15" t="str">
            <v>Barbados</v>
          </cell>
          <cell r="J15" t="str">
            <v>SHSE</v>
          </cell>
          <cell r="K15" t="str">
            <v>IQ62111251</v>
          </cell>
          <cell r="L15" t="str">
            <v>Shanghai Stock Exchange A Share Index</v>
          </cell>
        </row>
        <row r="16">
          <cell r="B16" t="str">
            <v>BMD</v>
          </cell>
          <cell r="D16" t="str">
            <v>Belarus</v>
          </cell>
          <cell r="J16" t="str">
            <v>SZSE</v>
          </cell>
          <cell r="K16" t="str">
            <v>IQ62111311</v>
          </cell>
          <cell r="L16" t="str">
            <v>Shenzhen Stock Exchange A Share Index</v>
          </cell>
        </row>
        <row r="17">
          <cell r="B17" t="str">
            <v>BOB</v>
          </cell>
          <cell r="D17" t="str">
            <v>Bélgica</v>
          </cell>
          <cell r="J17" t="str">
            <v>BVC</v>
          </cell>
          <cell r="K17" t="str">
            <v>IQ45463278</v>
          </cell>
          <cell r="L17" t="str">
            <v>Colombia IGBC Index</v>
          </cell>
        </row>
        <row r="18">
          <cell r="B18" t="str">
            <v>BWP</v>
          </cell>
          <cell r="D18" t="str">
            <v>Bermudas</v>
          </cell>
          <cell r="J18" t="str">
            <v>ZGSE</v>
          </cell>
          <cell r="K18" t="str">
            <v>IQ50960000</v>
          </cell>
          <cell r="L18" t="str">
            <v>Crobex</v>
          </cell>
        </row>
        <row r="19">
          <cell r="B19" t="str">
            <v>BYR</v>
          </cell>
          <cell r="D19" t="str">
            <v>Bolívia</v>
          </cell>
          <cell r="J19" t="str">
            <v>CSE</v>
          </cell>
          <cell r="K19" t="str">
            <v>IQ61940164</v>
          </cell>
          <cell r="L19" t="str">
            <v>CSE General Market Index</v>
          </cell>
        </row>
        <row r="20">
          <cell r="B20" t="str">
            <v>CAD</v>
          </cell>
          <cell r="D20" t="str">
            <v>Botswana</v>
          </cell>
          <cell r="J20" t="str">
            <v>SEP</v>
          </cell>
          <cell r="K20" t="str">
            <v>IQ50960048</v>
          </cell>
          <cell r="L20" t="str">
            <v>Prague Stock Exchange Index</v>
          </cell>
        </row>
        <row r="21">
          <cell r="B21" t="str">
            <v>CDF</v>
          </cell>
          <cell r="D21" t="str">
            <v>Brasil</v>
          </cell>
          <cell r="J21" t="str">
            <v>CPSE</v>
          </cell>
          <cell r="K21" t="str">
            <v>IQ20246490</v>
          </cell>
          <cell r="L21" t="str">
            <v>OMX Copenhagen 20 Index</v>
          </cell>
        </row>
        <row r="22">
          <cell r="B22" t="str">
            <v>CHF</v>
          </cell>
          <cell r="D22" t="str">
            <v>Bulgária</v>
          </cell>
          <cell r="J22" t="str">
            <v>CASE</v>
          </cell>
          <cell r="K22" t="str">
            <v>IQ50960012</v>
          </cell>
          <cell r="L22" t="str">
            <v>EGX 30 Index</v>
          </cell>
        </row>
        <row r="23">
          <cell r="B23" t="str">
            <v>CLP</v>
          </cell>
          <cell r="D23" t="str">
            <v>Camboja</v>
          </cell>
          <cell r="J23" t="str">
            <v>TLSE</v>
          </cell>
          <cell r="K23" t="str">
            <v>N/A</v>
          </cell>
          <cell r="L23" t="str">
            <v>(Invalid Identifier)</v>
          </cell>
        </row>
        <row r="24">
          <cell r="B24" t="str">
            <v>CNY</v>
          </cell>
          <cell r="D24" t="str">
            <v>Camarões</v>
          </cell>
          <cell r="J24" t="str">
            <v>HLSE</v>
          </cell>
          <cell r="K24" t="str">
            <v>^OMXH25</v>
          </cell>
          <cell r="L24" t="str">
            <v>OMX Helsinki 25</v>
          </cell>
        </row>
        <row r="25">
          <cell r="B25" t="str">
            <v>COP</v>
          </cell>
          <cell r="D25" t="str">
            <v>Canadá</v>
          </cell>
          <cell r="J25" t="str">
            <v>ENXTPA</v>
          </cell>
          <cell r="K25" t="str">
            <v>^FCHI</v>
          </cell>
          <cell r="L25" t="str">
            <v>Paris CAC 40 Index</v>
          </cell>
        </row>
        <row r="26">
          <cell r="B26" t="str">
            <v>CRC</v>
          </cell>
          <cell r="D26" t="str">
            <v>cabo Verde</v>
          </cell>
          <cell r="J26" t="str">
            <v>DB</v>
          </cell>
          <cell r="K26" t="str">
            <v>^DAX</v>
          </cell>
          <cell r="L26" t="str">
            <v>Germany DAX Index (Performance)</v>
          </cell>
        </row>
        <row r="27">
          <cell r="B27" t="str">
            <v>CVE</v>
          </cell>
          <cell r="D27" t="str">
            <v>Ilhas Cayman</v>
          </cell>
          <cell r="J27" t="str">
            <v>GHSE</v>
          </cell>
          <cell r="K27" t="str">
            <v>IQ102269360</v>
          </cell>
          <cell r="L27" t="str">
            <v>The Ghana Stock Exchange</v>
          </cell>
        </row>
        <row r="28">
          <cell r="B28" t="str">
            <v>CZK</v>
          </cell>
          <cell r="D28" t="str">
            <v>Chade</v>
          </cell>
          <cell r="J28" t="str">
            <v>ATSE</v>
          </cell>
          <cell r="K28" t="str">
            <v>IQ46518929</v>
          </cell>
          <cell r="L28" t="str">
            <v>ATHEX Composite Index</v>
          </cell>
        </row>
        <row r="29">
          <cell r="B29" t="str">
            <v>DKK</v>
          </cell>
          <cell r="D29" t="str">
            <v>Chile</v>
          </cell>
          <cell r="J29" t="str">
            <v>SEHK</v>
          </cell>
          <cell r="K29" t="str">
            <v>^HSI</v>
          </cell>
          <cell r="L29" t="str">
            <v>Hang Seng Index</v>
          </cell>
        </row>
        <row r="30">
          <cell r="B30" t="str">
            <v>DOP</v>
          </cell>
          <cell r="D30" t="str">
            <v>China</v>
          </cell>
          <cell r="J30" t="str">
            <v>BUSE</v>
          </cell>
          <cell r="K30" t="str">
            <v>IQ36315060</v>
          </cell>
          <cell r="L30" t="str">
            <v>Budapest Stock Index</v>
          </cell>
        </row>
        <row r="31">
          <cell r="B31" t="str">
            <v>DZD</v>
          </cell>
          <cell r="D31" t="str">
            <v>Colômbia</v>
          </cell>
          <cell r="J31" t="str">
            <v>ICSE</v>
          </cell>
          <cell r="K31" t="str">
            <v>IQ50026449</v>
          </cell>
          <cell r="L31" t="str">
            <v>OMX Iceland All Share Index</v>
          </cell>
        </row>
        <row r="32">
          <cell r="B32" t="str">
            <v>EGP</v>
          </cell>
          <cell r="D32" t="str">
            <v>Congo</v>
          </cell>
          <cell r="J32" t="str">
            <v>BSE</v>
          </cell>
          <cell r="K32" t="str">
            <v>^SENSEX</v>
          </cell>
          <cell r="L32" t="str">
            <v>S&amp;P BSE Sensex</v>
          </cell>
        </row>
        <row r="33">
          <cell r="B33" t="str">
            <v>EUR</v>
          </cell>
          <cell r="D33" t="str">
            <v>Costa Rica</v>
          </cell>
          <cell r="J33" t="str">
            <v>JKSE</v>
          </cell>
          <cell r="K33" t="str">
            <v>IQ20246631</v>
          </cell>
          <cell r="L33" t="str">
            <v>Indonesia Stock Exchange LQ45 Index</v>
          </cell>
        </row>
        <row r="34">
          <cell r="B34" t="str">
            <v>FJD</v>
          </cell>
          <cell r="D34" t="str">
            <v>Croácia</v>
          </cell>
          <cell r="J34" t="str">
            <v>ISE</v>
          </cell>
          <cell r="K34" t="str">
            <v>^ISE20</v>
          </cell>
          <cell r="L34" t="str">
            <v>Ireland ISEQ 20 Index</v>
          </cell>
        </row>
        <row r="35">
          <cell r="B35" t="str">
            <v>GBP</v>
          </cell>
          <cell r="D35" t="str">
            <v>Curacao</v>
          </cell>
          <cell r="J35" t="str">
            <v>TASE</v>
          </cell>
          <cell r="K35" t="str">
            <v>^1</v>
          </cell>
          <cell r="L35" t="str">
            <v>TA-125 Index</v>
          </cell>
        </row>
        <row r="36">
          <cell r="B36" t="str">
            <v>GEL</v>
          </cell>
          <cell r="D36" t="str">
            <v>Chipre</v>
          </cell>
          <cell r="J36" t="str">
            <v>BIT</v>
          </cell>
          <cell r="K36" t="str">
            <v>^FTSEMIB</v>
          </cell>
          <cell r="L36" t="str">
            <v>FTSE MIB Index</v>
          </cell>
        </row>
        <row r="37">
          <cell r="B37" t="str">
            <v>GGP</v>
          </cell>
          <cell r="D37" t="str">
            <v>República Checa</v>
          </cell>
          <cell r="J37" t="str">
            <v>JMSE</v>
          </cell>
          <cell r="K37" t="str">
            <v>IQ54108634</v>
          </cell>
          <cell r="L37" t="str">
            <v>MSCI Jamaica</v>
          </cell>
        </row>
        <row r="38">
          <cell r="B38" t="str">
            <v>GHS</v>
          </cell>
          <cell r="D38" t="str">
            <v>República Democrática do Congo</v>
          </cell>
          <cell r="J38" t="str">
            <v>OSE</v>
          </cell>
          <cell r="K38" t="str">
            <v>IQ62111227</v>
          </cell>
          <cell r="L38" t="str">
            <v>OSAKA 300</v>
          </cell>
        </row>
        <row r="39">
          <cell r="B39" t="str">
            <v>GIP</v>
          </cell>
          <cell r="D39" t="str">
            <v>Dinamarca</v>
          </cell>
          <cell r="J39" t="str">
            <v>TSE</v>
          </cell>
          <cell r="K39" t="str">
            <v>^N225</v>
          </cell>
          <cell r="L39" t="str">
            <v>Nikkei 225 Index</v>
          </cell>
        </row>
        <row r="40">
          <cell r="B40" t="str">
            <v>GTQ</v>
          </cell>
          <cell r="D40" t="str">
            <v>Dominica</v>
          </cell>
          <cell r="J40" t="str">
            <v>JASDAQ</v>
          </cell>
          <cell r="K40" t="str">
            <v>^JASDAQ</v>
          </cell>
          <cell r="L40" t="str">
            <v>Jasdaq Index</v>
          </cell>
        </row>
        <row r="41">
          <cell r="B41" t="str">
            <v>GYD</v>
          </cell>
          <cell r="D41" t="str">
            <v>República Dominicana</v>
          </cell>
          <cell r="J41" t="str">
            <v>NSE</v>
          </cell>
          <cell r="K41" t="str">
            <v>IQ62111200</v>
          </cell>
          <cell r="L41" t="str">
            <v>NAGOYA 25</v>
          </cell>
        </row>
        <row r="42">
          <cell r="B42" t="str">
            <v>HKD</v>
          </cell>
          <cell r="D42" t="str">
            <v>Equador</v>
          </cell>
          <cell r="J42" t="str">
            <v>FKSE</v>
          </cell>
          <cell r="K42" t="str">
            <v>N/A</v>
          </cell>
          <cell r="L42" t="str">
            <v>(Invalid Identifier)</v>
          </cell>
        </row>
        <row r="43">
          <cell r="B43" t="str">
            <v>HNL</v>
          </cell>
          <cell r="D43" t="str">
            <v>Egito</v>
          </cell>
          <cell r="J43" t="str">
            <v>SPSE</v>
          </cell>
          <cell r="K43" t="str">
            <v>N/A</v>
          </cell>
          <cell r="L43" t="str">
            <v>(Invalid Identifier)</v>
          </cell>
        </row>
        <row r="44">
          <cell r="B44" t="str">
            <v>HRK</v>
          </cell>
          <cell r="D44" t="str">
            <v>El Salvador</v>
          </cell>
          <cell r="J44" t="str">
            <v>ASE</v>
          </cell>
          <cell r="K44" t="str">
            <v>IQ50960042</v>
          </cell>
          <cell r="L44" t="str">
            <v>Amman Stock Exchange General Index</v>
          </cell>
        </row>
        <row r="45">
          <cell r="B45" t="str">
            <v>HUF</v>
          </cell>
          <cell r="D45" t="str">
            <v>Inglaterra</v>
          </cell>
          <cell r="J45" t="str">
            <v>NASE</v>
          </cell>
          <cell r="K45" t="str">
            <v>IQ50960033</v>
          </cell>
          <cell r="L45" t="str">
            <v>Nairobi Stock Exchange 20 Share Index</v>
          </cell>
        </row>
        <row r="46">
          <cell r="B46" t="str">
            <v>IDR</v>
          </cell>
          <cell r="D46" t="str">
            <v>Estônia</v>
          </cell>
          <cell r="J46" t="str">
            <v>KWSE</v>
          </cell>
          <cell r="K46" t="str">
            <v>IQ48501785</v>
          </cell>
          <cell r="L46" t="str">
            <v>MSCI Kuwait</v>
          </cell>
        </row>
        <row r="47">
          <cell r="B47" t="str">
            <v>ILS</v>
          </cell>
          <cell r="D47" t="str">
            <v>Fiji</v>
          </cell>
          <cell r="J47" t="str">
            <v>RISE</v>
          </cell>
          <cell r="K47" t="str">
            <v>IQ49951589</v>
          </cell>
          <cell r="L47" t="str">
            <v>Latvia OMXR Index</v>
          </cell>
        </row>
        <row r="48">
          <cell r="B48" t="str">
            <v>IMP</v>
          </cell>
          <cell r="D48" t="str">
            <v>Finlândia</v>
          </cell>
          <cell r="J48" t="str">
            <v>BDB</v>
          </cell>
          <cell r="K48" t="str">
            <v>IQ48504793</v>
          </cell>
          <cell r="L48" t="str">
            <v>MSCI Lebanon</v>
          </cell>
        </row>
        <row r="49">
          <cell r="B49" t="str">
            <v>INR</v>
          </cell>
          <cell r="D49" t="str">
            <v>França</v>
          </cell>
          <cell r="J49" t="str">
            <v>BDL</v>
          </cell>
          <cell r="K49" t="str">
            <v>IQ62097146</v>
          </cell>
          <cell r="L49" t="str">
            <v>LuxX Index</v>
          </cell>
        </row>
        <row r="50">
          <cell r="B50" t="str">
            <v>IQD</v>
          </cell>
          <cell r="D50" t="str">
            <v>Gabão</v>
          </cell>
          <cell r="J50" t="str">
            <v>KLSE</v>
          </cell>
          <cell r="K50" t="str">
            <v>IQ58987039</v>
          </cell>
          <cell r="L50" t="str">
            <v>Kuala Lumpur Composite Index</v>
          </cell>
        </row>
        <row r="51">
          <cell r="B51" t="str">
            <v>ISK</v>
          </cell>
          <cell r="D51" t="str">
            <v>Georgia</v>
          </cell>
          <cell r="J51" t="str">
            <v>MTSE</v>
          </cell>
          <cell r="K51" t="str">
            <v>IQ50960006</v>
          </cell>
          <cell r="L51" t="str">
            <v>Malta Stock Exchange Index</v>
          </cell>
        </row>
        <row r="52">
          <cell r="B52" t="str">
            <v>JEP</v>
          </cell>
          <cell r="D52" t="str">
            <v>Alemanha</v>
          </cell>
          <cell r="J52" t="str">
            <v>MUSE</v>
          </cell>
          <cell r="K52" t="str">
            <v>IQ84942718</v>
          </cell>
          <cell r="L52" t="str">
            <v>The Stock Exchange of Mauritius Ltd (SEM)</v>
          </cell>
        </row>
        <row r="53">
          <cell r="B53" t="str">
            <v>JMD</v>
          </cell>
          <cell r="D53" t="str">
            <v>Gana</v>
          </cell>
          <cell r="J53" t="str">
            <v>BMV</v>
          </cell>
          <cell r="K53" t="str">
            <v>IQ39093061</v>
          </cell>
          <cell r="L53" t="str">
            <v>Mexico IPC Index</v>
          </cell>
        </row>
        <row r="54">
          <cell r="B54" t="str">
            <v>JOD</v>
          </cell>
          <cell r="D54" t="str">
            <v>Gibraltar</v>
          </cell>
          <cell r="J54" t="str">
            <v>CBSE</v>
          </cell>
          <cell r="K54" t="str">
            <v>IQ50960018</v>
          </cell>
          <cell r="L54" t="str">
            <v>MADEX Free Float Index</v>
          </cell>
        </row>
        <row r="55">
          <cell r="B55" t="str">
            <v>JPY</v>
          </cell>
          <cell r="D55" t="str">
            <v>Grécia</v>
          </cell>
          <cell r="J55" t="str">
            <v>NMSE</v>
          </cell>
          <cell r="K55" t="str">
            <v>IQ128170279</v>
          </cell>
          <cell r="L55" t="str">
            <v>Namibian Stock Exchange</v>
          </cell>
        </row>
        <row r="56">
          <cell r="B56" t="str">
            <v>KES</v>
          </cell>
          <cell r="D56" t="str">
            <v>Guatemala</v>
          </cell>
          <cell r="J56" t="str">
            <v>ENXTAM</v>
          </cell>
          <cell r="K56" t="str">
            <v>^AEX</v>
          </cell>
          <cell r="L56" t="str">
            <v>Amsterdam AEX Index</v>
          </cell>
        </row>
        <row r="57">
          <cell r="B57" t="str">
            <v>KGS</v>
          </cell>
          <cell r="D57" t="str">
            <v>Guernsey Channel Is</v>
          </cell>
          <cell r="J57" t="str">
            <v>NZSE</v>
          </cell>
          <cell r="K57" t="str">
            <v>^NZ50G</v>
          </cell>
          <cell r="L57" t="str">
            <v>S&amp;P/NZX 50 Index Gross</v>
          </cell>
        </row>
        <row r="58">
          <cell r="B58" t="str">
            <v>KHR</v>
          </cell>
          <cell r="D58" t="str">
            <v>Guiana</v>
          </cell>
          <cell r="J58" t="str">
            <v>NGSE</v>
          </cell>
          <cell r="K58" t="str">
            <v>IQ50960030</v>
          </cell>
          <cell r="L58" t="str">
            <v>Nigeria Stock Exchange All Shares Index</v>
          </cell>
        </row>
        <row r="59">
          <cell r="B59" t="str">
            <v>KRW</v>
          </cell>
          <cell r="D59" t="str">
            <v>Honduras</v>
          </cell>
          <cell r="J59" t="str">
            <v>OB</v>
          </cell>
          <cell r="K59" t="str">
            <v>IQ20246625</v>
          </cell>
          <cell r="L59" t="str">
            <v>Oslo OBX Total Return Index</v>
          </cell>
        </row>
        <row r="60">
          <cell r="B60" t="str">
            <v>KWD</v>
          </cell>
          <cell r="D60" t="str">
            <v>Hong Kong</v>
          </cell>
          <cell r="J60" t="str">
            <v>MSM</v>
          </cell>
          <cell r="K60" t="str">
            <v>IQ50026353</v>
          </cell>
          <cell r="L60" t="str">
            <v>MSM 30 Index</v>
          </cell>
        </row>
        <row r="61">
          <cell r="B61" t="str">
            <v>KYD</v>
          </cell>
          <cell r="D61" t="str">
            <v>Hungria</v>
          </cell>
          <cell r="J61" t="str">
            <v>KASE</v>
          </cell>
          <cell r="K61" t="str">
            <v>IQ84942297</v>
          </cell>
          <cell r="L61" t="str">
            <v>Kazakhstan Stock Exchange Index (KASE)</v>
          </cell>
        </row>
        <row r="62">
          <cell r="B62" t="str">
            <v>KZT</v>
          </cell>
          <cell r="D62" t="str">
            <v>Islândia</v>
          </cell>
          <cell r="J62" t="str">
            <v>BVL</v>
          </cell>
          <cell r="K62" t="str">
            <v>IQ45463150</v>
          </cell>
          <cell r="L62" t="str">
            <v>Peru IGBVL Index</v>
          </cell>
        </row>
        <row r="63">
          <cell r="B63" t="str">
            <v>LAK</v>
          </cell>
          <cell r="D63" t="str">
            <v>Índia</v>
          </cell>
          <cell r="J63" t="str">
            <v>PSE</v>
          </cell>
          <cell r="K63" t="str">
            <v>^PSEI</v>
          </cell>
          <cell r="L63" t="str">
            <v>PSE Composite Index</v>
          </cell>
        </row>
        <row r="64">
          <cell r="B64" t="str">
            <v>LBP</v>
          </cell>
          <cell r="D64" t="str">
            <v>Indonésia</v>
          </cell>
          <cell r="J64" t="str">
            <v>WSE</v>
          </cell>
          <cell r="K64" t="str">
            <v>IQ20246619</v>
          </cell>
          <cell r="L64" t="str">
            <v>WIG 20 Index</v>
          </cell>
        </row>
        <row r="65">
          <cell r="B65" t="str">
            <v>LTL</v>
          </cell>
          <cell r="D65" t="str">
            <v>Iraque</v>
          </cell>
          <cell r="J65" t="str">
            <v>ENXTLS</v>
          </cell>
          <cell r="K65" t="str">
            <v>IQ20246628</v>
          </cell>
          <cell r="L65" t="str">
            <v>PSI-20 Index</v>
          </cell>
        </row>
        <row r="66">
          <cell r="B66" t="str">
            <v>LVL</v>
          </cell>
          <cell r="D66" t="str">
            <v>Irlanda</v>
          </cell>
          <cell r="J66" t="str">
            <v>BVB</v>
          </cell>
          <cell r="K66" t="str">
            <v>IQ50959994</v>
          </cell>
          <cell r="L66" t="str">
            <v>Bucharest Exchange Trading Index</v>
          </cell>
        </row>
        <row r="67">
          <cell r="B67" t="str">
            <v>LYD</v>
          </cell>
          <cell r="D67" t="str">
            <v>Isle of Man</v>
          </cell>
          <cell r="J67" t="str">
            <v>RTS</v>
          </cell>
          <cell r="K67" t="str">
            <v>IQ20246577</v>
          </cell>
          <cell r="L67" t="str">
            <v>RTS Index</v>
          </cell>
        </row>
        <row r="68">
          <cell r="B68" t="str">
            <v>MAD</v>
          </cell>
          <cell r="D68" t="str">
            <v>Israel</v>
          </cell>
          <cell r="J68" t="str">
            <v>SGX</v>
          </cell>
          <cell r="K68" t="str">
            <v>^STI</v>
          </cell>
          <cell r="L68" t="str">
            <v>FTSE Straits Times Index</v>
          </cell>
        </row>
        <row r="69">
          <cell r="B69" t="str">
            <v>MDL</v>
          </cell>
          <cell r="D69" t="str">
            <v>Itália</v>
          </cell>
          <cell r="J69" t="str">
            <v>BSSE</v>
          </cell>
          <cell r="K69" t="str">
            <v>IQ50959997</v>
          </cell>
          <cell r="L69" t="str">
            <v>Slovak Share Index</v>
          </cell>
        </row>
        <row r="70">
          <cell r="B70" t="str">
            <v>MGA</v>
          </cell>
          <cell r="D70" t="str">
            <v>Costa do Marfim</v>
          </cell>
          <cell r="J70" t="str">
            <v>LJSE</v>
          </cell>
          <cell r="K70" t="str">
            <v>IQ50960051</v>
          </cell>
          <cell r="L70" t="str">
            <v>Slovenian Blue Chip Index</v>
          </cell>
        </row>
        <row r="71">
          <cell r="B71" t="str">
            <v>MKD</v>
          </cell>
          <cell r="D71" t="str">
            <v>Jamaica</v>
          </cell>
          <cell r="J71" t="str">
            <v>JSE</v>
          </cell>
          <cell r="K71" t="str">
            <v xml:space="preserve">	^J200</v>
          </cell>
          <cell r="L71" t="str">
            <v>FTSE/JSE Top 40 Index</v>
          </cell>
        </row>
        <row r="72">
          <cell r="B72" t="str">
            <v>MMK</v>
          </cell>
          <cell r="D72" t="str">
            <v>Japão</v>
          </cell>
          <cell r="J72" t="str">
            <v>KOSE</v>
          </cell>
          <cell r="K72" t="str">
            <v>^KS200</v>
          </cell>
          <cell r="L72" t="str">
            <v>KOSPI 200 Index</v>
          </cell>
        </row>
        <row r="73">
          <cell r="B73" t="str">
            <v>MNT</v>
          </cell>
          <cell r="D73" t="str">
            <v>Jersey Channel Isle</v>
          </cell>
          <cell r="J73" t="str">
            <v>BDM</v>
          </cell>
          <cell r="K73" t="str">
            <v>^IBEX</v>
          </cell>
          <cell r="L73" t="str">
            <v>Madrid Ibex 35 Index</v>
          </cell>
        </row>
        <row r="74">
          <cell r="B74" t="str">
            <v>MOP</v>
          </cell>
          <cell r="D74" t="str">
            <v>Jordânia</v>
          </cell>
          <cell r="J74" t="str">
            <v>COSE</v>
          </cell>
          <cell r="K74" t="str">
            <v>IQ20246154</v>
          </cell>
          <cell r="L74" t="str">
            <v>MSCI Sri Lanka</v>
          </cell>
        </row>
        <row r="75">
          <cell r="B75" t="str">
            <v>MUR</v>
          </cell>
          <cell r="D75" t="str">
            <v>Cazaquistão</v>
          </cell>
          <cell r="J75" t="str">
            <v>OM</v>
          </cell>
          <cell r="K75" t="str">
            <v>^OMXS30</v>
          </cell>
          <cell r="L75" t="str">
            <v>OMX Stockholm 30 Index</v>
          </cell>
        </row>
        <row r="76">
          <cell r="B76" t="str">
            <v>MWK</v>
          </cell>
          <cell r="D76" t="str">
            <v>Quênia</v>
          </cell>
          <cell r="J76" t="str">
            <v>SWX</v>
          </cell>
          <cell r="K76" t="str">
            <v>IQ58987048</v>
          </cell>
          <cell r="L76" t="str">
            <v>Swiss SLI Index</v>
          </cell>
        </row>
        <row r="77">
          <cell r="B77" t="str">
            <v>MXN</v>
          </cell>
          <cell r="D77" t="str">
            <v>Coréia</v>
          </cell>
          <cell r="J77" t="str">
            <v>TSEC</v>
          </cell>
          <cell r="K77" t="str">
            <v>^IX0001</v>
          </cell>
          <cell r="L77" t="str">
            <v>Taiwan TAIEX Index</v>
          </cell>
        </row>
        <row r="78">
          <cell r="B78" t="str">
            <v>MYR</v>
          </cell>
          <cell r="D78" t="str">
            <v>Kuweit</v>
          </cell>
          <cell r="J78" t="str">
            <v>SET</v>
          </cell>
          <cell r="K78" t="str">
            <v>^SET</v>
          </cell>
          <cell r="L78" t="str">
            <v>SET Index</v>
          </cell>
        </row>
        <row r="79">
          <cell r="B79" t="str">
            <v>MZN</v>
          </cell>
          <cell r="D79" t="str">
            <v>Quirguistão</v>
          </cell>
          <cell r="J79" t="str">
            <v>TTSE</v>
          </cell>
          <cell r="K79" t="str">
            <v>IQ54108635</v>
          </cell>
          <cell r="L79" t="str">
            <v>MSCI Trinidad And Tobago</v>
          </cell>
        </row>
        <row r="80">
          <cell r="B80" t="str">
            <v>NAD</v>
          </cell>
          <cell r="D80" t="str">
            <v>Laos</v>
          </cell>
          <cell r="J80" t="str">
            <v>BVMT</v>
          </cell>
          <cell r="K80" t="str">
            <v>IQ48504825</v>
          </cell>
          <cell r="L80" t="str">
            <v>MSCI Tunisia</v>
          </cell>
        </row>
        <row r="81">
          <cell r="B81" t="str">
            <v>NGN</v>
          </cell>
          <cell r="D81" t="str">
            <v>Letônia</v>
          </cell>
          <cell r="J81" t="str">
            <v>IBSE</v>
          </cell>
          <cell r="K81" t="str">
            <v>IQ50960054</v>
          </cell>
          <cell r="L81" t="str">
            <v>Istanbul Stock Exchange National 100 Index</v>
          </cell>
        </row>
        <row r="82">
          <cell r="B82" t="str">
            <v>NIO</v>
          </cell>
          <cell r="D82" t="str">
            <v>Líbano</v>
          </cell>
          <cell r="J82" t="str">
            <v>UKR</v>
          </cell>
          <cell r="K82" t="str">
            <v>IQ48504785</v>
          </cell>
          <cell r="L82" t="str">
            <v>MSCI Ukraine</v>
          </cell>
        </row>
        <row r="83">
          <cell r="B83" t="str">
            <v>NOK</v>
          </cell>
          <cell r="D83" t="str">
            <v>Líbia</v>
          </cell>
          <cell r="J83" t="str">
            <v>LSE</v>
          </cell>
          <cell r="K83" t="str">
            <v>^UKX</v>
          </cell>
          <cell r="L83" t="str">
            <v>FTSE 100 Index</v>
          </cell>
        </row>
        <row r="84">
          <cell r="B84" t="str">
            <v>NZD</v>
          </cell>
          <cell r="D84" t="str">
            <v>Liechtenstein</v>
          </cell>
          <cell r="J84" t="str">
            <v>AIM</v>
          </cell>
          <cell r="K84" t="str">
            <v>^UKX</v>
          </cell>
          <cell r="L84" t="str">
            <v>FTSE 100 Index</v>
          </cell>
        </row>
        <row r="85">
          <cell r="B85" t="str">
            <v>OMR</v>
          </cell>
          <cell r="D85" t="str">
            <v>Lituânia</v>
          </cell>
          <cell r="J85" t="str">
            <v>AMEX</v>
          </cell>
          <cell r="K85" t="str">
            <v>^SPX</v>
          </cell>
          <cell r="L85" t="str">
            <v>S&amp;P 500 Index</v>
          </cell>
        </row>
        <row r="86">
          <cell r="B86" t="str">
            <v>PAB</v>
          </cell>
          <cell r="D86" t="str">
            <v>Luxemburgo</v>
          </cell>
          <cell r="J86" t="str">
            <v>NasdaqGM</v>
          </cell>
          <cell r="K86" t="str">
            <v>^SPX</v>
          </cell>
          <cell r="L86" t="str">
            <v>S&amp;P 500 Index</v>
          </cell>
        </row>
        <row r="87">
          <cell r="B87" t="str">
            <v>PEN</v>
          </cell>
          <cell r="D87" t="str">
            <v>Macau</v>
          </cell>
          <cell r="J87" t="str">
            <v>NYSE</v>
          </cell>
          <cell r="K87" t="str">
            <v>^SPX</v>
          </cell>
          <cell r="L87" t="str">
            <v>S&amp;P 500 Index</v>
          </cell>
        </row>
        <row r="88">
          <cell r="B88" t="str">
            <v>PGK</v>
          </cell>
          <cell r="D88" t="str">
            <v>Macedónia</v>
          </cell>
          <cell r="J88" t="str">
            <v>OTCUS</v>
          </cell>
          <cell r="K88" t="str">
            <v>^SPX</v>
          </cell>
          <cell r="L88" t="str">
            <v>S&amp;P 500 Index</v>
          </cell>
        </row>
        <row r="89">
          <cell r="B89" t="str">
            <v>PHP</v>
          </cell>
          <cell r="D89" t="str">
            <v>Macedónia</v>
          </cell>
          <cell r="J89" t="str">
            <v>ZMSE</v>
          </cell>
          <cell r="K89" t="str">
            <v>IQ129939317</v>
          </cell>
          <cell r="L89" t="str">
            <v>MSCI Zimbabwe Index</v>
          </cell>
        </row>
        <row r="90">
          <cell r="B90" t="str">
            <v>PKR</v>
          </cell>
          <cell r="D90" t="str">
            <v>Madagáscar</v>
          </cell>
          <cell r="J90" t="str">
            <v>KOSDAQ</v>
          </cell>
          <cell r="K90" t="str">
            <v>^KS11</v>
          </cell>
          <cell r="L90" t="str">
            <v>KOSPI Composite Index</v>
          </cell>
        </row>
        <row r="91">
          <cell r="B91" t="str">
            <v>PLN</v>
          </cell>
          <cell r="D91" t="str">
            <v>Malavi</v>
          </cell>
          <cell r="J91" t="str">
            <v>ARCA</v>
          </cell>
          <cell r="K91" t="str">
            <v>^SPX</v>
          </cell>
          <cell r="L91" t="str">
            <v>S&amp;P 500 Index</v>
          </cell>
        </row>
        <row r="92">
          <cell r="B92" t="str">
            <v>PYG</v>
          </cell>
          <cell r="D92" t="str">
            <v>Malásia</v>
          </cell>
          <cell r="J92" t="str">
            <v>BSX</v>
          </cell>
          <cell r="K92" t="str">
            <v>N/A</v>
          </cell>
          <cell r="L92" t="str">
            <v>(Invalid Identifier)</v>
          </cell>
        </row>
        <row r="93">
          <cell r="B93" t="str">
            <v>QAR</v>
          </cell>
          <cell r="D93" t="str">
            <v>Malta</v>
          </cell>
          <cell r="J93" t="str">
            <v>PHLX</v>
          </cell>
          <cell r="K93" t="str">
            <v>N/A</v>
          </cell>
          <cell r="L93" t="str">
            <v>(Invalid Identifier)</v>
          </cell>
        </row>
        <row r="94">
          <cell r="B94" t="str">
            <v>RON</v>
          </cell>
          <cell r="D94" t="str">
            <v>Mauritius</v>
          </cell>
          <cell r="J94" t="str">
            <v>BOIN</v>
          </cell>
          <cell r="K94" t="str">
            <v>N/A</v>
          </cell>
          <cell r="L94" t="str">
            <v>(Invalid Identifier)</v>
          </cell>
        </row>
        <row r="95">
          <cell r="B95" t="str">
            <v>RSD</v>
          </cell>
          <cell r="D95" t="str">
            <v>México</v>
          </cell>
          <cell r="J95" t="str">
            <v>OTCBB</v>
          </cell>
          <cell r="K95" t="str">
            <v>^SPX</v>
          </cell>
          <cell r="L95" t="str">
            <v>S&amp;P 500 Index</v>
          </cell>
        </row>
        <row r="96">
          <cell r="B96" t="str">
            <v>RUB</v>
          </cell>
          <cell r="D96" t="str">
            <v>Moldova</v>
          </cell>
          <cell r="J96" t="str">
            <v>OTCPK</v>
          </cell>
          <cell r="K96" t="str">
            <v>^SPX</v>
          </cell>
          <cell r="L96" t="str">
            <v>S&amp;P 500 Index</v>
          </cell>
        </row>
        <row r="97">
          <cell r="B97" t="str">
            <v>RWF</v>
          </cell>
          <cell r="D97" t="str">
            <v>Mongólia</v>
          </cell>
          <cell r="J97" t="str">
            <v>BAYB</v>
          </cell>
          <cell r="K97" t="str">
            <v>^DAX</v>
          </cell>
          <cell r="L97" t="str">
            <v>Germany DAX Index (Performance)</v>
          </cell>
        </row>
        <row r="98">
          <cell r="B98" t="str">
            <v>SAR</v>
          </cell>
          <cell r="D98" t="str">
            <v>Montenegro</v>
          </cell>
          <cell r="J98" t="str">
            <v>BST</v>
          </cell>
          <cell r="K98" t="str">
            <v>^BUX</v>
          </cell>
          <cell r="L98" t="str">
            <v>Budapest Stock Index</v>
          </cell>
        </row>
        <row r="99">
          <cell r="B99" t="str">
            <v>SVC</v>
          </cell>
          <cell r="D99" t="str">
            <v>Marrocos</v>
          </cell>
          <cell r="J99" t="str">
            <v>CCSE</v>
          </cell>
          <cell r="K99" t="str">
            <v>^IBC</v>
          </cell>
          <cell r="L99" t="str">
            <v>Venezuela IBC Index</v>
          </cell>
        </row>
        <row r="100">
          <cell r="B100" t="str">
            <v>USD</v>
          </cell>
          <cell r="D100" t="str">
            <v>Moçambique</v>
          </cell>
          <cell r="J100" t="str">
            <v>DSM</v>
          </cell>
          <cell r="K100" t="str">
            <v>N/A</v>
          </cell>
          <cell r="L100" t="str">
            <v>(Invalid Identifier)</v>
          </cell>
        </row>
        <row r="101">
          <cell r="B101" t="str">
            <v>XAF</v>
          </cell>
          <cell r="D101" t="str">
            <v>Myanmar</v>
          </cell>
          <cell r="J101" t="str">
            <v>DUSE</v>
          </cell>
          <cell r="K101" t="str">
            <v>N/A</v>
          </cell>
          <cell r="L101" t="str">
            <v>(Invalid Identifier)</v>
          </cell>
        </row>
        <row r="102">
          <cell r="B102" t="str">
            <v>XCD</v>
          </cell>
          <cell r="D102" t="str">
            <v>Namíbia</v>
          </cell>
          <cell r="J102" t="str">
            <v>GYSE</v>
          </cell>
          <cell r="K102" t="str">
            <v>N/A</v>
          </cell>
          <cell r="L102" t="str">
            <v>(Invalid Identifier)</v>
          </cell>
        </row>
        <row r="103">
          <cell r="B103" t="str">
            <v>XOF</v>
          </cell>
          <cell r="D103" t="str">
            <v>países Baixos</v>
          </cell>
          <cell r="J103" t="str">
            <v>HMSE</v>
          </cell>
          <cell r="K103" t="str">
            <v>IQ33028252</v>
          </cell>
          <cell r="L103" t="str">
            <v>Hamburg Stock Exchange</v>
          </cell>
        </row>
        <row r="104">
          <cell r="D104" t="str">
            <v>Nova Zelândia</v>
          </cell>
          <cell r="J104" t="str">
            <v>HNSE</v>
          </cell>
          <cell r="K104" t="str">
            <v>N/A</v>
          </cell>
          <cell r="L104" t="str">
            <v>(Invalid Identifier)</v>
          </cell>
        </row>
        <row r="105">
          <cell r="D105" t="str">
            <v>Nicarágua</v>
          </cell>
          <cell r="J105" t="str">
            <v>LUSE</v>
          </cell>
          <cell r="K105" t="str">
            <v>IQ100596457</v>
          </cell>
          <cell r="L105" t="str">
            <v>Lusaka Stock Exchange.</v>
          </cell>
        </row>
        <row r="106">
          <cell r="D106" t="str">
            <v>Nigéria</v>
          </cell>
          <cell r="J106" t="str">
            <v>NSEI</v>
          </cell>
          <cell r="K106" t="str">
            <v>^SENSEX</v>
          </cell>
          <cell r="L106" t="str">
            <v>S&amp;P BSE Sensex</v>
          </cell>
        </row>
        <row r="107">
          <cell r="D107" t="str">
            <v>Noruega</v>
          </cell>
          <cell r="J107" t="str">
            <v>SASE</v>
          </cell>
          <cell r="K107" t="str">
            <v>IQ50026359</v>
          </cell>
          <cell r="L107" t="str">
            <v>Saudi Arabia All Shares Index</v>
          </cell>
        </row>
        <row r="108">
          <cell r="D108" t="str">
            <v>Omã</v>
          </cell>
          <cell r="J108" t="str">
            <v>DAR</v>
          </cell>
          <cell r="K108" t="str">
            <v>N/A</v>
          </cell>
          <cell r="L108" t="str">
            <v>(Invalid Identifier)</v>
          </cell>
        </row>
        <row r="109">
          <cell r="D109" t="str">
            <v>Paquistão</v>
          </cell>
          <cell r="J109" t="str">
            <v>UGSE</v>
          </cell>
          <cell r="K109" t="str">
            <v>N/A</v>
          </cell>
          <cell r="L109" t="str">
            <v>(Invalid Identifier)</v>
          </cell>
        </row>
        <row r="110">
          <cell r="D110" t="str">
            <v>Panamá</v>
          </cell>
          <cell r="J110" t="str">
            <v>NSEL</v>
          </cell>
          <cell r="K110" t="str">
            <v>IQ49951586</v>
          </cell>
          <cell r="L110" t="str">
            <v>Lithuania OMXV Index</v>
          </cell>
        </row>
        <row r="111">
          <cell r="D111" t="str">
            <v>Papua Nova Guiné</v>
          </cell>
          <cell r="J111" t="str">
            <v>OFEX</v>
          </cell>
          <cell r="K111" t="str">
            <v>N/A</v>
          </cell>
          <cell r="L111" t="str">
            <v>(Invalid Identifier)</v>
          </cell>
        </row>
        <row r="112">
          <cell r="D112" t="str">
            <v>Paraguai</v>
          </cell>
          <cell r="J112" t="str">
            <v>NasdaqCM</v>
          </cell>
          <cell r="K112" t="str">
            <v>^SPX</v>
          </cell>
          <cell r="L112" t="str">
            <v>S&amp;P 500 Index</v>
          </cell>
        </row>
        <row r="113">
          <cell r="D113" t="str">
            <v>Peru</v>
          </cell>
          <cell r="J113" t="str">
            <v>THAMSE</v>
          </cell>
          <cell r="K113" t="str">
            <v>IQ20245953</v>
          </cell>
          <cell r="L113" t="str">
            <v>MSCI Thailand</v>
          </cell>
        </row>
        <row r="114">
          <cell r="D114" t="str">
            <v>Filipinas</v>
          </cell>
          <cell r="J114" t="str">
            <v>BELEX</v>
          </cell>
          <cell r="K114" t="str">
            <v>IQ128621853</v>
          </cell>
          <cell r="L114" t="str">
            <v>Serbia Belex 15 Index</v>
          </cell>
        </row>
        <row r="115">
          <cell r="D115" t="str">
            <v>Polônia</v>
          </cell>
          <cell r="J115" t="str">
            <v>BRSE</v>
          </cell>
          <cell r="K115" t="str">
            <v>^EWL</v>
          </cell>
          <cell r="L115" t="str">
            <v>MSCI Index Fund - Switzerland</v>
          </cell>
        </row>
        <row r="116">
          <cell r="D116" t="str">
            <v>Portugal</v>
          </cell>
          <cell r="J116" t="str">
            <v>BME</v>
          </cell>
          <cell r="K116" t="str">
            <v>^IBEX</v>
          </cell>
          <cell r="L116" t="str">
            <v>Madrid Ibex 35 Index</v>
          </cell>
        </row>
        <row r="117">
          <cell r="D117" t="str">
            <v>Porto Rico</v>
          </cell>
          <cell r="J117" t="str">
            <v>CATS</v>
          </cell>
          <cell r="K117" t="str">
            <v>^IBEX</v>
          </cell>
          <cell r="L117" t="str">
            <v>Madrid Ibex 35 Index</v>
          </cell>
        </row>
        <row r="118">
          <cell r="D118" t="str">
            <v>Catar</v>
          </cell>
          <cell r="J118" t="str">
            <v>PLSE</v>
          </cell>
          <cell r="K118" t="str">
            <v>PSE</v>
          </cell>
          <cell r="L118" t="str">
            <v>The Philippine Stock Exchange, Inc.</v>
          </cell>
        </row>
        <row r="119">
          <cell r="D119" t="str">
            <v>Romênia</v>
          </cell>
          <cell r="J119" t="str">
            <v>SEAQ</v>
          </cell>
          <cell r="K119" t="str">
            <v>N/A</v>
          </cell>
          <cell r="L119" t="str">
            <v>(Invalid Identifier)</v>
          </cell>
        </row>
        <row r="120">
          <cell r="D120" t="str">
            <v>Federação Russa</v>
          </cell>
          <cell r="J120" t="str">
            <v>THSE</v>
          </cell>
          <cell r="K120" t="str">
            <v>N/A</v>
          </cell>
          <cell r="L120" t="str">
            <v>(Invalid Identifier)</v>
          </cell>
        </row>
        <row r="121">
          <cell r="D121" t="str">
            <v>Ruanda</v>
          </cell>
          <cell r="J121" t="str">
            <v>VIRTX</v>
          </cell>
          <cell r="K121" t="str">
            <v>^EWL</v>
          </cell>
          <cell r="L121" t="str">
            <v>MSCI Index Fund - Switzerland</v>
          </cell>
        </row>
        <row r="122">
          <cell r="D122" t="str">
            <v>Arábia Saudita</v>
          </cell>
          <cell r="J122" t="str">
            <v>GTSM</v>
          </cell>
          <cell r="K122" t="str">
            <v>IQ108947823</v>
          </cell>
          <cell r="L122" t="str">
            <v>GreTai Securities Market</v>
          </cell>
        </row>
        <row r="123">
          <cell r="D123" t="str">
            <v>Senegal</v>
          </cell>
          <cell r="J123" t="str">
            <v>ADX</v>
          </cell>
          <cell r="K123" t="str">
            <v>IQ32875086</v>
          </cell>
          <cell r="L123" t="str">
            <v>Abu Dhabi Securities Exchange</v>
          </cell>
        </row>
        <row r="124">
          <cell r="D124" t="str">
            <v>Sérvia</v>
          </cell>
          <cell r="J124" t="str">
            <v>DFM</v>
          </cell>
          <cell r="K124" t="str">
            <v>^DFMGI</v>
          </cell>
          <cell r="L124" t="str">
            <v>DFM General Index</v>
          </cell>
        </row>
        <row r="125">
          <cell r="D125" t="str">
            <v>Cingapura</v>
          </cell>
          <cell r="J125" t="str">
            <v>NasdaqGS</v>
          </cell>
          <cell r="K125" t="str">
            <v>^SPX</v>
          </cell>
          <cell r="L125" t="str">
            <v>S&amp;P 500 Index</v>
          </cell>
        </row>
        <row r="126">
          <cell r="D126" t="str">
            <v>Sint Maarten</v>
          </cell>
          <cell r="J126" t="str">
            <v>HOSE</v>
          </cell>
          <cell r="K126" t="str">
            <v>IQ140310521</v>
          </cell>
          <cell r="L126" t="str">
            <v>Vietnam VN-Index</v>
          </cell>
        </row>
        <row r="127">
          <cell r="D127" t="str">
            <v>Eslováquia</v>
          </cell>
          <cell r="J127" t="str">
            <v>HASTC</v>
          </cell>
          <cell r="K127" t="str">
            <v>IQ34167470</v>
          </cell>
          <cell r="L127" t="str">
            <v>Hanoi Securities Trading Centre</v>
          </cell>
        </row>
        <row r="128">
          <cell r="D128" t="str">
            <v>Eslovenia</v>
          </cell>
          <cell r="J128" t="str">
            <v>DIFX</v>
          </cell>
          <cell r="K128" t="str">
            <v>IQ49072318</v>
          </cell>
          <cell r="L128" t="str">
            <v>FTSE DIFX UAE 15 Index</v>
          </cell>
        </row>
        <row r="129">
          <cell r="D129" t="str">
            <v>África do Sul</v>
          </cell>
          <cell r="J129" t="str">
            <v>SOMA</v>
          </cell>
          <cell r="K129" t="str">
            <v>N/A</v>
          </cell>
          <cell r="L129" t="str">
            <v>(Invalid Identifier)</v>
          </cell>
        </row>
        <row r="130">
          <cell r="D130" t="str">
            <v>Espanha</v>
          </cell>
          <cell r="J130" t="str">
            <v>BRVM</v>
          </cell>
          <cell r="K130" t="str">
            <v>IQ115208465</v>
          </cell>
          <cell r="L130" t="str">
            <v>Bourse Regionale des Valeurs Mobilieres SA</v>
          </cell>
        </row>
        <row r="131">
          <cell r="D131" t="str">
            <v>Sri Lanka</v>
          </cell>
          <cell r="J131" t="str">
            <v>XTRA</v>
          </cell>
          <cell r="K131" t="str">
            <v>^DAX</v>
          </cell>
          <cell r="L131" t="str">
            <v>Germany DAX Index (Performance)</v>
          </cell>
        </row>
        <row r="132">
          <cell r="D132" t="str">
            <v>St. Kitts and Nevis</v>
          </cell>
          <cell r="J132" t="str">
            <v>WORLD</v>
          </cell>
          <cell r="K132" t="str">
            <v>IQ2668622</v>
          </cell>
          <cell r="L132" t="str">
            <v>MSCI World Index</v>
          </cell>
        </row>
        <row r="133">
          <cell r="D133" t="str">
            <v>Santa Lúcia</v>
          </cell>
          <cell r="J133" t="str">
            <v>MICEX</v>
          </cell>
          <cell r="K133" t="str">
            <v>IQ128469049</v>
          </cell>
          <cell r="L133" t="str">
            <v>Russia Micex Index</v>
          </cell>
        </row>
        <row r="134">
          <cell r="D134" t="str">
            <v>Suazilândia</v>
          </cell>
          <cell r="J134" t="str">
            <v>IDX</v>
          </cell>
          <cell r="K134" t="str">
            <v>IQ20246631</v>
          </cell>
          <cell r="L134" t="str">
            <v>Indonesia Stock Exchange LQ45 Index</v>
          </cell>
        </row>
        <row r="135">
          <cell r="D135" t="str">
            <v>Suécia</v>
          </cell>
          <cell r="J135" t="str">
            <v>MISX</v>
          </cell>
          <cell r="K135" t="str">
            <v>IQ128469049</v>
          </cell>
          <cell r="L135" t="str">
            <v>Russia Micex Index</v>
          </cell>
        </row>
        <row r="136">
          <cell r="D136" t="str">
            <v>Suíça</v>
          </cell>
          <cell r="J136" t="str">
            <v>BAX</v>
          </cell>
          <cell r="K136" t="str">
            <v>^BSEX</v>
          </cell>
          <cell r="L136" t="str">
            <v>Bahrain All Share Index</v>
          </cell>
        </row>
        <row r="137">
          <cell r="D137" t="str">
            <v>Taiwan</v>
          </cell>
          <cell r="J137" t="str">
            <v>BUSE</v>
          </cell>
          <cell r="K137" t="str">
            <v>^BUX</v>
          </cell>
          <cell r="L137" t="str">
            <v>Budapest Stock Index</v>
          </cell>
        </row>
        <row r="138">
          <cell r="D138" t="str">
            <v>Tajiquistão</v>
          </cell>
        </row>
        <row r="139">
          <cell r="D139" t="str">
            <v>Tanzânia</v>
          </cell>
        </row>
        <row r="140">
          <cell r="D140" t="str">
            <v>Tailândia</v>
          </cell>
        </row>
        <row r="141">
          <cell r="D141" t="str">
            <v>Timor-Leste</v>
          </cell>
        </row>
        <row r="142">
          <cell r="D142" t="str">
            <v>Trinidad</v>
          </cell>
        </row>
        <row r="143">
          <cell r="D143" t="str">
            <v>Tunísia</v>
          </cell>
        </row>
        <row r="144">
          <cell r="D144" t="str">
            <v>Turquia</v>
          </cell>
        </row>
        <row r="145">
          <cell r="D145" t="str">
            <v>Turquemenistão</v>
          </cell>
        </row>
        <row r="146">
          <cell r="D146" t="str">
            <v>Reino Unido (Grã-Bretanha)</v>
          </cell>
        </row>
        <row r="147">
          <cell r="D147" t="str">
            <v>Uganda</v>
          </cell>
        </row>
        <row r="148">
          <cell r="D148" t="str">
            <v>Ucrânia</v>
          </cell>
        </row>
        <row r="149">
          <cell r="D149" t="str">
            <v>Emirados Árabes Unidos</v>
          </cell>
        </row>
        <row r="150">
          <cell r="D150" t="str">
            <v>Estados Unidos</v>
          </cell>
        </row>
        <row r="151">
          <cell r="D151" t="str">
            <v>Uruguai</v>
          </cell>
        </row>
        <row r="152">
          <cell r="D152" t="str">
            <v>Uzbequistão</v>
          </cell>
        </row>
        <row r="153">
          <cell r="D153" t="str">
            <v>Venezuela</v>
          </cell>
        </row>
        <row r="154">
          <cell r="D154" t="str">
            <v>Vietnã</v>
          </cell>
        </row>
        <row r="155">
          <cell r="D155" t="str">
            <v>Zâmbia</v>
          </cell>
        </row>
        <row r="156">
          <cell r="D156" t="str">
            <v>Zimbábue</v>
          </cell>
        </row>
      </sheetData>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Data"/>
      <sheetName val="Eqy Fin"/>
      <sheetName val="INSTRUÇÕES"/>
      <sheetName val="Controle"/>
      <sheetName val="Descrição_Empresas"/>
      <sheetName val="Beta"/>
      <sheetName val="Múltiplos"/>
      <sheetName val="Calc_CAPM"/>
      <sheetName val="Sugestões"/>
      <sheetName val="Returns by year"/>
      <sheetName val="Tabelas"/>
      <sheetName val="Output"/>
      <sheetName val="Tabela IR"/>
    </sheetNames>
    <sheetDataSet>
      <sheetData sheetId="0">
        <row r="4">
          <cell r="H4" t="str">
            <v>Albânia</v>
          </cell>
          <cell r="I4" t="str">
            <v>Albania</v>
          </cell>
          <cell r="P4" t="str">
            <v>Fiscal Quarterly (FQ)</v>
          </cell>
        </row>
        <row r="5">
          <cell r="H5" t="str">
            <v>Argélia</v>
          </cell>
          <cell r="I5" t="str">
            <v>Algeria</v>
          </cell>
          <cell r="P5" t="str">
            <v>Fiscal Semi-Annual (FS)</v>
          </cell>
          <cell r="R5" t="str">
            <v>Q1</v>
          </cell>
        </row>
        <row r="6">
          <cell r="H6" t="str">
            <v>Angola</v>
          </cell>
          <cell r="I6" t="str">
            <v>Angola</v>
          </cell>
          <cell r="P6" t="str">
            <v>Calendar Quarterly (CQ)</v>
          </cell>
          <cell r="R6" t="str">
            <v>Q2</v>
          </cell>
        </row>
        <row r="7">
          <cell r="B7" t="str">
            <v>Daily</v>
          </cell>
          <cell r="C7" t="str">
            <v>D</v>
          </cell>
          <cell r="E7" t="str">
            <v>Local CCY</v>
          </cell>
          <cell r="F7" t="str">
            <v>Local CCY</v>
          </cell>
          <cell r="H7" t="str">
            <v>Antígua</v>
          </cell>
          <cell r="I7" t="str">
            <v>Antigua and Barbuda</v>
          </cell>
          <cell r="P7" t="str">
            <v>Calendar Yearly (CY)</v>
          </cell>
          <cell r="R7" t="str">
            <v>Q3</v>
          </cell>
        </row>
        <row r="8">
          <cell r="B8" t="str">
            <v>Weekly</v>
          </cell>
          <cell r="C8" t="str">
            <v>W</v>
          </cell>
          <cell r="E8" t="str">
            <v>ALL</v>
          </cell>
          <cell r="F8" t="str">
            <v>ALL</v>
          </cell>
          <cell r="H8" t="str">
            <v>Argentina</v>
          </cell>
          <cell r="I8" t="str">
            <v>Argentina</v>
          </cell>
          <cell r="N8" t="str">
            <v>Português</v>
          </cell>
          <cell r="P8" t="str">
            <v>Calendar Semi-Annual (CS)</v>
          </cell>
          <cell r="R8" t="str">
            <v>Q4</v>
          </cell>
        </row>
        <row r="9">
          <cell r="B9" t="str">
            <v>Monthly</v>
          </cell>
          <cell r="C9" t="str">
            <v>M</v>
          </cell>
          <cell r="E9" t="str">
            <v>AMD</v>
          </cell>
          <cell r="F9" t="str">
            <v>AMD</v>
          </cell>
          <cell r="H9" t="str">
            <v>Armênia</v>
          </cell>
          <cell r="I9" t="str">
            <v>Armenia</v>
          </cell>
          <cell r="N9" t="str">
            <v>English</v>
          </cell>
          <cell r="R9" t="str">
            <v>S1</v>
          </cell>
        </row>
        <row r="10">
          <cell r="B10" t="str">
            <v>Quarterly</v>
          </cell>
          <cell r="C10" t="str">
            <v>Q</v>
          </cell>
          <cell r="E10" t="str">
            <v>ANG</v>
          </cell>
          <cell r="F10" t="str">
            <v>ANG</v>
          </cell>
          <cell r="H10" t="str">
            <v>Aruba</v>
          </cell>
          <cell r="I10" t="str">
            <v>Aruba</v>
          </cell>
          <cell r="R10" t="str">
            <v>S2</v>
          </cell>
        </row>
        <row r="11">
          <cell r="B11" t="str">
            <v>Yearly</v>
          </cell>
          <cell r="C11" t="str">
            <v>Y</v>
          </cell>
          <cell r="E11" t="str">
            <v>AOA</v>
          </cell>
          <cell r="F11" t="str">
            <v>AOA</v>
          </cell>
          <cell r="H11" t="str">
            <v>Austrália</v>
          </cell>
          <cell r="I11" t="str">
            <v>Australia</v>
          </cell>
          <cell r="P11" t="str">
            <v>Ascending</v>
          </cell>
        </row>
        <row r="12">
          <cell r="E12" t="str">
            <v>ARS</v>
          </cell>
          <cell r="F12" t="str">
            <v>ARS</v>
          </cell>
          <cell r="H12" t="str">
            <v>Áustria</v>
          </cell>
          <cell r="I12" t="str">
            <v>Austria</v>
          </cell>
          <cell r="N12" t="str">
            <v>6 meses</v>
          </cell>
          <cell r="P12" t="str">
            <v>Descending</v>
          </cell>
        </row>
        <row r="13">
          <cell r="E13" t="str">
            <v>AUD</v>
          </cell>
          <cell r="F13" t="str">
            <v>AUD</v>
          </cell>
          <cell r="H13" t="str">
            <v>Azerbaijão</v>
          </cell>
          <cell r="I13" t="str">
            <v>Azerbaijan</v>
          </cell>
          <cell r="N13" t="str">
            <v>1 ano</v>
          </cell>
        </row>
        <row r="14">
          <cell r="E14" t="str">
            <v>AWG</v>
          </cell>
          <cell r="F14" t="str">
            <v>AWG</v>
          </cell>
          <cell r="H14" t="str">
            <v>Bahrain</v>
          </cell>
          <cell r="I14" t="str">
            <v>Bahrain</v>
          </cell>
          <cell r="N14" t="str">
            <v>18 meses</v>
          </cell>
        </row>
        <row r="15">
          <cell r="E15" t="str">
            <v>AZN</v>
          </cell>
          <cell r="F15" t="str">
            <v>AZN</v>
          </cell>
          <cell r="H15" t="str">
            <v>Barbados</v>
          </cell>
          <cell r="I15" t="str">
            <v>Barbados</v>
          </cell>
          <cell r="N15" t="str">
            <v>2 anos</v>
          </cell>
        </row>
        <row r="16">
          <cell r="E16" t="str">
            <v>BBD</v>
          </cell>
          <cell r="F16" t="str">
            <v>BBD</v>
          </cell>
          <cell r="H16" t="str">
            <v>Belarus</v>
          </cell>
          <cell r="I16" t="str">
            <v>Belarus</v>
          </cell>
          <cell r="N16" t="str">
            <v>3 anos</v>
          </cell>
          <cell r="P16" t="str">
            <v>Eqy_Fund_Year</v>
          </cell>
          <cell r="Q16">
            <v>2016</v>
          </cell>
        </row>
        <row r="17">
          <cell r="B17" t="str">
            <v>EQY_BETA_OVERRIDE_START_DT</v>
          </cell>
          <cell r="C17" t="str">
            <v>20120101</v>
          </cell>
          <cell r="E17" t="str">
            <v>BGN</v>
          </cell>
          <cell r="F17" t="str">
            <v>BGN</v>
          </cell>
          <cell r="H17" t="str">
            <v>Bélgica</v>
          </cell>
          <cell r="I17" t="str">
            <v>Belgium</v>
          </cell>
          <cell r="N17" t="str">
            <v>4 anos</v>
          </cell>
          <cell r="P17" t="str">
            <v>Fund_Per</v>
          </cell>
          <cell r="Q17" t="str">
            <v>Q4</v>
          </cell>
        </row>
        <row r="18">
          <cell r="B18" t="str">
            <v>EQY_BETA_OVERRIDE_END_DT</v>
          </cell>
          <cell r="C18" t="str">
            <v>20161230</v>
          </cell>
          <cell r="E18" t="str">
            <v>BHD</v>
          </cell>
          <cell r="F18" t="str">
            <v>BHD</v>
          </cell>
          <cell r="H18" t="str">
            <v>Bermudas</v>
          </cell>
          <cell r="I18" t="str">
            <v>Bermuda</v>
          </cell>
          <cell r="N18" t="str">
            <v>5 anos</v>
          </cell>
          <cell r="P18" t="str">
            <v>Eqy Fund Crncy</v>
          </cell>
          <cell r="Q18" t="str">
            <v>BRL</v>
          </cell>
        </row>
        <row r="19">
          <cell r="B19" t="str">
            <v>EQY_BETA_OVERRIDE_PERIOD</v>
          </cell>
          <cell r="C19" t="str">
            <v>M</v>
          </cell>
          <cell r="E19" t="str">
            <v>BMD</v>
          </cell>
          <cell r="F19" t="str">
            <v>BMD</v>
          </cell>
          <cell r="H19" t="str">
            <v>Bolívia</v>
          </cell>
          <cell r="I19" t="str">
            <v>Bolivia</v>
          </cell>
        </row>
        <row r="20">
          <cell r="E20" t="str">
            <v>BOB</v>
          </cell>
          <cell r="F20" t="str">
            <v>BOB</v>
          </cell>
          <cell r="H20" t="str">
            <v>Botswana</v>
          </cell>
          <cell r="I20" t="str">
            <v>Botswana</v>
          </cell>
        </row>
        <row r="21">
          <cell r="E21" t="str">
            <v>BRL</v>
          </cell>
          <cell r="F21" t="str">
            <v>BRL</v>
          </cell>
          <cell r="H21" t="str">
            <v>Brasil</v>
          </cell>
          <cell r="I21" t="str">
            <v>Brazil</v>
          </cell>
          <cell r="N21">
            <v>1</v>
          </cell>
        </row>
        <row r="22">
          <cell r="E22" t="str">
            <v>BWP</v>
          </cell>
          <cell r="F22" t="str">
            <v>BWP</v>
          </cell>
          <cell r="H22" t="str">
            <v>Bulgária</v>
          </cell>
          <cell r="I22" t="str">
            <v>Bulgaria</v>
          </cell>
          <cell r="N22">
            <v>2</v>
          </cell>
        </row>
        <row r="23">
          <cell r="E23" t="str">
            <v>BYR</v>
          </cell>
          <cell r="F23" t="str">
            <v>BYR</v>
          </cell>
          <cell r="H23" t="str">
            <v>Camboja</v>
          </cell>
          <cell r="I23" t="str">
            <v>Cambodia</v>
          </cell>
          <cell r="N23">
            <v>3</v>
          </cell>
        </row>
        <row r="24">
          <cell r="E24" t="str">
            <v>CAD</v>
          </cell>
          <cell r="F24" t="str">
            <v>CAD</v>
          </cell>
          <cell r="H24" t="str">
            <v>Camarões</v>
          </cell>
          <cell r="I24" t="str">
            <v>Cameroon</v>
          </cell>
          <cell r="N24">
            <v>4</v>
          </cell>
        </row>
        <row r="25">
          <cell r="E25" t="str">
            <v>CDF</v>
          </cell>
          <cell r="F25" t="str">
            <v>CDF</v>
          </cell>
          <cell r="H25" t="str">
            <v>Canadá</v>
          </cell>
          <cell r="I25" t="str">
            <v>Canada</v>
          </cell>
          <cell r="N25">
            <v>5</v>
          </cell>
        </row>
        <row r="26">
          <cell r="E26" t="str">
            <v>CHF</v>
          </cell>
          <cell r="F26" t="str">
            <v>CHF</v>
          </cell>
          <cell r="H26" t="str">
            <v>cabo Verde</v>
          </cell>
          <cell r="I26" t="str">
            <v>Cape Verde</v>
          </cell>
          <cell r="N26">
            <v>6</v>
          </cell>
        </row>
        <row r="27">
          <cell r="E27" t="str">
            <v>CLP</v>
          </cell>
          <cell r="F27" t="str">
            <v>CLP</v>
          </cell>
          <cell r="H27" t="str">
            <v>Ilhas Cayman</v>
          </cell>
          <cell r="I27" t="str">
            <v>Cayman Islands</v>
          </cell>
          <cell r="N27">
            <v>7</v>
          </cell>
        </row>
        <row r="28">
          <cell r="E28" t="str">
            <v>CNY</v>
          </cell>
          <cell r="F28" t="str">
            <v>CNY</v>
          </cell>
          <cell r="H28" t="str">
            <v>Chade</v>
          </cell>
          <cell r="I28" t="str">
            <v>Chad</v>
          </cell>
          <cell r="N28">
            <v>8</v>
          </cell>
        </row>
        <row r="29">
          <cell r="E29" t="str">
            <v>COP</v>
          </cell>
          <cell r="F29" t="str">
            <v>COP</v>
          </cell>
          <cell r="H29" t="str">
            <v>Chile</v>
          </cell>
          <cell r="I29" t="str">
            <v>Chile</v>
          </cell>
          <cell r="N29">
            <v>9</v>
          </cell>
        </row>
        <row r="30">
          <cell r="E30" t="str">
            <v>CRC</v>
          </cell>
          <cell r="F30" t="str">
            <v>CRC</v>
          </cell>
          <cell r="H30" t="str">
            <v>China</v>
          </cell>
          <cell r="I30" t="str">
            <v>China</v>
          </cell>
          <cell r="N30">
            <v>10</v>
          </cell>
        </row>
        <row r="31">
          <cell r="E31" t="str">
            <v>CVE</v>
          </cell>
          <cell r="F31" t="str">
            <v>CVE</v>
          </cell>
          <cell r="H31" t="str">
            <v>Colômbia</v>
          </cell>
          <cell r="I31" t="str">
            <v>Colombia</v>
          </cell>
        </row>
        <row r="32">
          <cell r="E32" t="str">
            <v>CZK</v>
          </cell>
          <cell r="F32" t="str">
            <v>CZK</v>
          </cell>
          <cell r="H32" t="str">
            <v>Congo</v>
          </cell>
          <cell r="I32" t="str">
            <v>Congo/Brazzaville</v>
          </cell>
        </row>
        <row r="33">
          <cell r="E33" t="str">
            <v>DKK</v>
          </cell>
          <cell r="F33" t="str">
            <v>DKK</v>
          </cell>
          <cell r="H33" t="str">
            <v>Costa Rica</v>
          </cell>
          <cell r="I33" t="str">
            <v>Costa Rica</v>
          </cell>
          <cell r="N33">
            <v>2001</v>
          </cell>
        </row>
        <row r="34">
          <cell r="E34" t="str">
            <v>DOP</v>
          </cell>
          <cell r="F34" t="str">
            <v>DOP</v>
          </cell>
          <cell r="H34" t="str">
            <v>Croácia</v>
          </cell>
          <cell r="I34" t="str">
            <v>Croatia</v>
          </cell>
          <cell r="N34">
            <v>2002</v>
          </cell>
        </row>
        <row r="35">
          <cell r="E35" t="str">
            <v>DZD</v>
          </cell>
          <cell r="F35" t="str">
            <v>DZD</v>
          </cell>
          <cell r="H35" t="str">
            <v>Curacao</v>
          </cell>
          <cell r="I35" t="str">
            <v>Curaço</v>
          </cell>
          <cell r="N35">
            <v>2003</v>
          </cell>
        </row>
        <row r="36">
          <cell r="E36" t="str">
            <v>EGP</v>
          </cell>
          <cell r="F36" t="str">
            <v>EGP</v>
          </cell>
          <cell r="H36" t="str">
            <v>Chipre</v>
          </cell>
          <cell r="I36" t="str">
            <v>Cyprus</v>
          </cell>
          <cell r="N36">
            <v>2004</v>
          </cell>
        </row>
        <row r="37">
          <cell r="E37" t="str">
            <v>EUR</v>
          </cell>
          <cell r="F37" t="str">
            <v>EUR</v>
          </cell>
          <cell r="H37" t="str">
            <v>República Checa</v>
          </cell>
          <cell r="I37" t="str">
            <v>Czech Republic</v>
          </cell>
          <cell r="N37">
            <v>2005</v>
          </cell>
        </row>
        <row r="38">
          <cell r="E38" t="str">
            <v>EUR</v>
          </cell>
          <cell r="F38" t="str">
            <v>EUR</v>
          </cell>
          <cell r="H38" t="str">
            <v>República Democrática do Congo</v>
          </cell>
          <cell r="I38" t="str">
            <v>Congo/Kinshasa</v>
          </cell>
          <cell r="N38">
            <v>2006</v>
          </cell>
        </row>
        <row r="39">
          <cell r="E39" t="str">
            <v>EUR</v>
          </cell>
          <cell r="F39" t="str">
            <v>EUR</v>
          </cell>
          <cell r="H39" t="str">
            <v>Dinamarca</v>
          </cell>
          <cell r="I39" t="str">
            <v>Denmark</v>
          </cell>
          <cell r="N39">
            <v>2007</v>
          </cell>
        </row>
        <row r="40">
          <cell r="E40" t="str">
            <v>EUR</v>
          </cell>
          <cell r="F40" t="str">
            <v>EUR</v>
          </cell>
          <cell r="H40" t="str">
            <v>Dominica</v>
          </cell>
          <cell r="I40" t="str">
            <v>Dominica</v>
          </cell>
          <cell r="N40">
            <v>2008</v>
          </cell>
        </row>
        <row r="41">
          <cell r="E41" t="str">
            <v>EUR</v>
          </cell>
          <cell r="F41" t="str">
            <v>EUR</v>
          </cell>
          <cell r="H41" t="str">
            <v>República Dominicana</v>
          </cell>
          <cell r="I41" t="str">
            <v>Dominican Republic</v>
          </cell>
          <cell r="N41">
            <v>2009</v>
          </cell>
        </row>
        <row r="42">
          <cell r="E42" t="str">
            <v>EUR</v>
          </cell>
          <cell r="F42" t="str">
            <v>EUR</v>
          </cell>
          <cell r="H42" t="str">
            <v>Equador</v>
          </cell>
          <cell r="I42" t="str">
            <v>Ecuador</v>
          </cell>
          <cell r="N42">
            <v>2010</v>
          </cell>
        </row>
        <row r="43">
          <cell r="E43" t="str">
            <v>EUR</v>
          </cell>
          <cell r="F43" t="str">
            <v>EUR</v>
          </cell>
          <cell r="H43" t="str">
            <v>Egito</v>
          </cell>
          <cell r="I43" t="str">
            <v>Egypt</v>
          </cell>
          <cell r="N43">
            <v>2011</v>
          </cell>
        </row>
        <row r="44">
          <cell r="E44" t="str">
            <v>EUR</v>
          </cell>
          <cell r="F44" t="str">
            <v>EUR</v>
          </cell>
          <cell r="H44" t="str">
            <v>El Salvador</v>
          </cell>
          <cell r="I44" t="str">
            <v>El Salvador</v>
          </cell>
          <cell r="N44">
            <v>2012</v>
          </cell>
        </row>
        <row r="45">
          <cell r="E45" t="str">
            <v>EUR</v>
          </cell>
          <cell r="F45" t="str">
            <v>EUR</v>
          </cell>
          <cell r="H45" t="str">
            <v>Inglaterra</v>
          </cell>
          <cell r="I45" t="str">
            <v>England (United Kingdom)</v>
          </cell>
          <cell r="N45">
            <v>2013</v>
          </cell>
        </row>
        <row r="46">
          <cell r="E46" t="str">
            <v>EUR</v>
          </cell>
          <cell r="F46" t="str">
            <v>EUR</v>
          </cell>
          <cell r="H46" t="str">
            <v>Estônia</v>
          </cell>
          <cell r="I46" t="str">
            <v>Estonia</v>
          </cell>
          <cell r="N46">
            <v>2014</v>
          </cell>
        </row>
        <row r="47">
          <cell r="E47" t="str">
            <v>EUR</v>
          </cell>
          <cell r="F47" t="str">
            <v>EUR</v>
          </cell>
          <cell r="H47" t="str">
            <v>Fiji</v>
          </cell>
          <cell r="I47" t="str">
            <v>Fiji</v>
          </cell>
          <cell r="N47">
            <v>2015</v>
          </cell>
        </row>
        <row r="48">
          <cell r="E48" t="str">
            <v>EUR</v>
          </cell>
          <cell r="F48" t="str">
            <v>EUR</v>
          </cell>
          <cell r="H48" t="str">
            <v>Finlândia</v>
          </cell>
          <cell r="I48" t="str">
            <v>Finland</v>
          </cell>
          <cell r="N48">
            <v>2016</v>
          </cell>
        </row>
        <row r="49">
          <cell r="E49" t="str">
            <v>EUR</v>
          </cell>
          <cell r="F49" t="str">
            <v>EUR</v>
          </cell>
          <cell r="H49" t="str">
            <v>França</v>
          </cell>
          <cell r="I49" t="str">
            <v>France</v>
          </cell>
          <cell r="N49">
            <v>2017</v>
          </cell>
        </row>
        <row r="50">
          <cell r="E50" t="str">
            <v>EUR</v>
          </cell>
          <cell r="F50" t="str">
            <v>EUR</v>
          </cell>
          <cell r="H50" t="str">
            <v>Gabão</v>
          </cell>
          <cell r="I50" t="str">
            <v>Gabon</v>
          </cell>
          <cell r="N50">
            <v>2018</v>
          </cell>
        </row>
        <row r="51">
          <cell r="E51" t="str">
            <v>EUR</v>
          </cell>
          <cell r="F51" t="str">
            <v>EUR</v>
          </cell>
          <cell r="H51" t="str">
            <v>Georgia</v>
          </cell>
          <cell r="I51" t="str">
            <v>Georgia</v>
          </cell>
          <cell r="N51">
            <v>2019</v>
          </cell>
        </row>
        <row r="52">
          <cell r="E52" t="str">
            <v>FJD</v>
          </cell>
          <cell r="F52" t="str">
            <v>FJD</v>
          </cell>
          <cell r="H52" t="str">
            <v>Alemanha</v>
          </cell>
          <cell r="I52" t="str">
            <v>Germany</v>
          </cell>
          <cell r="N52">
            <v>2020</v>
          </cell>
        </row>
        <row r="53">
          <cell r="E53" t="str">
            <v>GBP</v>
          </cell>
          <cell r="F53" t="str">
            <v>GBP</v>
          </cell>
          <cell r="H53" t="str">
            <v>Gana</v>
          </cell>
          <cell r="I53" t="str">
            <v>Ghana</v>
          </cell>
          <cell r="N53">
            <v>2021</v>
          </cell>
        </row>
        <row r="54">
          <cell r="E54" t="str">
            <v>GEL</v>
          </cell>
          <cell r="F54" t="str">
            <v>GEL</v>
          </cell>
          <cell r="H54" t="str">
            <v>Gibraltar</v>
          </cell>
          <cell r="I54" t="str">
            <v>Gibraltar</v>
          </cell>
          <cell r="N54">
            <v>2022</v>
          </cell>
        </row>
        <row r="55">
          <cell r="E55" t="str">
            <v>GGP</v>
          </cell>
          <cell r="F55" t="str">
            <v>GGP</v>
          </cell>
          <cell r="H55" t="str">
            <v>Grécia</v>
          </cell>
          <cell r="I55" t="str">
            <v>Greece</v>
          </cell>
          <cell r="N55">
            <v>2023</v>
          </cell>
        </row>
        <row r="56">
          <cell r="E56" t="str">
            <v>GHS</v>
          </cell>
          <cell r="F56" t="str">
            <v>GHS</v>
          </cell>
          <cell r="H56" t="str">
            <v>Guatemala</v>
          </cell>
          <cell r="I56" t="str">
            <v>Guatemala</v>
          </cell>
          <cell r="N56">
            <v>2024</v>
          </cell>
        </row>
        <row r="57">
          <cell r="E57" t="str">
            <v>GIP</v>
          </cell>
          <cell r="F57" t="str">
            <v>GIP</v>
          </cell>
          <cell r="H57" t="str">
            <v>Guernsey Channel Is</v>
          </cell>
          <cell r="I57" t="str">
            <v>Guernsey</v>
          </cell>
          <cell r="N57">
            <v>2025</v>
          </cell>
        </row>
        <row r="58">
          <cell r="E58" t="str">
            <v>GTQ</v>
          </cell>
          <cell r="F58" t="str">
            <v>GTQ</v>
          </cell>
          <cell r="H58" t="str">
            <v>Guiana</v>
          </cell>
          <cell r="I58" t="str">
            <v>Guyana</v>
          </cell>
          <cell r="N58">
            <v>2026</v>
          </cell>
        </row>
        <row r="59">
          <cell r="E59" t="str">
            <v>GYD</v>
          </cell>
          <cell r="F59" t="str">
            <v>GYD</v>
          </cell>
          <cell r="H59" t="str">
            <v>Honduras</v>
          </cell>
          <cell r="I59" t="str">
            <v>Honduras</v>
          </cell>
          <cell r="N59">
            <v>2027</v>
          </cell>
        </row>
        <row r="60">
          <cell r="E60" t="str">
            <v>HKD</v>
          </cell>
          <cell r="F60" t="str">
            <v>HKD</v>
          </cell>
          <cell r="H60" t="str">
            <v>Hong Kong</v>
          </cell>
          <cell r="I60" t="str">
            <v>Hong Kong</v>
          </cell>
          <cell r="N60">
            <v>2028</v>
          </cell>
        </row>
        <row r="61">
          <cell r="E61" t="str">
            <v>HNL</v>
          </cell>
          <cell r="F61" t="str">
            <v>HNL</v>
          </cell>
          <cell r="H61" t="str">
            <v>Hungria</v>
          </cell>
          <cell r="I61" t="str">
            <v>Hungary</v>
          </cell>
          <cell r="N61">
            <v>2029</v>
          </cell>
        </row>
        <row r="62">
          <cell r="E62" t="str">
            <v>HRK</v>
          </cell>
          <cell r="F62" t="str">
            <v>HRK</v>
          </cell>
          <cell r="H62" t="str">
            <v>Islândia</v>
          </cell>
          <cell r="I62" t="str">
            <v>Iceland</v>
          </cell>
          <cell r="N62">
            <v>2030</v>
          </cell>
        </row>
        <row r="63">
          <cell r="E63" t="str">
            <v>HUF</v>
          </cell>
          <cell r="F63" t="str">
            <v>HUF</v>
          </cell>
          <cell r="H63" t="str">
            <v>Índia</v>
          </cell>
          <cell r="I63" t="str">
            <v>India</v>
          </cell>
          <cell r="N63">
            <v>2031</v>
          </cell>
        </row>
        <row r="64">
          <cell r="E64" t="str">
            <v>IDR</v>
          </cell>
          <cell r="F64" t="str">
            <v>IDR</v>
          </cell>
          <cell r="H64" t="str">
            <v>Indonésia</v>
          </cell>
          <cell r="I64" t="str">
            <v>Indonesia</v>
          </cell>
          <cell r="N64">
            <v>2032</v>
          </cell>
        </row>
        <row r="65">
          <cell r="E65" t="str">
            <v>ILS</v>
          </cell>
          <cell r="F65" t="str">
            <v>ILS</v>
          </cell>
          <cell r="H65" t="str">
            <v>Iraque</v>
          </cell>
          <cell r="I65" t="str">
            <v>Iraq</v>
          </cell>
          <cell r="N65">
            <v>2033</v>
          </cell>
        </row>
        <row r="66">
          <cell r="E66" t="str">
            <v>IMP</v>
          </cell>
          <cell r="F66" t="str">
            <v>IMP</v>
          </cell>
          <cell r="H66" t="str">
            <v>Irlanda</v>
          </cell>
          <cell r="I66" t="str">
            <v>Ireland (Eire)</v>
          </cell>
          <cell r="N66">
            <v>2034</v>
          </cell>
        </row>
        <row r="67">
          <cell r="E67" t="str">
            <v>INR</v>
          </cell>
          <cell r="F67" t="str">
            <v>INR</v>
          </cell>
          <cell r="H67" t="str">
            <v>Isle of Man</v>
          </cell>
          <cell r="I67" t="str">
            <v>Isle of Man</v>
          </cell>
          <cell r="N67">
            <v>2035</v>
          </cell>
        </row>
        <row r="68">
          <cell r="E68" t="str">
            <v>IQD</v>
          </cell>
          <cell r="F68" t="str">
            <v>IQD</v>
          </cell>
          <cell r="H68" t="str">
            <v>Israel</v>
          </cell>
          <cell r="I68" t="str">
            <v>Israel</v>
          </cell>
          <cell r="N68">
            <v>2036</v>
          </cell>
        </row>
        <row r="69">
          <cell r="E69" t="str">
            <v>ISK</v>
          </cell>
          <cell r="F69" t="str">
            <v>ISK</v>
          </cell>
          <cell r="H69" t="str">
            <v>Itália</v>
          </cell>
          <cell r="I69" t="str">
            <v>Italy</v>
          </cell>
          <cell r="N69">
            <v>2037</v>
          </cell>
        </row>
        <row r="70">
          <cell r="E70" t="str">
            <v>JEP</v>
          </cell>
          <cell r="F70" t="str">
            <v>JEP</v>
          </cell>
          <cell r="H70" t="str">
            <v>Costa do Marfim</v>
          </cell>
          <cell r="I70" t="str">
            <v>Côte D'Ivoire</v>
          </cell>
          <cell r="N70">
            <v>2038</v>
          </cell>
        </row>
        <row r="71">
          <cell r="E71" t="str">
            <v>JMD</v>
          </cell>
          <cell r="F71" t="str">
            <v>JMD</v>
          </cell>
          <cell r="H71" t="str">
            <v>Jamaica</v>
          </cell>
          <cell r="I71" t="str">
            <v>Jamaica</v>
          </cell>
          <cell r="N71">
            <v>2039</v>
          </cell>
        </row>
        <row r="72">
          <cell r="E72" t="str">
            <v>JOD</v>
          </cell>
          <cell r="F72" t="str">
            <v>JOD</v>
          </cell>
          <cell r="H72" t="str">
            <v>Japão</v>
          </cell>
          <cell r="I72" t="str">
            <v>Japan</v>
          </cell>
          <cell r="N72">
            <v>2040</v>
          </cell>
        </row>
        <row r="73">
          <cell r="E73" t="str">
            <v>JPY</v>
          </cell>
          <cell r="F73" t="str">
            <v>JPY</v>
          </cell>
          <cell r="H73" t="str">
            <v>Jersey Channel Isle</v>
          </cell>
          <cell r="I73" t="str">
            <v>Jersey</v>
          </cell>
          <cell r="N73">
            <v>2041</v>
          </cell>
        </row>
        <row r="74">
          <cell r="E74" t="str">
            <v>KES</v>
          </cell>
          <cell r="F74" t="str">
            <v>KES</v>
          </cell>
          <cell r="H74" t="str">
            <v>Jordânia</v>
          </cell>
          <cell r="I74" t="str">
            <v>Jordan</v>
          </cell>
          <cell r="N74">
            <v>2042</v>
          </cell>
        </row>
        <row r="75">
          <cell r="E75" t="str">
            <v>KGS</v>
          </cell>
          <cell r="F75" t="str">
            <v>KGS</v>
          </cell>
          <cell r="H75" t="str">
            <v>Cazaquistão</v>
          </cell>
          <cell r="I75" t="str">
            <v>Kazakhstan</v>
          </cell>
          <cell r="N75">
            <v>2043</v>
          </cell>
        </row>
        <row r="76">
          <cell r="E76" t="str">
            <v>KHR</v>
          </cell>
          <cell r="F76" t="str">
            <v>KHR</v>
          </cell>
          <cell r="H76" t="str">
            <v>Quênia</v>
          </cell>
          <cell r="I76" t="str">
            <v>Kenya</v>
          </cell>
          <cell r="N76">
            <v>2044</v>
          </cell>
        </row>
        <row r="77">
          <cell r="E77" t="str">
            <v>KRW</v>
          </cell>
          <cell r="F77" t="str">
            <v>KRW</v>
          </cell>
          <cell r="H77" t="str">
            <v>Coréia</v>
          </cell>
          <cell r="I77" t="str">
            <v>South Korea</v>
          </cell>
          <cell r="N77">
            <v>2045</v>
          </cell>
        </row>
        <row r="78">
          <cell r="E78" t="str">
            <v>KWD</v>
          </cell>
          <cell r="F78" t="str">
            <v>KWD</v>
          </cell>
          <cell r="H78" t="str">
            <v>Kuweit</v>
          </cell>
          <cell r="I78" t="str">
            <v>Kuwait</v>
          </cell>
          <cell r="N78">
            <v>2046</v>
          </cell>
        </row>
        <row r="79">
          <cell r="E79" t="str">
            <v>KYD</v>
          </cell>
          <cell r="F79" t="str">
            <v>KYD</v>
          </cell>
          <cell r="H79" t="str">
            <v>Quirguistão</v>
          </cell>
          <cell r="I79" t="str">
            <v>Kyrgyzstan</v>
          </cell>
          <cell r="N79">
            <v>2047</v>
          </cell>
        </row>
        <row r="80">
          <cell r="E80" t="str">
            <v>KZT</v>
          </cell>
          <cell r="F80" t="str">
            <v>KZT</v>
          </cell>
          <cell r="H80" t="str">
            <v>Laos</v>
          </cell>
          <cell r="I80" t="str">
            <v>Laos</v>
          </cell>
          <cell r="N80">
            <v>2048</v>
          </cell>
        </row>
        <row r="81">
          <cell r="E81" t="str">
            <v>LAK</v>
          </cell>
          <cell r="F81" t="str">
            <v>LAK</v>
          </cell>
          <cell r="H81" t="str">
            <v>Letônia</v>
          </cell>
          <cell r="I81" t="str">
            <v>Latvia</v>
          </cell>
          <cell r="N81">
            <v>2049</v>
          </cell>
        </row>
        <row r="82">
          <cell r="E82" t="str">
            <v>LBP</v>
          </cell>
          <cell r="F82" t="str">
            <v>LBP</v>
          </cell>
          <cell r="H82" t="str">
            <v>Líbano</v>
          </cell>
          <cell r="I82" t="str">
            <v>Lebanon</v>
          </cell>
          <cell r="N82">
            <v>2050</v>
          </cell>
        </row>
        <row r="83">
          <cell r="E83" t="str">
            <v>LTL</v>
          </cell>
          <cell r="F83" t="str">
            <v>LTL</v>
          </cell>
          <cell r="H83" t="str">
            <v>Líbia</v>
          </cell>
          <cell r="I83" t="str">
            <v>Libya</v>
          </cell>
          <cell r="N83">
            <v>2051</v>
          </cell>
        </row>
        <row r="84">
          <cell r="E84" t="str">
            <v>LVL</v>
          </cell>
          <cell r="F84" t="str">
            <v>LVL</v>
          </cell>
          <cell r="H84" t="str">
            <v>Liechtenstein</v>
          </cell>
          <cell r="I84" t="str">
            <v>Liechtenstein</v>
          </cell>
          <cell r="N84">
            <v>2052</v>
          </cell>
        </row>
        <row r="85">
          <cell r="E85" t="str">
            <v>LYD</v>
          </cell>
          <cell r="F85" t="str">
            <v>LYD</v>
          </cell>
          <cell r="H85" t="str">
            <v>Lituânia</v>
          </cell>
          <cell r="I85" t="str">
            <v>Lithuania</v>
          </cell>
          <cell r="N85">
            <v>2053</v>
          </cell>
        </row>
        <row r="86">
          <cell r="E86" t="str">
            <v>MAD</v>
          </cell>
          <cell r="F86" t="str">
            <v>MAD</v>
          </cell>
          <cell r="H86" t="str">
            <v>Luxemburgo</v>
          </cell>
          <cell r="I86" t="str">
            <v>Luxembourg</v>
          </cell>
          <cell r="N86">
            <v>2054</v>
          </cell>
        </row>
        <row r="87">
          <cell r="E87" t="str">
            <v>MDL</v>
          </cell>
          <cell r="F87" t="str">
            <v>MDL</v>
          </cell>
          <cell r="H87" t="str">
            <v>Macau</v>
          </cell>
          <cell r="I87" t="str">
            <v>Macau</v>
          </cell>
          <cell r="N87">
            <v>2055</v>
          </cell>
        </row>
        <row r="88">
          <cell r="E88" t="str">
            <v>MGA</v>
          </cell>
          <cell r="F88" t="str">
            <v>MGA</v>
          </cell>
          <cell r="H88" t="str">
            <v>Macedónia</v>
          </cell>
          <cell r="I88" t="str">
            <v>Macedonia</v>
          </cell>
          <cell r="N88">
            <v>2056</v>
          </cell>
        </row>
        <row r="89">
          <cell r="E89" t="str">
            <v>MKD</v>
          </cell>
          <cell r="F89" t="str">
            <v>MKD</v>
          </cell>
          <cell r="H89" t="str">
            <v>Macedónia</v>
          </cell>
          <cell r="I89" t="str">
            <v>Macedonia</v>
          </cell>
          <cell r="N89">
            <v>2057</v>
          </cell>
        </row>
        <row r="90">
          <cell r="E90" t="str">
            <v>MKD</v>
          </cell>
          <cell r="F90" t="str">
            <v>MKD</v>
          </cell>
          <cell r="H90" t="str">
            <v>Madagáscar</v>
          </cell>
          <cell r="I90" t="str">
            <v>Madagascar</v>
          </cell>
          <cell r="N90">
            <v>2058</v>
          </cell>
        </row>
        <row r="91">
          <cell r="E91" t="str">
            <v>MMK</v>
          </cell>
          <cell r="F91" t="str">
            <v>MMK</v>
          </cell>
          <cell r="H91" t="str">
            <v>Malavi</v>
          </cell>
          <cell r="I91" t="str">
            <v>Malawi</v>
          </cell>
          <cell r="N91">
            <v>2059</v>
          </cell>
        </row>
        <row r="92">
          <cell r="E92" t="str">
            <v>MNT</v>
          </cell>
          <cell r="F92" t="str">
            <v>MNT</v>
          </cell>
          <cell r="H92" t="str">
            <v>Malásia</v>
          </cell>
          <cell r="I92" t="str">
            <v>Malaysia</v>
          </cell>
        </row>
        <row r="93">
          <cell r="E93" t="str">
            <v>MOP</v>
          </cell>
          <cell r="F93" t="str">
            <v>MOP</v>
          </cell>
          <cell r="H93" t="str">
            <v>Malta</v>
          </cell>
          <cell r="I93" t="str">
            <v>Malta</v>
          </cell>
        </row>
        <row r="94">
          <cell r="E94" t="str">
            <v>MUR</v>
          </cell>
          <cell r="F94" t="str">
            <v>MUR</v>
          </cell>
          <cell r="H94" t="str">
            <v>Mauritius</v>
          </cell>
          <cell r="I94" t="str">
            <v>Mauritius</v>
          </cell>
          <cell r="N94" t="str">
            <v>Simulação 1</v>
          </cell>
        </row>
        <row r="95">
          <cell r="E95" t="str">
            <v>MWK</v>
          </cell>
          <cell r="F95" t="str">
            <v>MWK</v>
          </cell>
          <cell r="H95" t="str">
            <v>México</v>
          </cell>
          <cell r="I95" t="str">
            <v>Mexico</v>
          </cell>
          <cell r="N95" t="str">
            <v>Simulação 2</v>
          </cell>
        </row>
        <row r="96">
          <cell r="E96" t="str">
            <v>MXN</v>
          </cell>
          <cell r="F96" t="str">
            <v>MXN</v>
          </cell>
          <cell r="H96" t="str">
            <v>Moldova</v>
          </cell>
          <cell r="I96" t="str">
            <v>Moldova</v>
          </cell>
          <cell r="N96" t="str">
            <v>Simulação 3</v>
          </cell>
        </row>
        <row r="97">
          <cell r="E97" t="str">
            <v>MYR</v>
          </cell>
          <cell r="F97" t="str">
            <v>MYR</v>
          </cell>
          <cell r="H97" t="str">
            <v>Mongólia</v>
          </cell>
          <cell r="I97" t="str">
            <v>Mongolia</v>
          </cell>
          <cell r="N97" t="str">
            <v>Simulação 4</v>
          </cell>
        </row>
        <row r="98">
          <cell r="E98" t="str">
            <v>MZN</v>
          </cell>
          <cell r="F98" t="str">
            <v>MZN</v>
          </cell>
          <cell r="H98" t="str">
            <v>Montenegro</v>
          </cell>
          <cell r="I98" t="str">
            <v>Montenegro</v>
          </cell>
        </row>
        <row r="99">
          <cell r="E99" t="str">
            <v>NAD</v>
          </cell>
          <cell r="F99" t="str">
            <v>NAD</v>
          </cell>
          <cell r="H99" t="str">
            <v>Marrocos</v>
          </cell>
          <cell r="I99" t="str">
            <v>Morocco</v>
          </cell>
        </row>
        <row r="100">
          <cell r="E100" t="str">
            <v>NGN</v>
          </cell>
          <cell r="F100" t="str">
            <v>NGN</v>
          </cell>
          <cell r="H100" t="str">
            <v>Moçambique</v>
          </cell>
          <cell r="I100" t="str">
            <v>Mozambique</v>
          </cell>
        </row>
        <row r="101">
          <cell r="E101" t="str">
            <v>NIO</v>
          </cell>
          <cell r="F101" t="str">
            <v>NIO</v>
          </cell>
          <cell r="H101" t="str">
            <v>Myanmar</v>
          </cell>
          <cell r="I101" t="str">
            <v>Myanmar (Burma)</v>
          </cell>
        </row>
        <row r="102">
          <cell r="E102" t="str">
            <v>NOK</v>
          </cell>
          <cell r="F102" t="str">
            <v>NOK</v>
          </cell>
          <cell r="H102" t="str">
            <v>Namíbia</v>
          </cell>
          <cell r="I102" t="str">
            <v>Namibia</v>
          </cell>
        </row>
        <row r="103">
          <cell r="E103" t="str">
            <v>NZD</v>
          </cell>
          <cell r="F103" t="str">
            <v>NZD</v>
          </cell>
          <cell r="H103" t="str">
            <v>países Baixos</v>
          </cell>
          <cell r="I103" t="str">
            <v>Netherlands</v>
          </cell>
        </row>
        <row r="104">
          <cell r="E104" t="str">
            <v>OMR</v>
          </cell>
          <cell r="F104" t="str">
            <v>OMR</v>
          </cell>
          <cell r="H104" t="str">
            <v>Nova Zelândia</v>
          </cell>
          <cell r="I104" t="str">
            <v>New Zealand</v>
          </cell>
        </row>
        <row r="105">
          <cell r="E105" t="str">
            <v>PAB</v>
          </cell>
          <cell r="F105" t="str">
            <v>PAB</v>
          </cell>
          <cell r="H105" t="str">
            <v>Nicarágua</v>
          </cell>
          <cell r="I105" t="str">
            <v>Nicaragua</v>
          </cell>
        </row>
        <row r="106">
          <cell r="E106" t="str">
            <v>PEN</v>
          </cell>
          <cell r="F106" t="str">
            <v>PEN</v>
          </cell>
          <cell r="H106" t="str">
            <v>Nigéria</v>
          </cell>
          <cell r="I106" t="str">
            <v>Nigeria</v>
          </cell>
        </row>
        <row r="107">
          <cell r="E107" t="str">
            <v>PGK</v>
          </cell>
          <cell r="F107" t="str">
            <v>PGK</v>
          </cell>
          <cell r="H107" t="str">
            <v>Noruega</v>
          </cell>
          <cell r="I107" t="str">
            <v>Norway</v>
          </cell>
        </row>
        <row r="108">
          <cell r="E108" t="str">
            <v>PHP</v>
          </cell>
          <cell r="F108" t="str">
            <v>PHP</v>
          </cell>
          <cell r="H108" t="str">
            <v>Omã</v>
          </cell>
          <cell r="I108" t="str">
            <v>Oman</v>
          </cell>
        </row>
        <row r="109">
          <cell r="E109" t="str">
            <v>PKR</v>
          </cell>
          <cell r="F109" t="str">
            <v>PKR</v>
          </cell>
          <cell r="H109" t="str">
            <v>Paquistão</v>
          </cell>
          <cell r="I109" t="str">
            <v>Pakistan</v>
          </cell>
        </row>
        <row r="110">
          <cell r="E110" t="str">
            <v>PLN</v>
          </cell>
          <cell r="F110" t="str">
            <v>PLN</v>
          </cell>
          <cell r="H110" t="str">
            <v>Panamá</v>
          </cell>
          <cell r="I110" t="str">
            <v>Panama</v>
          </cell>
        </row>
        <row r="111">
          <cell r="E111" t="str">
            <v>PYG</v>
          </cell>
          <cell r="F111" t="str">
            <v>PYG</v>
          </cell>
          <cell r="H111" t="str">
            <v>Papua Nova Guiné</v>
          </cell>
          <cell r="I111" t="str">
            <v>Papua New Guinea</v>
          </cell>
        </row>
        <row r="112">
          <cell r="E112" t="str">
            <v>QAR</v>
          </cell>
          <cell r="F112" t="str">
            <v>QAR</v>
          </cell>
          <cell r="H112" t="str">
            <v>Paraguai</v>
          </cell>
          <cell r="I112" t="str">
            <v>Paraguay</v>
          </cell>
        </row>
        <row r="113">
          <cell r="E113" t="str">
            <v>RON</v>
          </cell>
          <cell r="F113" t="str">
            <v>RON</v>
          </cell>
          <cell r="H113" t="str">
            <v>Peru</v>
          </cell>
          <cell r="I113" t="str">
            <v>Peru</v>
          </cell>
        </row>
        <row r="114">
          <cell r="E114" t="str">
            <v>RSD</v>
          </cell>
          <cell r="F114" t="str">
            <v>RSD</v>
          </cell>
          <cell r="H114" t="str">
            <v>Filipinas</v>
          </cell>
          <cell r="I114" t="str">
            <v>Philippines</v>
          </cell>
        </row>
        <row r="115">
          <cell r="E115" t="str">
            <v>RUB</v>
          </cell>
          <cell r="F115" t="str">
            <v>RUB</v>
          </cell>
          <cell r="H115" t="str">
            <v>Polônia</v>
          </cell>
          <cell r="I115" t="str">
            <v>Poland</v>
          </cell>
        </row>
        <row r="116">
          <cell r="E116" t="str">
            <v>RWF</v>
          </cell>
          <cell r="F116" t="str">
            <v>RWF</v>
          </cell>
          <cell r="H116" t="str">
            <v>Portugal</v>
          </cell>
          <cell r="I116" t="str">
            <v>Portugal</v>
          </cell>
        </row>
        <row r="117">
          <cell r="E117" t="str">
            <v>SAR</v>
          </cell>
          <cell r="F117" t="str">
            <v>SAR</v>
          </cell>
          <cell r="H117" t="str">
            <v>Porto Rico</v>
          </cell>
          <cell r="I117" t="str">
            <v>Puerto Rico</v>
          </cell>
        </row>
        <row r="118">
          <cell r="E118" t="str">
            <v>SVC</v>
          </cell>
          <cell r="F118" t="str">
            <v>SVC</v>
          </cell>
          <cell r="H118" t="str">
            <v>Catar</v>
          </cell>
          <cell r="I118" t="str">
            <v>Qatar</v>
          </cell>
        </row>
        <row r="119">
          <cell r="E119" t="str">
            <v>USD</v>
          </cell>
          <cell r="F119" t="str">
            <v>USD</v>
          </cell>
          <cell r="H119" t="str">
            <v>Romênia</v>
          </cell>
          <cell r="I119" t="str">
            <v>Romania</v>
          </cell>
        </row>
        <row r="120">
          <cell r="E120" t="str">
            <v>USD</v>
          </cell>
          <cell r="F120" t="str">
            <v>USD</v>
          </cell>
          <cell r="H120" t="str">
            <v>Federação Russa</v>
          </cell>
          <cell r="I120" t="str">
            <v>Russia</v>
          </cell>
        </row>
        <row r="121">
          <cell r="E121" t="str">
            <v>XAF</v>
          </cell>
          <cell r="F121" t="str">
            <v>XAF</v>
          </cell>
          <cell r="H121" t="str">
            <v>Ruanda</v>
          </cell>
          <cell r="I121" t="str">
            <v>Rwanda</v>
          </cell>
        </row>
        <row r="122">
          <cell r="E122" t="str">
            <v>XAF</v>
          </cell>
          <cell r="F122" t="str">
            <v>XAF</v>
          </cell>
          <cell r="H122" t="str">
            <v>Arábia Saudita</v>
          </cell>
          <cell r="I122" t="str">
            <v>Saudi Arabia</v>
          </cell>
        </row>
        <row r="123">
          <cell r="E123" t="str">
            <v>XAF</v>
          </cell>
          <cell r="F123" t="str">
            <v>XAF</v>
          </cell>
          <cell r="H123" t="str">
            <v>Senegal</v>
          </cell>
          <cell r="I123" t="str">
            <v>Senegal</v>
          </cell>
        </row>
        <row r="124">
          <cell r="E124" t="str">
            <v>XAF</v>
          </cell>
          <cell r="F124" t="str">
            <v>XAF</v>
          </cell>
          <cell r="H124" t="str">
            <v>Sérvia</v>
          </cell>
          <cell r="I124" t="str">
            <v>Serbia</v>
          </cell>
        </row>
        <row r="125">
          <cell r="E125" t="str">
            <v>XCD</v>
          </cell>
          <cell r="F125" t="str">
            <v>XCD</v>
          </cell>
          <cell r="H125" t="str">
            <v>Cingapura</v>
          </cell>
          <cell r="I125" t="str">
            <v>Singapore</v>
          </cell>
        </row>
        <row r="126">
          <cell r="E126" t="str">
            <v>XCD</v>
          </cell>
          <cell r="F126" t="str">
            <v>XCD</v>
          </cell>
          <cell r="H126" t="str">
            <v>Sint Maarten</v>
          </cell>
          <cell r="I126" t="str">
            <v>Sint Maarten</v>
          </cell>
        </row>
        <row r="127">
          <cell r="E127" t="str">
            <v>XOF</v>
          </cell>
          <cell r="F127" t="str">
            <v>XOF</v>
          </cell>
          <cell r="H127" t="str">
            <v>Eslováquia</v>
          </cell>
          <cell r="I127" t="str">
            <v>Slovakia</v>
          </cell>
        </row>
        <row r="128">
          <cell r="E128" t="str">
            <v>XOF</v>
          </cell>
          <cell r="F128" t="str">
            <v>XOF</v>
          </cell>
          <cell r="H128" t="str">
            <v>Eslovenia</v>
          </cell>
          <cell r="I128" t="str">
            <v>Slovenia</v>
          </cell>
        </row>
        <row r="129">
          <cell r="H129" t="str">
            <v>África do Sul</v>
          </cell>
          <cell r="I129" t="str">
            <v>South Africa</v>
          </cell>
        </row>
        <row r="130">
          <cell r="H130" t="str">
            <v>Espanha</v>
          </cell>
          <cell r="I130" t="str">
            <v>Spain</v>
          </cell>
        </row>
        <row r="131">
          <cell r="H131" t="str">
            <v>Sri Lanka</v>
          </cell>
          <cell r="I131" t="str">
            <v>Sri Lanka</v>
          </cell>
        </row>
        <row r="132">
          <cell r="H132" t="str">
            <v>St. Kitts and Nevis</v>
          </cell>
          <cell r="I132" t="str">
            <v>Saint Kitts and Nevis</v>
          </cell>
        </row>
        <row r="133">
          <cell r="H133" t="str">
            <v>Santa Lúcia</v>
          </cell>
          <cell r="I133" t="str">
            <v>Saint Lucia</v>
          </cell>
        </row>
        <row r="134">
          <cell r="H134" t="str">
            <v>Suazilândia</v>
          </cell>
          <cell r="I134" t="str">
            <v>Swaziland</v>
          </cell>
        </row>
        <row r="135">
          <cell r="H135" t="str">
            <v>Suécia</v>
          </cell>
          <cell r="I135" t="str">
            <v>Sweden</v>
          </cell>
        </row>
        <row r="136">
          <cell r="H136" t="str">
            <v>Suíça</v>
          </cell>
          <cell r="I136" t="str">
            <v>Switzerland</v>
          </cell>
        </row>
        <row r="137">
          <cell r="H137" t="str">
            <v>Taiwan</v>
          </cell>
          <cell r="I137" t="str">
            <v>Taiwan</v>
          </cell>
        </row>
        <row r="138">
          <cell r="H138" t="str">
            <v>Tajiquistão</v>
          </cell>
          <cell r="I138" t="str">
            <v>Tajikistan</v>
          </cell>
        </row>
        <row r="139">
          <cell r="H139" t="str">
            <v>Tanzânia</v>
          </cell>
          <cell r="I139" t="str">
            <v>Tanzania</v>
          </cell>
        </row>
        <row r="140">
          <cell r="H140" t="str">
            <v>Tailândia</v>
          </cell>
          <cell r="I140" t="str">
            <v>Thailand</v>
          </cell>
        </row>
        <row r="141">
          <cell r="H141" t="str">
            <v>Timor-Leste</v>
          </cell>
          <cell r="I141" t="str">
            <v>East Timor</v>
          </cell>
        </row>
        <row r="142">
          <cell r="H142" t="str">
            <v>Trinidad</v>
          </cell>
          <cell r="I142" t="str">
            <v>Trinidad and Tobago</v>
          </cell>
        </row>
        <row r="143">
          <cell r="H143" t="str">
            <v>Tunísia</v>
          </cell>
          <cell r="I143" t="str">
            <v>Tunisia</v>
          </cell>
        </row>
        <row r="144">
          <cell r="H144" t="str">
            <v>Turquia</v>
          </cell>
          <cell r="I144" t="str">
            <v>Turkey</v>
          </cell>
        </row>
        <row r="145">
          <cell r="H145" t="str">
            <v>Turquemenistão</v>
          </cell>
          <cell r="I145" t="str">
            <v>Turkmenistan</v>
          </cell>
        </row>
        <row r="146">
          <cell r="H146" t="str">
            <v>Reino Unido (Grã-Bretanha)</v>
          </cell>
          <cell r="I146" t="str">
            <v>Great Britain (United Kingdom)</v>
          </cell>
        </row>
        <row r="147">
          <cell r="H147" t="str">
            <v>Uganda</v>
          </cell>
          <cell r="I147" t="str">
            <v>Uganda</v>
          </cell>
        </row>
        <row r="148">
          <cell r="H148" t="str">
            <v>Ucrânia</v>
          </cell>
          <cell r="I148" t="str">
            <v>Ukraine</v>
          </cell>
        </row>
        <row r="149">
          <cell r="H149" t="str">
            <v>Emirados Árabes Unidos</v>
          </cell>
          <cell r="I149" t="str">
            <v>United Arab Emirates</v>
          </cell>
        </row>
        <row r="150">
          <cell r="H150" t="str">
            <v>Estados Unidos</v>
          </cell>
          <cell r="I150" t="str">
            <v>United States of America</v>
          </cell>
        </row>
        <row r="151">
          <cell r="H151" t="str">
            <v>Uruguai</v>
          </cell>
          <cell r="I151" t="str">
            <v>Uruguay</v>
          </cell>
        </row>
        <row r="152">
          <cell r="H152" t="str">
            <v>Uzbequistão</v>
          </cell>
          <cell r="I152" t="str">
            <v>Uzbekistan</v>
          </cell>
        </row>
        <row r="153">
          <cell r="H153" t="str">
            <v>Venezuela</v>
          </cell>
          <cell r="I153" t="str">
            <v>Venezuela</v>
          </cell>
        </row>
        <row r="154">
          <cell r="H154" t="str">
            <v>Vietnã</v>
          </cell>
          <cell r="I154" t="str">
            <v>Viet Nam</v>
          </cell>
        </row>
        <row r="155">
          <cell r="H155" t="str">
            <v>Zâmbia</v>
          </cell>
          <cell r="I155" t="str">
            <v>Zambia</v>
          </cell>
        </row>
        <row r="156">
          <cell r="H156" t="str">
            <v>Zimbábue</v>
          </cell>
          <cell r="I156" t="str">
            <v>Zimbabwe</v>
          </cell>
        </row>
      </sheetData>
      <sheetData sheetId="1"/>
      <sheetData sheetId="2">
        <row r="28">
          <cell r="C28">
            <v>42857</v>
          </cell>
        </row>
      </sheetData>
      <sheetData sheetId="3">
        <row r="5">
          <cell r="B5">
            <v>1</v>
          </cell>
        </row>
      </sheetData>
      <sheetData sheetId="4"/>
      <sheetData sheetId="5"/>
      <sheetData sheetId="6"/>
      <sheetData sheetId="7">
        <row r="2">
          <cell r="E2" t="str">
            <v>Simulação 1</v>
          </cell>
          <cell r="G2" t="str">
            <v>Simulação 2</v>
          </cell>
          <cell r="I2" t="str">
            <v>Simulação 3</v>
          </cell>
          <cell r="K2" t="str">
            <v>Simulação 4</v>
          </cell>
        </row>
      </sheetData>
      <sheetData sheetId="8"/>
      <sheetData sheetId="9">
        <row r="110">
          <cell r="B110">
            <v>0.11415688617545461</v>
          </cell>
        </row>
      </sheetData>
      <sheetData sheetId="10"/>
      <sheetData sheetId="11"/>
      <sheetData sheetId="12"/>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 manutençao"/>
      <sheetName val="Premissas"/>
      <sheetName val="planej"/>
    </sheetNames>
    <sheetDataSet>
      <sheetData sheetId="0"/>
      <sheetData sheetId="1">
        <row r="85">
          <cell r="A85" t="str">
            <v>Ampliação</v>
          </cell>
        </row>
        <row r="86">
          <cell r="A86" t="str">
            <v>Sis UMVC</v>
          </cell>
        </row>
        <row r="87">
          <cell r="A87" t="str">
            <v>Sis UMVC interno</v>
          </cell>
        </row>
        <row r="88">
          <cell r="A88" t="str">
            <v>Sis UMVC externo</v>
          </cell>
        </row>
        <row r="89">
          <cell r="A89" t="str">
            <v>Geral</v>
          </cell>
        </row>
        <row r="90">
          <cell r="A90" t="str">
            <v>Oxi-cloração</v>
          </cell>
        </row>
        <row r="91">
          <cell r="A91" t="str">
            <v>SE UMVC</v>
          </cell>
        </row>
        <row r="92">
          <cell r="A92" t="str">
            <v>SE CINAL</v>
          </cell>
        </row>
        <row r="93">
          <cell r="A93" t="str">
            <v>SE GERAL</v>
          </cell>
        </row>
        <row r="94">
          <cell r="A94" t="str">
            <v>SE UPVC</v>
          </cell>
        </row>
        <row r="95">
          <cell r="A95" t="str">
            <v>Craqueamento</v>
          </cell>
        </row>
        <row r="96">
          <cell r="A96" t="str">
            <v>Torres e elevações</v>
          </cell>
        </row>
        <row r="97">
          <cell r="A97" t="str">
            <v>Utilidades</v>
          </cell>
        </row>
        <row r="99">
          <cell r="A99" t="str">
            <v>Área 21</v>
          </cell>
        </row>
        <row r="100">
          <cell r="A100" t="str">
            <v>Área 22 &amp; 26</v>
          </cell>
        </row>
        <row r="101">
          <cell r="A101" t="str">
            <v>Área 23 &amp; 81</v>
          </cell>
        </row>
      </sheetData>
      <sheetData sheetId="2"/>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IBES"/>
      <sheetName val="Model"/>
      <sheetName val="Value-A"/>
      <sheetName val="US"/>
      <sheetName val="DL"/>
      <sheetName val="Scenarios"/>
      <sheetName val="ACM"/>
      <sheetName val="MW Ratios"/>
      <sheetName val="Field"/>
      <sheetName val="REVS"/>
      <sheetName val="earnmodel"/>
      <sheetName val="O_fpage"/>
      <sheetName val="maturityprofile"/>
      <sheetName val="variables"/>
      <sheetName val="IP"/>
      <sheetName val="Vluation"/>
      <sheetName val="ChemiPal JV"/>
      <sheetName val="SCF &amp; BS"/>
      <sheetName val="Old BKS"/>
      <sheetName val="Prattmodel"/>
      <sheetName val="Otismodel"/>
      <sheetName val="Flightmodel"/>
      <sheetName val="Sum of the Parts Valuation"/>
      <sheetName val="Control Panel"/>
      <sheetName val="COP"/>
      <sheetName val="A"/>
      <sheetName val="MERGER"/>
      <sheetName val="XOM"/>
      <sheetName val="Balance Sheet"/>
      <sheetName val="Plants"/>
      <sheetName val="VeraSun"/>
      <sheetName val="Forecast Change"/>
      <sheetName val="INPUTS"/>
      <sheetName val="AN"/>
      <sheetName val="HSCDS-Retail"/>
      <sheetName val="DVC"/>
      <sheetName val="CY Link"/>
      <sheetName val="New Source"/>
      <sheetName val="INFAnnual"/>
      <sheetName val="Income Statement"/>
      <sheetName val="Fin. Summary"/>
      <sheetName val="Links"/>
      <sheetName val="SectorPSales"/>
      <sheetName val="BMW"/>
      <sheetName val="BalanceSheet"/>
      <sheetName val="GT"/>
      <sheetName val="Add"/>
      <sheetName val="P&amp;L"/>
      <sheetName val="Revenue Model"/>
      <sheetName val="LME 2010"/>
      <sheetName val="Basic Co Info"/>
      <sheetName val="cpip"/>
      <sheetName val="RD"/>
      <sheetName val="Input Income Statement"/>
      <sheetName val="Annual"/>
      <sheetName val="Output_Q"/>
      <sheetName val="Cash Flow Statement"/>
      <sheetName val="Cover"/>
      <sheetName val="Output_A"/>
      <sheetName val="Budget summary 2011"/>
      <sheetName val="YTD Summaries"/>
      <sheetName val="Assumptions"/>
      <sheetName val="Qtrly P&amp;L and BalSheet"/>
      <sheetName val="3Q05 Variance"/>
      <sheetName val="WY"/>
      <sheetName val="Ex3"/>
      <sheetName val="Reserve"/>
      <sheetName val="Scenario"/>
      <sheetName val="Ratings"/>
      <sheetName val="synthgraph"/>
      <sheetName val="Master"/>
      <sheetName val="model &amp; valuation"/>
      <sheetName val="MW ROE Analyzer"/>
      <sheetName val="B"/>
      <sheetName val="Print"/>
      <sheetName val="Revenue at Risk"/>
      <sheetName val="New RGM"/>
      <sheetName val="RenewProb"/>
      <sheetName val="Sheet2"/>
      <sheetName val="Commodities"/>
      <sheetName val="Dashboard (2)"/>
      <sheetName val="Separation Codes"/>
      <sheetName val="c1"/>
      <sheetName val="ｾｸﾞﾒﾝﾄ"/>
      <sheetName val="単独"/>
      <sheetName val="Distribution"/>
      <sheetName val="Q-Link Source"/>
      <sheetName val="Revenue&amp;EBIT"/>
      <sheetName val="__FDSCACHE__"/>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Consol by Mth"/>
      <sheetName val="Planilha2"/>
      <sheetName val="Conferencia"/>
      <sheetName val="CLARO 9+3"/>
      <sheetName val="NEW 9+3"/>
      <sheetName val="TIM 9+3"/>
      <sheetName val="TRADE 9+3"/>
      <sheetName val="OI 9+3"/>
      <sheetName val="VIVO 9+3"/>
      <sheetName val="RESUMO"/>
      <sheetName val="SlideFinan"/>
      <sheetName val="SlideCG1"/>
      <sheetName val="SlideCG2"/>
      <sheetName val="BASE"/>
      <sheetName val="BD(FC_BDG)"/>
      <sheetName val="RESUMO RANKING"/>
      <sheetName val="CLIENTE MÊS"/>
      <sheetName val="Tab Din"/>
      <sheetName val="R&amp;O MONTH"/>
      <sheetName val="TOP 5"/>
      <sheetName val="CLIENT FY"/>
      <sheetName val="PROSPECT FY"/>
      <sheetName val="Capital Structure"/>
      <sheetName val="Trading Liquidity"/>
      <sheetName val="Segment_ROCE"/>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Headcount Input Scheudle"/>
      <sheetName val="Capital Expenses"/>
      <sheetName val="LBOSHELL"/>
      <sheetName val="Comps"/>
      <sheetName val="Raw Data"/>
      <sheetName val="FC Transfer"/>
      <sheetName val="Financials"/>
      <sheetName val="Model Inputs"/>
      <sheetName val="New Source Charts"/>
      <sheetName val="Modelware"/>
      <sheetName val="R&amp;MIS"/>
      <sheetName val="E&amp;P Growth &amp; Returns"/>
      <sheetName val="Global Product Sum"/>
      <sheetName val="Quarter"/>
      <sheetName val="COC"/>
      <sheetName val="Lookup"/>
      <sheetName val="IPASS"/>
      <sheetName val="ACYS"/>
      <sheetName val="ICI"/>
      <sheetName val="KPN"/>
      <sheetName val="Unique Cost Centres"/>
      <sheetName val="Digital Roster"/>
      <sheetName val="Functional Groupings"/>
      <sheetName val="US CLECS Input"/>
      <sheetName val="IQ_GEO_SEG_EARNINGS_OP"/>
      <sheetName val="Data"/>
      <sheetName val="Interest rates"/>
      <sheetName val="Graph"/>
      <sheetName val="Financial Overview ShortProfile"/>
      <sheetName val="Assumptions &amp; Switches"/>
      <sheetName val="GROUP P&amp;L"/>
      <sheetName val="Proj Sum"/>
      <sheetName val="Sputtering"/>
      <sheetName val="Capacity"/>
      <sheetName val="Upstream"/>
      <sheetName val="Segment"/>
      <sheetName val="Reserves &amp; Capex"/>
      <sheetName val="TV"/>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New main"/>
      <sheetName val="ERPRO sheet"/>
      <sheetName val="GAAP Financial Statements"/>
      <sheetName val="Operating"/>
      <sheetName val="Revenue"/>
      <sheetName val="KMB"/>
      <sheetName val="CTWC"/>
      <sheetName val="Factset Profile"/>
      <sheetName val="cash"/>
      <sheetName val="Water Transf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Data"/>
      <sheetName val="Eqy Fin"/>
      <sheetName val="INSTRUÇÕES"/>
      <sheetName val="Controle"/>
      <sheetName val="Descrição_Empresas"/>
      <sheetName val="Beta"/>
      <sheetName val="Múltiplos"/>
      <sheetName val="Calc_CAPM"/>
      <sheetName val="Sugestões"/>
      <sheetName val="Returns by year"/>
      <sheetName val="Tabelas"/>
      <sheetName val="Output"/>
      <sheetName val="Tabela IR"/>
    </sheetNames>
    <sheetDataSet>
      <sheetData sheetId="0">
        <row r="4">
          <cell r="H4" t="str">
            <v>Albânia</v>
          </cell>
          <cell r="I4" t="str">
            <v>Albania</v>
          </cell>
          <cell r="P4" t="str">
            <v>Fiscal Quarterly (FQ)</v>
          </cell>
        </row>
        <row r="5">
          <cell r="H5" t="str">
            <v>Argélia</v>
          </cell>
          <cell r="I5" t="str">
            <v>Algeria</v>
          </cell>
          <cell r="P5" t="str">
            <v>Fiscal Semi-Annual (FS)</v>
          </cell>
          <cell r="R5" t="str">
            <v>Q1</v>
          </cell>
        </row>
        <row r="6">
          <cell r="H6" t="str">
            <v>Angola</v>
          </cell>
          <cell r="I6" t="str">
            <v>Angola</v>
          </cell>
          <cell r="P6" t="str">
            <v>Calendar Quarterly (CQ)</v>
          </cell>
          <cell r="R6" t="str">
            <v>Q2</v>
          </cell>
        </row>
        <row r="7">
          <cell r="B7" t="str">
            <v>Daily</v>
          </cell>
          <cell r="C7" t="str">
            <v>D</v>
          </cell>
          <cell r="E7" t="str">
            <v>Local CCY</v>
          </cell>
          <cell r="F7" t="str">
            <v>Local CCY</v>
          </cell>
          <cell r="H7" t="str">
            <v>Antígua</v>
          </cell>
          <cell r="I7" t="str">
            <v>Antigua and Barbuda</v>
          </cell>
          <cell r="P7" t="str">
            <v>Calendar Yearly (CY)</v>
          </cell>
          <cell r="R7" t="str">
            <v>Q3</v>
          </cell>
        </row>
        <row r="8">
          <cell r="B8" t="str">
            <v>Weekly</v>
          </cell>
          <cell r="C8" t="str">
            <v>W</v>
          </cell>
          <cell r="E8" t="str">
            <v>ALL</v>
          </cell>
          <cell r="F8" t="str">
            <v>ALL</v>
          </cell>
          <cell r="H8" t="str">
            <v>Argentina</v>
          </cell>
          <cell r="I8" t="str">
            <v>Argentina</v>
          </cell>
          <cell r="P8" t="str">
            <v>Calendar Semi-Annual (CS)</v>
          </cell>
          <cell r="R8" t="str">
            <v>Q4</v>
          </cell>
        </row>
        <row r="9">
          <cell r="B9" t="str">
            <v>Monthly</v>
          </cell>
          <cell r="C9" t="str">
            <v>M</v>
          </cell>
          <cell r="E9" t="str">
            <v>AMD</v>
          </cell>
          <cell r="F9" t="str">
            <v>AMD</v>
          </cell>
          <cell r="H9" t="str">
            <v>Armênia</v>
          </cell>
          <cell r="I9" t="str">
            <v>Armenia</v>
          </cell>
          <cell r="R9" t="str">
            <v>S1</v>
          </cell>
        </row>
        <row r="10">
          <cell r="B10" t="str">
            <v>Quarterly</v>
          </cell>
          <cell r="C10" t="str">
            <v>Q</v>
          </cell>
          <cell r="E10" t="str">
            <v>ANG</v>
          </cell>
          <cell r="F10" t="str">
            <v>ANG</v>
          </cell>
          <cell r="H10" t="str">
            <v>Aruba</v>
          </cell>
          <cell r="I10" t="str">
            <v>Aruba</v>
          </cell>
          <cell r="R10" t="str">
            <v>S2</v>
          </cell>
        </row>
        <row r="11">
          <cell r="B11" t="str">
            <v>Yearly</v>
          </cell>
          <cell r="C11" t="str">
            <v>Y</v>
          </cell>
          <cell r="E11" t="str">
            <v>AOA</v>
          </cell>
          <cell r="F11" t="str">
            <v>AOA</v>
          </cell>
          <cell r="H11" t="str">
            <v>Austrália</v>
          </cell>
          <cell r="I11" t="str">
            <v>Australia</v>
          </cell>
          <cell r="P11" t="str">
            <v>Ascending</v>
          </cell>
        </row>
        <row r="12">
          <cell r="E12" t="str">
            <v>ARS</v>
          </cell>
          <cell r="F12" t="str">
            <v>ARS</v>
          </cell>
          <cell r="H12" t="str">
            <v>Áustria</v>
          </cell>
          <cell r="I12" t="str">
            <v>Austria</v>
          </cell>
          <cell r="N12" t="str">
            <v>6 meses</v>
          </cell>
          <cell r="P12" t="str">
            <v>Descending</v>
          </cell>
        </row>
        <row r="13">
          <cell r="E13" t="str">
            <v>AUD</v>
          </cell>
          <cell r="F13" t="str">
            <v>AUD</v>
          </cell>
          <cell r="H13" t="str">
            <v>Azerbaijão</v>
          </cell>
          <cell r="I13" t="str">
            <v>Azerbaijan</v>
          </cell>
          <cell r="N13" t="str">
            <v>1 ano</v>
          </cell>
        </row>
        <row r="14">
          <cell r="E14" t="str">
            <v>AWG</v>
          </cell>
          <cell r="F14" t="str">
            <v>AWG</v>
          </cell>
          <cell r="H14" t="str">
            <v>Bahrain</v>
          </cell>
          <cell r="I14" t="str">
            <v>Bahrain</v>
          </cell>
          <cell r="N14" t="str">
            <v>18 meses</v>
          </cell>
        </row>
        <row r="15">
          <cell r="E15" t="str">
            <v>AZN</v>
          </cell>
          <cell r="F15" t="str">
            <v>AZN</v>
          </cell>
          <cell r="H15" t="str">
            <v>Barbados</v>
          </cell>
          <cell r="I15" t="str">
            <v>Barbados</v>
          </cell>
          <cell r="N15" t="str">
            <v>2 anos</v>
          </cell>
        </row>
        <row r="16">
          <cell r="E16" t="str">
            <v>BBD</v>
          </cell>
          <cell r="F16" t="str">
            <v>BBD</v>
          </cell>
          <cell r="H16" t="str">
            <v>Belarus</v>
          </cell>
          <cell r="I16" t="str">
            <v>Belarus</v>
          </cell>
          <cell r="N16" t="str">
            <v>3 anos</v>
          </cell>
          <cell r="P16" t="str">
            <v>Eqy_Fund_Year</v>
          </cell>
          <cell r="Q16">
            <v>2018</v>
          </cell>
        </row>
        <row r="17">
          <cell r="B17" t="str">
            <v>EQY_BETA_OVERRIDE_START_DT</v>
          </cell>
          <cell r="C17" t="str">
            <v>20131201</v>
          </cell>
          <cell r="E17" t="str">
            <v>BGN</v>
          </cell>
          <cell r="F17" t="str">
            <v>BGN</v>
          </cell>
          <cell r="H17" t="str">
            <v>Bélgica</v>
          </cell>
          <cell r="I17" t="str">
            <v>Belgium</v>
          </cell>
          <cell r="N17" t="str">
            <v>4 anos</v>
          </cell>
          <cell r="P17" t="str">
            <v>Fund_Per</v>
          </cell>
          <cell r="Q17" t="str">
            <v>Q3</v>
          </cell>
        </row>
        <row r="18">
          <cell r="B18" t="str">
            <v>EQY_BETA_OVERRIDE_END_DT</v>
          </cell>
          <cell r="C18" t="str">
            <v>20181130</v>
          </cell>
          <cell r="E18" t="str">
            <v>BHD</v>
          </cell>
          <cell r="F18" t="str">
            <v>BHD</v>
          </cell>
          <cell r="H18" t="str">
            <v>Bermudas</v>
          </cell>
          <cell r="I18" t="str">
            <v>Bermuda</v>
          </cell>
          <cell r="N18" t="str">
            <v>5 anos</v>
          </cell>
          <cell r="P18" t="str">
            <v>Eqy Fund Crncy</v>
          </cell>
          <cell r="Q18" t="str">
            <v>BRL</v>
          </cell>
        </row>
        <row r="19">
          <cell r="B19" t="str">
            <v>EQY_BETA_OVERRIDE_PERIOD</v>
          </cell>
          <cell r="C19" t="str">
            <v>M</v>
          </cell>
          <cell r="E19" t="str">
            <v>BMD</v>
          </cell>
          <cell r="F19" t="str">
            <v>BMD</v>
          </cell>
          <cell r="H19" t="str">
            <v>Bolívia</v>
          </cell>
          <cell r="I19" t="str">
            <v>Bolivia</v>
          </cell>
        </row>
        <row r="20">
          <cell r="E20" t="str">
            <v>BOB</v>
          </cell>
          <cell r="F20" t="str">
            <v>BOB</v>
          </cell>
          <cell r="H20" t="str">
            <v>Botswana</v>
          </cell>
          <cell r="I20" t="str">
            <v>Botswana</v>
          </cell>
        </row>
        <row r="21">
          <cell r="E21" t="str">
            <v>BRL</v>
          </cell>
          <cell r="F21" t="str">
            <v>BRL</v>
          </cell>
          <cell r="H21" t="str">
            <v>Brasil</v>
          </cell>
          <cell r="I21" t="str">
            <v>Brazil</v>
          </cell>
          <cell r="N21">
            <v>1</v>
          </cell>
        </row>
        <row r="22">
          <cell r="E22" t="str">
            <v>BWP</v>
          </cell>
          <cell r="F22" t="str">
            <v>BWP</v>
          </cell>
          <cell r="H22" t="str">
            <v>Bulgária</v>
          </cell>
          <cell r="I22" t="str">
            <v>Bulgaria</v>
          </cell>
          <cell r="N22">
            <v>2</v>
          </cell>
        </row>
        <row r="23">
          <cell r="E23" t="str">
            <v>BYR</v>
          </cell>
          <cell r="F23" t="str">
            <v>BYR</v>
          </cell>
          <cell r="H23" t="str">
            <v>Camboja</v>
          </cell>
          <cell r="I23" t="str">
            <v>Cambodia</v>
          </cell>
          <cell r="N23">
            <v>3</v>
          </cell>
        </row>
        <row r="24">
          <cell r="E24" t="str">
            <v>CAD</v>
          </cell>
          <cell r="F24" t="str">
            <v>CAD</v>
          </cell>
          <cell r="H24" t="str">
            <v>Camarões</v>
          </cell>
          <cell r="I24" t="str">
            <v>Cameroon</v>
          </cell>
          <cell r="N24">
            <v>4</v>
          </cell>
        </row>
        <row r="25">
          <cell r="E25" t="str">
            <v>CDF</v>
          </cell>
          <cell r="F25" t="str">
            <v>CDF</v>
          </cell>
          <cell r="H25" t="str">
            <v>Canadá</v>
          </cell>
          <cell r="I25" t="str">
            <v>Canada</v>
          </cell>
          <cell r="N25">
            <v>5</v>
          </cell>
        </row>
        <row r="26">
          <cell r="E26" t="str">
            <v>CHF</v>
          </cell>
          <cell r="F26" t="str">
            <v>CHF</v>
          </cell>
          <cell r="H26" t="str">
            <v>cabo Verde</v>
          </cell>
          <cell r="I26" t="str">
            <v>Cape Verde</v>
          </cell>
          <cell r="N26">
            <v>6</v>
          </cell>
        </row>
        <row r="27">
          <cell r="E27" t="str">
            <v>CLP</v>
          </cell>
          <cell r="F27" t="str">
            <v>CLP</v>
          </cell>
          <cell r="H27" t="str">
            <v>Ilhas Cayman</v>
          </cell>
          <cell r="I27" t="str">
            <v>Cayman Islands</v>
          </cell>
          <cell r="N27">
            <v>7</v>
          </cell>
        </row>
        <row r="28">
          <cell r="E28" t="str">
            <v>CNY</v>
          </cell>
          <cell r="F28" t="str">
            <v>CNY</v>
          </cell>
          <cell r="H28" t="str">
            <v>Chade</v>
          </cell>
          <cell r="I28" t="str">
            <v>Chad</v>
          </cell>
          <cell r="N28">
            <v>8</v>
          </cell>
        </row>
        <row r="29">
          <cell r="E29" t="str">
            <v>COP</v>
          </cell>
          <cell r="F29" t="str">
            <v>COP</v>
          </cell>
          <cell r="H29" t="str">
            <v>Chile</v>
          </cell>
          <cell r="I29" t="str">
            <v>Chile</v>
          </cell>
          <cell r="N29">
            <v>9</v>
          </cell>
        </row>
        <row r="30">
          <cell r="E30" t="str">
            <v>CRC</v>
          </cell>
          <cell r="F30" t="str">
            <v>CRC</v>
          </cell>
          <cell r="H30" t="str">
            <v>China</v>
          </cell>
          <cell r="I30" t="str">
            <v>China</v>
          </cell>
          <cell r="N30">
            <v>10</v>
          </cell>
        </row>
        <row r="31">
          <cell r="E31" t="str">
            <v>CVE</v>
          </cell>
          <cell r="F31" t="str">
            <v>CVE</v>
          </cell>
          <cell r="H31" t="str">
            <v>Colômbia</v>
          </cell>
          <cell r="I31" t="str">
            <v>Colombia</v>
          </cell>
        </row>
        <row r="32">
          <cell r="E32" t="str">
            <v>CZK</v>
          </cell>
          <cell r="F32" t="str">
            <v>CZK</v>
          </cell>
          <cell r="H32" t="str">
            <v>Congo</v>
          </cell>
          <cell r="I32" t="str">
            <v>Congo/Brazzaville</v>
          </cell>
        </row>
        <row r="33">
          <cell r="E33" t="str">
            <v>DKK</v>
          </cell>
          <cell r="F33" t="str">
            <v>DKK</v>
          </cell>
          <cell r="H33" t="str">
            <v>Costa Rica</v>
          </cell>
          <cell r="I33" t="str">
            <v>Costa Rica</v>
          </cell>
          <cell r="N33">
            <v>2001</v>
          </cell>
        </row>
        <row r="34">
          <cell r="E34" t="str">
            <v>DOP</v>
          </cell>
          <cell r="F34" t="str">
            <v>DOP</v>
          </cell>
          <cell r="H34" t="str">
            <v>Croácia</v>
          </cell>
          <cell r="I34" t="str">
            <v>Croatia</v>
          </cell>
          <cell r="N34">
            <v>2002</v>
          </cell>
        </row>
        <row r="35">
          <cell r="E35" t="str">
            <v>DZD</v>
          </cell>
          <cell r="F35" t="str">
            <v>DZD</v>
          </cell>
          <cell r="H35" t="str">
            <v>Curacao</v>
          </cell>
          <cell r="I35" t="str">
            <v>Curaço</v>
          </cell>
          <cell r="N35">
            <v>2003</v>
          </cell>
        </row>
        <row r="36">
          <cell r="E36" t="str">
            <v>EGP</v>
          </cell>
          <cell r="F36" t="str">
            <v>EGP</v>
          </cell>
          <cell r="H36" t="str">
            <v>Chipre</v>
          </cell>
          <cell r="I36" t="str">
            <v>Cyprus</v>
          </cell>
          <cell r="N36">
            <v>2004</v>
          </cell>
        </row>
        <row r="37">
          <cell r="E37" t="str">
            <v>EUR</v>
          </cell>
          <cell r="F37" t="str">
            <v>EUR</v>
          </cell>
          <cell r="H37" t="str">
            <v>República Checa</v>
          </cell>
          <cell r="I37" t="str">
            <v>Czech Republic</v>
          </cell>
          <cell r="N37">
            <v>2005</v>
          </cell>
        </row>
        <row r="38">
          <cell r="E38" t="str">
            <v>EUR</v>
          </cell>
          <cell r="F38" t="str">
            <v>EUR</v>
          </cell>
          <cell r="H38" t="str">
            <v>República Democrática do Congo</v>
          </cell>
          <cell r="I38" t="str">
            <v>Congo/Kinshasa</v>
          </cell>
          <cell r="N38">
            <v>2006</v>
          </cell>
        </row>
        <row r="39">
          <cell r="E39" t="str">
            <v>EUR</v>
          </cell>
          <cell r="F39" t="str">
            <v>EUR</v>
          </cell>
          <cell r="H39" t="str">
            <v>Dinamarca</v>
          </cell>
          <cell r="I39" t="str">
            <v>Denmark</v>
          </cell>
          <cell r="N39">
            <v>2007</v>
          </cell>
        </row>
        <row r="40">
          <cell r="E40" t="str">
            <v>EUR</v>
          </cell>
          <cell r="F40" t="str">
            <v>EUR</v>
          </cell>
          <cell r="H40" t="str">
            <v>Dominica</v>
          </cell>
          <cell r="I40" t="str">
            <v>Dominica</v>
          </cell>
          <cell r="N40">
            <v>2008</v>
          </cell>
        </row>
        <row r="41">
          <cell r="E41" t="str">
            <v>EUR</v>
          </cell>
          <cell r="F41" t="str">
            <v>EUR</v>
          </cell>
          <cell r="H41" t="str">
            <v>República Dominicana</v>
          </cell>
          <cell r="I41" t="str">
            <v>Dominican Republic</v>
          </cell>
          <cell r="N41">
            <v>2009</v>
          </cell>
        </row>
        <row r="42">
          <cell r="E42" t="str">
            <v>EUR</v>
          </cell>
          <cell r="F42" t="str">
            <v>EUR</v>
          </cell>
          <cell r="H42" t="str">
            <v>Equador</v>
          </cell>
          <cell r="I42" t="str">
            <v>Ecuador</v>
          </cell>
          <cell r="N42">
            <v>2010</v>
          </cell>
        </row>
        <row r="43">
          <cell r="E43" t="str">
            <v>EUR</v>
          </cell>
          <cell r="F43" t="str">
            <v>EUR</v>
          </cell>
          <cell r="H43" t="str">
            <v>Egito</v>
          </cell>
          <cell r="I43" t="str">
            <v>Egypt</v>
          </cell>
          <cell r="N43">
            <v>2011</v>
          </cell>
        </row>
        <row r="44">
          <cell r="E44" t="str">
            <v>EUR</v>
          </cell>
          <cell r="F44" t="str">
            <v>EUR</v>
          </cell>
          <cell r="H44" t="str">
            <v>El Salvador</v>
          </cell>
          <cell r="I44" t="str">
            <v>El Salvador</v>
          </cell>
          <cell r="N44">
            <v>2012</v>
          </cell>
        </row>
        <row r="45">
          <cell r="E45" t="str">
            <v>EUR</v>
          </cell>
          <cell r="F45" t="str">
            <v>EUR</v>
          </cell>
          <cell r="H45" t="str">
            <v>Inglaterra</v>
          </cell>
          <cell r="I45" t="str">
            <v>England (United Kingdom)</v>
          </cell>
          <cell r="N45">
            <v>2013</v>
          </cell>
        </row>
        <row r="46">
          <cell r="E46" t="str">
            <v>EUR</v>
          </cell>
          <cell r="F46" t="str">
            <v>EUR</v>
          </cell>
          <cell r="H46" t="str">
            <v>Estônia</v>
          </cell>
          <cell r="I46" t="str">
            <v>Estonia</v>
          </cell>
          <cell r="N46">
            <v>2014</v>
          </cell>
        </row>
        <row r="47">
          <cell r="E47" t="str">
            <v>EUR</v>
          </cell>
          <cell r="F47" t="str">
            <v>EUR</v>
          </cell>
          <cell r="H47" t="str">
            <v>Fiji</v>
          </cell>
          <cell r="I47" t="str">
            <v>Fiji</v>
          </cell>
          <cell r="N47">
            <v>2015</v>
          </cell>
        </row>
        <row r="48">
          <cell r="E48" t="str">
            <v>EUR</v>
          </cell>
          <cell r="F48" t="str">
            <v>EUR</v>
          </cell>
          <cell r="H48" t="str">
            <v>Finlândia</v>
          </cell>
          <cell r="I48" t="str">
            <v>Finland</v>
          </cell>
          <cell r="N48">
            <v>2016</v>
          </cell>
        </row>
        <row r="49">
          <cell r="E49" t="str">
            <v>EUR</v>
          </cell>
          <cell r="F49" t="str">
            <v>EUR</v>
          </cell>
          <cell r="H49" t="str">
            <v>França</v>
          </cell>
          <cell r="I49" t="str">
            <v>France</v>
          </cell>
          <cell r="N49">
            <v>2017</v>
          </cell>
        </row>
        <row r="50">
          <cell r="E50" t="str">
            <v>EUR</v>
          </cell>
          <cell r="F50" t="str">
            <v>EUR</v>
          </cell>
          <cell r="H50" t="str">
            <v>Gabão</v>
          </cell>
          <cell r="I50" t="str">
            <v>Gabon</v>
          </cell>
          <cell r="N50">
            <v>2018</v>
          </cell>
        </row>
        <row r="51">
          <cell r="E51" t="str">
            <v>EUR</v>
          </cell>
          <cell r="F51" t="str">
            <v>EUR</v>
          </cell>
          <cell r="H51" t="str">
            <v>Georgia</v>
          </cell>
          <cell r="I51" t="str">
            <v>Georgia</v>
          </cell>
          <cell r="N51">
            <v>2019</v>
          </cell>
        </row>
        <row r="52">
          <cell r="E52" t="str">
            <v>FJD</v>
          </cell>
          <cell r="F52" t="str">
            <v>FJD</v>
          </cell>
          <cell r="H52" t="str">
            <v>Alemanha</v>
          </cell>
          <cell r="I52" t="str">
            <v>Germany</v>
          </cell>
          <cell r="N52">
            <v>2020</v>
          </cell>
        </row>
        <row r="53">
          <cell r="E53" t="str">
            <v>GBP</v>
          </cell>
          <cell r="F53" t="str">
            <v>GBP</v>
          </cell>
          <cell r="H53" t="str">
            <v>Gana</v>
          </cell>
          <cell r="I53" t="str">
            <v>Ghana</v>
          </cell>
          <cell r="N53">
            <v>2021</v>
          </cell>
        </row>
        <row r="54">
          <cell r="E54" t="str">
            <v>GEL</v>
          </cell>
          <cell r="F54" t="str">
            <v>GEL</v>
          </cell>
          <cell r="H54" t="str">
            <v>Gibraltar</v>
          </cell>
          <cell r="I54" t="str">
            <v>Gibraltar</v>
          </cell>
          <cell r="N54">
            <v>2022</v>
          </cell>
        </row>
        <row r="55">
          <cell r="E55" t="str">
            <v>GGP</v>
          </cell>
          <cell r="F55" t="str">
            <v>GGP</v>
          </cell>
          <cell r="H55" t="str">
            <v>Grécia</v>
          </cell>
          <cell r="I55" t="str">
            <v>Greece</v>
          </cell>
          <cell r="N55">
            <v>2023</v>
          </cell>
        </row>
        <row r="56">
          <cell r="E56" t="str">
            <v>GHS</v>
          </cell>
          <cell r="F56" t="str">
            <v>GHS</v>
          </cell>
          <cell r="H56" t="str">
            <v>Guatemala</v>
          </cell>
          <cell r="I56" t="str">
            <v>Guatemala</v>
          </cell>
          <cell r="N56">
            <v>2024</v>
          </cell>
        </row>
        <row r="57">
          <cell r="E57" t="str">
            <v>GIP</v>
          </cell>
          <cell r="F57" t="str">
            <v>GIP</v>
          </cell>
          <cell r="H57" t="str">
            <v>Guernsey Channel Is</v>
          </cell>
          <cell r="I57" t="str">
            <v>Guernsey</v>
          </cell>
          <cell r="N57">
            <v>2025</v>
          </cell>
        </row>
        <row r="58">
          <cell r="E58" t="str">
            <v>GTQ</v>
          </cell>
          <cell r="F58" t="str">
            <v>GTQ</v>
          </cell>
          <cell r="H58" t="str">
            <v>Guiana</v>
          </cell>
          <cell r="I58" t="str">
            <v>Guyana</v>
          </cell>
          <cell r="N58">
            <v>2026</v>
          </cell>
        </row>
        <row r="59">
          <cell r="E59" t="str">
            <v>GYD</v>
          </cell>
          <cell r="F59" t="str">
            <v>GYD</v>
          </cell>
          <cell r="H59" t="str">
            <v>Honduras</v>
          </cell>
          <cell r="I59" t="str">
            <v>Honduras</v>
          </cell>
          <cell r="N59">
            <v>2027</v>
          </cell>
        </row>
        <row r="60">
          <cell r="E60" t="str">
            <v>HKD</v>
          </cell>
          <cell r="F60" t="str">
            <v>HKD</v>
          </cell>
          <cell r="H60" t="str">
            <v>Hong Kong</v>
          </cell>
          <cell r="I60" t="str">
            <v>Hong Kong</v>
          </cell>
          <cell r="N60">
            <v>2028</v>
          </cell>
        </row>
        <row r="61">
          <cell r="E61" t="str">
            <v>HNL</v>
          </cell>
          <cell r="F61" t="str">
            <v>HNL</v>
          </cell>
          <cell r="H61" t="str">
            <v>Hungria</v>
          </cell>
          <cell r="I61" t="str">
            <v>Hungary</v>
          </cell>
          <cell r="N61">
            <v>2029</v>
          </cell>
        </row>
        <row r="62">
          <cell r="E62" t="str">
            <v>HRK</v>
          </cell>
          <cell r="F62" t="str">
            <v>HRK</v>
          </cell>
          <cell r="H62" t="str">
            <v>Islândia</v>
          </cell>
          <cell r="I62" t="str">
            <v>Iceland</v>
          </cell>
          <cell r="N62">
            <v>2030</v>
          </cell>
        </row>
        <row r="63">
          <cell r="E63" t="str">
            <v>HUF</v>
          </cell>
          <cell r="F63" t="str">
            <v>HUF</v>
          </cell>
          <cell r="H63" t="str">
            <v>Índia</v>
          </cell>
          <cell r="I63" t="str">
            <v>India</v>
          </cell>
          <cell r="N63">
            <v>2031</v>
          </cell>
        </row>
        <row r="64">
          <cell r="E64" t="str">
            <v>IDR</v>
          </cell>
          <cell r="F64" t="str">
            <v>IDR</v>
          </cell>
          <cell r="H64" t="str">
            <v>Indonésia</v>
          </cell>
          <cell r="I64" t="str">
            <v>Indonesia</v>
          </cell>
          <cell r="N64">
            <v>2032</v>
          </cell>
        </row>
        <row r="65">
          <cell r="E65" t="str">
            <v>ILS</v>
          </cell>
          <cell r="F65" t="str">
            <v>ILS</v>
          </cell>
          <cell r="H65" t="str">
            <v>Iraque</v>
          </cell>
          <cell r="I65" t="str">
            <v>Iraq</v>
          </cell>
          <cell r="N65">
            <v>2033</v>
          </cell>
        </row>
        <row r="66">
          <cell r="E66" t="str">
            <v>IMP</v>
          </cell>
          <cell r="F66" t="str">
            <v>IMP</v>
          </cell>
          <cell r="H66" t="str">
            <v>Irlanda</v>
          </cell>
          <cell r="I66" t="str">
            <v>Ireland (Eire)</v>
          </cell>
          <cell r="N66">
            <v>2034</v>
          </cell>
        </row>
        <row r="67">
          <cell r="E67" t="str">
            <v>INR</v>
          </cell>
          <cell r="F67" t="str">
            <v>INR</v>
          </cell>
          <cell r="H67" t="str">
            <v>Isle of Man</v>
          </cell>
          <cell r="I67" t="str">
            <v>Isle of Man</v>
          </cell>
          <cell r="N67">
            <v>2035</v>
          </cell>
        </row>
        <row r="68">
          <cell r="E68" t="str">
            <v>IQD</v>
          </cell>
          <cell r="F68" t="str">
            <v>IQD</v>
          </cell>
          <cell r="H68" t="str">
            <v>Israel</v>
          </cell>
          <cell r="I68" t="str">
            <v>Israel</v>
          </cell>
          <cell r="N68">
            <v>2036</v>
          </cell>
        </row>
        <row r="69">
          <cell r="E69" t="str">
            <v>ISK</v>
          </cell>
          <cell r="F69" t="str">
            <v>ISK</v>
          </cell>
          <cell r="H69" t="str">
            <v>Itália</v>
          </cell>
          <cell r="I69" t="str">
            <v>Italy</v>
          </cell>
          <cell r="N69">
            <v>2037</v>
          </cell>
        </row>
        <row r="70">
          <cell r="E70" t="str">
            <v>JEP</v>
          </cell>
          <cell r="F70" t="str">
            <v>JEP</v>
          </cell>
          <cell r="H70" t="str">
            <v>Costa do Marfim</v>
          </cell>
          <cell r="I70" t="str">
            <v>Côte D'Ivoire</v>
          </cell>
          <cell r="N70">
            <v>2038</v>
          </cell>
        </row>
        <row r="71">
          <cell r="E71" t="str">
            <v>JMD</v>
          </cell>
          <cell r="F71" t="str">
            <v>JMD</v>
          </cell>
          <cell r="H71" t="str">
            <v>Jamaica</v>
          </cell>
          <cell r="I71" t="str">
            <v>Jamaica</v>
          </cell>
          <cell r="N71">
            <v>2039</v>
          </cell>
        </row>
        <row r="72">
          <cell r="E72" t="str">
            <v>JOD</v>
          </cell>
          <cell r="F72" t="str">
            <v>JOD</v>
          </cell>
          <cell r="H72" t="str">
            <v>Japão</v>
          </cell>
          <cell r="I72" t="str">
            <v>Japan</v>
          </cell>
          <cell r="N72">
            <v>2040</v>
          </cell>
        </row>
        <row r="73">
          <cell r="E73" t="str">
            <v>JPY</v>
          </cell>
          <cell r="F73" t="str">
            <v>JPY</v>
          </cell>
          <cell r="H73" t="str">
            <v>Jersey Channel Isle</v>
          </cell>
          <cell r="I73" t="str">
            <v>Jersey</v>
          </cell>
          <cell r="N73">
            <v>2041</v>
          </cell>
        </row>
        <row r="74">
          <cell r="E74" t="str">
            <v>KES</v>
          </cell>
          <cell r="F74" t="str">
            <v>KES</v>
          </cell>
          <cell r="H74" t="str">
            <v>Jordânia</v>
          </cell>
          <cell r="I74" t="str">
            <v>Jordan</v>
          </cell>
          <cell r="N74">
            <v>2042</v>
          </cell>
        </row>
        <row r="75">
          <cell r="E75" t="str">
            <v>KGS</v>
          </cell>
          <cell r="F75" t="str">
            <v>KGS</v>
          </cell>
          <cell r="H75" t="str">
            <v>Cazaquistão</v>
          </cell>
          <cell r="I75" t="str">
            <v>Kazakhstan</v>
          </cell>
          <cell r="N75">
            <v>2043</v>
          </cell>
        </row>
        <row r="76">
          <cell r="E76" t="str">
            <v>KHR</v>
          </cell>
          <cell r="F76" t="str">
            <v>KHR</v>
          </cell>
          <cell r="H76" t="str">
            <v>Quênia</v>
          </cell>
          <cell r="I76" t="str">
            <v>Kenya</v>
          </cell>
          <cell r="N76">
            <v>2044</v>
          </cell>
        </row>
        <row r="77">
          <cell r="E77" t="str">
            <v>KRW</v>
          </cell>
          <cell r="F77" t="str">
            <v>KRW</v>
          </cell>
          <cell r="H77" t="str">
            <v>Coréia</v>
          </cell>
          <cell r="I77" t="str">
            <v>South Korea</v>
          </cell>
          <cell r="N77">
            <v>2045</v>
          </cell>
        </row>
        <row r="78">
          <cell r="E78" t="str">
            <v>KWD</v>
          </cell>
          <cell r="F78" t="str">
            <v>KWD</v>
          </cell>
          <cell r="H78" t="str">
            <v>Kuweit</v>
          </cell>
          <cell r="I78" t="str">
            <v>Kuwait</v>
          </cell>
          <cell r="N78">
            <v>2046</v>
          </cell>
        </row>
        <row r="79">
          <cell r="E79" t="str">
            <v>KYD</v>
          </cell>
          <cell r="F79" t="str">
            <v>KYD</v>
          </cell>
          <cell r="H79" t="str">
            <v>Quirguistão</v>
          </cell>
          <cell r="I79" t="str">
            <v>Kyrgyzstan</v>
          </cell>
          <cell r="N79">
            <v>2047</v>
          </cell>
        </row>
        <row r="80">
          <cell r="E80" t="str">
            <v>KZT</v>
          </cell>
          <cell r="F80" t="str">
            <v>KZT</v>
          </cell>
          <cell r="H80" t="str">
            <v>Laos</v>
          </cell>
          <cell r="I80" t="str">
            <v>Laos</v>
          </cell>
          <cell r="N80">
            <v>2048</v>
          </cell>
        </row>
        <row r="81">
          <cell r="E81" t="str">
            <v>LAK</v>
          </cell>
          <cell r="F81" t="str">
            <v>LAK</v>
          </cell>
          <cell r="H81" t="str">
            <v>Letônia</v>
          </cell>
          <cell r="I81" t="str">
            <v>Latvia</v>
          </cell>
          <cell r="N81">
            <v>2049</v>
          </cell>
        </row>
        <row r="82">
          <cell r="E82" t="str">
            <v>LBP</v>
          </cell>
          <cell r="F82" t="str">
            <v>LBP</v>
          </cell>
          <cell r="H82" t="str">
            <v>Líbano</v>
          </cell>
          <cell r="I82" t="str">
            <v>Lebanon</v>
          </cell>
          <cell r="N82">
            <v>2050</v>
          </cell>
        </row>
        <row r="83">
          <cell r="E83" t="str">
            <v>LTL</v>
          </cell>
          <cell r="F83" t="str">
            <v>LTL</v>
          </cell>
          <cell r="H83" t="str">
            <v>Líbia</v>
          </cell>
          <cell r="I83" t="str">
            <v>Libya</v>
          </cell>
          <cell r="N83">
            <v>2051</v>
          </cell>
        </row>
        <row r="84">
          <cell r="E84" t="str">
            <v>LVL</v>
          </cell>
          <cell r="F84" t="str">
            <v>LVL</v>
          </cell>
          <cell r="H84" t="str">
            <v>Liechtenstein</v>
          </cell>
          <cell r="I84" t="str">
            <v>Liechtenstein</v>
          </cell>
          <cell r="N84">
            <v>2052</v>
          </cell>
        </row>
        <row r="85">
          <cell r="E85" t="str">
            <v>LYD</v>
          </cell>
          <cell r="F85" t="str">
            <v>LYD</v>
          </cell>
          <cell r="H85" t="str">
            <v>Lituânia</v>
          </cell>
          <cell r="I85" t="str">
            <v>Lithuania</v>
          </cell>
          <cell r="N85">
            <v>2053</v>
          </cell>
        </row>
        <row r="86">
          <cell r="E86" t="str">
            <v>MAD</v>
          </cell>
          <cell r="F86" t="str">
            <v>MAD</v>
          </cell>
          <cell r="H86" t="str">
            <v>Luxemburgo</v>
          </cell>
          <cell r="I86" t="str">
            <v>Luxembourg</v>
          </cell>
          <cell r="N86">
            <v>2054</v>
          </cell>
        </row>
        <row r="87">
          <cell r="E87" t="str">
            <v>MDL</v>
          </cell>
          <cell r="F87" t="str">
            <v>MDL</v>
          </cell>
          <cell r="H87" t="str">
            <v>Macau</v>
          </cell>
          <cell r="I87" t="str">
            <v>Macau</v>
          </cell>
          <cell r="N87">
            <v>2055</v>
          </cell>
        </row>
        <row r="88">
          <cell r="E88" t="str">
            <v>MGA</v>
          </cell>
          <cell r="F88" t="str">
            <v>MGA</v>
          </cell>
          <cell r="H88" t="str">
            <v>Macedónia</v>
          </cell>
          <cell r="I88" t="str">
            <v>Macedonia</v>
          </cell>
          <cell r="N88">
            <v>2056</v>
          </cell>
        </row>
        <row r="89">
          <cell r="E89" t="str">
            <v>MKD</v>
          </cell>
          <cell r="F89" t="str">
            <v>MKD</v>
          </cell>
          <cell r="H89" t="str">
            <v>Macedónia</v>
          </cell>
          <cell r="I89" t="str">
            <v>Macedonia</v>
          </cell>
          <cell r="N89">
            <v>2057</v>
          </cell>
        </row>
        <row r="90">
          <cell r="E90" t="str">
            <v>MKD</v>
          </cell>
          <cell r="F90" t="str">
            <v>MKD</v>
          </cell>
          <cell r="H90" t="str">
            <v>Madagáscar</v>
          </cell>
          <cell r="I90" t="str">
            <v>Madagascar</v>
          </cell>
          <cell r="N90">
            <v>2058</v>
          </cell>
        </row>
        <row r="91">
          <cell r="E91" t="str">
            <v>MMK</v>
          </cell>
          <cell r="F91" t="str">
            <v>MMK</v>
          </cell>
          <cell r="H91" t="str">
            <v>Malavi</v>
          </cell>
          <cell r="I91" t="str">
            <v>Malawi</v>
          </cell>
          <cell r="N91">
            <v>2059</v>
          </cell>
        </row>
        <row r="92">
          <cell r="E92" t="str">
            <v>MNT</v>
          </cell>
          <cell r="F92" t="str">
            <v>MNT</v>
          </cell>
          <cell r="H92" t="str">
            <v>Malásia</v>
          </cell>
          <cell r="I92" t="str">
            <v>Malaysia</v>
          </cell>
        </row>
        <row r="93">
          <cell r="E93" t="str">
            <v>MOP</v>
          </cell>
          <cell r="F93" t="str">
            <v>MOP</v>
          </cell>
          <cell r="H93" t="str">
            <v>Malta</v>
          </cell>
          <cell r="I93" t="str">
            <v>Malta</v>
          </cell>
        </row>
        <row r="94">
          <cell r="E94" t="str">
            <v>MUR</v>
          </cell>
          <cell r="F94" t="str">
            <v>MUR</v>
          </cell>
          <cell r="H94" t="str">
            <v>Mauritius</v>
          </cell>
          <cell r="I94" t="str">
            <v>Mauritius</v>
          </cell>
          <cell r="N94" t="str">
            <v>Simulação 1</v>
          </cell>
        </row>
        <row r="95">
          <cell r="E95" t="str">
            <v>MWK</v>
          </cell>
          <cell r="F95" t="str">
            <v>MWK</v>
          </cell>
          <cell r="H95" t="str">
            <v>México</v>
          </cell>
          <cell r="I95" t="str">
            <v>Mexico</v>
          </cell>
          <cell r="N95" t="str">
            <v>Simulação 2</v>
          </cell>
        </row>
        <row r="96">
          <cell r="E96" t="str">
            <v>MXN</v>
          </cell>
          <cell r="F96" t="str">
            <v>MXN</v>
          </cell>
          <cell r="H96" t="str">
            <v>Moldova</v>
          </cell>
          <cell r="I96" t="str">
            <v>Moldova</v>
          </cell>
          <cell r="N96" t="str">
            <v>Simulação 3</v>
          </cell>
        </row>
        <row r="97">
          <cell r="E97" t="str">
            <v>MYR</v>
          </cell>
          <cell r="F97" t="str">
            <v>MYR</v>
          </cell>
          <cell r="H97" t="str">
            <v>Mongólia</v>
          </cell>
          <cell r="I97" t="str">
            <v>Mongolia</v>
          </cell>
          <cell r="N97" t="str">
            <v>Simulação 4</v>
          </cell>
        </row>
        <row r="98">
          <cell r="E98" t="str">
            <v>MZN</v>
          </cell>
          <cell r="F98" t="str">
            <v>MZN</v>
          </cell>
          <cell r="H98" t="str">
            <v>Montenegro</v>
          </cell>
          <cell r="I98" t="str">
            <v>Montenegro</v>
          </cell>
        </row>
        <row r="99">
          <cell r="E99" t="str">
            <v>NAD</v>
          </cell>
          <cell r="F99" t="str">
            <v>NAD</v>
          </cell>
          <cell r="H99" t="str">
            <v>Marrocos</v>
          </cell>
          <cell r="I99" t="str">
            <v>Morocco</v>
          </cell>
        </row>
        <row r="100">
          <cell r="E100" t="str">
            <v>NGN</v>
          </cell>
          <cell r="F100" t="str">
            <v>NGN</v>
          </cell>
          <cell r="H100" t="str">
            <v>Moçambique</v>
          </cell>
          <cell r="I100" t="str">
            <v>Mozambique</v>
          </cell>
        </row>
        <row r="101">
          <cell r="E101" t="str">
            <v>NIO</v>
          </cell>
          <cell r="F101" t="str">
            <v>NIO</v>
          </cell>
          <cell r="H101" t="str">
            <v>Myanmar</v>
          </cell>
          <cell r="I101" t="str">
            <v>Myanmar (Burma)</v>
          </cell>
        </row>
        <row r="102">
          <cell r="E102" t="str">
            <v>NOK</v>
          </cell>
          <cell r="F102" t="str">
            <v>NOK</v>
          </cell>
          <cell r="H102" t="str">
            <v>Namíbia</v>
          </cell>
          <cell r="I102" t="str">
            <v>Namibia</v>
          </cell>
        </row>
        <row r="103">
          <cell r="E103" t="str">
            <v>NZD</v>
          </cell>
          <cell r="F103" t="str">
            <v>NZD</v>
          </cell>
          <cell r="H103" t="str">
            <v>países Baixos</v>
          </cell>
          <cell r="I103" t="str">
            <v>Netherlands</v>
          </cell>
        </row>
        <row r="104">
          <cell r="E104" t="str">
            <v>OMR</v>
          </cell>
          <cell r="F104" t="str">
            <v>OMR</v>
          </cell>
          <cell r="H104" t="str">
            <v>Nova Zelândia</v>
          </cell>
          <cell r="I104" t="str">
            <v>New Zealand</v>
          </cell>
        </row>
        <row r="105">
          <cell r="E105" t="str">
            <v>PAB</v>
          </cell>
          <cell r="F105" t="str">
            <v>PAB</v>
          </cell>
          <cell r="H105" t="str">
            <v>Nicarágua</v>
          </cell>
          <cell r="I105" t="str">
            <v>Nicaragua</v>
          </cell>
        </row>
        <row r="106">
          <cell r="E106" t="str">
            <v>PEN</v>
          </cell>
          <cell r="F106" t="str">
            <v>PEN</v>
          </cell>
          <cell r="H106" t="str">
            <v>Nigéria</v>
          </cell>
          <cell r="I106" t="str">
            <v>Nigeria</v>
          </cell>
        </row>
        <row r="107">
          <cell r="E107" t="str">
            <v>PGK</v>
          </cell>
          <cell r="F107" t="str">
            <v>PGK</v>
          </cell>
          <cell r="H107" t="str">
            <v>Noruega</v>
          </cell>
          <cell r="I107" t="str">
            <v>Norway</v>
          </cell>
        </row>
        <row r="108">
          <cell r="E108" t="str">
            <v>PHP</v>
          </cell>
          <cell r="F108" t="str">
            <v>PHP</v>
          </cell>
          <cell r="H108" t="str">
            <v>Omã</v>
          </cell>
          <cell r="I108" t="str">
            <v>Oman</v>
          </cell>
        </row>
        <row r="109">
          <cell r="E109" t="str">
            <v>PKR</v>
          </cell>
          <cell r="F109" t="str">
            <v>PKR</v>
          </cell>
          <cell r="H109" t="str">
            <v>Paquistão</v>
          </cell>
          <cell r="I109" t="str">
            <v>Pakistan</v>
          </cell>
        </row>
        <row r="110">
          <cell r="E110" t="str">
            <v>PLN</v>
          </cell>
          <cell r="F110" t="str">
            <v>PLN</v>
          </cell>
          <cell r="H110" t="str">
            <v>Panamá</v>
          </cell>
          <cell r="I110" t="str">
            <v>Panama</v>
          </cell>
        </row>
        <row r="111">
          <cell r="E111" t="str">
            <v>PYG</v>
          </cell>
          <cell r="F111" t="str">
            <v>PYG</v>
          </cell>
          <cell r="H111" t="str">
            <v>Papua Nova Guiné</v>
          </cell>
          <cell r="I111" t="str">
            <v>Papua New Guinea</v>
          </cell>
        </row>
        <row r="112">
          <cell r="E112" t="str">
            <v>QAR</v>
          </cell>
          <cell r="F112" t="str">
            <v>QAR</v>
          </cell>
          <cell r="H112" t="str">
            <v>Paraguai</v>
          </cell>
          <cell r="I112" t="str">
            <v>Paraguay</v>
          </cell>
        </row>
        <row r="113">
          <cell r="E113" t="str">
            <v>RON</v>
          </cell>
          <cell r="F113" t="str">
            <v>RON</v>
          </cell>
          <cell r="H113" t="str">
            <v>Peru</v>
          </cell>
          <cell r="I113" t="str">
            <v>Peru</v>
          </cell>
        </row>
        <row r="114">
          <cell r="E114" t="str">
            <v>RSD</v>
          </cell>
          <cell r="F114" t="str">
            <v>RSD</v>
          </cell>
          <cell r="H114" t="str">
            <v>Filipinas</v>
          </cell>
          <cell r="I114" t="str">
            <v>Philippines</v>
          </cell>
        </row>
        <row r="115">
          <cell r="E115" t="str">
            <v>RUB</v>
          </cell>
          <cell r="F115" t="str">
            <v>RUB</v>
          </cell>
          <cell r="H115" t="str">
            <v>Polônia</v>
          </cell>
          <cell r="I115" t="str">
            <v>Poland</v>
          </cell>
        </row>
        <row r="116">
          <cell r="E116" t="str">
            <v>RWF</v>
          </cell>
          <cell r="F116" t="str">
            <v>RWF</v>
          </cell>
          <cell r="H116" t="str">
            <v>Portugal</v>
          </cell>
          <cell r="I116" t="str">
            <v>Portugal</v>
          </cell>
        </row>
        <row r="117">
          <cell r="E117" t="str">
            <v>SAR</v>
          </cell>
          <cell r="F117" t="str">
            <v>SAR</v>
          </cell>
          <cell r="H117" t="str">
            <v>Porto Rico</v>
          </cell>
          <cell r="I117" t="str">
            <v>Puerto Rico</v>
          </cell>
        </row>
        <row r="118">
          <cell r="E118" t="str">
            <v>SVC</v>
          </cell>
          <cell r="F118" t="str">
            <v>SVC</v>
          </cell>
          <cell r="H118" t="str">
            <v>Catar</v>
          </cell>
          <cell r="I118" t="str">
            <v>Qatar</v>
          </cell>
        </row>
        <row r="119">
          <cell r="E119" t="str">
            <v>USD</v>
          </cell>
          <cell r="F119" t="str">
            <v>USD</v>
          </cell>
          <cell r="H119" t="str">
            <v>Romênia</v>
          </cell>
          <cell r="I119" t="str">
            <v>Romania</v>
          </cell>
        </row>
        <row r="120">
          <cell r="E120" t="str">
            <v>USD</v>
          </cell>
          <cell r="F120" t="str">
            <v>USD</v>
          </cell>
          <cell r="H120" t="str">
            <v>Federação Russa</v>
          </cell>
          <cell r="I120" t="str">
            <v>Russia</v>
          </cell>
        </row>
        <row r="121">
          <cell r="E121" t="str">
            <v>XAF</v>
          </cell>
          <cell r="F121" t="str">
            <v>XAF</v>
          </cell>
          <cell r="H121" t="str">
            <v>Ruanda</v>
          </cell>
          <cell r="I121" t="str">
            <v>Rwanda</v>
          </cell>
        </row>
        <row r="122">
          <cell r="E122" t="str">
            <v>XAF</v>
          </cell>
          <cell r="F122" t="str">
            <v>XAF</v>
          </cell>
          <cell r="H122" t="str">
            <v>Arábia Saudita</v>
          </cell>
          <cell r="I122" t="str">
            <v>Saudi Arabia</v>
          </cell>
        </row>
        <row r="123">
          <cell r="E123" t="str">
            <v>XAF</v>
          </cell>
          <cell r="F123" t="str">
            <v>XAF</v>
          </cell>
          <cell r="H123" t="str">
            <v>Senegal</v>
          </cell>
          <cell r="I123" t="str">
            <v>Senegal</v>
          </cell>
        </row>
        <row r="124">
          <cell r="E124" t="str">
            <v>XAF</v>
          </cell>
          <cell r="F124" t="str">
            <v>XAF</v>
          </cell>
          <cell r="H124" t="str">
            <v>Sérvia</v>
          </cell>
          <cell r="I124" t="str">
            <v>Serbia</v>
          </cell>
        </row>
        <row r="125">
          <cell r="E125" t="str">
            <v>XCD</v>
          </cell>
          <cell r="F125" t="str">
            <v>XCD</v>
          </cell>
          <cell r="H125" t="str">
            <v>Cingapura</v>
          </cell>
          <cell r="I125" t="str">
            <v>Singapore</v>
          </cell>
        </row>
        <row r="126">
          <cell r="E126" t="str">
            <v>XCD</v>
          </cell>
          <cell r="F126" t="str">
            <v>XCD</v>
          </cell>
          <cell r="H126" t="str">
            <v>Sint Maarten</v>
          </cell>
          <cell r="I126" t="str">
            <v>Sint Maarten</v>
          </cell>
        </row>
        <row r="127">
          <cell r="E127" t="str">
            <v>XOF</v>
          </cell>
          <cell r="F127" t="str">
            <v>XOF</v>
          </cell>
          <cell r="H127" t="str">
            <v>Eslováquia</v>
          </cell>
          <cell r="I127" t="str">
            <v>Slovakia</v>
          </cell>
        </row>
        <row r="128">
          <cell r="E128" t="str">
            <v>XOF</v>
          </cell>
          <cell r="F128" t="str">
            <v>XOF</v>
          </cell>
          <cell r="H128" t="str">
            <v>Eslovenia</v>
          </cell>
          <cell r="I128" t="str">
            <v>Slovenia</v>
          </cell>
        </row>
        <row r="129">
          <cell r="H129" t="str">
            <v>África do Sul</v>
          </cell>
          <cell r="I129" t="str">
            <v>South Africa</v>
          </cell>
        </row>
        <row r="130">
          <cell r="H130" t="str">
            <v>Espanha</v>
          </cell>
          <cell r="I130" t="str">
            <v>Spain</v>
          </cell>
        </row>
        <row r="131">
          <cell r="H131" t="str">
            <v>Sri Lanka</v>
          </cell>
          <cell r="I131" t="str">
            <v>Sri Lanka</v>
          </cell>
        </row>
        <row r="132">
          <cell r="H132" t="str">
            <v>St. Kitts and Nevis</v>
          </cell>
          <cell r="I132" t="str">
            <v>Saint Kitts and Nevis</v>
          </cell>
        </row>
        <row r="133">
          <cell r="H133" t="str">
            <v>Santa Lúcia</v>
          </cell>
          <cell r="I133" t="str">
            <v>Saint Lucia</v>
          </cell>
        </row>
        <row r="134">
          <cell r="H134" t="str">
            <v>Suazilândia</v>
          </cell>
          <cell r="I134" t="str">
            <v>Swaziland</v>
          </cell>
        </row>
        <row r="135">
          <cell r="H135" t="str">
            <v>Suécia</v>
          </cell>
          <cell r="I135" t="str">
            <v>Sweden</v>
          </cell>
        </row>
        <row r="136">
          <cell r="H136" t="str">
            <v>Suíça</v>
          </cell>
          <cell r="I136" t="str">
            <v>Switzerland</v>
          </cell>
        </row>
        <row r="137">
          <cell r="H137" t="str">
            <v>Taiwan</v>
          </cell>
          <cell r="I137" t="str">
            <v>Taiwan</v>
          </cell>
        </row>
        <row r="138">
          <cell r="H138" t="str">
            <v>Tajiquistão</v>
          </cell>
          <cell r="I138" t="str">
            <v>Tajikistan</v>
          </cell>
        </row>
        <row r="139">
          <cell r="H139" t="str">
            <v>Tanzânia</v>
          </cell>
          <cell r="I139" t="str">
            <v>Tanzania</v>
          </cell>
        </row>
        <row r="140">
          <cell r="H140" t="str">
            <v>Tailândia</v>
          </cell>
          <cell r="I140" t="str">
            <v>Thailand</v>
          </cell>
        </row>
        <row r="141">
          <cell r="H141" t="str">
            <v>Timor-Leste</v>
          </cell>
          <cell r="I141" t="str">
            <v>East Timor</v>
          </cell>
        </row>
        <row r="142">
          <cell r="H142" t="str">
            <v>Trinidad</v>
          </cell>
          <cell r="I142" t="str">
            <v>Trinidad and Tobago</v>
          </cell>
        </row>
        <row r="143">
          <cell r="H143" t="str">
            <v>Tunísia</v>
          </cell>
          <cell r="I143" t="str">
            <v>Tunisia</v>
          </cell>
        </row>
        <row r="144">
          <cell r="H144" t="str">
            <v>Turquia</v>
          </cell>
          <cell r="I144" t="str">
            <v>Turkey</v>
          </cell>
        </row>
        <row r="145">
          <cell r="H145" t="str">
            <v>Turquemenistão</v>
          </cell>
          <cell r="I145" t="str">
            <v>Turkmenistan</v>
          </cell>
        </row>
        <row r="146">
          <cell r="H146" t="str">
            <v>Reino Unido (Grã-Bretanha)</v>
          </cell>
          <cell r="I146" t="str">
            <v>Great Britain (United Kingdom)</v>
          </cell>
        </row>
        <row r="147">
          <cell r="H147" t="str">
            <v>Uganda</v>
          </cell>
          <cell r="I147" t="str">
            <v>Uganda</v>
          </cell>
        </row>
        <row r="148">
          <cell r="H148" t="str">
            <v>Ucrânia</v>
          </cell>
          <cell r="I148" t="str">
            <v>Ukraine</v>
          </cell>
        </row>
        <row r="149">
          <cell r="H149" t="str">
            <v>Emirados Árabes Unidos</v>
          </cell>
          <cell r="I149" t="str">
            <v>United Arab Emirates</v>
          </cell>
        </row>
        <row r="150">
          <cell r="H150" t="str">
            <v>Estados Unidos</v>
          </cell>
          <cell r="I150" t="str">
            <v>United States of America</v>
          </cell>
        </row>
        <row r="151">
          <cell r="H151" t="str">
            <v>Uruguai</v>
          </cell>
          <cell r="I151" t="str">
            <v>Uruguay</v>
          </cell>
        </row>
        <row r="152">
          <cell r="H152" t="str">
            <v>Uzbequistão</v>
          </cell>
          <cell r="I152" t="str">
            <v>Uzbekistan</v>
          </cell>
        </row>
        <row r="153">
          <cell r="H153" t="str">
            <v>Venezuela</v>
          </cell>
          <cell r="I153" t="str">
            <v>Venezuela</v>
          </cell>
        </row>
        <row r="154">
          <cell r="H154" t="str">
            <v>Vietnã</v>
          </cell>
          <cell r="I154" t="str">
            <v>Viet Nam</v>
          </cell>
        </row>
        <row r="155">
          <cell r="H155" t="str">
            <v>Zâmbia</v>
          </cell>
          <cell r="I155" t="str">
            <v>Zambia</v>
          </cell>
        </row>
        <row r="156">
          <cell r="H156" t="str">
            <v>Zimbábue</v>
          </cell>
          <cell r="I156" t="str">
            <v>Zimbabwe</v>
          </cell>
        </row>
      </sheetData>
      <sheetData sheetId="1"/>
      <sheetData sheetId="2">
        <row r="31">
          <cell r="C31">
            <v>43437</v>
          </cell>
        </row>
      </sheetData>
      <sheetData sheetId="3">
        <row r="5">
          <cell r="B5">
            <v>1</v>
          </cell>
        </row>
      </sheetData>
      <sheetData sheetId="4" refreshError="1"/>
      <sheetData sheetId="5">
        <row r="2">
          <cell r="E2" t="str">
            <v>BRL milhões - Q3/2018</v>
          </cell>
        </row>
      </sheetData>
      <sheetData sheetId="6" refreshError="1"/>
      <sheetData sheetId="7">
        <row r="2">
          <cell r="E2" t="str">
            <v>Simulação 1</v>
          </cell>
          <cell r="G2" t="str">
            <v>Simulação 2</v>
          </cell>
          <cell r="I2" t="str">
            <v>Simulação 3</v>
          </cell>
          <cell r="K2" t="str">
            <v>Simulação 4</v>
          </cell>
        </row>
      </sheetData>
      <sheetData sheetId="8" refreshError="1"/>
      <sheetData sheetId="9">
        <row r="111">
          <cell r="B111">
            <v>0.11529879842480099</v>
          </cell>
        </row>
      </sheetData>
      <sheetData sheetId="10">
        <row r="2">
          <cell r="W2" t="str">
            <v>IPCA (Mediana)</v>
          </cell>
        </row>
        <row r="5">
          <cell r="B5" t="e">
            <v>#NAME?</v>
          </cell>
        </row>
        <row r="6">
          <cell r="B6">
            <v>34456</v>
          </cell>
        </row>
        <row r="7">
          <cell r="B7">
            <v>34457</v>
          </cell>
        </row>
        <row r="8">
          <cell r="B8">
            <v>34458</v>
          </cell>
        </row>
        <row r="9">
          <cell r="B9">
            <v>34459</v>
          </cell>
        </row>
        <row r="10">
          <cell r="B10">
            <v>34460</v>
          </cell>
        </row>
        <row r="11">
          <cell r="B11">
            <v>34463</v>
          </cell>
        </row>
        <row r="12">
          <cell r="B12">
            <v>34464</v>
          </cell>
        </row>
        <row r="13">
          <cell r="B13">
            <v>34465</v>
          </cell>
        </row>
        <row r="14">
          <cell r="B14">
            <v>34466</v>
          </cell>
        </row>
        <row r="15">
          <cell r="B15">
            <v>34467</v>
          </cell>
        </row>
        <row r="16">
          <cell r="B16">
            <v>34470</v>
          </cell>
        </row>
        <row r="17">
          <cell r="B17">
            <v>34471</v>
          </cell>
        </row>
        <row r="18">
          <cell r="B18">
            <v>34472</v>
          </cell>
        </row>
        <row r="19">
          <cell r="B19">
            <v>34473</v>
          </cell>
        </row>
        <row r="20">
          <cell r="B20">
            <v>34474</v>
          </cell>
        </row>
        <row r="21">
          <cell r="B21">
            <v>34477</v>
          </cell>
        </row>
        <row r="22">
          <cell r="B22">
            <v>34478</v>
          </cell>
        </row>
        <row r="23">
          <cell r="B23">
            <v>34479</v>
          </cell>
        </row>
        <row r="24">
          <cell r="B24">
            <v>34480</v>
          </cell>
        </row>
        <row r="25">
          <cell r="B25">
            <v>34481</v>
          </cell>
        </row>
        <row r="26">
          <cell r="B26">
            <v>34485</v>
          </cell>
        </row>
        <row r="27">
          <cell r="B27">
            <v>34486</v>
          </cell>
        </row>
        <row r="28">
          <cell r="B28">
            <v>34487</v>
          </cell>
        </row>
        <row r="29">
          <cell r="B29">
            <v>34488</v>
          </cell>
        </row>
        <row r="30">
          <cell r="B30">
            <v>34491</v>
          </cell>
        </row>
        <row r="31">
          <cell r="B31">
            <v>34492</v>
          </cell>
        </row>
        <row r="32">
          <cell r="B32">
            <v>34493</v>
          </cell>
        </row>
        <row r="33">
          <cell r="B33">
            <v>34494</v>
          </cell>
        </row>
        <row r="34">
          <cell r="B34">
            <v>34495</v>
          </cell>
        </row>
        <row r="35">
          <cell r="B35">
            <v>34498</v>
          </cell>
        </row>
        <row r="36">
          <cell r="B36">
            <v>34499</v>
          </cell>
        </row>
        <row r="37">
          <cell r="B37">
            <v>34500</v>
          </cell>
        </row>
        <row r="38">
          <cell r="B38">
            <v>34501</v>
          </cell>
        </row>
        <row r="39">
          <cell r="B39">
            <v>34502</v>
          </cell>
        </row>
        <row r="40">
          <cell r="B40">
            <v>34505</v>
          </cell>
        </row>
        <row r="41">
          <cell r="B41">
            <v>34506</v>
          </cell>
        </row>
        <row r="42">
          <cell r="B42">
            <v>34507</v>
          </cell>
        </row>
        <row r="43">
          <cell r="B43">
            <v>34508</v>
          </cell>
        </row>
        <row r="44">
          <cell r="B44">
            <v>34509</v>
          </cell>
        </row>
        <row r="45">
          <cell r="B45">
            <v>34512</v>
          </cell>
        </row>
        <row r="46">
          <cell r="B46">
            <v>34513</v>
          </cell>
        </row>
        <row r="47">
          <cell r="B47">
            <v>34514</v>
          </cell>
        </row>
        <row r="48">
          <cell r="B48">
            <v>34515</v>
          </cell>
        </row>
        <row r="49">
          <cell r="B49">
            <v>34516</v>
          </cell>
        </row>
        <row r="50">
          <cell r="B50">
            <v>34520</v>
          </cell>
        </row>
        <row r="51">
          <cell r="B51">
            <v>34521</v>
          </cell>
        </row>
        <row r="52">
          <cell r="B52">
            <v>34522</v>
          </cell>
        </row>
        <row r="53">
          <cell r="B53">
            <v>34523</v>
          </cell>
        </row>
        <row r="54">
          <cell r="B54">
            <v>34526</v>
          </cell>
        </row>
        <row r="55">
          <cell r="B55">
            <v>34527</v>
          </cell>
        </row>
        <row r="56">
          <cell r="B56">
            <v>34528</v>
          </cell>
        </row>
        <row r="57">
          <cell r="B57">
            <v>34529</v>
          </cell>
        </row>
        <row r="58">
          <cell r="B58">
            <v>34530</v>
          </cell>
        </row>
        <row r="59">
          <cell r="B59">
            <v>34533</v>
          </cell>
        </row>
        <row r="60">
          <cell r="B60">
            <v>34534</v>
          </cell>
        </row>
        <row r="61">
          <cell r="B61">
            <v>34535</v>
          </cell>
        </row>
        <row r="62">
          <cell r="B62">
            <v>34536</v>
          </cell>
        </row>
        <row r="63">
          <cell r="B63">
            <v>34537</v>
          </cell>
        </row>
        <row r="64">
          <cell r="B64">
            <v>34540</v>
          </cell>
        </row>
        <row r="65">
          <cell r="B65">
            <v>34541</v>
          </cell>
        </row>
        <row r="66">
          <cell r="B66">
            <v>34542</v>
          </cell>
        </row>
        <row r="67">
          <cell r="B67">
            <v>34543</v>
          </cell>
        </row>
        <row r="68">
          <cell r="B68">
            <v>34544</v>
          </cell>
        </row>
        <row r="69">
          <cell r="B69">
            <v>34547</v>
          </cell>
        </row>
        <row r="70">
          <cell r="B70">
            <v>34548</v>
          </cell>
        </row>
        <row r="71">
          <cell r="B71">
            <v>34549</v>
          </cell>
        </row>
        <row r="72">
          <cell r="B72">
            <v>34550</v>
          </cell>
        </row>
        <row r="73">
          <cell r="B73">
            <v>34551</v>
          </cell>
        </row>
        <row r="74">
          <cell r="B74">
            <v>34554</v>
          </cell>
        </row>
        <row r="75">
          <cell r="B75">
            <v>34555</v>
          </cell>
        </row>
        <row r="76">
          <cell r="B76">
            <v>34556</v>
          </cell>
        </row>
        <row r="77">
          <cell r="B77">
            <v>34557</v>
          </cell>
        </row>
        <row r="78">
          <cell r="B78">
            <v>34558</v>
          </cell>
        </row>
        <row r="79">
          <cell r="B79">
            <v>34561</v>
          </cell>
        </row>
        <row r="80">
          <cell r="B80">
            <v>34562</v>
          </cell>
        </row>
        <row r="81">
          <cell r="B81">
            <v>34563</v>
          </cell>
        </row>
        <row r="82">
          <cell r="B82">
            <v>34564</v>
          </cell>
        </row>
        <row r="83">
          <cell r="B83">
            <v>34565</v>
          </cell>
        </row>
        <row r="84">
          <cell r="B84">
            <v>34568</v>
          </cell>
        </row>
        <row r="85">
          <cell r="B85">
            <v>34569</v>
          </cell>
        </row>
        <row r="86">
          <cell r="B86">
            <v>34570</v>
          </cell>
        </row>
        <row r="87">
          <cell r="B87">
            <v>34571</v>
          </cell>
        </row>
        <row r="88">
          <cell r="B88">
            <v>34572</v>
          </cell>
        </row>
        <row r="89">
          <cell r="B89">
            <v>34575</v>
          </cell>
        </row>
        <row r="90">
          <cell r="B90">
            <v>34576</v>
          </cell>
        </row>
        <row r="91">
          <cell r="B91">
            <v>34577</v>
          </cell>
        </row>
        <row r="92">
          <cell r="B92">
            <v>34578</v>
          </cell>
        </row>
        <row r="93">
          <cell r="B93">
            <v>34579</v>
          </cell>
        </row>
        <row r="94">
          <cell r="B94">
            <v>34583</v>
          </cell>
        </row>
        <row r="95">
          <cell r="B95">
            <v>34584</v>
          </cell>
        </row>
        <row r="96">
          <cell r="B96">
            <v>34585</v>
          </cell>
        </row>
        <row r="97">
          <cell r="B97">
            <v>34586</v>
          </cell>
        </row>
        <row r="98">
          <cell r="B98">
            <v>34589</v>
          </cell>
        </row>
        <row r="99">
          <cell r="B99">
            <v>34590</v>
          </cell>
        </row>
        <row r="100">
          <cell r="B100">
            <v>34591</v>
          </cell>
        </row>
        <row r="101">
          <cell r="B101">
            <v>34592</v>
          </cell>
        </row>
        <row r="102">
          <cell r="B102">
            <v>34593</v>
          </cell>
        </row>
        <row r="103">
          <cell r="B103">
            <v>34596</v>
          </cell>
        </row>
        <row r="104">
          <cell r="B104">
            <v>34597</v>
          </cell>
        </row>
        <row r="105">
          <cell r="B105">
            <v>34598</v>
          </cell>
        </row>
        <row r="106">
          <cell r="B106">
            <v>34599</v>
          </cell>
        </row>
        <row r="107">
          <cell r="B107">
            <v>34600</v>
          </cell>
        </row>
        <row r="108">
          <cell r="B108">
            <v>34603</v>
          </cell>
        </row>
        <row r="109">
          <cell r="B109">
            <v>34604</v>
          </cell>
        </row>
        <row r="110">
          <cell r="B110">
            <v>34605</v>
          </cell>
        </row>
        <row r="111">
          <cell r="B111">
            <v>34606</v>
          </cell>
        </row>
        <row r="112">
          <cell r="B112">
            <v>34607</v>
          </cell>
        </row>
        <row r="113">
          <cell r="B113">
            <v>34610</v>
          </cell>
        </row>
        <row r="114">
          <cell r="B114">
            <v>34611</v>
          </cell>
        </row>
        <row r="115">
          <cell r="B115">
            <v>34612</v>
          </cell>
        </row>
        <row r="116">
          <cell r="B116">
            <v>34613</v>
          </cell>
        </row>
        <row r="117">
          <cell r="B117">
            <v>34614</v>
          </cell>
        </row>
        <row r="118">
          <cell r="B118">
            <v>34618</v>
          </cell>
        </row>
        <row r="119">
          <cell r="B119">
            <v>34619</v>
          </cell>
        </row>
        <row r="120">
          <cell r="B120">
            <v>34620</v>
          </cell>
        </row>
        <row r="121">
          <cell r="B121">
            <v>34621</v>
          </cell>
        </row>
        <row r="122">
          <cell r="B122">
            <v>34624</v>
          </cell>
        </row>
        <row r="123">
          <cell r="B123">
            <v>34625</v>
          </cell>
        </row>
        <row r="124">
          <cell r="B124">
            <v>34626</v>
          </cell>
        </row>
        <row r="125">
          <cell r="B125">
            <v>34627</v>
          </cell>
        </row>
        <row r="126">
          <cell r="B126">
            <v>34628</v>
          </cell>
        </row>
        <row r="127">
          <cell r="B127">
            <v>34631</v>
          </cell>
        </row>
        <row r="128">
          <cell r="B128">
            <v>34632</v>
          </cell>
        </row>
        <row r="129">
          <cell r="B129">
            <v>34633</v>
          </cell>
        </row>
        <row r="130">
          <cell r="B130">
            <v>34634</v>
          </cell>
        </row>
        <row r="131">
          <cell r="B131">
            <v>34635</v>
          </cell>
        </row>
        <row r="132">
          <cell r="B132">
            <v>34638</v>
          </cell>
        </row>
        <row r="133">
          <cell r="B133">
            <v>34639</v>
          </cell>
        </row>
        <row r="134">
          <cell r="B134">
            <v>34640</v>
          </cell>
        </row>
        <row r="135">
          <cell r="B135">
            <v>34641</v>
          </cell>
        </row>
        <row r="136">
          <cell r="B136">
            <v>34642</v>
          </cell>
        </row>
        <row r="137">
          <cell r="B137">
            <v>34645</v>
          </cell>
        </row>
        <row r="138">
          <cell r="B138">
            <v>34646</v>
          </cell>
        </row>
        <row r="139">
          <cell r="B139">
            <v>34647</v>
          </cell>
        </row>
        <row r="140">
          <cell r="B140">
            <v>34648</v>
          </cell>
        </row>
        <row r="141">
          <cell r="B141">
            <v>34652</v>
          </cell>
        </row>
        <row r="142">
          <cell r="B142">
            <v>34653</v>
          </cell>
        </row>
        <row r="143">
          <cell r="B143">
            <v>34654</v>
          </cell>
        </row>
        <row r="144">
          <cell r="B144">
            <v>34655</v>
          </cell>
        </row>
        <row r="145">
          <cell r="B145">
            <v>34656</v>
          </cell>
        </row>
        <row r="146">
          <cell r="B146">
            <v>34659</v>
          </cell>
        </row>
        <row r="147">
          <cell r="B147">
            <v>34660</v>
          </cell>
        </row>
        <row r="148">
          <cell r="B148">
            <v>34661</v>
          </cell>
        </row>
        <row r="149">
          <cell r="B149">
            <v>34663</v>
          </cell>
        </row>
        <row r="150">
          <cell r="B150">
            <v>34666</v>
          </cell>
        </row>
        <row r="151">
          <cell r="B151">
            <v>34667</v>
          </cell>
        </row>
        <row r="152">
          <cell r="B152">
            <v>34668</v>
          </cell>
        </row>
        <row r="153">
          <cell r="B153">
            <v>34669</v>
          </cell>
        </row>
        <row r="154">
          <cell r="B154">
            <v>34670</v>
          </cell>
        </row>
        <row r="155">
          <cell r="B155">
            <v>34673</v>
          </cell>
        </row>
        <row r="156">
          <cell r="B156">
            <v>34674</v>
          </cell>
        </row>
        <row r="157">
          <cell r="B157">
            <v>34675</v>
          </cell>
        </row>
        <row r="158">
          <cell r="B158">
            <v>34676</v>
          </cell>
        </row>
        <row r="159">
          <cell r="B159">
            <v>34677</v>
          </cell>
        </row>
        <row r="160">
          <cell r="B160">
            <v>34680</v>
          </cell>
        </row>
        <row r="161">
          <cell r="B161">
            <v>34681</v>
          </cell>
        </row>
        <row r="162">
          <cell r="B162">
            <v>34682</v>
          </cell>
        </row>
        <row r="163">
          <cell r="B163">
            <v>34683</v>
          </cell>
        </row>
        <row r="164">
          <cell r="B164">
            <v>34684</v>
          </cell>
        </row>
        <row r="165">
          <cell r="B165">
            <v>34687</v>
          </cell>
        </row>
        <row r="166">
          <cell r="B166">
            <v>34688</v>
          </cell>
        </row>
        <row r="167">
          <cell r="B167">
            <v>34689</v>
          </cell>
        </row>
        <row r="168">
          <cell r="B168">
            <v>34690</v>
          </cell>
        </row>
        <row r="169">
          <cell r="B169">
            <v>34691</v>
          </cell>
        </row>
        <row r="170">
          <cell r="B170">
            <v>34695</v>
          </cell>
        </row>
        <row r="171">
          <cell r="B171">
            <v>34696</v>
          </cell>
        </row>
        <row r="172">
          <cell r="B172">
            <v>34697</v>
          </cell>
        </row>
        <row r="173">
          <cell r="B173">
            <v>34698</v>
          </cell>
        </row>
        <row r="174">
          <cell r="B174">
            <v>34702</v>
          </cell>
        </row>
        <row r="175">
          <cell r="B175">
            <v>34703</v>
          </cell>
        </row>
        <row r="176">
          <cell r="B176">
            <v>34704</v>
          </cell>
        </row>
        <row r="177">
          <cell r="B177">
            <v>34705</v>
          </cell>
        </row>
        <row r="178">
          <cell r="B178">
            <v>34708</v>
          </cell>
        </row>
        <row r="179">
          <cell r="B179">
            <v>34709</v>
          </cell>
        </row>
        <row r="180">
          <cell r="B180">
            <v>34710</v>
          </cell>
        </row>
        <row r="181">
          <cell r="B181">
            <v>34711</v>
          </cell>
        </row>
        <row r="182">
          <cell r="B182">
            <v>34712</v>
          </cell>
        </row>
        <row r="183">
          <cell r="B183">
            <v>34716</v>
          </cell>
        </row>
        <row r="184">
          <cell r="B184">
            <v>34717</v>
          </cell>
        </row>
        <row r="185">
          <cell r="B185">
            <v>34718</v>
          </cell>
        </row>
        <row r="186">
          <cell r="B186">
            <v>34719</v>
          </cell>
        </row>
        <row r="187">
          <cell r="B187">
            <v>34722</v>
          </cell>
        </row>
        <row r="188">
          <cell r="B188">
            <v>34723</v>
          </cell>
        </row>
        <row r="189">
          <cell r="B189">
            <v>34724</v>
          </cell>
        </row>
        <row r="190">
          <cell r="B190">
            <v>34725</v>
          </cell>
        </row>
        <row r="191">
          <cell r="B191">
            <v>34726</v>
          </cell>
        </row>
        <row r="192">
          <cell r="B192">
            <v>34729</v>
          </cell>
        </row>
        <row r="193">
          <cell r="B193">
            <v>34730</v>
          </cell>
        </row>
        <row r="194">
          <cell r="B194">
            <v>34731</v>
          </cell>
        </row>
        <row r="195">
          <cell r="B195">
            <v>34732</v>
          </cell>
        </row>
        <row r="196">
          <cell r="B196">
            <v>34733</v>
          </cell>
        </row>
        <row r="197">
          <cell r="B197">
            <v>34736</v>
          </cell>
        </row>
        <row r="198">
          <cell r="B198">
            <v>34737</v>
          </cell>
        </row>
        <row r="199">
          <cell r="B199">
            <v>34738</v>
          </cell>
        </row>
        <row r="200">
          <cell r="B200">
            <v>34739</v>
          </cell>
        </row>
        <row r="201">
          <cell r="B201">
            <v>34740</v>
          </cell>
        </row>
        <row r="202">
          <cell r="B202">
            <v>34743</v>
          </cell>
        </row>
        <row r="203">
          <cell r="B203">
            <v>34744</v>
          </cell>
        </row>
        <row r="204">
          <cell r="B204">
            <v>34745</v>
          </cell>
        </row>
        <row r="205">
          <cell r="B205">
            <v>34746</v>
          </cell>
        </row>
        <row r="206">
          <cell r="B206">
            <v>34747</v>
          </cell>
        </row>
        <row r="207">
          <cell r="B207">
            <v>34751</v>
          </cell>
        </row>
        <row r="208">
          <cell r="B208">
            <v>34752</v>
          </cell>
        </row>
        <row r="209">
          <cell r="B209">
            <v>34753</v>
          </cell>
        </row>
        <row r="210">
          <cell r="B210">
            <v>34754</v>
          </cell>
        </row>
        <row r="211">
          <cell r="B211">
            <v>34757</v>
          </cell>
        </row>
        <row r="212">
          <cell r="B212">
            <v>34758</v>
          </cell>
        </row>
        <row r="213">
          <cell r="B213">
            <v>34759</v>
          </cell>
        </row>
        <row r="214">
          <cell r="B214">
            <v>34760</v>
          </cell>
        </row>
        <row r="215">
          <cell r="B215">
            <v>34761</v>
          </cell>
        </row>
        <row r="216">
          <cell r="B216">
            <v>34764</v>
          </cell>
        </row>
        <row r="217">
          <cell r="B217">
            <v>34765</v>
          </cell>
        </row>
        <row r="218">
          <cell r="B218">
            <v>34766</v>
          </cell>
        </row>
        <row r="219">
          <cell r="B219">
            <v>34767</v>
          </cell>
        </row>
        <row r="220">
          <cell r="B220">
            <v>34768</v>
          </cell>
        </row>
        <row r="221">
          <cell r="B221">
            <v>34771</v>
          </cell>
        </row>
        <row r="222">
          <cell r="B222">
            <v>34772</v>
          </cell>
        </row>
        <row r="223">
          <cell r="B223">
            <v>34773</v>
          </cell>
        </row>
        <row r="224">
          <cell r="B224">
            <v>34774</v>
          </cell>
        </row>
        <row r="225">
          <cell r="B225">
            <v>34775</v>
          </cell>
        </row>
        <row r="226">
          <cell r="B226">
            <v>34778</v>
          </cell>
        </row>
        <row r="227">
          <cell r="B227">
            <v>34779</v>
          </cell>
        </row>
        <row r="228">
          <cell r="B228">
            <v>34780</v>
          </cell>
        </row>
        <row r="229">
          <cell r="B229">
            <v>34781</v>
          </cell>
        </row>
        <row r="230">
          <cell r="B230">
            <v>34782</v>
          </cell>
        </row>
        <row r="231">
          <cell r="B231">
            <v>34785</v>
          </cell>
        </row>
        <row r="232">
          <cell r="B232">
            <v>34786</v>
          </cell>
        </row>
        <row r="233">
          <cell r="B233">
            <v>34787</v>
          </cell>
        </row>
        <row r="234">
          <cell r="B234">
            <v>34788</v>
          </cell>
        </row>
        <row r="235">
          <cell r="B235">
            <v>34789</v>
          </cell>
        </row>
        <row r="236">
          <cell r="B236">
            <v>34792</v>
          </cell>
        </row>
        <row r="237">
          <cell r="B237">
            <v>34793</v>
          </cell>
        </row>
        <row r="238">
          <cell r="B238">
            <v>34794</v>
          </cell>
        </row>
        <row r="239">
          <cell r="B239">
            <v>34795</v>
          </cell>
        </row>
        <row r="240">
          <cell r="B240">
            <v>34796</v>
          </cell>
        </row>
        <row r="241">
          <cell r="B241">
            <v>34799</v>
          </cell>
        </row>
        <row r="242">
          <cell r="B242">
            <v>34800</v>
          </cell>
        </row>
        <row r="243">
          <cell r="B243">
            <v>34801</v>
          </cell>
        </row>
        <row r="244">
          <cell r="B244">
            <v>34802</v>
          </cell>
        </row>
        <row r="245">
          <cell r="B245">
            <v>34806</v>
          </cell>
        </row>
        <row r="246">
          <cell r="B246">
            <v>34807</v>
          </cell>
        </row>
        <row r="247">
          <cell r="B247">
            <v>34808</v>
          </cell>
        </row>
        <row r="248">
          <cell r="B248">
            <v>34809</v>
          </cell>
        </row>
        <row r="249">
          <cell r="B249">
            <v>34810</v>
          </cell>
        </row>
        <row r="250">
          <cell r="B250">
            <v>34813</v>
          </cell>
        </row>
        <row r="251">
          <cell r="B251">
            <v>34814</v>
          </cell>
        </row>
        <row r="252">
          <cell r="B252">
            <v>34815</v>
          </cell>
        </row>
        <row r="253">
          <cell r="B253">
            <v>34816</v>
          </cell>
        </row>
        <row r="254">
          <cell r="B254">
            <v>34817</v>
          </cell>
        </row>
        <row r="255">
          <cell r="B255">
            <v>34820</v>
          </cell>
        </row>
        <row r="256">
          <cell r="B256">
            <v>34821</v>
          </cell>
        </row>
        <row r="257">
          <cell r="B257">
            <v>34822</v>
          </cell>
        </row>
        <row r="258">
          <cell r="B258">
            <v>34823</v>
          </cell>
        </row>
        <row r="259">
          <cell r="B259">
            <v>34824</v>
          </cell>
        </row>
        <row r="260">
          <cell r="B260">
            <v>34827</v>
          </cell>
        </row>
        <row r="261">
          <cell r="B261">
            <v>34828</v>
          </cell>
        </row>
        <row r="262">
          <cell r="B262">
            <v>34829</v>
          </cell>
        </row>
        <row r="263">
          <cell r="B263">
            <v>34830</v>
          </cell>
        </row>
        <row r="264">
          <cell r="B264">
            <v>34831</v>
          </cell>
        </row>
        <row r="265">
          <cell r="B265">
            <v>34834</v>
          </cell>
        </row>
        <row r="266">
          <cell r="B266">
            <v>34835</v>
          </cell>
        </row>
        <row r="267">
          <cell r="B267">
            <v>34836</v>
          </cell>
        </row>
        <row r="268">
          <cell r="B268">
            <v>34837</v>
          </cell>
        </row>
        <row r="269">
          <cell r="B269">
            <v>34838</v>
          </cell>
        </row>
        <row r="270">
          <cell r="B270">
            <v>34841</v>
          </cell>
        </row>
        <row r="271">
          <cell r="B271">
            <v>34842</v>
          </cell>
        </row>
        <row r="272">
          <cell r="B272">
            <v>34843</v>
          </cell>
        </row>
        <row r="273">
          <cell r="B273">
            <v>34844</v>
          </cell>
        </row>
        <row r="274">
          <cell r="B274">
            <v>34845</v>
          </cell>
        </row>
        <row r="275">
          <cell r="B275">
            <v>34849</v>
          </cell>
        </row>
        <row r="276">
          <cell r="B276">
            <v>34850</v>
          </cell>
        </row>
        <row r="277">
          <cell r="B277">
            <v>34851</v>
          </cell>
        </row>
        <row r="278">
          <cell r="B278">
            <v>34852</v>
          </cell>
        </row>
        <row r="279">
          <cell r="B279">
            <v>34855</v>
          </cell>
        </row>
        <row r="280">
          <cell r="B280">
            <v>34856</v>
          </cell>
        </row>
        <row r="281">
          <cell r="B281">
            <v>34857</v>
          </cell>
        </row>
        <row r="282">
          <cell r="B282">
            <v>34858</v>
          </cell>
        </row>
        <row r="283">
          <cell r="B283">
            <v>34859</v>
          </cell>
        </row>
        <row r="284">
          <cell r="B284">
            <v>34862</v>
          </cell>
        </row>
        <row r="285">
          <cell r="B285">
            <v>34863</v>
          </cell>
        </row>
        <row r="286">
          <cell r="B286">
            <v>34864</v>
          </cell>
        </row>
        <row r="287">
          <cell r="B287">
            <v>34865</v>
          </cell>
        </row>
        <row r="288">
          <cell r="B288">
            <v>34866</v>
          </cell>
        </row>
        <row r="289">
          <cell r="B289">
            <v>34869</v>
          </cell>
        </row>
        <row r="290">
          <cell r="B290">
            <v>34870</v>
          </cell>
        </row>
        <row r="291">
          <cell r="B291">
            <v>34871</v>
          </cell>
        </row>
        <row r="292">
          <cell r="B292">
            <v>34872</v>
          </cell>
        </row>
        <row r="293">
          <cell r="B293">
            <v>34873</v>
          </cell>
        </row>
        <row r="294">
          <cell r="B294">
            <v>34876</v>
          </cell>
        </row>
        <row r="295">
          <cell r="B295">
            <v>34877</v>
          </cell>
        </row>
        <row r="296">
          <cell r="B296">
            <v>34878</v>
          </cell>
        </row>
        <row r="297">
          <cell r="B297">
            <v>34879</v>
          </cell>
        </row>
        <row r="298">
          <cell r="B298">
            <v>34880</v>
          </cell>
        </row>
        <row r="299">
          <cell r="B299">
            <v>34883</v>
          </cell>
        </row>
        <row r="300">
          <cell r="B300">
            <v>34885</v>
          </cell>
        </row>
        <row r="301">
          <cell r="B301">
            <v>34886</v>
          </cell>
        </row>
        <row r="302">
          <cell r="B302">
            <v>34887</v>
          </cell>
        </row>
        <row r="303">
          <cell r="B303">
            <v>34890</v>
          </cell>
        </row>
        <row r="304">
          <cell r="B304">
            <v>34891</v>
          </cell>
        </row>
        <row r="305">
          <cell r="B305">
            <v>34892</v>
          </cell>
        </row>
        <row r="306">
          <cell r="B306">
            <v>34893</v>
          </cell>
        </row>
        <row r="307">
          <cell r="B307">
            <v>34894</v>
          </cell>
        </row>
        <row r="308">
          <cell r="B308">
            <v>34897</v>
          </cell>
        </row>
        <row r="309">
          <cell r="B309">
            <v>34898</v>
          </cell>
        </row>
        <row r="310">
          <cell r="B310">
            <v>34899</v>
          </cell>
        </row>
        <row r="311">
          <cell r="B311">
            <v>34900</v>
          </cell>
        </row>
        <row r="312">
          <cell r="B312">
            <v>34901</v>
          </cell>
        </row>
        <row r="313">
          <cell r="B313">
            <v>34904</v>
          </cell>
        </row>
        <row r="314">
          <cell r="B314">
            <v>34905</v>
          </cell>
        </row>
        <row r="315">
          <cell r="B315">
            <v>34906</v>
          </cell>
        </row>
        <row r="316">
          <cell r="B316">
            <v>34907</v>
          </cell>
        </row>
        <row r="317">
          <cell r="B317">
            <v>34908</v>
          </cell>
        </row>
        <row r="318">
          <cell r="B318">
            <v>34911</v>
          </cell>
        </row>
        <row r="319">
          <cell r="B319">
            <v>34912</v>
          </cell>
        </row>
        <row r="320">
          <cell r="B320">
            <v>34913</v>
          </cell>
        </row>
        <row r="321">
          <cell r="B321">
            <v>34914</v>
          </cell>
        </row>
        <row r="322">
          <cell r="B322">
            <v>34915</v>
          </cell>
        </row>
        <row r="323">
          <cell r="B323">
            <v>34918</v>
          </cell>
        </row>
        <row r="324">
          <cell r="B324">
            <v>34919</v>
          </cell>
        </row>
        <row r="325">
          <cell r="B325">
            <v>34920</v>
          </cell>
        </row>
        <row r="326">
          <cell r="B326">
            <v>34921</v>
          </cell>
        </row>
        <row r="327">
          <cell r="B327">
            <v>34922</v>
          </cell>
        </row>
        <row r="328">
          <cell r="B328">
            <v>34925</v>
          </cell>
        </row>
        <row r="329">
          <cell r="B329">
            <v>34926</v>
          </cell>
        </row>
        <row r="330">
          <cell r="B330">
            <v>34927</v>
          </cell>
        </row>
        <row r="331">
          <cell r="B331">
            <v>34928</v>
          </cell>
        </row>
        <row r="332">
          <cell r="B332">
            <v>34929</v>
          </cell>
        </row>
        <row r="333">
          <cell r="B333">
            <v>34932</v>
          </cell>
        </row>
        <row r="334">
          <cell r="B334">
            <v>34933</v>
          </cell>
        </row>
        <row r="335">
          <cell r="B335">
            <v>34934</v>
          </cell>
        </row>
        <row r="336">
          <cell r="B336">
            <v>34935</v>
          </cell>
        </row>
        <row r="337">
          <cell r="B337">
            <v>34936</v>
          </cell>
        </row>
        <row r="338">
          <cell r="B338">
            <v>34939</v>
          </cell>
        </row>
        <row r="339">
          <cell r="B339">
            <v>34940</v>
          </cell>
        </row>
        <row r="340">
          <cell r="B340">
            <v>34941</v>
          </cell>
        </row>
        <row r="341">
          <cell r="B341">
            <v>34942</v>
          </cell>
        </row>
        <row r="342">
          <cell r="B342">
            <v>34943</v>
          </cell>
        </row>
        <row r="343">
          <cell r="B343">
            <v>34947</v>
          </cell>
        </row>
        <row r="344">
          <cell r="B344">
            <v>34948</v>
          </cell>
        </row>
        <row r="345">
          <cell r="B345">
            <v>34949</v>
          </cell>
        </row>
        <row r="346">
          <cell r="B346">
            <v>34950</v>
          </cell>
        </row>
        <row r="347">
          <cell r="B347">
            <v>34953</v>
          </cell>
        </row>
        <row r="348">
          <cell r="B348">
            <v>34954</v>
          </cell>
        </row>
        <row r="349">
          <cell r="B349">
            <v>34955</v>
          </cell>
        </row>
        <row r="350">
          <cell r="B350">
            <v>34956</v>
          </cell>
        </row>
        <row r="351">
          <cell r="B351">
            <v>34957</v>
          </cell>
        </row>
        <row r="352">
          <cell r="B352">
            <v>34960</v>
          </cell>
        </row>
        <row r="353">
          <cell r="B353">
            <v>34961</v>
          </cell>
        </row>
        <row r="354">
          <cell r="B354">
            <v>34962</v>
          </cell>
        </row>
        <row r="355">
          <cell r="B355">
            <v>34963</v>
          </cell>
        </row>
        <row r="356">
          <cell r="B356">
            <v>34964</v>
          </cell>
        </row>
        <row r="357">
          <cell r="B357">
            <v>34967</v>
          </cell>
        </row>
        <row r="358">
          <cell r="B358">
            <v>34968</v>
          </cell>
        </row>
        <row r="359">
          <cell r="B359">
            <v>34969</v>
          </cell>
        </row>
        <row r="360">
          <cell r="B360">
            <v>34970</v>
          </cell>
        </row>
        <row r="361">
          <cell r="B361">
            <v>34971</v>
          </cell>
        </row>
        <row r="362">
          <cell r="B362">
            <v>34974</v>
          </cell>
        </row>
        <row r="363">
          <cell r="B363">
            <v>34975</v>
          </cell>
        </row>
        <row r="364">
          <cell r="B364">
            <v>34976</v>
          </cell>
        </row>
        <row r="365">
          <cell r="B365">
            <v>34977</v>
          </cell>
        </row>
        <row r="366">
          <cell r="B366">
            <v>34978</v>
          </cell>
        </row>
        <row r="367">
          <cell r="B367">
            <v>34982</v>
          </cell>
        </row>
        <row r="368">
          <cell r="B368">
            <v>34983</v>
          </cell>
        </row>
        <row r="369">
          <cell r="B369">
            <v>34984</v>
          </cell>
        </row>
        <row r="370">
          <cell r="B370">
            <v>34985</v>
          </cell>
        </row>
        <row r="371">
          <cell r="B371">
            <v>34988</v>
          </cell>
        </row>
        <row r="372">
          <cell r="B372">
            <v>34989</v>
          </cell>
        </row>
        <row r="373">
          <cell r="B373">
            <v>34990</v>
          </cell>
        </row>
        <row r="374">
          <cell r="B374">
            <v>34991</v>
          </cell>
        </row>
        <row r="375">
          <cell r="B375">
            <v>34992</v>
          </cell>
        </row>
        <row r="376">
          <cell r="B376">
            <v>34995</v>
          </cell>
        </row>
        <row r="377">
          <cell r="B377">
            <v>34996</v>
          </cell>
        </row>
        <row r="378">
          <cell r="B378">
            <v>34997</v>
          </cell>
        </row>
        <row r="379">
          <cell r="B379">
            <v>34998</v>
          </cell>
        </row>
        <row r="380">
          <cell r="B380">
            <v>34999</v>
          </cell>
        </row>
        <row r="381">
          <cell r="B381">
            <v>35002</v>
          </cell>
        </row>
        <row r="382">
          <cell r="B382">
            <v>35003</v>
          </cell>
        </row>
        <row r="383">
          <cell r="B383">
            <v>35004</v>
          </cell>
        </row>
        <row r="384">
          <cell r="B384">
            <v>35005</v>
          </cell>
        </row>
        <row r="385">
          <cell r="B385">
            <v>35006</v>
          </cell>
        </row>
        <row r="386">
          <cell r="B386">
            <v>35009</v>
          </cell>
        </row>
        <row r="387">
          <cell r="B387">
            <v>35010</v>
          </cell>
        </row>
        <row r="388">
          <cell r="B388">
            <v>35011</v>
          </cell>
        </row>
        <row r="389">
          <cell r="B389">
            <v>35012</v>
          </cell>
        </row>
        <row r="390">
          <cell r="B390">
            <v>35013</v>
          </cell>
        </row>
        <row r="391">
          <cell r="B391">
            <v>35016</v>
          </cell>
        </row>
        <row r="392">
          <cell r="B392">
            <v>35017</v>
          </cell>
        </row>
        <row r="393">
          <cell r="B393">
            <v>35018</v>
          </cell>
        </row>
        <row r="394">
          <cell r="B394">
            <v>35019</v>
          </cell>
        </row>
        <row r="395">
          <cell r="B395">
            <v>35020</v>
          </cell>
        </row>
        <row r="396">
          <cell r="B396">
            <v>35023</v>
          </cell>
        </row>
        <row r="397">
          <cell r="B397">
            <v>35024</v>
          </cell>
        </row>
        <row r="398">
          <cell r="B398">
            <v>35025</v>
          </cell>
        </row>
        <row r="399">
          <cell r="B399">
            <v>35027</v>
          </cell>
        </row>
        <row r="400">
          <cell r="B400">
            <v>35030</v>
          </cell>
        </row>
        <row r="401">
          <cell r="B401">
            <v>35031</v>
          </cell>
        </row>
        <row r="402">
          <cell r="B402">
            <v>35032</v>
          </cell>
        </row>
        <row r="403">
          <cell r="B403">
            <v>35033</v>
          </cell>
        </row>
        <row r="404">
          <cell r="B404">
            <v>35034</v>
          </cell>
        </row>
        <row r="405">
          <cell r="B405">
            <v>35037</v>
          </cell>
        </row>
        <row r="406">
          <cell r="B406">
            <v>35038</v>
          </cell>
        </row>
        <row r="407">
          <cell r="B407">
            <v>35039</v>
          </cell>
        </row>
        <row r="408">
          <cell r="B408">
            <v>35040</v>
          </cell>
        </row>
        <row r="409">
          <cell r="B409">
            <v>35041</v>
          </cell>
        </row>
        <row r="410">
          <cell r="B410">
            <v>35044</v>
          </cell>
        </row>
        <row r="411">
          <cell r="B411">
            <v>35045</v>
          </cell>
        </row>
        <row r="412">
          <cell r="B412">
            <v>35046</v>
          </cell>
        </row>
        <row r="413">
          <cell r="B413">
            <v>35047</v>
          </cell>
        </row>
        <row r="414">
          <cell r="B414">
            <v>35048</v>
          </cell>
        </row>
        <row r="415">
          <cell r="B415">
            <v>35051</v>
          </cell>
        </row>
        <row r="416">
          <cell r="B416">
            <v>35052</v>
          </cell>
        </row>
        <row r="417">
          <cell r="B417">
            <v>35053</v>
          </cell>
        </row>
        <row r="418">
          <cell r="B418">
            <v>35054</v>
          </cell>
        </row>
        <row r="419">
          <cell r="B419">
            <v>35055</v>
          </cell>
        </row>
        <row r="420">
          <cell r="B420">
            <v>35059</v>
          </cell>
        </row>
        <row r="421">
          <cell r="B421">
            <v>35060</v>
          </cell>
        </row>
        <row r="422">
          <cell r="B422">
            <v>35061</v>
          </cell>
        </row>
        <row r="423">
          <cell r="B423">
            <v>35062</v>
          </cell>
        </row>
        <row r="424">
          <cell r="B424">
            <v>35066</v>
          </cell>
        </row>
        <row r="425">
          <cell r="B425">
            <v>35067</v>
          </cell>
        </row>
        <row r="426">
          <cell r="B426">
            <v>35068</v>
          </cell>
        </row>
        <row r="427">
          <cell r="B427">
            <v>35069</v>
          </cell>
        </row>
        <row r="428">
          <cell r="B428">
            <v>35072</v>
          </cell>
        </row>
        <row r="429">
          <cell r="B429">
            <v>35073</v>
          </cell>
        </row>
        <row r="430">
          <cell r="B430">
            <v>35074</v>
          </cell>
        </row>
        <row r="431">
          <cell r="B431">
            <v>35075</v>
          </cell>
        </row>
        <row r="432">
          <cell r="B432">
            <v>35076</v>
          </cell>
        </row>
        <row r="433">
          <cell r="B433">
            <v>35080</v>
          </cell>
        </row>
        <row r="434">
          <cell r="B434">
            <v>35081</v>
          </cell>
        </row>
        <row r="435">
          <cell r="B435">
            <v>35082</v>
          </cell>
        </row>
        <row r="436">
          <cell r="B436">
            <v>35083</v>
          </cell>
        </row>
        <row r="437">
          <cell r="B437">
            <v>35086</v>
          </cell>
        </row>
        <row r="438">
          <cell r="B438">
            <v>35087</v>
          </cell>
        </row>
        <row r="439">
          <cell r="B439">
            <v>35088</v>
          </cell>
        </row>
        <row r="440">
          <cell r="B440">
            <v>35089</v>
          </cell>
        </row>
        <row r="441">
          <cell r="B441">
            <v>35090</v>
          </cell>
        </row>
        <row r="442">
          <cell r="B442">
            <v>35093</v>
          </cell>
        </row>
        <row r="443">
          <cell r="B443">
            <v>35094</v>
          </cell>
        </row>
        <row r="444">
          <cell r="B444">
            <v>35095</v>
          </cell>
        </row>
        <row r="445">
          <cell r="B445">
            <v>35096</v>
          </cell>
        </row>
        <row r="446">
          <cell r="B446">
            <v>35097</v>
          </cell>
        </row>
        <row r="447">
          <cell r="B447">
            <v>35100</v>
          </cell>
        </row>
        <row r="448">
          <cell r="B448">
            <v>35101</v>
          </cell>
        </row>
        <row r="449">
          <cell r="B449">
            <v>35102</v>
          </cell>
        </row>
        <row r="450">
          <cell r="B450">
            <v>35103</v>
          </cell>
        </row>
        <row r="451">
          <cell r="B451">
            <v>35104</v>
          </cell>
        </row>
        <row r="452">
          <cell r="B452">
            <v>35107</v>
          </cell>
        </row>
        <row r="453">
          <cell r="B453">
            <v>35108</v>
          </cell>
        </row>
        <row r="454">
          <cell r="B454">
            <v>35109</v>
          </cell>
        </row>
        <row r="455">
          <cell r="B455">
            <v>35110</v>
          </cell>
        </row>
        <row r="456">
          <cell r="B456">
            <v>35111</v>
          </cell>
        </row>
        <row r="457">
          <cell r="B457">
            <v>35115</v>
          </cell>
        </row>
        <row r="458">
          <cell r="B458">
            <v>35116</v>
          </cell>
        </row>
        <row r="459">
          <cell r="B459">
            <v>35117</v>
          </cell>
        </row>
        <row r="460">
          <cell r="B460">
            <v>35118</v>
          </cell>
        </row>
        <row r="461">
          <cell r="B461">
            <v>35121</v>
          </cell>
        </row>
        <row r="462">
          <cell r="B462">
            <v>35122</v>
          </cell>
        </row>
        <row r="463">
          <cell r="B463">
            <v>35123</v>
          </cell>
        </row>
        <row r="464">
          <cell r="B464">
            <v>35124</v>
          </cell>
        </row>
        <row r="465">
          <cell r="B465">
            <v>35125</v>
          </cell>
        </row>
        <row r="466">
          <cell r="B466">
            <v>35128</v>
          </cell>
        </row>
        <row r="467">
          <cell r="B467">
            <v>35129</v>
          </cell>
        </row>
        <row r="468">
          <cell r="B468">
            <v>35130</v>
          </cell>
        </row>
        <row r="469">
          <cell r="B469">
            <v>35131</v>
          </cell>
        </row>
        <row r="470">
          <cell r="B470">
            <v>35132</v>
          </cell>
        </row>
        <row r="471">
          <cell r="B471">
            <v>35135</v>
          </cell>
        </row>
        <row r="472">
          <cell r="B472">
            <v>35136</v>
          </cell>
        </row>
        <row r="473">
          <cell r="B473">
            <v>35137</v>
          </cell>
        </row>
        <row r="474">
          <cell r="B474">
            <v>35138</v>
          </cell>
        </row>
        <row r="475">
          <cell r="B475">
            <v>35139</v>
          </cell>
        </row>
        <row r="476">
          <cell r="B476">
            <v>35142</v>
          </cell>
        </row>
        <row r="477">
          <cell r="B477">
            <v>35143</v>
          </cell>
        </row>
        <row r="478">
          <cell r="B478">
            <v>35144</v>
          </cell>
        </row>
        <row r="479">
          <cell r="B479">
            <v>35145</v>
          </cell>
        </row>
        <row r="480">
          <cell r="B480">
            <v>35146</v>
          </cell>
        </row>
        <row r="481">
          <cell r="B481">
            <v>35149</v>
          </cell>
        </row>
        <row r="482">
          <cell r="B482">
            <v>35150</v>
          </cell>
        </row>
        <row r="483">
          <cell r="B483">
            <v>35151</v>
          </cell>
        </row>
        <row r="484">
          <cell r="B484">
            <v>35152</v>
          </cell>
        </row>
        <row r="485">
          <cell r="B485">
            <v>35153</v>
          </cell>
        </row>
        <row r="486">
          <cell r="B486">
            <v>35156</v>
          </cell>
        </row>
        <row r="487">
          <cell r="B487">
            <v>35157</v>
          </cell>
        </row>
        <row r="488">
          <cell r="B488">
            <v>35158</v>
          </cell>
        </row>
        <row r="489">
          <cell r="B489">
            <v>35159</v>
          </cell>
        </row>
        <row r="490">
          <cell r="B490">
            <v>35163</v>
          </cell>
        </row>
        <row r="491">
          <cell r="B491">
            <v>35164</v>
          </cell>
        </row>
        <row r="492">
          <cell r="B492">
            <v>35165</v>
          </cell>
        </row>
        <row r="493">
          <cell r="B493">
            <v>35166</v>
          </cell>
        </row>
        <row r="494">
          <cell r="B494">
            <v>35167</v>
          </cell>
        </row>
        <row r="495">
          <cell r="B495">
            <v>35170</v>
          </cell>
        </row>
        <row r="496">
          <cell r="B496">
            <v>35171</v>
          </cell>
        </row>
        <row r="497">
          <cell r="B497">
            <v>35172</v>
          </cell>
        </row>
        <row r="498">
          <cell r="B498">
            <v>35173</v>
          </cell>
        </row>
        <row r="499">
          <cell r="B499">
            <v>35174</v>
          </cell>
        </row>
        <row r="500">
          <cell r="B500">
            <v>35177</v>
          </cell>
        </row>
        <row r="501">
          <cell r="B501">
            <v>35178</v>
          </cell>
        </row>
        <row r="502">
          <cell r="B502">
            <v>35179</v>
          </cell>
        </row>
        <row r="503">
          <cell r="B503">
            <v>35180</v>
          </cell>
        </row>
        <row r="504">
          <cell r="B504">
            <v>35181</v>
          </cell>
        </row>
        <row r="505">
          <cell r="B505">
            <v>35184</v>
          </cell>
        </row>
        <row r="506">
          <cell r="B506">
            <v>35185</v>
          </cell>
        </row>
        <row r="507">
          <cell r="B507">
            <v>35186</v>
          </cell>
        </row>
        <row r="508">
          <cell r="B508">
            <v>35187</v>
          </cell>
        </row>
        <row r="509">
          <cell r="B509">
            <v>35188</v>
          </cell>
        </row>
        <row r="510">
          <cell r="B510">
            <v>35191</v>
          </cell>
        </row>
        <row r="511">
          <cell r="B511">
            <v>35192</v>
          </cell>
        </row>
        <row r="512">
          <cell r="B512">
            <v>35193</v>
          </cell>
        </row>
        <row r="513">
          <cell r="B513">
            <v>35194</v>
          </cell>
        </row>
        <row r="514">
          <cell r="B514">
            <v>35195</v>
          </cell>
        </row>
        <row r="515">
          <cell r="B515">
            <v>35198</v>
          </cell>
        </row>
        <row r="516">
          <cell r="B516">
            <v>35199</v>
          </cell>
        </row>
        <row r="517">
          <cell r="B517">
            <v>35200</v>
          </cell>
        </row>
        <row r="518">
          <cell r="B518">
            <v>35201</v>
          </cell>
        </row>
        <row r="519">
          <cell r="B519">
            <v>35202</v>
          </cell>
        </row>
        <row r="520">
          <cell r="B520">
            <v>35205</v>
          </cell>
        </row>
        <row r="521">
          <cell r="B521">
            <v>35206</v>
          </cell>
        </row>
        <row r="522">
          <cell r="B522">
            <v>35207</v>
          </cell>
        </row>
        <row r="523">
          <cell r="B523">
            <v>35208</v>
          </cell>
        </row>
        <row r="524">
          <cell r="B524">
            <v>35209</v>
          </cell>
        </row>
        <row r="525">
          <cell r="B525">
            <v>35213</v>
          </cell>
        </row>
        <row r="526">
          <cell r="B526">
            <v>35214</v>
          </cell>
        </row>
        <row r="527">
          <cell r="B527">
            <v>35215</v>
          </cell>
        </row>
        <row r="528">
          <cell r="B528">
            <v>35216</v>
          </cell>
        </row>
        <row r="529">
          <cell r="B529">
            <v>35219</v>
          </cell>
        </row>
        <row r="530">
          <cell r="B530">
            <v>35220</v>
          </cell>
        </row>
        <row r="531">
          <cell r="B531">
            <v>35221</v>
          </cell>
        </row>
        <row r="532">
          <cell r="B532">
            <v>35222</v>
          </cell>
        </row>
        <row r="533">
          <cell r="B533">
            <v>35223</v>
          </cell>
        </row>
        <row r="534">
          <cell r="B534">
            <v>35226</v>
          </cell>
        </row>
        <row r="535">
          <cell r="B535">
            <v>35227</v>
          </cell>
        </row>
        <row r="536">
          <cell r="B536">
            <v>35228</v>
          </cell>
        </row>
        <row r="537">
          <cell r="B537">
            <v>35229</v>
          </cell>
        </row>
        <row r="538">
          <cell r="B538">
            <v>35230</v>
          </cell>
        </row>
        <row r="539">
          <cell r="B539">
            <v>35233</v>
          </cell>
        </row>
        <row r="540">
          <cell r="B540">
            <v>35234</v>
          </cell>
        </row>
        <row r="541">
          <cell r="B541">
            <v>35235</v>
          </cell>
        </row>
        <row r="542">
          <cell r="B542">
            <v>35236</v>
          </cell>
        </row>
        <row r="543">
          <cell r="B543">
            <v>35237</v>
          </cell>
        </row>
        <row r="544">
          <cell r="B544">
            <v>35240</v>
          </cell>
        </row>
        <row r="545">
          <cell r="B545">
            <v>35241</v>
          </cell>
        </row>
        <row r="546">
          <cell r="B546">
            <v>35242</v>
          </cell>
        </row>
        <row r="547">
          <cell r="B547">
            <v>35243</v>
          </cell>
        </row>
        <row r="548">
          <cell r="B548">
            <v>35244</v>
          </cell>
        </row>
        <row r="549">
          <cell r="B549">
            <v>35247</v>
          </cell>
        </row>
        <row r="550">
          <cell r="B550">
            <v>35248</v>
          </cell>
        </row>
        <row r="551">
          <cell r="B551">
            <v>35249</v>
          </cell>
        </row>
        <row r="552">
          <cell r="B552">
            <v>35251</v>
          </cell>
        </row>
        <row r="553">
          <cell r="B553">
            <v>35254</v>
          </cell>
        </row>
        <row r="554">
          <cell r="B554">
            <v>35255</v>
          </cell>
        </row>
        <row r="555">
          <cell r="B555">
            <v>35256</v>
          </cell>
        </row>
        <row r="556">
          <cell r="B556">
            <v>35257</v>
          </cell>
        </row>
        <row r="557">
          <cell r="B557">
            <v>35258</v>
          </cell>
        </row>
        <row r="558">
          <cell r="B558">
            <v>35261</v>
          </cell>
        </row>
        <row r="559">
          <cell r="B559">
            <v>35262</v>
          </cell>
        </row>
        <row r="560">
          <cell r="B560">
            <v>35263</v>
          </cell>
        </row>
        <row r="561">
          <cell r="B561">
            <v>35264</v>
          </cell>
        </row>
        <row r="562">
          <cell r="B562">
            <v>35265</v>
          </cell>
        </row>
        <row r="563">
          <cell r="B563">
            <v>35268</v>
          </cell>
        </row>
        <row r="564">
          <cell r="B564">
            <v>35269</v>
          </cell>
        </row>
        <row r="565">
          <cell r="B565">
            <v>35270</v>
          </cell>
        </row>
        <row r="566">
          <cell r="B566">
            <v>35271</v>
          </cell>
        </row>
        <row r="567">
          <cell r="B567">
            <v>35272</v>
          </cell>
        </row>
        <row r="568">
          <cell r="B568">
            <v>35275</v>
          </cell>
        </row>
        <row r="569">
          <cell r="B569">
            <v>35276</v>
          </cell>
        </row>
        <row r="570">
          <cell r="B570">
            <v>35277</v>
          </cell>
        </row>
        <row r="571">
          <cell r="B571">
            <v>35278</v>
          </cell>
        </row>
        <row r="572">
          <cell r="B572">
            <v>35279</v>
          </cell>
        </row>
        <row r="573">
          <cell r="B573">
            <v>35282</v>
          </cell>
        </row>
        <row r="574">
          <cell r="B574">
            <v>35283</v>
          </cell>
        </row>
        <row r="575">
          <cell r="B575">
            <v>35284</v>
          </cell>
        </row>
        <row r="576">
          <cell r="B576">
            <v>35285</v>
          </cell>
        </row>
        <row r="577">
          <cell r="B577">
            <v>35286</v>
          </cell>
        </row>
        <row r="578">
          <cell r="B578">
            <v>35289</v>
          </cell>
        </row>
        <row r="579">
          <cell r="B579">
            <v>35290</v>
          </cell>
        </row>
        <row r="580">
          <cell r="B580">
            <v>35291</v>
          </cell>
        </row>
        <row r="581">
          <cell r="B581">
            <v>35292</v>
          </cell>
        </row>
        <row r="582">
          <cell r="B582">
            <v>35293</v>
          </cell>
        </row>
        <row r="583">
          <cell r="B583">
            <v>35296</v>
          </cell>
        </row>
        <row r="584">
          <cell r="B584">
            <v>35297</v>
          </cell>
        </row>
        <row r="585">
          <cell r="B585">
            <v>35298</v>
          </cell>
        </row>
        <row r="586">
          <cell r="B586">
            <v>35299</v>
          </cell>
        </row>
        <row r="587">
          <cell r="B587">
            <v>35300</v>
          </cell>
        </row>
        <row r="588">
          <cell r="B588">
            <v>35303</v>
          </cell>
        </row>
        <row r="589">
          <cell r="B589">
            <v>35304</v>
          </cell>
        </row>
        <row r="590">
          <cell r="B590">
            <v>35305</v>
          </cell>
        </row>
        <row r="591">
          <cell r="B591">
            <v>35306</v>
          </cell>
        </row>
        <row r="592">
          <cell r="B592">
            <v>35307</v>
          </cell>
        </row>
        <row r="593">
          <cell r="B593">
            <v>35311</v>
          </cell>
        </row>
        <row r="594">
          <cell r="B594">
            <v>35312</v>
          </cell>
        </row>
        <row r="595">
          <cell r="B595">
            <v>35313</v>
          </cell>
        </row>
        <row r="596">
          <cell r="B596">
            <v>35314</v>
          </cell>
        </row>
        <row r="597">
          <cell r="B597">
            <v>35317</v>
          </cell>
        </row>
        <row r="598">
          <cell r="B598">
            <v>35318</v>
          </cell>
        </row>
        <row r="599">
          <cell r="B599">
            <v>35319</v>
          </cell>
        </row>
        <row r="600">
          <cell r="B600">
            <v>35320</v>
          </cell>
        </row>
        <row r="601">
          <cell r="B601">
            <v>35321</v>
          </cell>
        </row>
        <row r="602">
          <cell r="B602">
            <v>35324</v>
          </cell>
        </row>
        <row r="603">
          <cell r="B603">
            <v>35325</v>
          </cell>
        </row>
        <row r="604">
          <cell r="B604">
            <v>35326</v>
          </cell>
        </row>
        <row r="605">
          <cell r="B605">
            <v>35327</v>
          </cell>
        </row>
        <row r="606">
          <cell r="B606">
            <v>35328</v>
          </cell>
        </row>
        <row r="607">
          <cell r="B607">
            <v>35331</v>
          </cell>
        </row>
        <row r="608">
          <cell r="B608">
            <v>35332</v>
          </cell>
        </row>
        <row r="609">
          <cell r="B609">
            <v>35333</v>
          </cell>
        </row>
        <row r="610">
          <cell r="B610">
            <v>35334</v>
          </cell>
        </row>
        <row r="611">
          <cell r="B611">
            <v>35335</v>
          </cell>
        </row>
        <row r="612">
          <cell r="B612">
            <v>35338</v>
          </cell>
        </row>
        <row r="613">
          <cell r="B613">
            <v>35339</v>
          </cell>
        </row>
        <row r="614">
          <cell r="B614">
            <v>35340</v>
          </cell>
        </row>
        <row r="615">
          <cell r="B615">
            <v>35341</v>
          </cell>
        </row>
        <row r="616">
          <cell r="B616">
            <v>35342</v>
          </cell>
        </row>
        <row r="617">
          <cell r="B617">
            <v>35345</v>
          </cell>
        </row>
        <row r="618">
          <cell r="B618">
            <v>35346</v>
          </cell>
        </row>
        <row r="619">
          <cell r="B619">
            <v>35347</v>
          </cell>
        </row>
        <row r="620">
          <cell r="B620">
            <v>35348</v>
          </cell>
        </row>
        <row r="621">
          <cell r="B621">
            <v>35349</v>
          </cell>
        </row>
        <row r="622">
          <cell r="B622">
            <v>35353</v>
          </cell>
        </row>
        <row r="623">
          <cell r="B623">
            <v>35354</v>
          </cell>
        </row>
        <row r="624">
          <cell r="B624">
            <v>35355</v>
          </cell>
        </row>
        <row r="625">
          <cell r="B625">
            <v>35356</v>
          </cell>
        </row>
        <row r="626">
          <cell r="B626">
            <v>35359</v>
          </cell>
        </row>
        <row r="627">
          <cell r="B627">
            <v>35360</v>
          </cell>
        </row>
        <row r="628">
          <cell r="B628">
            <v>35361</v>
          </cell>
        </row>
        <row r="629">
          <cell r="B629">
            <v>35362</v>
          </cell>
        </row>
        <row r="630">
          <cell r="B630">
            <v>35363</v>
          </cell>
        </row>
        <row r="631">
          <cell r="B631">
            <v>35366</v>
          </cell>
        </row>
        <row r="632">
          <cell r="B632">
            <v>35367</v>
          </cell>
        </row>
        <row r="633">
          <cell r="B633">
            <v>35368</v>
          </cell>
        </row>
        <row r="634">
          <cell r="B634">
            <v>35369</v>
          </cell>
        </row>
        <row r="635">
          <cell r="B635">
            <v>35370</v>
          </cell>
        </row>
        <row r="636">
          <cell r="B636">
            <v>35373</v>
          </cell>
        </row>
        <row r="637">
          <cell r="B637">
            <v>35374</v>
          </cell>
        </row>
        <row r="638">
          <cell r="B638">
            <v>35375</v>
          </cell>
        </row>
        <row r="639">
          <cell r="B639">
            <v>35376</v>
          </cell>
        </row>
        <row r="640">
          <cell r="B640">
            <v>35377</v>
          </cell>
        </row>
        <row r="641">
          <cell r="B641">
            <v>35381</v>
          </cell>
        </row>
        <row r="642">
          <cell r="B642">
            <v>35382</v>
          </cell>
        </row>
        <row r="643">
          <cell r="B643">
            <v>35383</v>
          </cell>
        </row>
        <row r="644">
          <cell r="B644">
            <v>35384</v>
          </cell>
        </row>
        <row r="645">
          <cell r="B645">
            <v>35387</v>
          </cell>
        </row>
        <row r="646">
          <cell r="B646">
            <v>35388</v>
          </cell>
        </row>
        <row r="647">
          <cell r="B647">
            <v>35389</v>
          </cell>
        </row>
        <row r="648">
          <cell r="B648">
            <v>35390</v>
          </cell>
        </row>
        <row r="649">
          <cell r="B649">
            <v>35391</v>
          </cell>
        </row>
        <row r="650">
          <cell r="B650">
            <v>35394</v>
          </cell>
        </row>
        <row r="651">
          <cell r="B651">
            <v>35395</v>
          </cell>
        </row>
        <row r="652">
          <cell r="B652">
            <v>35396</v>
          </cell>
        </row>
        <row r="653">
          <cell r="B653">
            <v>35398</v>
          </cell>
        </row>
        <row r="654">
          <cell r="B654">
            <v>35401</v>
          </cell>
        </row>
        <row r="655">
          <cell r="B655">
            <v>35402</v>
          </cell>
        </row>
        <row r="656">
          <cell r="B656">
            <v>35403</v>
          </cell>
        </row>
        <row r="657">
          <cell r="B657">
            <v>35404</v>
          </cell>
        </row>
        <row r="658">
          <cell r="B658">
            <v>35405</v>
          </cell>
        </row>
        <row r="659">
          <cell r="B659">
            <v>35408</v>
          </cell>
        </row>
        <row r="660">
          <cell r="B660">
            <v>35409</v>
          </cell>
        </row>
        <row r="661">
          <cell r="B661">
            <v>35410</v>
          </cell>
        </row>
        <row r="662">
          <cell r="B662">
            <v>35411</v>
          </cell>
        </row>
        <row r="663">
          <cell r="B663">
            <v>35412</v>
          </cell>
        </row>
        <row r="664">
          <cell r="B664">
            <v>35415</v>
          </cell>
        </row>
        <row r="665">
          <cell r="B665">
            <v>35416</v>
          </cell>
        </row>
        <row r="666">
          <cell r="B666">
            <v>35417</v>
          </cell>
        </row>
        <row r="667">
          <cell r="B667">
            <v>35418</v>
          </cell>
        </row>
        <row r="668">
          <cell r="B668">
            <v>35419</v>
          </cell>
        </row>
        <row r="669">
          <cell r="B669">
            <v>35422</v>
          </cell>
        </row>
        <row r="670">
          <cell r="B670">
            <v>35423</v>
          </cell>
        </row>
        <row r="671">
          <cell r="B671">
            <v>35425</v>
          </cell>
        </row>
        <row r="672">
          <cell r="B672">
            <v>35426</v>
          </cell>
        </row>
        <row r="673">
          <cell r="B673">
            <v>35429</v>
          </cell>
        </row>
        <row r="674">
          <cell r="B674">
            <v>35430</v>
          </cell>
        </row>
        <row r="675">
          <cell r="B675">
            <v>35432</v>
          </cell>
        </row>
        <row r="676">
          <cell r="B676">
            <v>35433</v>
          </cell>
        </row>
        <row r="677">
          <cell r="B677">
            <v>35436</v>
          </cell>
        </row>
        <row r="678">
          <cell r="B678">
            <v>35437</v>
          </cell>
        </row>
        <row r="679">
          <cell r="B679">
            <v>35438</v>
          </cell>
        </row>
        <row r="680">
          <cell r="B680">
            <v>35439</v>
          </cell>
        </row>
        <row r="681">
          <cell r="B681">
            <v>35440</v>
          </cell>
        </row>
        <row r="682">
          <cell r="B682">
            <v>35443</v>
          </cell>
        </row>
        <row r="683">
          <cell r="B683">
            <v>35444</v>
          </cell>
        </row>
        <row r="684">
          <cell r="B684">
            <v>35445</v>
          </cell>
        </row>
        <row r="685">
          <cell r="B685">
            <v>35446</v>
          </cell>
        </row>
        <row r="686">
          <cell r="B686">
            <v>35447</v>
          </cell>
        </row>
        <row r="687">
          <cell r="B687">
            <v>35451</v>
          </cell>
        </row>
        <row r="688">
          <cell r="B688">
            <v>35452</v>
          </cell>
        </row>
        <row r="689">
          <cell r="B689">
            <v>35453</v>
          </cell>
        </row>
        <row r="690">
          <cell r="B690">
            <v>35454</v>
          </cell>
        </row>
        <row r="691">
          <cell r="B691">
            <v>35457</v>
          </cell>
        </row>
        <row r="692">
          <cell r="B692">
            <v>35458</v>
          </cell>
        </row>
        <row r="693">
          <cell r="B693">
            <v>35459</v>
          </cell>
        </row>
        <row r="694">
          <cell r="B694">
            <v>35460</v>
          </cell>
        </row>
        <row r="695">
          <cell r="B695">
            <v>35461</v>
          </cell>
        </row>
        <row r="696">
          <cell r="B696">
            <v>35464</v>
          </cell>
        </row>
        <row r="697">
          <cell r="B697">
            <v>35465</v>
          </cell>
        </row>
        <row r="698">
          <cell r="B698">
            <v>35466</v>
          </cell>
        </row>
        <row r="699">
          <cell r="B699">
            <v>35467</v>
          </cell>
        </row>
        <row r="700">
          <cell r="B700">
            <v>35468</v>
          </cell>
        </row>
        <row r="701">
          <cell r="B701">
            <v>35471</v>
          </cell>
        </row>
        <row r="702">
          <cell r="B702">
            <v>35472</v>
          </cell>
        </row>
        <row r="703">
          <cell r="B703">
            <v>35473</v>
          </cell>
        </row>
        <row r="704">
          <cell r="B704">
            <v>35474</v>
          </cell>
        </row>
        <row r="705">
          <cell r="B705">
            <v>35475</v>
          </cell>
        </row>
        <row r="706">
          <cell r="B706">
            <v>35479</v>
          </cell>
        </row>
        <row r="707">
          <cell r="B707">
            <v>35480</v>
          </cell>
        </row>
        <row r="708">
          <cell r="B708">
            <v>35481</v>
          </cell>
        </row>
        <row r="709">
          <cell r="B709">
            <v>35482</v>
          </cell>
        </row>
        <row r="710">
          <cell r="B710">
            <v>35485</v>
          </cell>
        </row>
        <row r="711">
          <cell r="B711">
            <v>35486</v>
          </cell>
        </row>
        <row r="712">
          <cell r="B712">
            <v>35487</v>
          </cell>
        </row>
        <row r="713">
          <cell r="B713">
            <v>35488</v>
          </cell>
        </row>
        <row r="714">
          <cell r="B714">
            <v>35489</v>
          </cell>
        </row>
        <row r="715">
          <cell r="B715">
            <v>35492</v>
          </cell>
        </row>
        <row r="716">
          <cell r="B716">
            <v>35493</v>
          </cell>
        </row>
        <row r="717">
          <cell r="B717">
            <v>35494</v>
          </cell>
        </row>
        <row r="718">
          <cell r="B718">
            <v>35495</v>
          </cell>
        </row>
        <row r="719">
          <cell r="B719">
            <v>35496</v>
          </cell>
        </row>
        <row r="720">
          <cell r="B720">
            <v>35499</v>
          </cell>
        </row>
        <row r="721">
          <cell r="B721">
            <v>35500</v>
          </cell>
        </row>
        <row r="722">
          <cell r="B722">
            <v>35501</v>
          </cell>
        </row>
        <row r="723">
          <cell r="B723">
            <v>35502</v>
          </cell>
        </row>
        <row r="724">
          <cell r="B724">
            <v>35503</v>
          </cell>
        </row>
        <row r="725">
          <cell r="B725">
            <v>35506</v>
          </cell>
        </row>
        <row r="726">
          <cell r="B726">
            <v>35507</v>
          </cell>
        </row>
        <row r="727">
          <cell r="B727">
            <v>35508</v>
          </cell>
        </row>
        <row r="728">
          <cell r="B728">
            <v>35509</v>
          </cell>
        </row>
        <row r="729">
          <cell r="B729">
            <v>35510</v>
          </cell>
        </row>
        <row r="730">
          <cell r="B730">
            <v>35513</v>
          </cell>
        </row>
        <row r="731">
          <cell r="B731">
            <v>35514</v>
          </cell>
        </row>
        <row r="732">
          <cell r="B732">
            <v>35515</v>
          </cell>
        </row>
        <row r="733">
          <cell r="B733">
            <v>35516</v>
          </cell>
        </row>
        <row r="734">
          <cell r="B734">
            <v>35520</v>
          </cell>
        </row>
        <row r="735">
          <cell r="B735">
            <v>35521</v>
          </cell>
        </row>
        <row r="736">
          <cell r="B736">
            <v>35522</v>
          </cell>
        </row>
        <row r="737">
          <cell r="B737">
            <v>35523</v>
          </cell>
        </row>
        <row r="738">
          <cell r="B738">
            <v>35524</v>
          </cell>
        </row>
        <row r="739">
          <cell r="B739">
            <v>35527</v>
          </cell>
        </row>
        <row r="740">
          <cell r="B740">
            <v>35528</v>
          </cell>
        </row>
        <row r="741">
          <cell r="B741">
            <v>35529</v>
          </cell>
        </row>
        <row r="742">
          <cell r="B742">
            <v>35530</v>
          </cell>
        </row>
        <row r="743">
          <cell r="B743">
            <v>35531</v>
          </cell>
        </row>
        <row r="744">
          <cell r="B744">
            <v>35534</v>
          </cell>
        </row>
        <row r="745">
          <cell r="B745">
            <v>35535</v>
          </cell>
        </row>
        <row r="746">
          <cell r="B746">
            <v>35536</v>
          </cell>
        </row>
        <row r="747">
          <cell r="B747">
            <v>35537</v>
          </cell>
        </row>
        <row r="748">
          <cell r="B748">
            <v>35538</v>
          </cell>
        </row>
        <row r="749">
          <cell r="B749">
            <v>35541</v>
          </cell>
        </row>
        <row r="750">
          <cell r="B750">
            <v>35542</v>
          </cell>
        </row>
        <row r="751">
          <cell r="B751">
            <v>35543</v>
          </cell>
        </row>
        <row r="752">
          <cell r="B752">
            <v>35544</v>
          </cell>
        </row>
        <row r="753">
          <cell r="B753">
            <v>35545</v>
          </cell>
        </row>
        <row r="754">
          <cell r="B754">
            <v>35548</v>
          </cell>
        </row>
        <row r="755">
          <cell r="B755">
            <v>35549</v>
          </cell>
        </row>
        <row r="756">
          <cell r="B756">
            <v>35550</v>
          </cell>
        </row>
        <row r="757">
          <cell r="B757">
            <v>35551</v>
          </cell>
        </row>
        <row r="758">
          <cell r="B758">
            <v>35552</v>
          </cell>
        </row>
        <row r="759">
          <cell r="B759">
            <v>35555</v>
          </cell>
        </row>
        <row r="760">
          <cell r="B760">
            <v>35556</v>
          </cell>
        </row>
        <row r="761">
          <cell r="B761">
            <v>35557</v>
          </cell>
        </row>
        <row r="762">
          <cell r="B762">
            <v>35558</v>
          </cell>
        </row>
        <row r="763">
          <cell r="B763">
            <v>35559</v>
          </cell>
        </row>
        <row r="764">
          <cell r="B764">
            <v>35562</v>
          </cell>
        </row>
        <row r="765">
          <cell r="B765">
            <v>35563</v>
          </cell>
        </row>
        <row r="766">
          <cell r="B766">
            <v>35564</v>
          </cell>
        </row>
        <row r="767">
          <cell r="B767">
            <v>35565</v>
          </cell>
        </row>
        <row r="768">
          <cell r="B768">
            <v>35566</v>
          </cell>
        </row>
        <row r="769">
          <cell r="B769">
            <v>35569</v>
          </cell>
        </row>
        <row r="770">
          <cell r="B770">
            <v>35570</v>
          </cell>
        </row>
        <row r="771">
          <cell r="B771">
            <v>35571</v>
          </cell>
        </row>
        <row r="772">
          <cell r="B772">
            <v>35572</v>
          </cell>
        </row>
        <row r="773">
          <cell r="B773">
            <v>35573</v>
          </cell>
        </row>
        <row r="774">
          <cell r="B774">
            <v>35577</v>
          </cell>
        </row>
        <row r="775">
          <cell r="B775">
            <v>35578</v>
          </cell>
        </row>
        <row r="776">
          <cell r="B776">
            <v>35579</v>
          </cell>
        </row>
        <row r="777">
          <cell r="B777">
            <v>35580</v>
          </cell>
        </row>
        <row r="778">
          <cell r="B778">
            <v>35583</v>
          </cell>
        </row>
        <row r="779">
          <cell r="B779">
            <v>35584</v>
          </cell>
        </row>
        <row r="780">
          <cell r="B780">
            <v>35585</v>
          </cell>
        </row>
        <row r="781">
          <cell r="B781">
            <v>35586</v>
          </cell>
        </row>
        <row r="782">
          <cell r="B782">
            <v>35587</v>
          </cell>
        </row>
        <row r="783">
          <cell r="B783">
            <v>35590</v>
          </cell>
        </row>
        <row r="784">
          <cell r="B784">
            <v>35591</v>
          </cell>
        </row>
        <row r="785">
          <cell r="B785">
            <v>35592</v>
          </cell>
        </row>
        <row r="786">
          <cell r="B786">
            <v>35593</v>
          </cell>
        </row>
        <row r="787">
          <cell r="B787">
            <v>35594</v>
          </cell>
        </row>
        <row r="788">
          <cell r="B788">
            <v>35597</v>
          </cell>
        </row>
        <row r="789">
          <cell r="B789">
            <v>35598</v>
          </cell>
        </row>
        <row r="790">
          <cell r="B790">
            <v>35599</v>
          </cell>
        </row>
        <row r="791">
          <cell r="B791">
            <v>35600</v>
          </cell>
        </row>
        <row r="792">
          <cell r="B792">
            <v>35601</v>
          </cell>
        </row>
        <row r="793">
          <cell r="B793">
            <v>35604</v>
          </cell>
        </row>
        <row r="794">
          <cell r="B794">
            <v>35605</v>
          </cell>
        </row>
        <row r="795">
          <cell r="B795">
            <v>35606</v>
          </cell>
        </row>
        <row r="796">
          <cell r="B796">
            <v>35607</v>
          </cell>
        </row>
        <row r="797">
          <cell r="B797">
            <v>35608</v>
          </cell>
        </row>
        <row r="798">
          <cell r="B798">
            <v>35611</v>
          </cell>
        </row>
        <row r="799">
          <cell r="B799">
            <v>35612</v>
          </cell>
        </row>
        <row r="800">
          <cell r="B800">
            <v>35613</v>
          </cell>
        </row>
        <row r="801">
          <cell r="B801">
            <v>35614</v>
          </cell>
        </row>
        <row r="802">
          <cell r="B802">
            <v>35618</v>
          </cell>
        </row>
        <row r="803">
          <cell r="B803">
            <v>35619</v>
          </cell>
        </row>
        <row r="804">
          <cell r="B804">
            <v>35620</v>
          </cell>
        </row>
        <row r="805">
          <cell r="B805">
            <v>35621</v>
          </cell>
        </row>
        <row r="806">
          <cell r="B806">
            <v>35622</v>
          </cell>
        </row>
        <row r="807">
          <cell r="B807">
            <v>35625</v>
          </cell>
        </row>
        <row r="808">
          <cell r="B808">
            <v>35626</v>
          </cell>
        </row>
        <row r="809">
          <cell r="B809">
            <v>35627</v>
          </cell>
        </row>
        <row r="810">
          <cell r="B810">
            <v>35628</v>
          </cell>
        </row>
        <row r="811">
          <cell r="B811">
            <v>35629</v>
          </cell>
        </row>
        <row r="812">
          <cell r="B812">
            <v>35632</v>
          </cell>
        </row>
        <row r="813">
          <cell r="B813">
            <v>35633</v>
          </cell>
        </row>
        <row r="814">
          <cell r="B814">
            <v>35634</v>
          </cell>
        </row>
        <row r="815">
          <cell r="B815">
            <v>35635</v>
          </cell>
        </row>
        <row r="816">
          <cell r="B816">
            <v>35636</v>
          </cell>
        </row>
        <row r="817">
          <cell r="B817">
            <v>35639</v>
          </cell>
        </row>
        <row r="818">
          <cell r="B818">
            <v>35640</v>
          </cell>
        </row>
        <row r="819">
          <cell r="B819">
            <v>35641</v>
          </cell>
        </row>
        <row r="820">
          <cell r="B820">
            <v>35642</v>
          </cell>
        </row>
        <row r="821">
          <cell r="B821">
            <v>35643</v>
          </cell>
        </row>
        <row r="822">
          <cell r="B822">
            <v>35646</v>
          </cell>
        </row>
        <row r="823">
          <cell r="B823">
            <v>35647</v>
          </cell>
        </row>
        <row r="824">
          <cell r="B824">
            <v>35648</v>
          </cell>
        </row>
        <row r="825">
          <cell r="B825">
            <v>35649</v>
          </cell>
        </row>
        <row r="826">
          <cell r="B826">
            <v>35650</v>
          </cell>
        </row>
        <row r="827">
          <cell r="B827">
            <v>35653</v>
          </cell>
        </row>
        <row r="828">
          <cell r="B828">
            <v>35654</v>
          </cell>
        </row>
        <row r="829">
          <cell r="B829">
            <v>35655</v>
          </cell>
        </row>
        <row r="830">
          <cell r="B830">
            <v>35656</v>
          </cell>
        </row>
        <row r="831">
          <cell r="B831">
            <v>35657</v>
          </cell>
        </row>
        <row r="832">
          <cell r="B832">
            <v>35660</v>
          </cell>
        </row>
        <row r="833">
          <cell r="B833">
            <v>35661</v>
          </cell>
        </row>
        <row r="834">
          <cell r="B834">
            <v>35662</v>
          </cell>
        </row>
        <row r="835">
          <cell r="B835">
            <v>35663</v>
          </cell>
        </row>
        <row r="836">
          <cell r="B836">
            <v>35664</v>
          </cell>
        </row>
        <row r="837">
          <cell r="B837">
            <v>35667</v>
          </cell>
        </row>
        <row r="838">
          <cell r="B838">
            <v>35668</v>
          </cell>
        </row>
        <row r="839">
          <cell r="B839">
            <v>35669</v>
          </cell>
        </row>
        <row r="840">
          <cell r="B840">
            <v>35670</v>
          </cell>
        </row>
        <row r="841">
          <cell r="B841">
            <v>35671</v>
          </cell>
        </row>
        <row r="842">
          <cell r="B842">
            <v>35675</v>
          </cell>
        </row>
        <row r="843">
          <cell r="B843">
            <v>35676</v>
          </cell>
        </row>
        <row r="844">
          <cell r="B844">
            <v>35677</v>
          </cell>
        </row>
        <row r="845">
          <cell r="B845">
            <v>35678</v>
          </cell>
        </row>
        <row r="846">
          <cell r="B846">
            <v>35681</v>
          </cell>
        </row>
        <row r="847">
          <cell r="B847">
            <v>35682</v>
          </cell>
        </row>
        <row r="848">
          <cell r="B848">
            <v>35683</v>
          </cell>
        </row>
        <row r="849">
          <cell r="B849">
            <v>35684</v>
          </cell>
        </row>
        <row r="850">
          <cell r="B850">
            <v>35685</v>
          </cell>
        </row>
        <row r="851">
          <cell r="B851">
            <v>35688</v>
          </cell>
        </row>
        <row r="852">
          <cell r="B852">
            <v>35689</v>
          </cell>
        </row>
        <row r="853">
          <cell r="B853">
            <v>35690</v>
          </cell>
        </row>
        <row r="854">
          <cell r="B854">
            <v>35691</v>
          </cell>
        </row>
        <row r="855">
          <cell r="B855">
            <v>35692</v>
          </cell>
        </row>
        <row r="856">
          <cell r="B856">
            <v>35695</v>
          </cell>
        </row>
        <row r="857">
          <cell r="B857">
            <v>35696</v>
          </cell>
        </row>
        <row r="858">
          <cell r="B858">
            <v>35697</v>
          </cell>
        </row>
        <row r="859">
          <cell r="B859">
            <v>35698</v>
          </cell>
        </row>
        <row r="860">
          <cell r="B860">
            <v>35699</v>
          </cell>
        </row>
        <row r="861">
          <cell r="B861">
            <v>35702</v>
          </cell>
        </row>
        <row r="862">
          <cell r="B862">
            <v>35703</v>
          </cell>
        </row>
        <row r="863">
          <cell r="B863">
            <v>35704</v>
          </cell>
        </row>
        <row r="864">
          <cell r="B864">
            <v>35705</v>
          </cell>
        </row>
        <row r="865">
          <cell r="B865">
            <v>35706</v>
          </cell>
        </row>
        <row r="866">
          <cell r="B866">
            <v>35709</v>
          </cell>
        </row>
        <row r="867">
          <cell r="B867">
            <v>35710</v>
          </cell>
        </row>
        <row r="868">
          <cell r="B868">
            <v>35711</v>
          </cell>
        </row>
        <row r="869">
          <cell r="B869">
            <v>35712</v>
          </cell>
        </row>
        <row r="870">
          <cell r="B870">
            <v>35713</v>
          </cell>
        </row>
        <row r="871">
          <cell r="B871">
            <v>35717</v>
          </cell>
        </row>
        <row r="872">
          <cell r="B872">
            <v>35718</v>
          </cell>
        </row>
        <row r="873">
          <cell r="B873">
            <v>35719</v>
          </cell>
        </row>
        <row r="874">
          <cell r="B874">
            <v>35720</v>
          </cell>
        </row>
        <row r="875">
          <cell r="B875">
            <v>35723</v>
          </cell>
        </row>
        <row r="876">
          <cell r="B876">
            <v>35724</v>
          </cell>
        </row>
        <row r="877">
          <cell r="B877">
            <v>35725</v>
          </cell>
        </row>
        <row r="878">
          <cell r="B878">
            <v>35726</v>
          </cell>
        </row>
        <row r="879">
          <cell r="B879">
            <v>35727</v>
          </cell>
        </row>
        <row r="880">
          <cell r="B880">
            <v>35730</v>
          </cell>
        </row>
        <row r="881">
          <cell r="B881">
            <v>35731</v>
          </cell>
        </row>
        <row r="882">
          <cell r="B882">
            <v>35732</v>
          </cell>
        </row>
        <row r="883">
          <cell r="B883">
            <v>35733</v>
          </cell>
        </row>
        <row r="884">
          <cell r="B884">
            <v>35734</v>
          </cell>
        </row>
        <row r="885">
          <cell r="B885">
            <v>35737</v>
          </cell>
        </row>
        <row r="886">
          <cell r="B886">
            <v>35738</v>
          </cell>
        </row>
        <row r="887">
          <cell r="B887">
            <v>35739</v>
          </cell>
        </row>
        <row r="888">
          <cell r="B888">
            <v>35740</v>
          </cell>
        </row>
        <row r="889">
          <cell r="B889">
            <v>35741</v>
          </cell>
        </row>
        <row r="890">
          <cell r="B890">
            <v>35744</v>
          </cell>
        </row>
        <row r="891">
          <cell r="B891">
            <v>35746</v>
          </cell>
        </row>
        <row r="892">
          <cell r="B892">
            <v>35747</v>
          </cell>
        </row>
        <row r="893">
          <cell r="B893">
            <v>35748</v>
          </cell>
        </row>
        <row r="894">
          <cell r="B894">
            <v>35751</v>
          </cell>
        </row>
        <row r="895">
          <cell r="B895">
            <v>35752</v>
          </cell>
        </row>
        <row r="896">
          <cell r="B896">
            <v>35753</v>
          </cell>
        </row>
        <row r="897">
          <cell r="B897">
            <v>35754</v>
          </cell>
        </row>
        <row r="898">
          <cell r="B898">
            <v>35755</v>
          </cell>
        </row>
        <row r="899">
          <cell r="B899">
            <v>35758</v>
          </cell>
        </row>
        <row r="900">
          <cell r="B900">
            <v>35759</v>
          </cell>
        </row>
        <row r="901">
          <cell r="B901">
            <v>35760</v>
          </cell>
        </row>
        <row r="902">
          <cell r="B902">
            <v>35762</v>
          </cell>
        </row>
        <row r="903">
          <cell r="B903">
            <v>35765</v>
          </cell>
        </row>
        <row r="904">
          <cell r="B904">
            <v>35766</v>
          </cell>
        </row>
        <row r="905">
          <cell r="B905">
            <v>35767</v>
          </cell>
        </row>
        <row r="906">
          <cell r="B906">
            <v>35768</v>
          </cell>
        </row>
        <row r="907">
          <cell r="B907">
            <v>35769</v>
          </cell>
        </row>
        <row r="908">
          <cell r="B908">
            <v>35772</v>
          </cell>
        </row>
        <row r="909">
          <cell r="B909">
            <v>35773</v>
          </cell>
        </row>
        <row r="910">
          <cell r="B910">
            <v>35774</v>
          </cell>
        </row>
        <row r="911">
          <cell r="B911">
            <v>35775</v>
          </cell>
        </row>
        <row r="912">
          <cell r="B912">
            <v>35776</v>
          </cell>
        </row>
        <row r="913">
          <cell r="B913">
            <v>35779</v>
          </cell>
        </row>
        <row r="914">
          <cell r="B914">
            <v>35780</v>
          </cell>
        </row>
        <row r="915">
          <cell r="B915">
            <v>35781</v>
          </cell>
        </row>
        <row r="916">
          <cell r="B916">
            <v>35782</v>
          </cell>
        </row>
        <row r="917">
          <cell r="B917">
            <v>35783</v>
          </cell>
        </row>
        <row r="918">
          <cell r="B918">
            <v>35786</v>
          </cell>
        </row>
        <row r="919">
          <cell r="B919">
            <v>35787</v>
          </cell>
        </row>
        <row r="920">
          <cell r="B920">
            <v>35788</v>
          </cell>
        </row>
        <row r="921">
          <cell r="B921">
            <v>35790</v>
          </cell>
        </row>
        <row r="922">
          <cell r="B922">
            <v>35793</v>
          </cell>
        </row>
        <row r="923">
          <cell r="B923">
            <v>35794</v>
          </cell>
        </row>
        <row r="924">
          <cell r="B924">
            <v>35795</v>
          </cell>
        </row>
        <row r="925">
          <cell r="B925">
            <v>35797</v>
          </cell>
        </row>
        <row r="926">
          <cell r="B926">
            <v>35800</v>
          </cell>
        </row>
        <row r="927">
          <cell r="B927">
            <v>35801</v>
          </cell>
        </row>
        <row r="928">
          <cell r="B928">
            <v>35802</v>
          </cell>
        </row>
        <row r="929">
          <cell r="B929">
            <v>35803</v>
          </cell>
        </row>
        <row r="930">
          <cell r="B930">
            <v>35804</v>
          </cell>
        </row>
        <row r="931">
          <cell r="B931">
            <v>35807</v>
          </cell>
        </row>
        <row r="932">
          <cell r="B932">
            <v>35808</v>
          </cell>
        </row>
        <row r="933">
          <cell r="B933">
            <v>35809</v>
          </cell>
        </row>
        <row r="934">
          <cell r="B934">
            <v>35810</v>
          </cell>
        </row>
        <row r="935">
          <cell r="B935">
            <v>35811</v>
          </cell>
        </row>
        <row r="936">
          <cell r="B936">
            <v>35815</v>
          </cell>
        </row>
        <row r="937">
          <cell r="B937">
            <v>35816</v>
          </cell>
        </row>
        <row r="938">
          <cell r="B938">
            <v>35817</v>
          </cell>
        </row>
        <row r="939">
          <cell r="B939">
            <v>35818</v>
          </cell>
        </row>
        <row r="940">
          <cell r="B940">
            <v>35821</v>
          </cell>
        </row>
        <row r="941">
          <cell r="B941">
            <v>35822</v>
          </cell>
        </row>
        <row r="942">
          <cell r="B942">
            <v>35823</v>
          </cell>
        </row>
        <row r="943">
          <cell r="B943">
            <v>35824</v>
          </cell>
        </row>
        <row r="944">
          <cell r="B944">
            <v>35825</v>
          </cell>
        </row>
        <row r="945">
          <cell r="B945">
            <v>35828</v>
          </cell>
        </row>
        <row r="946">
          <cell r="B946">
            <v>35829</v>
          </cell>
        </row>
        <row r="947">
          <cell r="B947">
            <v>35830</v>
          </cell>
        </row>
        <row r="948">
          <cell r="B948">
            <v>35831</v>
          </cell>
        </row>
        <row r="949">
          <cell r="B949">
            <v>35832</v>
          </cell>
        </row>
        <row r="950">
          <cell r="B950">
            <v>35835</v>
          </cell>
        </row>
        <row r="951">
          <cell r="B951">
            <v>35836</v>
          </cell>
        </row>
        <row r="952">
          <cell r="B952">
            <v>35837</v>
          </cell>
        </row>
        <row r="953">
          <cell r="B953">
            <v>35838</v>
          </cell>
        </row>
        <row r="954">
          <cell r="B954">
            <v>35839</v>
          </cell>
        </row>
        <row r="955">
          <cell r="B955">
            <v>35843</v>
          </cell>
        </row>
        <row r="956">
          <cell r="B956">
            <v>35844</v>
          </cell>
        </row>
        <row r="957">
          <cell r="B957">
            <v>35845</v>
          </cell>
        </row>
        <row r="958">
          <cell r="B958">
            <v>35846</v>
          </cell>
        </row>
        <row r="959">
          <cell r="B959">
            <v>35849</v>
          </cell>
        </row>
        <row r="960">
          <cell r="B960">
            <v>35850</v>
          </cell>
        </row>
        <row r="961">
          <cell r="B961">
            <v>35851</v>
          </cell>
        </row>
        <row r="962">
          <cell r="B962">
            <v>35852</v>
          </cell>
        </row>
        <row r="963">
          <cell r="B963">
            <v>35853</v>
          </cell>
        </row>
        <row r="964">
          <cell r="B964">
            <v>35856</v>
          </cell>
        </row>
        <row r="965">
          <cell r="B965">
            <v>35857</v>
          </cell>
        </row>
        <row r="966">
          <cell r="B966">
            <v>35858</v>
          </cell>
        </row>
        <row r="967">
          <cell r="B967">
            <v>35859</v>
          </cell>
        </row>
        <row r="968">
          <cell r="B968">
            <v>35860</v>
          </cell>
        </row>
        <row r="969">
          <cell r="B969">
            <v>35863</v>
          </cell>
        </row>
        <row r="970">
          <cell r="B970">
            <v>35864</v>
          </cell>
        </row>
        <row r="971">
          <cell r="B971">
            <v>35865</v>
          </cell>
        </row>
        <row r="972">
          <cell r="B972">
            <v>35866</v>
          </cell>
        </row>
        <row r="973">
          <cell r="B973">
            <v>35867</v>
          </cell>
        </row>
        <row r="974">
          <cell r="B974">
            <v>35870</v>
          </cell>
        </row>
        <row r="975">
          <cell r="B975">
            <v>35871</v>
          </cell>
        </row>
        <row r="976">
          <cell r="B976">
            <v>35872</v>
          </cell>
        </row>
        <row r="977">
          <cell r="B977">
            <v>35873</v>
          </cell>
        </row>
        <row r="978">
          <cell r="B978">
            <v>35874</v>
          </cell>
        </row>
        <row r="979">
          <cell r="B979">
            <v>35877</v>
          </cell>
        </row>
        <row r="980">
          <cell r="B980">
            <v>35878</v>
          </cell>
        </row>
        <row r="981">
          <cell r="B981">
            <v>35879</v>
          </cell>
        </row>
        <row r="982">
          <cell r="B982">
            <v>35880</v>
          </cell>
        </row>
        <row r="983">
          <cell r="B983">
            <v>35881</v>
          </cell>
        </row>
        <row r="984">
          <cell r="B984">
            <v>35884</v>
          </cell>
        </row>
        <row r="985">
          <cell r="B985">
            <v>35885</v>
          </cell>
        </row>
        <row r="986">
          <cell r="B986">
            <v>35886</v>
          </cell>
        </row>
        <row r="987">
          <cell r="B987">
            <v>35887</v>
          </cell>
        </row>
        <row r="988">
          <cell r="B988">
            <v>35888</v>
          </cell>
        </row>
        <row r="989">
          <cell r="B989">
            <v>35891</v>
          </cell>
        </row>
        <row r="990">
          <cell r="B990">
            <v>35892</v>
          </cell>
        </row>
        <row r="991">
          <cell r="B991">
            <v>35893</v>
          </cell>
        </row>
        <row r="992">
          <cell r="B992">
            <v>35894</v>
          </cell>
        </row>
        <row r="993">
          <cell r="B993">
            <v>35898</v>
          </cell>
        </row>
        <row r="994">
          <cell r="B994">
            <v>35899</v>
          </cell>
        </row>
        <row r="995">
          <cell r="B995">
            <v>35900</v>
          </cell>
        </row>
        <row r="996">
          <cell r="B996">
            <v>35901</v>
          </cell>
        </row>
        <row r="997">
          <cell r="B997">
            <v>35902</v>
          </cell>
        </row>
        <row r="998">
          <cell r="B998">
            <v>35905</v>
          </cell>
        </row>
        <row r="999">
          <cell r="B999">
            <v>35906</v>
          </cell>
        </row>
        <row r="1000">
          <cell r="B1000">
            <v>35907</v>
          </cell>
        </row>
        <row r="1001">
          <cell r="B1001">
            <v>35908</v>
          </cell>
        </row>
        <row r="1002">
          <cell r="B1002">
            <v>35909</v>
          </cell>
        </row>
        <row r="1003">
          <cell r="B1003">
            <v>35912</v>
          </cell>
        </row>
        <row r="1004">
          <cell r="B1004">
            <v>35913</v>
          </cell>
        </row>
        <row r="1005">
          <cell r="B1005">
            <v>35914</v>
          </cell>
        </row>
        <row r="1006">
          <cell r="B1006">
            <v>35915</v>
          </cell>
        </row>
        <row r="1007">
          <cell r="B1007">
            <v>35916</v>
          </cell>
        </row>
        <row r="1008">
          <cell r="B1008">
            <v>35919</v>
          </cell>
        </row>
        <row r="1009">
          <cell r="B1009">
            <v>35920</v>
          </cell>
        </row>
        <row r="1010">
          <cell r="B1010">
            <v>35921</v>
          </cell>
        </row>
        <row r="1011">
          <cell r="B1011">
            <v>35922</v>
          </cell>
        </row>
        <row r="1012">
          <cell r="B1012">
            <v>35923</v>
          </cell>
        </row>
        <row r="1013">
          <cell r="B1013">
            <v>35926</v>
          </cell>
        </row>
        <row r="1014">
          <cell r="B1014">
            <v>35927</v>
          </cell>
        </row>
        <row r="1015">
          <cell r="B1015">
            <v>35928</v>
          </cell>
        </row>
        <row r="1016">
          <cell r="B1016">
            <v>35929</v>
          </cell>
        </row>
        <row r="1017">
          <cell r="B1017">
            <v>35930</v>
          </cell>
        </row>
        <row r="1018">
          <cell r="B1018">
            <v>35933</v>
          </cell>
        </row>
        <row r="1019">
          <cell r="B1019">
            <v>35934</v>
          </cell>
        </row>
        <row r="1020">
          <cell r="B1020">
            <v>35935</v>
          </cell>
        </row>
        <row r="1021">
          <cell r="B1021">
            <v>35936</v>
          </cell>
        </row>
        <row r="1022">
          <cell r="B1022">
            <v>35937</v>
          </cell>
        </row>
        <row r="1023">
          <cell r="B1023">
            <v>35941</v>
          </cell>
        </row>
        <row r="1024">
          <cell r="B1024">
            <v>35942</v>
          </cell>
        </row>
        <row r="1025">
          <cell r="B1025">
            <v>35943</v>
          </cell>
        </row>
        <row r="1026">
          <cell r="B1026">
            <v>35944</v>
          </cell>
        </row>
        <row r="1027">
          <cell r="B1027">
            <v>35947</v>
          </cell>
        </row>
        <row r="1028">
          <cell r="B1028">
            <v>35948</v>
          </cell>
        </row>
        <row r="1029">
          <cell r="B1029">
            <v>35949</v>
          </cell>
        </row>
        <row r="1030">
          <cell r="B1030">
            <v>35950</v>
          </cell>
        </row>
        <row r="1031">
          <cell r="B1031">
            <v>35951</v>
          </cell>
        </row>
        <row r="1032">
          <cell r="B1032">
            <v>35954</v>
          </cell>
        </row>
        <row r="1033">
          <cell r="B1033">
            <v>35955</v>
          </cell>
        </row>
        <row r="1034">
          <cell r="B1034">
            <v>35956</v>
          </cell>
        </row>
        <row r="1035">
          <cell r="B1035">
            <v>35957</v>
          </cell>
        </row>
        <row r="1036">
          <cell r="B1036">
            <v>35958</v>
          </cell>
        </row>
        <row r="1037">
          <cell r="B1037">
            <v>35961</v>
          </cell>
        </row>
        <row r="1038">
          <cell r="B1038">
            <v>35962</v>
          </cell>
        </row>
        <row r="1039">
          <cell r="B1039">
            <v>35963</v>
          </cell>
        </row>
        <row r="1040">
          <cell r="B1040">
            <v>35964</v>
          </cell>
        </row>
        <row r="1041">
          <cell r="B1041">
            <v>35965</v>
          </cell>
        </row>
        <row r="1042">
          <cell r="B1042">
            <v>35968</v>
          </cell>
        </row>
        <row r="1043">
          <cell r="B1043">
            <v>35969</v>
          </cell>
        </row>
        <row r="1044">
          <cell r="B1044">
            <v>35970</v>
          </cell>
        </row>
        <row r="1045">
          <cell r="B1045">
            <v>35971</v>
          </cell>
        </row>
        <row r="1046">
          <cell r="B1046">
            <v>35972</v>
          </cell>
        </row>
        <row r="1047">
          <cell r="B1047">
            <v>35975</v>
          </cell>
        </row>
        <row r="1048">
          <cell r="B1048">
            <v>35976</v>
          </cell>
        </row>
        <row r="1049">
          <cell r="B1049">
            <v>35977</v>
          </cell>
        </row>
        <row r="1050">
          <cell r="B1050">
            <v>35978</v>
          </cell>
        </row>
        <row r="1051">
          <cell r="B1051">
            <v>35982</v>
          </cell>
        </row>
        <row r="1052">
          <cell r="B1052">
            <v>35983</v>
          </cell>
        </row>
        <row r="1053">
          <cell r="B1053">
            <v>35984</v>
          </cell>
        </row>
        <row r="1054">
          <cell r="B1054">
            <v>35985</v>
          </cell>
        </row>
        <row r="1055">
          <cell r="B1055">
            <v>35986</v>
          </cell>
        </row>
        <row r="1056">
          <cell r="B1056">
            <v>35989</v>
          </cell>
        </row>
        <row r="1057">
          <cell r="B1057">
            <v>35990</v>
          </cell>
        </row>
        <row r="1058">
          <cell r="B1058">
            <v>35991</v>
          </cell>
        </row>
        <row r="1059">
          <cell r="B1059">
            <v>35992</v>
          </cell>
        </row>
        <row r="1060">
          <cell r="B1060">
            <v>35993</v>
          </cell>
        </row>
        <row r="1061">
          <cell r="B1061">
            <v>35996</v>
          </cell>
        </row>
        <row r="1062">
          <cell r="B1062">
            <v>35997</v>
          </cell>
        </row>
        <row r="1063">
          <cell r="B1063">
            <v>35998</v>
          </cell>
        </row>
        <row r="1064">
          <cell r="B1064">
            <v>35999</v>
          </cell>
        </row>
        <row r="1065">
          <cell r="B1065">
            <v>36000</v>
          </cell>
        </row>
        <row r="1066">
          <cell r="B1066">
            <v>36003</v>
          </cell>
        </row>
        <row r="1067">
          <cell r="B1067">
            <v>36004</v>
          </cell>
        </row>
        <row r="1068">
          <cell r="B1068">
            <v>36005</v>
          </cell>
        </row>
        <row r="1069">
          <cell r="B1069">
            <v>36006</v>
          </cell>
        </row>
        <row r="1070">
          <cell r="B1070">
            <v>36007</v>
          </cell>
        </row>
        <row r="1071">
          <cell r="B1071">
            <v>36010</v>
          </cell>
        </row>
        <row r="1072">
          <cell r="B1072">
            <v>36011</v>
          </cell>
        </row>
        <row r="1073">
          <cell r="B1073">
            <v>36012</v>
          </cell>
        </row>
        <row r="1074">
          <cell r="B1074">
            <v>36013</v>
          </cell>
        </row>
        <row r="1075">
          <cell r="B1075">
            <v>36014</v>
          </cell>
        </row>
        <row r="1076">
          <cell r="B1076">
            <v>36017</v>
          </cell>
        </row>
        <row r="1077">
          <cell r="B1077">
            <v>36018</v>
          </cell>
        </row>
        <row r="1078">
          <cell r="B1078">
            <v>36019</v>
          </cell>
        </row>
        <row r="1079">
          <cell r="B1079">
            <v>36020</v>
          </cell>
        </row>
        <row r="1080">
          <cell r="B1080">
            <v>36021</v>
          </cell>
        </row>
        <row r="1081">
          <cell r="B1081">
            <v>36024</v>
          </cell>
        </row>
        <row r="1082">
          <cell r="B1082">
            <v>36025</v>
          </cell>
        </row>
        <row r="1083">
          <cell r="B1083">
            <v>36026</v>
          </cell>
        </row>
        <row r="1084">
          <cell r="B1084">
            <v>36027</v>
          </cell>
        </row>
        <row r="1085">
          <cell r="B1085">
            <v>36028</v>
          </cell>
        </row>
        <row r="1086">
          <cell r="B1086">
            <v>36031</v>
          </cell>
        </row>
        <row r="1087">
          <cell r="B1087">
            <v>36032</v>
          </cell>
        </row>
        <row r="1088">
          <cell r="B1088">
            <v>36033</v>
          </cell>
        </row>
        <row r="1089">
          <cell r="B1089">
            <v>36034</v>
          </cell>
        </row>
        <row r="1090">
          <cell r="B1090">
            <v>36035</v>
          </cell>
        </row>
        <row r="1091">
          <cell r="B1091">
            <v>36038</v>
          </cell>
        </row>
        <row r="1092">
          <cell r="B1092">
            <v>36039</v>
          </cell>
        </row>
        <row r="1093">
          <cell r="B1093">
            <v>36040</v>
          </cell>
        </row>
        <row r="1094">
          <cell r="B1094">
            <v>36041</v>
          </cell>
        </row>
        <row r="1095">
          <cell r="B1095">
            <v>36042</v>
          </cell>
        </row>
        <row r="1096">
          <cell r="B1096">
            <v>36046</v>
          </cell>
        </row>
        <row r="1097">
          <cell r="B1097">
            <v>36047</v>
          </cell>
        </row>
        <row r="1098">
          <cell r="B1098">
            <v>36048</v>
          </cell>
        </row>
        <row r="1099">
          <cell r="B1099">
            <v>36049</v>
          </cell>
        </row>
        <row r="1100">
          <cell r="B1100">
            <v>36052</v>
          </cell>
        </row>
        <row r="1101">
          <cell r="B1101">
            <v>36053</v>
          </cell>
        </row>
        <row r="1102">
          <cell r="B1102">
            <v>36054</v>
          </cell>
        </row>
        <row r="1103">
          <cell r="B1103">
            <v>36055</v>
          </cell>
        </row>
        <row r="1104">
          <cell r="B1104">
            <v>36056</v>
          </cell>
        </row>
        <row r="1105">
          <cell r="B1105">
            <v>36059</v>
          </cell>
        </row>
        <row r="1106">
          <cell r="B1106">
            <v>36060</v>
          </cell>
        </row>
        <row r="1107">
          <cell r="B1107">
            <v>36061</v>
          </cell>
        </row>
        <row r="1108">
          <cell r="B1108">
            <v>36062</v>
          </cell>
        </row>
        <row r="1109">
          <cell r="B1109">
            <v>36063</v>
          </cell>
        </row>
        <row r="1110">
          <cell r="B1110">
            <v>36066</v>
          </cell>
        </row>
        <row r="1111">
          <cell r="B1111">
            <v>36067</v>
          </cell>
        </row>
        <row r="1112">
          <cell r="B1112">
            <v>36068</v>
          </cell>
        </row>
        <row r="1113">
          <cell r="B1113">
            <v>36069</v>
          </cell>
        </row>
        <row r="1114">
          <cell r="B1114">
            <v>36070</v>
          </cell>
        </row>
        <row r="1115">
          <cell r="B1115">
            <v>36073</v>
          </cell>
        </row>
        <row r="1116">
          <cell r="B1116">
            <v>36074</v>
          </cell>
        </row>
        <row r="1117">
          <cell r="B1117">
            <v>36075</v>
          </cell>
        </row>
        <row r="1118">
          <cell r="B1118">
            <v>36076</v>
          </cell>
        </row>
        <row r="1119">
          <cell r="B1119">
            <v>36077</v>
          </cell>
        </row>
        <row r="1120">
          <cell r="B1120">
            <v>36081</v>
          </cell>
        </row>
        <row r="1121">
          <cell r="B1121">
            <v>36082</v>
          </cell>
        </row>
        <row r="1122">
          <cell r="B1122">
            <v>36083</v>
          </cell>
        </row>
        <row r="1123">
          <cell r="B1123">
            <v>36084</v>
          </cell>
        </row>
        <row r="1124">
          <cell r="B1124">
            <v>36087</v>
          </cell>
        </row>
        <row r="1125">
          <cell r="B1125">
            <v>36088</v>
          </cell>
        </row>
        <row r="1126">
          <cell r="B1126">
            <v>36089</v>
          </cell>
        </row>
        <row r="1127">
          <cell r="B1127">
            <v>36090</v>
          </cell>
        </row>
        <row r="1128">
          <cell r="B1128">
            <v>36091</v>
          </cell>
        </row>
        <row r="1129">
          <cell r="B1129">
            <v>36094</v>
          </cell>
        </row>
        <row r="1130">
          <cell r="B1130">
            <v>36095</v>
          </cell>
        </row>
        <row r="1131">
          <cell r="B1131">
            <v>36096</v>
          </cell>
        </row>
        <row r="1132">
          <cell r="B1132">
            <v>36097</v>
          </cell>
        </row>
        <row r="1133">
          <cell r="B1133">
            <v>36098</v>
          </cell>
        </row>
        <row r="1134">
          <cell r="B1134">
            <v>36101</v>
          </cell>
        </row>
        <row r="1135">
          <cell r="B1135">
            <v>36102</v>
          </cell>
        </row>
        <row r="1136">
          <cell r="B1136">
            <v>36103</v>
          </cell>
        </row>
        <row r="1137">
          <cell r="B1137">
            <v>36104</v>
          </cell>
        </row>
        <row r="1138">
          <cell r="B1138">
            <v>36105</v>
          </cell>
        </row>
        <row r="1139">
          <cell r="B1139">
            <v>36108</v>
          </cell>
        </row>
        <row r="1140">
          <cell r="B1140">
            <v>36109</v>
          </cell>
        </row>
        <row r="1141">
          <cell r="B1141">
            <v>36111</v>
          </cell>
        </row>
        <row r="1142">
          <cell r="B1142">
            <v>36112</v>
          </cell>
        </row>
        <row r="1143">
          <cell r="B1143">
            <v>36115</v>
          </cell>
        </row>
        <row r="1144">
          <cell r="B1144">
            <v>36116</v>
          </cell>
        </row>
        <row r="1145">
          <cell r="B1145">
            <v>36117</v>
          </cell>
        </row>
        <row r="1146">
          <cell r="B1146">
            <v>36118</v>
          </cell>
        </row>
        <row r="1147">
          <cell r="B1147">
            <v>36119</v>
          </cell>
        </row>
        <row r="1148">
          <cell r="B1148">
            <v>36122</v>
          </cell>
        </row>
        <row r="1149">
          <cell r="B1149">
            <v>36123</v>
          </cell>
        </row>
        <row r="1150">
          <cell r="B1150">
            <v>36124</v>
          </cell>
        </row>
        <row r="1151">
          <cell r="B1151">
            <v>36126</v>
          </cell>
        </row>
        <row r="1152">
          <cell r="B1152">
            <v>36129</v>
          </cell>
        </row>
        <row r="1153">
          <cell r="B1153">
            <v>36130</v>
          </cell>
        </row>
        <row r="1154">
          <cell r="B1154">
            <v>36131</v>
          </cell>
        </row>
        <row r="1155">
          <cell r="B1155">
            <v>36132</v>
          </cell>
        </row>
        <row r="1156">
          <cell r="B1156">
            <v>36133</v>
          </cell>
        </row>
        <row r="1157">
          <cell r="B1157">
            <v>36136</v>
          </cell>
        </row>
        <row r="1158">
          <cell r="B1158">
            <v>36137</v>
          </cell>
        </row>
        <row r="1159">
          <cell r="B1159">
            <v>36138</v>
          </cell>
        </row>
        <row r="1160">
          <cell r="B1160">
            <v>36139</v>
          </cell>
        </row>
        <row r="1161">
          <cell r="B1161">
            <v>36140</v>
          </cell>
        </row>
        <row r="1162">
          <cell r="B1162">
            <v>36143</v>
          </cell>
        </row>
        <row r="1163">
          <cell r="B1163">
            <v>36144</v>
          </cell>
        </row>
        <row r="1164">
          <cell r="B1164">
            <v>36145</v>
          </cell>
        </row>
        <row r="1165">
          <cell r="B1165">
            <v>36146</v>
          </cell>
        </row>
        <row r="1166">
          <cell r="B1166">
            <v>36147</v>
          </cell>
        </row>
        <row r="1167">
          <cell r="B1167">
            <v>36150</v>
          </cell>
        </row>
        <row r="1168">
          <cell r="B1168">
            <v>36151</v>
          </cell>
        </row>
        <row r="1169">
          <cell r="B1169">
            <v>36152</v>
          </cell>
        </row>
        <row r="1170">
          <cell r="B1170">
            <v>36153</v>
          </cell>
        </row>
        <row r="1171">
          <cell r="B1171">
            <v>36157</v>
          </cell>
        </row>
        <row r="1172">
          <cell r="B1172">
            <v>36158</v>
          </cell>
        </row>
        <row r="1173">
          <cell r="B1173">
            <v>36159</v>
          </cell>
        </row>
        <row r="1174">
          <cell r="B1174">
            <v>36160</v>
          </cell>
        </row>
        <row r="1175">
          <cell r="B1175">
            <v>36164</v>
          </cell>
        </row>
        <row r="1176">
          <cell r="B1176">
            <v>36165</v>
          </cell>
        </row>
        <row r="1177">
          <cell r="B1177">
            <v>36166</v>
          </cell>
        </row>
        <row r="1178">
          <cell r="B1178">
            <v>36167</v>
          </cell>
        </row>
        <row r="1179">
          <cell r="B1179">
            <v>36168</v>
          </cell>
        </row>
        <row r="1180">
          <cell r="B1180">
            <v>36171</v>
          </cell>
        </row>
        <row r="1181">
          <cell r="B1181">
            <v>36172</v>
          </cell>
        </row>
        <row r="1182">
          <cell r="B1182">
            <v>36173</v>
          </cell>
        </row>
        <row r="1183">
          <cell r="B1183">
            <v>36174</v>
          </cell>
        </row>
        <row r="1184">
          <cell r="B1184">
            <v>36175</v>
          </cell>
        </row>
        <row r="1185">
          <cell r="B1185">
            <v>36179</v>
          </cell>
        </row>
        <row r="1186">
          <cell r="B1186">
            <v>36180</v>
          </cell>
        </row>
        <row r="1187">
          <cell r="B1187">
            <v>36181</v>
          </cell>
        </row>
        <row r="1188">
          <cell r="B1188">
            <v>36182</v>
          </cell>
        </row>
        <row r="1189">
          <cell r="B1189">
            <v>36185</v>
          </cell>
        </row>
        <row r="1190">
          <cell r="B1190">
            <v>36186</v>
          </cell>
        </row>
        <row r="1191">
          <cell r="B1191">
            <v>36187</v>
          </cell>
        </row>
        <row r="1192">
          <cell r="B1192">
            <v>36188</v>
          </cell>
        </row>
        <row r="1193">
          <cell r="B1193">
            <v>36189</v>
          </cell>
        </row>
        <row r="1194">
          <cell r="B1194">
            <v>36192</v>
          </cell>
        </row>
        <row r="1195">
          <cell r="B1195">
            <v>36193</v>
          </cell>
        </row>
        <row r="1196">
          <cell r="B1196">
            <v>36194</v>
          </cell>
        </row>
        <row r="1197">
          <cell r="B1197">
            <v>36195</v>
          </cell>
        </row>
        <row r="1198">
          <cell r="B1198">
            <v>36196</v>
          </cell>
        </row>
        <row r="1199">
          <cell r="B1199">
            <v>36199</v>
          </cell>
        </row>
        <row r="1200">
          <cell r="B1200">
            <v>36200</v>
          </cell>
        </row>
        <row r="1201">
          <cell r="B1201">
            <v>36201</v>
          </cell>
        </row>
        <row r="1202">
          <cell r="B1202">
            <v>36202</v>
          </cell>
        </row>
        <row r="1203">
          <cell r="B1203">
            <v>36203</v>
          </cell>
        </row>
        <row r="1204">
          <cell r="B1204">
            <v>36207</v>
          </cell>
        </row>
        <row r="1205">
          <cell r="B1205">
            <v>36208</v>
          </cell>
        </row>
        <row r="1206">
          <cell r="B1206">
            <v>36209</v>
          </cell>
        </row>
        <row r="1207">
          <cell r="B1207">
            <v>36210</v>
          </cell>
        </row>
        <row r="1208">
          <cell r="B1208">
            <v>36213</v>
          </cell>
        </row>
        <row r="1209">
          <cell r="B1209">
            <v>36214</v>
          </cell>
        </row>
        <row r="1210">
          <cell r="B1210">
            <v>36215</v>
          </cell>
        </row>
        <row r="1211">
          <cell r="B1211">
            <v>36216</v>
          </cell>
        </row>
        <row r="1212">
          <cell r="B1212">
            <v>36217</v>
          </cell>
        </row>
        <row r="1213">
          <cell r="B1213">
            <v>36220</v>
          </cell>
        </row>
        <row r="1214">
          <cell r="B1214">
            <v>36221</v>
          </cell>
        </row>
        <row r="1215">
          <cell r="B1215">
            <v>36222</v>
          </cell>
        </row>
        <row r="1216">
          <cell r="B1216">
            <v>36223</v>
          </cell>
        </row>
        <row r="1217">
          <cell r="B1217">
            <v>36224</v>
          </cell>
        </row>
        <row r="1218">
          <cell r="B1218">
            <v>36227</v>
          </cell>
        </row>
        <row r="1219">
          <cell r="B1219">
            <v>36228</v>
          </cell>
        </row>
        <row r="1220">
          <cell r="B1220">
            <v>36229</v>
          </cell>
        </row>
        <row r="1221">
          <cell r="B1221">
            <v>36230</v>
          </cell>
        </row>
        <row r="1222">
          <cell r="B1222">
            <v>36231</v>
          </cell>
        </row>
        <row r="1223">
          <cell r="B1223">
            <v>36234</v>
          </cell>
        </row>
        <row r="1224">
          <cell r="B1224">
            <v>36235</v>
          </cell>
        </row>
        <row r="1225">
          <cell r="B1225">
            <v>36236</v>
          </cell>
        </row>
        <row r="1226">
          <cell r="B1226">
            <v>36237</v>
          </cell>
        </row>
        <row r="1227">
          <cell r="B1227">
            <v>36238</v>
          </cell>
        </row>
        <row r="1228">
          <cell r="B1228">
            <v>36241</v>
          </cell>
        </row>
        <row r="1229">
          <cell r="B1229">
            <v>36242</v>
          </cell>
        </row>
        <row r="1230">
          <cell r="B1230">
            <v>36243</v>
          </cell>
        </row>
        <row r="1231">
          <cell r="B1231">
            <v>36244</v>
          </cell>
        </row>
        <row r="1232">
          <cell r="B1232">
            <v>36245</v>
          </cell>
        </row>
        <row r="1233">
          <cell r="B1233">
            <v>36248</v>
          </cell>
        </row>
        <row r="1234">
          <cell r="B1234">
            <v>36249</v>
          </cell>
        </row>
        <row r="1235">
          <cell r="B1235">
            <v>36250</v>
          </cell>
        </row>
        <row r="1236">
          <cell r="B1236">
            <v>36251</v>
          </cell>
        </row>
        <row r="1237">
          <cell r="B1237">
            <v>36255</v>
          </cell>
        </row>
        <row r="1238">
          <cell r="B1238">
            <v>36256</v>
          </cell>
        </row>
        <row r="1239">
          <cell r="B1239">
            <v>36257</v>
          </cell>
        </row>
        <row r="1240">
          <cell r="B1240">
            <v>36258</v>
          </cell>
        </row>
        <row r="1241">
          <cell r="B1241">
            <v>36259</v>
          </cell>
        </row>
        <row r="1242">
          <cell r="B1242">
            <v>36262</v>
          </cell>
        </row>
        <row r="1243">
          <cell r="B1243">
            <v>36263</v>
          </cell>
        </row>
        <row r="1244">
          <cell r="B1244">
            <v>36264</v>
          </cell>
        </row>
        <row r="1245">
          <cell r="B1245">
            <v>36265</v>
          </cell>
        </row>
        <row r="1246">
          <cell r="B1246">
            <v>36266</v>
          </cell>
        </row>
        <row r="1247">
          <cell r="B1247">
            <v>36269</v>
          </cell>
        </row>
        <row r="1248">
          <cell r="B1248">
            <v>36270</v>
          </cell>
        </row>
        <row r="1249">
          <cell r="B1249">
            <v>36271</v>
          </cell>
        </row>
        <row r="1250">
          <cell r="B1250">
            <v>36272</v>
          </cell>
        </row>
        <row r="1251">
          <cell r="B1251">
            <v>36273</v>
          </cell>
        </row>
        <row r="1252">
          <cell r="B1252">
            <v>36276</v>
          </cell>
        </row>
        <row r="1253">
          <cell r="B1253">
            <v>36277</v>
          </cell>
        </row>
        <row r="1254">
          <cell r="B1254">
            <v>36278</v>
          </cell>
        </row>
        <row r="1255">
          <cell r="B1255">
            <v>36279</v>
          </cell>
        </row>
        <row r="1256">
          <cell r="B1256">
            <v>36280</v>
          </cell>
        </row>
        <row r="1257">
          <cell r="B1257">
            <v>36283</v>
          </cell>
        </row>
        <row r="1258">
          <cell r="B1258">
            <v>36284</v>
          </cell>
        </row>
        <row r="1259">
          <cell r="B1259">
            <v>36285</v>
          </cell>
        </row>
        <row r="1260">
          <cell r="B1260">
            <v>36286</v>
          </cell>
        </row>
        <row r="1261">
          <cell r="B1261">
            <v>36287</v>
          </cell>
        </row>
        <row r="1262">
          <cell r="B1262">
            <v>36290</v>
          </cell>
        </row>
        <row r="1263">
          <cell r="B1263">
            <v>36291</v>
          </cell>
        </row>
        <row r="1264">
          <cell r="B1264">
            <v>36292</v>
          </cell>
        </row>
        <row r="1265">
          <cell r="B1265">
            <v>36293</v>
          </cell>
        </row>
        <row r="1266">
          <cell r="B1266">
            <v>36294</v>
          </cell>
        </row>
        <row r="1267">
          <cell r="B1267">
            <v>36297</v>
          </cell>
        </row>
        <row r="1268">
          <cell r="B1268">
            <v>36298</v>
          </cell>
        </row>
        <row r="1269">
          <cell r="B1269">
            <v>36299</v>
          </cell>
        </row>
        <row r="1270">
          <cell r="B1270">
            <v>36300</v>
          </cell>
        </row>
        <row r="1271">
          <cell r="B1271">
            <v>36301</v>
          </cell>
        </row>
        <row r="1272">
          <cell r="B1272">
            <v>36304</v>
          </cell>
        </row>
        <row r="1273">
          <cell r="B1273">
            <v>36305</v>
          </cell>
        </row>
        <row r="1274">
          <cell r="B1274">
            <v>36306</v>
          </cell>
        </row>
        <row r="1275">
          <cell r="B1275">
            <v>36307</v>
          </cell>
        </row>
        <row r="1276">
          <cell r="B1276">
            <v>36308</v>
          </cell>
        </row>
        <row r="1277">
          <cell r="B1277">
            <v>36312</v>
          </cell>
        </row>
        <row r="1278">
          <cell r="B1278">
            <v>36313</v>
          </cell>
        </row>
        <row r="1279">
          <cell r="B1279">
            <v>36314</v>
          </cell>
        </row>
        <row r="1280">
          <cell r="B1280">
            <v>36315</v>
          </cell>
        </row>
        <row r="1281">
          <cell r="B1281">
            <v>36318</v>
          </cell>
        </row>
        <row r="1282">
          <cell r="B1282">
            <v>36319</v>
          </cell>
        </row>
        <row r="1283">
          <cell r="B1283">
            <v>36320</v>
          </cell>
        </row>
        <row r="1284">
          <cell r="B1284">
            <v>36321</v>
          </cell>
        </row>
        <row r="1285">
          <cell r="B1285">
            <v>36322</v>
          </cell>
        </row>
        <row r="1286">
          <cell r="B1286">
            <v>36325</v>
          </cell>
        </row>
        <row r="1287">
          <cell r="B1287">
            <v>36326</v>
          </cell>
        </row>
        <row r="1288">
          <cell r="B1288">
            <v>36327</v>
          </cell>
        </row>
        <row r="1289">
          <cell r="B1289">
            <v>36328</v>
          </cell>
        </row>
        <row r="1290">
          <cell r="B1290">
            <v>36329</v>
          </cell>
        </row>
        <row r="1291">
          <cell r="B1291">
            <v>36332</v>
          </cell>
        </row>
        <row r="1292">
          <cell r="B1292">
            <v>36333</v>
          </cell>
        </row>
        <row r="1293">
          <cell r="B1293">
            <v>36334</v>
          </cell>
        </row>
        <row r="1294">
          <cell r="B1294">
            <v>36335</v>
          </cell>
        </row>
        <row r="1295">
          <cell r="B1295">
            <v>36336</v>
          </cell>
        </row>
        <row r="1296">
          <cell r="B1296">
            <v>36339</v>
          </cell>
        </row>
        <row r="1297">
          <cell r="B1297">
            <v>36340</v>
          </cell>
        </row>
        <row r="1298">
          <cell r="B1298">
            <v>36341</v>
          </cell>
        </row>
        <row r="1299">
          <cell r="B1299">
            <v>36342</v>
          </cell>
        </row>
        <row r="1300">
          <cell r="B1300">
            <v>36343</v>
          </cell>
        </row>
        <row r="1301">
          <cell r="B1301">
            <v>36347</v>
          </cell>
        </row>
        <row r="1302">
          <cell r="B1302">
            <v>36348</v>
          </cell>
        </row>
        <row r="1303">
          <cell r="B1303">
            <v>36349</v>
          </cell>
        </row>
        <row r="1304">
          <cell r="B1304">
            <v>36350</v>
          </cell>
        </row>
        <row r="1305">
          <cell r="B1305">
            <v>36353</v>
          </cell>
        </row>
        <row r="1306">
          <cell r="B1306">
            <v>36354</v>
          </cell>
        </row>
        <row r="1307">
          <cell r="B1307">
            <v>36355</v>
          </cell>
        </row>
        <row r="1308">
          <cell r="B1308">
            <v>36356</v>
          </cell>
        </row>
        <row r="1309">
          <cell r="B1309">
            <v>36357</v>
          </cell>
        </row>
        <row r="1310">
          <cell r="B1310">
            <v>36360</v>
          </cell>
        </row>
        <row r="1311">
          <cell r="B1311">
            <v>36361</v>
          </cell>
        </row>
        <row r="1312">
          <cell r="B1312">
            <v>36362</v>
          </cell>
        </row>
        <row r="1313">
          <cell r="B1313">
            <v>36363</v>
          </cell>
        </row>
        <row r="1314">
          <cell r="B1314">
            <v>36364</v>
          </cell>
        </row>
        <row r="1315">
          <cell r="B1315">
            <v>36367</v>
          </cell>
        </row>
        <row r="1316">
          <cell r="B1316">
            <v>36368</v>
          </cell>
        </row>
        <row r="1317">
          <cell r="B1317">
            <v>36369</v>
          </cell>
        </row>
        <row r="1318">
          <cell r="B1318">
            <v>36370</v>
          </cell>
        </row>
        <row r="1319">
          <cell r="B1319">
            <v>36371</v>
          </cell>
        </row>
        <row r="1320">
          <cell r="B1320">
            <v>36374</v>
          </cell>
        </row>
        <row r="1321">
          <cell r="B1321">
            <v>36375</v>
          </cell>
        </row>
        <row r="1322">
          <cell r="B1322">
            <v>36376</v>
          </cell>
        </row>
        <row r="1323">
          <cell r="B1323">
            <v>36377</v>
          </cell>
        </row>
        <row r="1324">
          <cell r="B1324">
            <v>36378</v>
          </cell>
        </row>
        <row r="1325">
          <cell r="B1325">
            <v>36381</v>
          </cell>
        </row>
        <row r="1326">
          <cell r="B1326">
            <v>36382</v>
          </cell>
        </row>
        <row r="1327">
          <cell r="B1327">
            <v>36383</v>
          </cell>
        </row>
        <row r="1328">
          <cell r="B1328">
            <v>36384</v>
          </cell>
        </row>
        <row r="1329">
          <cell r="B1329">
            <v>36385</v>
          </cell>
        </row>
        <row r="1330">
          <cell r="B1330">
            <v>36388</v>
          </cell>
        </row>
        <row r="1331">
          <cell r="B1331">
            <v>36389</v>
          </cell>
        </row>
        <row r="1332">
          <cell r="B1332">
            <v>36390</v>
          </cell>
        </row>
        <row r="1333">
          <cell r="B1333">
            <v>36391</v>
          </cell>
        </row>
        <row r="1334">
          <cell r="B1334">
            <v>36392</v>
          </cell>
        </row>
        <row r="1335">
          <cell r="B1335">
            <v>36395</v>
          </cell>
        </row>
        <row r="1336">
          <cell r="B1336">
            <v>36396</v>
          </cell>
        </row>
        <row r="1337">
          <cell r="B1337">
            <v>36397</v>
          </cell>
        </row>
        <row r="1338">
          <cell r="B1338">
            <v>36398</v>
          </cell>
        </row>
        <row r="1339">
          <cell r="B1339">
            <v>36399</v>
          </cell>
        </row>
        <row r="1340">
          <cell r="B1340">
            <v>36402</v>
          </cell>
        </row>
        <row r="1341">
          <cell r="B1341">
            <v>36403</v>
          </cell>
        </row>
        <row r="1342">
          <cell r="B1342">
            <v>36404</v>
          </cell>
        </row>
        <row r="1343">
          <cell r="B1343">
            <v>36405</v>
          </cell>
        </row>
        <row r="1344">
          <cell r="B1344">
            <v>36406</v>
          </cell>
        </row>
        <row r="1345">
          <cell r="B1345">
            <v>36410</v>
          </cell>
        </row>
        <row r="1346">
          <cell r="B1346">
            <v>36411</v>
          </cell>
        </row>
        <row r="1347">
          <cell r="B1347">
            <v>36412</v>
          </cell>
        </row>
        <row r="1348">
          <cell r="B1348">
            <v>36413</v>
          </cell>
        </row>
        <row r="1349">
          <cell r="B1349">
            <v>36416</v>
          </cell>
        </row>
        <row r="1350">
          <cell r="B1350">
            <v>36417</v>
          </cell>
        </row>
        <row r="1351">
          <cell r="B1351">
            <v>36418</v>
          </cell>
        </row>
        <row r="1352">
          <cell r="B1352">
            <v>36419</v>
          </cell>
        </row>
        <row r="1353">
          <cell r="B1353">
            <v>36420</v>
          </cell>
        </row>
        <row r="1354">
          <cell r="B1354">
            <v>36423</v>
          </cell>
        </row>
        <row r="1355">
          <cell r="B1355">
            <v>36424</v>
          </cell>
        </row>
        <row r="1356">
          <cell r="B1356">
            <v>36425</v>
          </cell>
        </row>
        <row r="1357">
          <cell r="B1357">
            <v>36426</v>
          </cell>
        </row>
        <row r="1358">
          <cell r="B1358">
            <v>36427</v>
          </cell>
        </row>
        <row r="1359">
          <cell r="B1359">
            <v>36430</v>
          </cell>
        </row>
        <row r="1360">
          <cell r="B1360">
            <v>36431</v>
          </cell>
        </row>
        <row r="1361">
          <cell r="B1361">
            <v>36432</v>
          </cell>
        </row>
        <row r="1362">
          <cell r="B1362">
            <v>36433</v>
          </cell>
        </row>
        <row r="1363">
          <cell r="B1363">
            <v>36434</v>
          </cell>
        </row>
        <row r="1364">
          <cell r="B1364">
            <v>36437</v>
          </cell>
        </row>
        <row r="1365">
          <cell r="B1365">
            <v>36438</v>
          </cell>
        </row>
        <row r="1366">
          <cell r="B1366">
            <v>36439</v>
          </cell>
        </row>
        <row r="1367">
          <cell r="B1367">
            <v>36440</v>
          </cell>
        </row>
        <row r="1368">
          <cell r="B1368">
            <v>36441</v>
          </cell>
        </row>
        <row r="1369">
          <cell r="B1369">
            <v>36445</v>
          </cell>
        </row>
        <row r="1370">
          <cell r="B1370">
            <v>36446</v>
          </cell>
        </row>
        <row r="1371">
          <cell r="B1371">
            <v>36447</v>
          </cell>
        </row>
        <row r="1372">
          <cell r="B1372">
            <v>36448</v>
          </cell>
        </row>
        <row r="1373">
          <cell r="B1373">
            <v>36451</v>
          </cell>
        </row>
        <row r="1374">
          <cell r="B1374">
            <v>36452</v>
          </cell>
        </row>
        <row r="1375">
          <cell r="B1375">
            <v>36453</v>
          </cell>
        </row>
        <row r="1376">
          <cell r="B1376">
            <v>36454</v>
          </cell>
        </row>
        <row r="1377">
          <cell r="B1377">
            <v>36455</v>
          </cell>
        </row>
        <row r="1378">
          <cell r="B1378">
            <v>36458</v>
          </cell>
        </row>
        <row r="1379">
          <cell r="B1379">
            <v>36459</v>
          </cell>
        </row>
        <row r="1380">
          <cell r="B1380">
            <v>36460</v>
          </cell>
        </row>
        <row r="1381">
          <cell r="B1381">
            <v>36461</v>
          </cell>
        </row>
        <row r="1382">
          <cell r="B1382">
            <v>36462</v>
          </cell>
        </row>
        <row r="1383">
          <cell r="B1383">
            <v>36465</v>
          </cell>
        </row>
        <row r="1384">
          <cell r="B1384">
            <v>36466</v>
          </cell>
        </row>
        <row r="1385">
          <cell r="B1385">
            <v>36467</v>
          </cell>
        </row>
        <row r="1386">
          <cell r="B1386">
            <v>36468</v>
          </cell>
        </row>
        <row r="1387">
          <cell r="B1387">
            <v>36469</v>
          </cell>
        </row>
        <row r="1388">
          <cell r="B1388">
            <v>36472</v>
          </cell>
        </row>
        <row r="1389">
          <cell r="B1389">
            <v>36473</v>
          </cell>
        </row>
        <row r="1390">
          <cell r="B1390">
            <v>36474</v>
          </cell>
        </row>
        <row r="1391">
          <cell r="B1391">
            <v>36476</v>
          </cell>
        </row>
        <row r="1392">
          <cell r="B1392">
            <v>36479</v>
          </cell>
        </row>
        <row r="1393">
          <cell r="B1393">
            <v>36480</v>
          </cell>
        </row>
        <row r="1394">
          <cell r="B1394">
            <v>36481</v>
          </cell>
        </row>
        <row r="1395">
          <cell r="B1395">
            <v>36482</v>
          </cell>
        </row>
        <row r="1396">
          <cell r="B1396">
            <v>36483</v>
          </cell>
        </row>
        <row r="1397">
          <cell r="B1397">
            <v>36486</v>
          </cell>
        </row>
        <row r="1398">
          <cell r="B1398">
            <v>36487</v>
          </cell>
        </row>
        <row r="1399">
          <cell r="B1399">
            <v>36488</v>
          </cell>
        </row>
        <row r="1400">
          <cell r="B1400">
            <v>36490</v>
          </cell>
        </row>
        <row r="1401">
          <cell r="B1401">
            <v>36493</v>
          </cell>
        </row>
        <row r="1402">
          <cell r="B1402">
            <v>36494</v>
          </cell>
        </row>
        <row r="1403">
          <cell r="B1403">
            <v>36495</v>
          </cell>
        </row>
        <row r="1404">
          <cell r="B1404">
            <v>36496</v>
          </cell>
        </row>
        <row r="1405">
          <cell r="B1405">
            <v>36497</v>
          </cell>
        </row>
        <row r="1406">
          <cell r="B1406">
            <v>36500</v>
          </cell>
        </row>
        <row r="1407">
          <cell r="B1407">
            <v>36501</v>
          </cell>
        </row>
        <row r="1408">
          <cell r="B1408">
            <v>36502</v>
          </cell>
        </row>
        <row r="1409">
          <cell r="B1409">
            <v>36503</v>
          </cell>
        </row>
        <row r="1410">
          <cell r="B1410">
            <v>36504</v>
          </cell>
        </row>
        <row r="1411">
          <cell r="B1411">
            <v>36507</v>
          </cell>
        </row>
        <row r="1412">
          <cell r="B1412">
            <v>36508</v>
          </cell>
        </row>
        <row r="1413">
          <cell r="B1413">
            <v>36509</v>
          </cell>
        </row>
        <row r="1414">
          <cell r="B1414">
            <v>36510</v>
          </cell>
        </row>
        <row r="1415">
          <cell r="B1415">
            <v>36511</v>
          </cell>
        </row>
        <row r="1416">
          <cell r="B1416">
            <v>36514</v>
          </cell>
        </row>
        <row r="1417">
          <cell r="B1417">
            <v>36515</v>
          </cell>
        </row>
        <row r="1418">
          <cell r="B1418">
            <v>36516</v>
          </cell>
        </row>
        <row r="1419">
          <cell r="B1419">
            <v>36517</v>
          </cell>
        </row>
        <row r="1420">
          <cell r="B1420">
            <v>36521</v>
          </cell>
        </row>
        <row r="1421">
          <cell r="B1421">
            <v>36522</v>
          </cell>
        </row>
        <row r="1422">
          <cell r="B1422">
            <v>36523</v>
          </cell>
        </row>
        <row r="1423">
          <cell r="B1423">
            <v>36524</v>
          </cell>
        </row>
        <row r="1424">
          <cell r="B1424">
            <v>36525</v>
          </cell>
        </row>
        <row r="1425">
          <cell r="B1425">
            <v>36528</v>
          </cell>
        </row>
        <row r="1426">
          <cell r="B1426">
            <v>36529</v>
          </cell>
        </row>
        <row r="1427">
          <cell r="B1427">
            <v>36530</v>
          </cell>
        </row>
        <row r="1428">
          <cell r="B1428">
            <v>36531</v>
          </cell>
        </row>
        <row r="1429">
          <cell r="B1429">
            <v>36532</v>
          </cell>
        </row>
        <row r="1430">
          <cell r="B1430">
            <v>36535</v>
          </cell>
        </row>
        <row r="1431">
          <cell r="B1431">
            <v>36536</v>
          </cell>
        </row>
        <row r="1432">
          <cell r="B1432">
            <v>36537</v>
          </cell>
        </row>
        <row r="1433">
          <cell r="B1433">
            <v>36538</v>
          </cell>
        </row>
        <row r="1434">
          <cell r="B1434">
            <v>36539</v>
          </cell>
        </row>
        <row r="1435">
          <cell r="B1435">
            <v>36543</v>
          </cell>
        </row>
        <row r="1436">
          <cell r="B1436">
            <v>36544</v>
          </cell>
        </row>
        <row r="1437">
          <cell r="B1437">
            <v>36545</v>
          </cell>
        </row>
        <row r="1438">
          <cell r="B1438">
            <v>36546</v>
          </cell>
        </row>
        <row r="1439">
          <cell r="B1439">
            <v>36549</v>
          </cell>
        </row>
        <row r="1440">
          <cell r="B1440">
            <v>36550</v>
          </cell>
        </row>
        <row r="1441">
          <cell r="B1441">
            <v>36551</v>
          </cell>
        </row>
        <row r="1442">
          <cell r="B1442">
            <v>36552</v>
          </cell>
        </row>
        <row r="1443">
          <cell r="B1443">
            <v>36553</v>
          </cell>
        </row>
        <row r="1444">
          <cell r="B1444">
            <v>36556</v>
          </cell>
        </row>
        <row r="1445">
          <cell r="B1445">
            <v>36557</v>
          </cell>
        </row>
        <row r="1446">
          <cell r="B1446">
            <v>36558</v>
          </cell>
        </row>
        <row r="1447">
          <cell r="B1447">
            <v>36559</v>
          </cell>
        </row>
        <row r="1448">
          <cell r="B1448">
            <v>36560</v>
          </cell>
        </row>
        <row r="1449">
          <cell r="B1449">
            <v>36563</v>
          </cell>
        </row>
        <row r="1450">
          <cell r="B1450">
            <v>36564</v>
          </cell>
        </row>
        <row r="1451">
          <cell r="B1451">
            <v>36565</v>
          </cell>
        </row>
        <row r="1452">
          <cell r="B1452">
            <v>36566</v>
          </cell>
        </row>
        <row r="1453">
          <cell r="B1453">
            <v>36567</v>
          </cell>
        </row>
        <row r="1454">
          <cell r="B1454">
            <v>36570</v>
          </cell>
        </row>
        <row r="1455">
          <cell r="B1455">
            <v>36571</v>
          </cell>
        </row>
        <row r="1456">
          <cell r="B1456">
            <v>36572</v>
          </cell>
        </row>
        <row r="1457">
          <cell r="B1457">
            <v>36573</v>
          </cell>
        </row>
        <row r="1458">
          <cell r="B1458">
            <v>36574</v>
          </cell>
        </row>
        <row r="1459">
          <cell r="B1459">
            <v>36578</v>
          </cell>
        </row>
        <row r="1460">
          <cell r="B1460">
            <v>36579</v>
          </cell>
        </row>
        <row r="1461">
          <cell r="B1461">
            <v>36580</v>
          </cell>
        </row>
        <row r="1462">
          <cell r="B1462">
            <v>36581</v>
          </cell>
        </row>
        <row r="1463">
          <cell r="B1463">
            <v>36584</v>
          </cell>
        </row>
        <row r="1464">
          <cell r="B1464">
            <v>36585</v>
          </cell>
        </row>
        <row r="1465">
          <cell r="B1465">
            <v>36586</v>
          </cell>
        </row>
        <row r="1466">
          <cell r="B1466">
            <v>36587</v>
          </cell>
        </row>
        <row r="1467">
          <cell r="B1467">
            <v>36588</v>
          </cell>
        </row>
        <row r="1468">
          <cell r="B1468">
            <v>36591</v>
          </cell>
        </row>
        <row r="1469">
          <cell r="B1469">
            <v>36592</v>
          </cell>
        </row>
        <row r="1470">
          <cell r="B1470">
            <v>36593</v>
          </cell>
        </row>
        <row r="1471">
          <cell r="B1471">
            <v>36594</v>
          </cell>
        </row>
        <row r="1472">
          <cell r="B1472">
            <v>36595</v>
          </cell>
        </row>
        <row r="1473">
          <cell r="B1473">
            <v>36598</v>
          </cell>
        </row>
        <row r="1474">
          <cell r="B1474">
            <v>36599</v>
          </cell>
        </row>
        <row r="1475">
          <cell r="B1475">
            <v>36600</v>
          </cell>
        </row>
        <row r="1476">
          <cell r="B1476">
            <v>36601</v>
          </cell>
        </row>
        <row r="1477">
          <cell r="B1477">
            <v>36602</v>
          </cell>
        </row>
        <row r="1478">
          <cell r="B1478">
            <v>36605</v>
          </cell>
        </row>
        <row r="1479">
          <cell r="B1479">
            <v>36606</v>
          </cell>
        </row>
        <row r="1480">
          <cell r="B1480">
            <v>36607</v>
          </cell>
        </row>
        <row r="1481">
          <cell r="B1481">
            <v>36608</v>
          </cell>
        </row>
        <row r="1482">
          <cell r="B1482">
            <v>36609</v>
          </cell>
        </row>
        <row r="1483">
          <cell r="B1483">
            <v>36612</v>
          </cell>
        </row>
        <row r="1484">
          <cell r="B1484">
            <v>36613</v>
          </cell>
        </row>
        <row r="1485">
          <cell r="B1485">
            <v>36614</v>
          </cell>
        </row>
        <row r="1486">
          <cell r="B1486">
            <v>36615</v>
          </cell>
        </row>
        <row r="1487">
          <cell r="B1487">
            <v>36616</v>
          </cell>
        </row>
        <row r="1488">
          <cell r="B1488">
            <v>36619</v>
          </cell>
        </row>
        <row r="1489">
          <cell r="B1489">
            <v>36620</v>
          </cell>
        </row>
        <row r="1490">
          <cell r="B1490">
            <v>36621</v>
          </cell>
        </row>
        <row r="1491">
          <cell r="B1491">
            <v>36622</v>
          </cell>
        </row>
        <row r="1492">
          <cell r="B1492">
            <v>36623</v>
          </cell>
        </row>
        <row r="1493">
          <cell r="B1493">
            <v>36626</v>
          </cell>
        </row>
        <row r="1494">
          <cell r="B1494">
            <v>36627</v>
          </cell>
        </row>
        <row r="1495">
          <cell r="B1495">
            <v>36628</v>
          </cell>
        </row>
        <row r="1496">
          <cell r="B1496">
            <v>36629</v>
          </cell>
        </row>
        <row r="1497">
          <cell r="B1497">
            <v>36630</v>
          </cell>
        </row>
        <row r="1498">
          <cell r="B1498">
            <v>36633</v>
          </cell>
        </row>
        <row r="1499">
          <cell r="B1499">
            <v>36634</v>
          </cell>
        </row>
        <row r="1500">
          <cell r="B1500">
            <v>36635</v>
          </cell>
        </row>
        <row r="1501">
          <cell r="B1501">
            <v>36636</v>
          </cell>
        </row>
        <row r="1502">
          <cell r="B1502">
            <v>36640</v>
          </cell>
        </row>
        <row r="1503">
          <cell r="B1503">
            <v>36641</v>
          </cell>
        </row>
        <row r="1504">
          <cell r="B1504">
            <v>36642</v>
          </cell>
        </row>
        <row r="1505">
          <cell r="B1505">
            <v>36643</v>
          </cell>
        </row>
        <row r="1506">
          <cell r="B1506">
            <v>36644</v>
          </cell>
        </row>
        <row r="1507">
          <cell r="B1507">
            <v>36647</v>
          </cell>
        </row>
        <row r="1508">
          <cell r="B1508">
            <v>36648</v>
          </cell>
        </row>
        <row r="1509">
          <cell r="B1509">
            <v>36649</v>
          </cell>
        </row>
        <row r="1510">
          <cell r="B1510">
            <v>36650</v>
          </cell>
        </row>
        <row r="1511">
          <cell r="B1511">
            <v>36651</v>
          </cell>
        </row>
        <row r="1512">
          <cell r="B1512">
            <v>36654</v>
          </cell>
        </row>
        <row r="1513">
          <cell r="B1513">
            <v>36655</v>
          </cell>
        </row>
        <row r="1514">
          <cell r="B1514">
            <v>36656</v>
          </cell>
        </row>
        <row r="1515">
          <cell r="B1515">
            <v>36657</v>
          </cell>
        </row>
        <row r="1516">
          <cell r="B1516">
            <v>36658</v>
          </cell>
        </row>
        <row r="1517">
          <cell r="B1517">
            <v>36661</v>
          </cell>
        </row>
        <row r="1518">
          <cell r="B1518">
            <v>36662</v>
          </cell>
        </row>
        <row r="1519">
          <cell r="B1519">
            <v>36663</v>
          </cell>
        </row>
        <row r="1520">
          <cell r="B1520">
            <v>36664</v>
          </cell>
        </row>
        <row r="1521">
          <cell r="B1521">
            <v>36665</v>
          </cell>
        </row>
        <row r="1522">
          <cell r="B1522">
            <v>36668</v>
          </cell>
        </row>
        <row r="1523">
          <cell r="B1523">
            <v>36669</v>
          </cell>
        </row>
        <row r="1524">
          <cell r="B1524">
            <v>36670</v>
          </cell>
        </row>
        <row r="1525">
          <cell r="B1525">
            <v>36671</v>
          </cell>
        </row>
        <row r="1526">
          <cell r="B1526">
            <v>36672</v>
          </cell>
        </row>
        <row r="1527">
          <cell r="B1527">
            <v>36676</v>
          </cell>
        </row>
        <row r="1528">
          <cell r="B1528">
            <v>36677</v>
          </cell>
        </row>
        <row r="1529">
          <cell r="B1529">
            <v>36678</v>
          </cell>
        </row>
        <row r="1530">
          <cell r="B1530">
            <v>36679</v>
          </cell>
        </row>
        <row r="1531">
          <cell r="B1531">
            <v>36682</v>
          </cell>
        </row>
        <row r="1532">
          <cell r="B1532">
            <v>36683</v>
          </cell>
        </row>
        <row r="1533">
          <cell r="B1533">
            <v>36684</v>
          </cell>
        </row>
        <row r="1534">
          <cell r="B1534">
            <v>36685</v>
          </cell>
        </row>
        <row r="1535">
          <cell r="B1535">
            <v>36686</v>
          </cell>
        </row>
        <row r="1536">
          <cell r="B1536">
            <v>36689</v>
          </cell>
        </row>
        <row r="1537">
          <cell r="B1537">
            <v>36690</v>
          </cell>
        </row>
        <row r="1538">
          <cell r="B1538">
            <v>36691</v>
          </cell>
        </row>
        <row r="1539">
          <cell r="B1539">
            <v>36692</v>
          </cell>
        </row>
        <row r="1540">
          <cell r="B1540">
            <v>36693</v>
          </cell>
        </row>
        <row r="1541">
          <cell r="B1541">
            <v>36696</v>
          </cell>
        </row>
        <row r="1542">
          <cell r="B1542">
            <v>36697</v>
          </cell>
        </row>
        <row r="1543">
          <cell r="B1543">
            <v>36698</v>
          </cell>
        </row>
        <row r="1544">
          <cell r="B1544">
            <v>36699</v>
          </cell>
        </row>
        <row r="1545">
          <cell r="B1545">
            <v>36700</v>
          </cell>
        </row>
        <row r="1546">
          <cell r="B1546">
            <v>36703</v>
          </cell>
        </row>
        <row r="1547">
          <cell r="B1547">
            <v>36704</v>
          </cell>
        </row>
        <row r="1548">
          <cell r="B1548">
            <v>36705</v>
          </cell>
        </row>
        <row r="1549">
          <cell r="B1549">
            <v>36706</v>
          </cell>
        </row>
        <row r="1550">
          <cell r="B1550">
            <v>36707</v>
          </cell>
        </row>
        <row r="1551">
          <cell r="B1551">
            <v>36710</v>
          </cell>
        </row>
        <row r="1552">
          <cell r="B1552">
            <v>36712</v>
          </cell>
        </row>
        <row r="1553">
          <cell r="B1553">
            <v>36713</v>
          </cell>
        </row>
        <row r="1554">
          <cell r="B1554">
            <v>36714</v>
          </cell>
        </row>
        <row r="1555">
          <cell r="B1555">
            <v>36717</v>
          </cell>
        </row>
        <row r="1556">
          <cell r="B1556">
            <v>36718</v>
          </cell>
        </row>
        <row r="1557">
          <cell r="B1557">
            <v>36719</v>
          </cell>
        </row>
        <row r="1558">
          <cell r="B1558">
            <v>36720</v>
          </cell>
        </row>
        <row r="1559">
          <cell r="B1559">
            <v>36721</v>
          </cell>
        </row>
        <row r="1560">
          <cell r="B1560">
            <v>36724</v>
          </cell>
        </row>
        <row r="1561">
          <cell r="B1561">
            <v>36725</v>
          </cell>
        </row>
        <row r="1562">
          <cell r="B1562">
            <v>36726</v>
          </cell>
        </row>
        <row r="1563">
          <cell r="B1563">
            <v>36727</v>
          </cell>
        </row>
        <row r="1564">
          <cell r="B1564">
            <v>36728</v>
          </cell>
        </row>
        <row r="1565">
          <cell r="B1565">
            <v>36731</v>
          </cell>
        </row>
        <row r="1566">
          <cell r="B1566">
            <v>36732</v>
          </cell>
        </row>
        <row r="1567">
          <cell r="B1567">
            <v>36733</v>
          </cell>
        </row>
        <row r="1568">
          <cell r="B1568">
            <v>36734</v>
          </cell>
        </row>
        <row r="1569">
          <cell r="B1569">
            <v>36735</v>
          </cell>
        </row>
        <row r="1570">
          <cell r="B1570">
            <v>36738</v>
          </cell>
        </row>
        <row r="1571">
          <cell r="B1571">
            <v>36739</v>
          </cell>
        </row>
        <row r="1572">
          <cell r="B1572">
            <v>36740</v>
          </cell>
        </row>
        <row r="1573">
          <cell r="B1573">
            <v>36741</v>
          </cell>
        </row>
        <row r="1574">
          <cell r="B1574">
            <v>36742</v>
          </cell>
        </row>
        <row r="1575">
          <cell r="B1575">
            <v>36745</v>
          </cell>
        </row>
        <row r="1576">
          <cell r="B1576">
            <v>36746</v>
          </cell>
        </row>
        <row r="1577">
          <cell r="B1577">
            <v>36747</v>
          </cell>
        </row>
        <row r="1578">
          <cell r="B1578">
            <v>36748</v>
          </cell>
        </row>
        <row r="1579">
          <cell r="B1579">
            <v>36749</v>
          </cell>
        </row>
        <row r="1580">
          <cell r="B1580">
            <v>36752</v>
          </cell>
        </row>
        <row r="1581">
          <cell r="B1581">
            <v>36753</v>
          </cell>
        </row>
        <row r="1582">
          <cell r="B1582">
            <v>36754</v>
          </cell>
        </row>
        <row r="1583">
          <cell r="B1583">
            <v>36755</v>
          </cell>
        </row>
        <row r="1584">
          <cell r="B1584">
            <v>36756</v>
          </cell>
        </row>
        <row r="1585">
          <cell r="B1585">
            <v>36759</v>
          </cell>
        </row>
        <row r="1586">
          <cell r="B1586">
            <v>36760</v>
          </cell>
        </row>
        <row r="1587">
          <cell r="B1587">
            <v>36761</v>
          </cell>
        </row>
        <row r="1588">
          <cell r="B1588">
            <v>36762</v>
          </cell>
        </row>
        <row r="1589">
          <cell r="B1589">
            <v>36763</v>
          </cell>
        </row>
        <row r="1590">
          <cell r="B1590">
            <v>36766</v>
          </cell>
        </row>
        <row r="1591">
          <cell r="B1591">
            <v>36767</v>
          </cell>
        </row>
        <row r="1592">
          <cell r="B1592">
            <v>36768</v>
          </cell>
        </row>
        <row r="1593">
          <cell r="B1593">
            <v>36769</v>
          </cell>
        </row>
        <row r="1594">
          <cell r="B1594">
            <v>36770</v>
          </cell>
        </row>
        <row r="1595">
          <cell r="B1595">
            <v>36774</v>
          </cell>
        </row>
        <row r="1596">
          <cell r="B1596">
            <v>36775</v>
          </cell>
        </row>
        <row r="1597">
          <cell r="B1597">
            <v>36776</v>
          </cell>
        </row>
        <row r="1598">
          <cell r="B1598">
            <v>36777</v>
          </cell>
        </row>
        <row r="1599">
          <cell r="B1599">
            <v>36780</v>
          </cell>
        </row>
        <row r="1600">
          <cell r="B1600">
            <v>36781</v>
          </cell>
        </row>
        <row r="1601">
          <cell r="B1601">
            <v>36782</v>
          </cell>
        </row>
        <row r="1602">
          <cell r="B1602">
            <v>36783</v>
          </cell>
        </row>
        <row r="1603">
          <cell r="B1603">
            <v>36784</v>
          </cell>
        </row>
        <row r="1604">
          <cell r="B1604">
            <v>36787</v>
          </cell>
        </row>
        <row r="1605">
          <cell r="B1605">
            <v>36788</v>
          </cell>
        </row>
        <row r="1606">
          <cell r="B1606">
            <v>36789</v>
          </cell>
        </row>
        <row r="1607">
          <cell r="B1607">
            <v>36790</v>
          </cell>
        </row>
        <row r="1608">
          <cell r="B1608">
            <v>36791</v>
          </cell>
        </row>
        <row r="1609">
          <cell r="B1609">
            <v>36794</v>
          </cell>
        </row>
        <row r="1610">
          <cell r="B1610">
            <v>36795</v>
          </cell>
        </row>
        <row r="1611">
          <cell r="B1611">
            <v>36796</v>
          </cell>
        </row>
        <row r="1612">
          <cell r="B1612">
            <v>36797</v>
          </cell>
        </row>
        <row r="1613">
          <cell r="B1613">
            <v>36798</v>
          </cell>
        </row>
        <row r="1614">
          <cell r="B1614">
            <v>36801</v>
          </cell>
        </row>
        <row r="1615">
          <cell r="B1615">
            <v>36802</v>
          </cell>
        </row>
        <row r="1616">
          <cell r="B1616">
            <v>36803</v>
          </cell>
        </row>
        <row r="1617">
          <cell r="B1617">
            <v>36804</v>
          </cell>
        </row>
        <row r="1618">
          <cell r="B1618">
            <v>36805</v>
          </cell>
        </row>
        <row r="1619">
          <cell r="B1619">
            <v>36809</v>
          </cell>
        </row>
        <row r="1620">
          <cell r="B1620">
            <v>36810</v>
          </cell>
        </row>
        <row r="1621">
          <cell r="B1621">
            <v>36811</v>
          </cell>
        </row>
        <row r="1622">
          <cell r="B1622">
            <v>36812</v>
          </cell>
        </row>
        <row r="1623">
          <cell r="B1623">
            <v>36815</v>
          </cell>
        </row>
        <row r="1624">
          <cell r="B1624">
            <v>36816</v>
          </cell>
        </row>
        <row r="1625">
          <cell r="B1625">
            <v>36817</v>
          </cell>
        </row>
        <row r="1626">
          <cell r="B1626">
            <v>36818</v>
          </cell>
        </row>
        <row r="1627">
          <cell r="B1627">
            <v>36819</v>
          </cell>
        </row>
        <row r="1628">
          <cell r="B1628">
            <v>36822</v>
          </cell>
        </row>
        <row r="1629">
          <cell r="B1629">
            <v>36823</v>
          </cell>
        </row>
        <row r="1630">
          <cell r="B1630">
            <v>36824</v>
          </cell>
        </row>
        <row r="1631">
          <cell r="B1631">
            <v>36825</v>
          </cell>
        </row>
        <row r="1632">
          <cell r="B1632">
            <v>36826</v>
          </cell>
        </row>
        <row r="1633">
          <cell r="B1633">
            <v>36829</v>
          </cell>
        </row>
        <row r="1634">
          <cell r="B1634">
            <v>36830</v>
          </cell>
        </row>
        <row r="1635">
          <cell r="B1635">
            <v>36831</v>
          </cell>
        </row>
        <row r="1636">
          <cell r="B1636">
            <v>36832</v>
          </cell>
        </row>
        <row r="1637">
          <cell r="B1637">
            <v>36833</v>
          </cell>
        </row>
        <row r="1638">
          <cell r="B1638">
            <v>36836</v>
          </cell>
        </row>
        <row r="1639">
          <cell r="B1639">
            <v>36837</v>
          </cell>
        </row>
        <row r="1640">
          <cell r="B1640">
            <v>36838</v>
          </cell>
        </row>
        <row r="1641">
          <cell r="B1641">
            <v>36839</v>
          </cell>
        </row>
        <row r="1642">
          <cell r="B1642">
            <v>36840</v>
          </cell>
        </row>
        <row r="1643">
          <cell r="B1643">
            <v>36843</v>
          </cell>
        </row>
        <row r="1644">
          <cell r="B1644">
            <v>36844</v>
          </cell>
        </row>
        <row r="1645">
          <cell r="B1645">
            <v>36845</v>
          </cell>
        </row>
        <row r="1646">
          <cell r="B1646">
            <v>36846</v>
          </cell>
        </row>
        <row r="1647">
          <cell r="B1647">
            <v>36847</v>
          </cell>
        </row>
        <row r="1648">
          <cell r="B1648">
            <v>36850</v>
          </cell>
        </row>
        <row r="1649">
          <cell r="B1649">
            <v>36851</v>
          </cell>
        </row>
        <row r="1650">
          <cell r="B1650">
            <v>36852</v>
          </cell>
        </row>
        <row r="1651">
          <cell r="B1651">
            <v>36854</v>
          </cell>
        </row>
        <row r="1652">
          <cell r="B1652">
            <v>36857</v>
          </cell>
        </row>
        <row r="1653">
          <cell r="B1653">
            <v>36858</v>
          </cell>
        </row>
        <row r="1654">
          <cell r="B1654">
            <v>36859</v>
          </cell>
        </row>
        <row r="1655">
          <cell r="B1655">
            <v>36860</v>
          </cell>
        </row>
        <row r="1656">
          <cell r="B1656">
            <v>36861</v>
          </cell>
        </row>
        <row r="1657">
          <cell r="B1657">
            <v>36864</v>
          </cell>
        </row>
        <row r="1658">
          <cell r="B1658">
            <v>36865</v>
          </cell>
        </row>
        <row r="1659">
          <cell r="B1659">
            <v>36866</v>
          </cell>
        </row>
        <row r="1660">
          <cell r="B1660">
            <v>36867</v>
          </cell>
        </row>
        <row r="1661">
          <cell r="B1661">
            <v>36868</v>
          </cell>
        </row>
        <row r="1662">
          <cell r="B1662">
            <v>36871</v>
          </cell>
        </row>
        <row r="1663">
          <cell r="B1663">
            <v>36872</v>
          </cell>
        </row>
        <row r="1664">
          <cell r="B1664">
            <v>36873</v>
          </cell>
        </row>
        <row r="1665">
          <cell r="B1665">
            <v>36874</v>
          </cell>
        </row>
        <row r="1666">
          <cell r="B1666">
            <v>36875</v>
          </cell>
        </row>
        <row r="1667">
          <cell r="B1667">
            <v>36878</v>
          </cell>
        </row>
        <row r="1668">
          <cell r="B1668">
            <v>36879</v>
          </cell>
        </row>
        <row r="1669">
          <cell r="B1669">
            <v>36880</v>
          </cell>
        </row>
        <row r="1670">
          <cell r="B1670">
            <v>36881</v>
          </cell>
        </row>
        <row r="1671">
          <cell r="B1671">
            <v>36882</v>
          </cell>
        </row>
        <row r="1672">
          <cell r="B1672">
            <v>36886</v>
          </cell>
        </row>
        <row r="1673">
          <cell r="B1673">
            <v>36887</v>
          </cell>
        </row>
        <row r="1674">
          <cell r="B1674">
            <v>36888</v>
          </cell>
        </row>
        <row r="1675">
          <cell r="B1675">
            <v>36889</v>
          </cell>
        </row>
        <row r="1676">
          <cell r="B1676">
            <v>36893</v>
          </cell>
        </row>
        <row r="1677">
          <cell r="B1677">
            <v>36894</v>
          </cell>
        </row>
        <row r="1678">
          <cell r="B1678">
            <v>36895</v>
          </cell>
        </row>
        <row r="1679">
          <cell r="B1679">
            <v>36896</v>
          </cell>
        </row>
        <row r="1680">
          <cell r="B1680">
            <v>36899</v>
          </cell>
        </row>
        <row r="1681">
          <cell r="B1681">
            <v>36900</v>
          </cell>
        </row>
        <row r="1682">
          <cell r="B1682">
            <v>36901</v>
          </cell>
        </row>
        <row r="1683">
          <cell r="B1683">
            <v>36902</v>
          </cell>
        </row>
        <row r="1684">
          <cell r="B1684">
            <v>36903</v>
          </cell>
        </row>
        <row r="1685">
          <cell r="B1685">
            <v>36907</v>
          </cell>
        </row>
        <row r="1686">
          <cell r="B1686">
            <v>36908</v>
          </cell>
        </row>
        <row r="1687">
          <cell r="B1687">
            <v>36909</v>
          </cell>
        </row>
        <row r="1688">
          <cell r="B1688">
            <v>36910</v>
          </cell>
        </row>
        <row r="1689">
          <cell r="B1689">
            <v>36913</v>
          </cell>
        </row>
        <row r="1690">
          <cell r="B1690">
            <v>36914</v>
          </cell>
        </row>
        <row r="1691">
          <cell r="B1691">
            <v>36915</v>
          </cell>
        </row>
        <row r="1692">
          <cell r="B1692">
            <v>36916</v>
          </cell>
        </row>
        <row r="1693">
          <cell r="B1693">
            <v>36917</v>
          </cell>
        </row>
        <row r="1694">
          <cell r="B1694">
            <v>36920</v>
          </cell>
        </row>
        <row r="1695">
          <cell r="B1695">
            <v>36921</v>
          </cell>
        </row>
        <row r="1696">
          <cell r="B1696">
            <v>36922</v>
          </cell>
        </row>
        <row r="1697">
          <cell r="B1697">
            <v>36923</v>
          </cell>
        </row>
        <row r="1698">
          <cell r="B1698">
            <v>36924</v>
          </cell>
        </row>
        <row r="1699">
          <cell r="B1699">
            <v>36927</v>
          </cell>
        </row>
        <row r="1700">
          <cell r="B1700">
            <v>36928</v>
          </cell>
        </row>
        <row r="1701">
          <cell r="B1701">
            <v>36929</v>
          </cell>
        </row>
        <row r="1702">
          <cell r="B1702">
            <v>36930</v>
          </cell>
        </row>
        <row r="1703">
          <cell r="B1703">
            <v>36931</v>
          </cell>
        </row>
        <row r="1704">
          <cell r="B1704">
            <v>36934</v>
          </cell>
        </row>
        <row r="1705">
          <cell r="B1705">
            <v>36935</v>
          </cell>
        </row>
        <row r="1706">
          <cell r="B1706">
            <v>36936</v>
          </cell>
        </row>
        <row r="1707">
          <cell r="B1707">
            <v>36937</v>
          </cell>
        </row>
        <row r="1708">
          <cell r="B1708">
            <v>36938</v>
          </cell>
        </row>
        <row r="1709">
          <cell r="B1709">
            <v>36942</v>
          </cell>
        </row>
        <row r="1710">
          <cell r="B1710">
            <v>36943</v>
          </cell>
        </row>
        <row r="1711">
          <cell r="B1711">
            <v>36944</v>
          </cell>
        </row>
        <row r="1712">
          <cell r="B1712">
            <v>36945</v>
          </cell>
        </row>
        <row r="1713">
          <cell r="B1713">
            <v>36948</v>
          </cell>
        </row>
        <row r="1714">
          <cell r="B1714">
            <v>36949</v>
          </cell>
        </row>
        <row r="1715">
          <cell r="B1715">
            <v>36950</v>
          </cell>
        </row>
        <row r="1716">
          <cell r="B1716">
            <v>36951</v>
          </cell>
        </row>
        <row r="1717">
          <cell r="B1717">
            <v>36952</v>
          </cell>
        </row>
        <row r="1718">
          <cell r="B1718">
            <v>36955</v>
          </cell>
        </row>
        <row r="1719">
          <cell r="B1719">
            <v>36956</v>
          </cell>
        </row>
        <row r="1720">
          <cell r="B1720">
            <v>36957</v>
          </cell>
        </row>
        <row r="1721">
          <cell r="B1721">
            <v>36958</v>
          </cell>
        </row>
        <row r="1722">
          <cell r="B1722">
            <v>36959</v>
          </cell>
        </row>
        <row r="1723">
          <cell r="B1723">
            <v>36962</v>
          </cell>
        </row>
        <row r="1724">
          <cell r="B1724">
            <v>36963</v>
          </cell>
        </row>
        <row r="1725">
          <cell r="B1725">
            <v>36964</v>
          </cell>
        </row>
        <row r="1726">
          <cell r="B1726">
            <v>36965</v>
          </cell>
        </row>
        <row r="1727">
          <cell r="B1727">
            <v>36966</v>
          </cell>
        </row>
        <row r="1728">
          <cell r="B1728">
            <v>36969</v>
          </cell>
        </row>
        <row r="1729">
          <cell r="B1729">
            <v>36970</v>
          </cell>
        </row>
        <row r="1730">
          <cell r="B1730">
            <v>36971</v>
          </cell>
        </row>
        <row r="1731">
          <cell r="B1731">
            <v>36972</v>
          </cell>
        </row>
        <row r="1732">
          <cell r="B1732">
            <v>36973</v>
          </cell>
        </row>
        <row r="1733">
          <cell r="B1733">
            <v>36976</v>
          </cell>
        </row>
        <row r="1734">
          <cell r="B1734">
            <v>36977</v>
          </cell>
        </row>
        <row r="1735">
          <cell r="B1735">
            <v>36978</v>
          </cell>
        </row>
        <row r="1736">
          <cell r="B1736">
            <v>36979</v>
          </cell>
        </row>
        <row r="1737">
          <cell r="B1737">
            <v>36980</v>
          </cell>
        </row>
        <row r="1738">
          <cell r="B1738">
            <v>36983</v>
          </cell>
        </row>
        <row r="1739">
          <cell r="B1739">
            <v>36984</v>
          </cell>
        </row>
        <row r="1740">
          <cell r="B1740">
            <v>36985</v>
          </cell>
        </row>
        <row r="1741">
          <cell r="B1741">
            <v>36986</v>
          </cell>
        </row>
        <row r="1742">
          <cell r="B1742">
            <v>36987</v>
          </cell>
        </row>
        <row r="1743">
          <cell r="B1743">
            <v>36990</v>
          </cell>
        </row>
        <row r="1744">
          <cell r="B1744">
            <v>36991</v>
          </cell>
        </row>
        <row r="1745">
          <cell r="B1745">
            <v>36992</v>
          </cell>
        </row>
        <row r="1746">
          <cell r="B1746">
            <v>36993</v>
          </cell>
        </row>
        <row r="1747">
          <cell r="B1747">
            <v>36997</v>
          </cell>
        </row>
        <row r="1748">
          <cell r="B1748">
            <v>36998</v>
          </cell>
        </row>
        <row r="1749">
          <cell r="B1749">
            <v>36999</v>
          </cell>
        </row>
        <row r="1750">
          <cell r="B1750">
            <v>37000</v>
          </cell>
        </row>
        <row r="1751">
          <cell r="B1751">
            <v>37001</v>
          </cell>
        </row>
        <row r="1752">
          <cell r="B1752">
            <v>37004</v>
          </cell>
        </row>
        <row r="1753">
          <cell r="B1753">
            <v>37005</v>
          </cell>
        </row>
        <row r="1754">
          <cell r="B1754">
            <v>37006</v>
          </cell>
        </row>
        <row r="1755">
          <cell r="B1755">
            <v>37007</v>
          </cell>
        </row>
        <row r="1756">
          <cell r="B1756">
            <v>37008</v>
          </cell>
        </row>
        <row r="1757">
          <cell r="B1757">
            <v>37011</v>
          </cell>
        </row>
        <row r="1758">
          <cell r="B1758">
            <v>37012</v>
          </cell>
        </row>
        <row r="1759">
          <cell r="B1759">
            <v>37013</v>
          </cell>
        </row>
        <row r="1760">
          <cell r="B1760">
            <v>37014</v>
          </cell>
        </row>
        <row r="1761">
          <cell r="B1761">
            <v>37015</v>
          </cell>
        </row>
        <row r="1762">
          <cell r="B1762">
            <v>37018</v>
          </cell>
        </row>
        <row r="1763">
          <cell r="B1763">
            <v>37019</v>
          </cell>
        </row>
        <row r="1764">
          <cell r="B1764">
            <v>37020</v>
          </cell>
        </row>
        <row r="1765">
          <cell r="B1765">
            <v>37021</v>
          </cell>
        </row>
        <row r="1766">
          <cell r="B1766">
            <v>37022</v>
          </cell>
        </row>
        <row r="1767">
          <cell r="B1767">
            <v>37025</v>
          </cell>
        </row>
        <row r="1768">
          <cell r="B1768">
            <v>37026</v>
          </cell>
        </row>
        <row r="1769">
          <cell r="B1769">
            <v>37027</v>
          </cell>
        </row>
        <row r="1770">
          <cell r="B1770">
            <v>37028</v>
          </cell>
        </row>
        <row r="1771">
          <cell r="B1771">
            <v>37029</v>
          </cell>
        </row>
        <row r="1772">
          <cell r="B1772">
            <v>37032</v>
          </cell>
        </row>
        <row r="1773">
          <cell r="B1773">
            <v>37033</v>
          </cell>
        </row>
        <row r="1774">
          <cell r="B1774">
            <v>37034</v>
          </cell>
        </row>
        <row r="1775">
          <cell r="B1775">
            <v>37035</v>
          </cell>
        </row>
        <row r="1776">
          <cell r="B1776">
            <v>37036</v>
          </cell>
        </row>
        <row r="1777">
          <cell r="B1777">
            <v>37040</v>
          </cell>
        </row>
        <row r="1778">
          <cell r="B1778">
            <v>37041</v>
          </cell>
        </row>
        <row r="1779">
          <cell r="B1779">
            <v>37042</v>
          </cell>
        </row>
        <row r="1780">
          <cell r="B1780">
            <v>37043</v>
          </cell>
        </row>
        <row r="1781">
          <cell r="B1781">
            <v>37046</v>
          </cell>
        </row>
        <row r="1782">
          <cell r="B1782">
            <v>37047</v>
          </cell>
        </row>
        <row r="1783">
          <cell r="B1783">
            <v>37048</v>
          </cell>
        </row>
        <row r="1784">
          <cell r="B1784">
            <v>37049</v>
          </cell>
        </row>
        <row r="1785">
          <cell r="B1785">
            <v>37050</v>
          </cell>
        </row>
        <row r="1786">
          <cell r="B1786">
            <v>37053</v>
          </cell>
        </row>
        <row r="1787">
          <cell r="B1787">
            <v>37054</v>
          </cell>
        </row>
        <row r="1788">
          <cell r="B1788">
            <v>37055</v>
          </cell>
        </row>
        <row r="1789">
          <cell r="B1789">
            <v>37056</v>
          </cell>
        </row>
        <row r="1790">
          <cell r="B1790">
            <v>37057</v>
          </cell>
        </row>
        <row r="1791">
          <cell r="B1791">
            <v>37060</v>
          </cell>
        </row>
        <row r="1792">
          <cell r="B1792">
            <v>37061</v>
          </cell>
        </row>
        <row r="1793">
          <cell r="B1793">
            <v>37062</v>
          </cell>
        </row>
        <row r="1794">
          <cell r="B1794">
            <v>37063</v>
          </cell>
        </row>
        <row r="1795">
          <cell r="B1795">
            <v>37064</v>
          </cell>
        </row>
        <row r="1796">
          <cell r="B1796">
            <v>37067</v>
          </cell>
        </row>
        <row r="1797">
          <cell r="B1797">
            <v>37068</v>
          </cell>
        </row>
        <row r="1798">
          <cell r="B1798">
            <v>37069</v>
          </cell>
        </row>
        <row r="1799">
          <cell r="B1799">
            <v>37070</v>
          </cell>
        </row>
        <row r="1800">
          <cell r="B1800">
            <v>37071</v>
          </cell>
        </row>
        <row r="1801">
          <cell r="B1801">
            <v>37074</v>
          </cell>
        </row>
        <row r="1802">
          <cell r="B1802">
            <v>37075</v>
          </cell>
        </row>
        <row r="1803">
          <cell r="B1803">
            <v>37077</v>
          </cell>
        </row>
        <row r="1804">
          <cell r="B1804">
            <v>37078</v>
          </cell>
        </row>
        <row r="1805">
          <cell r="B1805">
            <v>37081</v>
          </cell>
        </row>
        <row r="1806">
          <cell r="B1806">
            <v>37082</v>
          </cell>
        </row>
        <row r="1807">
          <cell r="B1807">
            <v>37083</v>
          </cell>
        </row>
        <row r="1808">
          <cell r="B1808">
            <v>37084</v>
          </cell>
        </row>
        <row r="1809">
          <cell r="B1809">
            <v>37085</v>
          </cell>
        </row>
        <row r="1810">
          <cell r="B1810">
            <v>37088</v>
          </cell>
        </row>
        <row r="1811">
          <cell r="B1811">
            <v>37089</v>
          </cell>
        </row>
        <row r="1812">
          <cell r="B1812">
            <v>37090</v>
          </cell>
        </row>
        <row r="1813">
          <cell r="B1813">
            <v>37091</v>
          </cell>
        </row>
        <row r="1814">
          <cell r="B1814">
            <v>37092</v>
          </cell>
        </row>
        <row r="1815">
          <cell r="B1815">
            <v>37095</v>
          </cell>
        </row>
        <row r="1816">
          <cell r="B1816">
            <v>37096</v>
          </cell>
        </row>
        <row r="1817">
          <cell r="B1817">
            <v>37097</v>
          </cell>
        </row>
        <row r="1818">
          <cell r="B1818">
            <v>37098</v>
          </cell>
        </row>
        <row r="1819">
          <cell r="B1819">
            <v>37099</v>
          </cell>
        </row>
        <row r="1820">
          <cell r="B1820">
            <v>37102</v>
          </cell>
        </row>
        <row r="1821">
          <cell r="B1821">
            <v>37103</v>
          </cell>
        </row>
        <row r="1822">
          <cell r="B1822">
            <v>37104</v>
          </cell>
        </row>
        <row r="1823">
          <cell r="B1823">
            <v>37105</v>
          </cell>
        </row>
        <row r="1824">
          <cell r="B1824">
            <v>37106</v>
          </cell>
        </row>
        <row r="1825">
          <cell r="B1825">
            <v>37109</v>
          </cell>
        </row>
        <row r="1826">
          <cell r="B1826">
            <v>37110</v>
          </cell>
        </row>
        <row r="1827">
          <cell r="B1827">
            <v>37111</v>
          </cell>
        </row>
        <row r="1828">
          <cell r="B1828">
            <v>37112</v>
          </cell>
        </row>
        <row r="1829">
          <cell r="B1829">
            <v>37113</v>
          </cell>
        </row>
        <row r="1830">
          <cell r="B1830">
            <v>37116</v>
          </cell>
        </row>
        <row r="1831">
          <cell r="B1831">
            <v>37117</v>
          </cell>
        </row>
        <row r="1832">
          <cell r="B1832">
            <v>37118</v>
          </cell>
        </row>
        <row r="1833">
          <cell r="B1833">
            <v>37119</v>
          </cell>
        </row>
        <row r="1834">
          <cell r="B1834">
            <v>37120</v>
          </cell>
        </row>
        <row r="1835">
          <cell r="B1835">
            <v>37123</v>
          </cell>
        </row>
        <row r="1836">
          <cell r="B1836">
            <v>37124</v>
          </cell>
        </row>
        <row r="1837">
          <cell r="B1837">
            <v>37125</v>
          </cell>
        </row>
        <row r="1838">
          <cell r="B1838">
            <v>37126</v>
          </cell>
        </row>
        <row r="1839">
          <cell r="B1839">
            <v>37127</v>
          </cell>
        </row>
        <row r="1840">
          <cell r="B1840">
            <v>37130</v>
          </cell>
        </row>
        <row r="1841">
          <cell r="B1841">
            <v>37131</v>
          </cell>
        </row>
        <row r="1842">
          <cell r="B1842">
            <v>37132</v>
          </cell>
        </row>
        <row r="1843">
          <cell r="B1843">
            <v>37133</v>
          </cell>
        </row>
        <row r="1844">
          <cell r="B1844">
            <v>37134</v>
          </cell>
        </row>
        <row r="1845">
          <cell r="B1845">
            <v>37138</v>
          </cell>
        </row>
        <row r="1846">
          <cell r="B1846">
            <v>37139</v>
          </cell>
        </row>
        <row r="1847">
          <cell r="B1847">
            <v>37140</v>
          </cell>
        </row>
        <row r="1848">
          <cell r="B1848">
            <v>37141</v>
          </cell>
        </row>
        <row r="1849">
          <cell r="B1849">
            <v>37144</v>
          </cell>
        </row>
        <row r="1850">
          <cell r="B1850">
            <v>37147</v>
          </cell>
        </row>
        <row r="1851">
          <cell r="B1851">
            <v>37148</v>
          </cell>
        </row>
        <row r="1852">
          <cell r="B1852">
            <v>37151</v>
          </cell>
        </row>
        <row r="1853">
          <cell r="B1853">
            <v>37152</v>
          </cell>
        </row>
        <row r="1854">
          <cell r="B1854">
            <v>37153</v>
          </cell>
        </row>
        <row r="1855">
          <cell r="B1855">
            <v>37154</v>
          </cell>
        </row>
        <row r="1856">
          <cell r="B1856">
            <v>37155</v>
          </cell>
        </row>
        <row r="1857">
          <cell r="B1857">
            <v>37158</v>
          </cell>
        </row>
        <row r="1858">
          <cell r="B1858">
            <v>37159</v>
          </cell>
        </row>
        <row r="1859">
          <cell r="B1859">
            <v>37160</v>
          </cell>
        </row>
        <row r="1860">
          <cell r="B1860">
            <v>37161</v>
          </cell>
        </row>
        <row r="1861">
          <cell r="B1861">
            <v>37162</v>
          </cell>
        </row>
        <row r="1862">
          <cell r="B1862">
            <v>37165</v>
          </cell>
        </row>
        <row r="1863">
          <cell r="B1863">
            <v>37166</v>
          </cell>
        </row>
        <row r="1864">
          <cell r="B1864">
            <v>37167</v>
          </cell>
        </row>
        <row r="1865">
          <cell r="B1865">
            <v>37168</v>
          </cell>
        </row>
        <row r="1866">
          <cell r="B1866">
            <v>37169</v>
          </cell>
        </row>
        <row r="1867">
          <cell r="B1867">
            <v>37173</v>
          </cell>
        </row>
        <row r="1868">
          <cell r="B1868">
            <v>37174</v>
          </cell>
        </row>
        <row r="1869">
          <cell r="B1869">
            <v>37175</v>
          </cell>
        </row>
        <row r="1870">
          <cell r="B1870">
            <v>37176</v>
          </cell>
        </row>
        <row r="1871">
          <cell r="B1871">
            <v>37179</v>
          </cell>
        </row>
        <row r="1872">
          <cell r="B1872">
            <v>37180</v>
          </cell>
        </row>
        <row r="1873">
          <cell r="B1873">
            <v>37181</v>
          </cell>
        </row>
        <row r="1874">
          <cell r="B1874">
            <v>37182</v>
          </cell>
        </row>
        <row r="1875">
          <cell r="B1875">
            <v>37183</v>
          </cell>
        </row>
        <row r="1876">
          <cell r="B1876">
            <v>37186</v>
          </cell>
        </row>
        <row r="1877">
          <cell r="B1877">
            <v>37187</v>
          </cell>
        </row>
        <row r="1878">
          <cell r="B1878">
            <v>37188</v>
          </cell>
        </row>
        <row r="1879">
          <cell r="B1879">
            <v>37189</v>
          </cell>
        </row>
        <row r="1880">
          <cell r="B1880">
            <v>37190</v>
          </cell>
        </row>
        <row r="1881">
          <cell r="B1881">
            <v>37193</v>
          </cell>
        </row>
        <row r="1882">
          <cell r="B1882">
            <v>37194</v>
          </cell>
        </row>
        <row r="1883">
          <cell r="B1883">
            <v>37195</v>
          </cell>
        </row>
        <row r="1884">
          <cell r="B1884">
            <v>37196</v>
          </cell>
        </row>
        <row r="1885">
          <cell r="B1885">
            <v>37197</v>
          </cell>
        </row>
        <row r="1886">
          <cell r="B1886">
            <v>37200</v>
          </cell>
        </row>
        <row r="1887">
          <cell r="B1887">
            <v>37201</v>
          </cell>
        </row>
        <row r="1888">
          <cell r="B1888">
            <v>37202</v>
          </cell>
        </row>
        <row r="1889">
          <cell r="B1889">
            <v>37203</v>
          </cell>
        </row>
        <row r="1890">
          <cell r="B1890">
            <v>37204</v>
          </cell>
        </row>
        <row r="1891">
          <cell r="B1891">
            <v>37208</v>
          </cell>
        </row>
        <row r="1892">
          <cell r="B1892">
            <v>37209</v>
          </cell>
        </row>
        <row r="1893">
          <cell r="B1893">
            <v>37210</v>
          </cell>
        </row>
        <row r="1894">
          <cell r="B1894">
            <v>37211</v>
          </cell>
        </row>
        <row r="1895">
          <cell r="B1895">
            <v>37214</v>
          </cell>
        </row>
        <row r="1896">
          <cell r="B1896">
            <v>37215</v>
          </cell>
        </row>
        <row r="1897">
          <cell r="B1897">
            <v>37216</v>
          </cell>
        </row>
        <row r="1898">
          <cell r="B1898">
            <v>37218</v>
          </cell>
        </row>
        <row r="1899">
          <cell r="B1899">
            <v>37221</v>
          </cell>
        </row>
        <row r="1900">
          <cell r="B1900">
            <v>37222</v>
          </cell>
        </row>
        <row r="1901">
          <cell r="B1901">
            <v>37223</v>
          </cell>
        </row>
        <row r="1902">
          <cell r="B1902">
            <v>37224</v>
          </cell>
        </row>
        <row r="1903">
          <cell r="B1903">
            <v>37225</v>
          </cell>
        </row>
        <row r="1904">
          <cell r="B1904">
            <v>37228</v>
          </cell>
        </row>
        <row r="1905">
          <cell r="B1905">
            <v>37229</v>
          </cell>
        </row>
        <row r="1906">
          <cell r="B1906">
            <v>37230</v>
          </cell>
        </row>
        <row r="1907">
          <cell r="B1907">
            <v>37231</v>
          </cell>
        </row>
        <row r="1908">
          <cell r="B1908">
            <v>37232</v>
          </cell>
        </row>
        <row r="1909">
          <cell r="B1909">
            <v>37235</v>
          </cell>
        </row>
        <row r="1910">
          <cell r="B1910">
            <v>37236</v>
          </cell>
        </row>
        <row r="1911">
          <cell r="B1911">
            <v>37237</v>
          </cell>
        </row>
        <row r="1912">
          <cell r="B1912">
            <v>37238</v>
          </cell>
        </row>
        <row r="1913">
          <cell r="B1913">
            <v>37239</v>
          </cell>
        </row>
        <row r="1914">
          <cell r="B1914">
            <v>37242</v>
          </cell>
        </row>
        <row r="1915">
          <cell r="B1915">
            <v>37243</v>
          </cell>
        </row>
        <row r="1916">
          <cell r="B1916">
            <v>37244</v>
          </cell>
        </row>
        <row r="1917">
          <cell r="B1917">
            <v>37245</v>
          </cell>
        </row>
        <row r="1918">
          <cell r="B1918">
            <v>37246</v>
          </cell>
        </row>
        <row r="1919">
          <cell r="B1919">
            <v>37249</v>
          </cell>
        </row>
        <row r="1920">
          <cell r="B1920">
            <v>37251</v>
          </cell>
        </row>
        <row r="1921">
          <cell r="B1921">
            <v>37252</v>
          </cell>
        </row>
        <row r="1922">
          <cell r="B1922">
            <v>37253</v>
          </cell>
        </row>
        <row r="1923">
          <cell r="B1923">
            <v>37256</v>
          </cell>
        </row>
        <row r="1924">
          <cell r="B1924">
            <v>37258</v>
          </cell>
        </row>
        <row r="1925">
          <cell r="B1925">
            <v>37259</v>
          </cell>
        </row>
        <row r="1926">
          <cell r="B1926">
            <v>37260</v>
          </cell>
        </row>
        <row r="1927">
          <cell r="B1927">
            <v>37263</v>
          </cell>
        </row>
        <row r="1928">
          <cell r="B1928">
            <v>37264</v>
          </cell>
        </row>
        <row r="1929">
          <cell r="B1929">
            <v>37265</v>
          </cell>
        </row>
        <row r="1930">
          <cell r="B1930">
            <v>37266</v>
          </cell>
        </row>
        <row r="1931">
          <cell r="B1931">
            <v>37267</v>
          </cell>
        </row>
        <row r="1932">
          <cell r="B1932">
            <v>37270</v>
          </cell>
        </row>
        <row r="1933">
          <cell r="B1933">
            <v>37271</v>
          </cell>
        </row>
        <row r="1934">
          <cell r="B1934">
            <v>37272</v>
          </cell>
        </row>
        <row r="1935">
          <cell r="B1935">
            <v>37273</v>
          </cell>
        </row>
        <row r="1936">
          <cell r="B1936">
            <v>37274</v>
          </cell>
        </row>
        <row r="1937">
          <cell r="B1937">
            <v>37278</v>
          </cell>
        </row>
        <row r="1938">
          <cell r="B1938">
            <v>37279</v>
          </cell>
        </row>
        <row r="1939">
          <cell r="B1939">
            <v>37280</v>
          </cell>
        </row>
        <row r="1940">
          <cell r="B1940">
            <v>37281</v>
          </cell>
        </row>
        <row r="1941">
          <cell r="B1941">
            <v>37284</v>
          </cell>
        </row>
        <row r="1942">
          <cell r="B1942">
            <v>37285</v>
          </cell>
        </row>
        <row r="1943">
          <cell r="B1943">
            <v>37286</v>
          </cell>
        </row>
        <row r="1944">
          <cell r="B1944">
            <v>37287</v>
          </cell>
        </row>
        <row r="1945">
          <cell r="B1945">
            <v>37288</v>
          </cell>
        </row>
        <row r="1946">
          <cell r="B1946">
            <v>37291</v>
          </cell>
        </row>
        <row r="1947">
          <cell r="B1947">
            <v>37292</v>
          </cell>
        </row>
        <row r="1948">
          <cell r="B1948">
            <v>37293</v>
          </cell>
        </row>
        <row r="1949">
          <cell r="B1949">
            <v>37294</v>
          </cell>
        </row>
        <row r="1950">
          <cell r="B1950">
            <v>37295</v>
          </cell>
        </row>
        <row r="1951">
          <cell r="B1951">
            <v>37298</v>
          </cell>
        </row>
        <row r="1952">
          <cell r="B1952">
            <v>37299</v>
          </cell>
        </row>
        <row r="1953">
          <cell r="B1953">
            <v>37300</v>
          </cell>
        </row>
        <row r="1954">
          <cell r="B1954">
            <v>37301</v>
          </cell>
        </row>
        <row r="1955">
          <cell r="B1955">
            <v>37302</v>
          </cell>
        </row>
        <row r="1956">
          <cell r="B1956">
            <v>37306</v>
          </cell>
        </row>
        <row r="1957">
          <cell r="B1957">
            <v>37307</v>
          </cell>
        </row>
        <row r="1958">
          <cell r="B1958">
            <v>37308</v>
          </cell>
        </row>
        <row r="1959">
          <cell r="B1959">
            <v>37309</v>
          </cell>
        </row>
        <row r="1960">
          <cell r="B1960">
            <v>37312</v>
          </cell>
        </row>
        <row r="1961">
          <cell r="B1961">
            <v>37313</v>
          </cell>
        </row>
        <row r="1962">
          <cell r="B1962">
            <v>37314</v>
          </cell>
        </row>
        <row r="1963">
          <cell r="B1963">
            <v>37315</v>
          </cell>
        </row>
        <row r="1964">
          <cell r="B1964">
            <v>37316</v>
          </cell>
        </row>
        <row r="1965">
          <cell r="B1965">
            <v>37319</v>
          </cell>
        </row>
        <row r="1966">
          <cell r="B1966">
            <v>37320</v>
          </cell>
        </row>
        <row r="1967">
          <cell r="B1967">
            <v>37321</v>
          </cell>
        </row>
        <row r="1968">
          <cell r="B1968">
            <v>37322</v>
          </cell>
        </row>
        <row r="1969">
          <cell r="B1969">
            <v>37323</v>
          </cell>
        </row>
        <row r="1970">
          <cell r="B1970">
            <v>37326</v>
          </cell>
        </row>
        <row r="1971">
          <cell r="B1971">
            <v>37327</v>
          </cell>
        </row>
        <row r="1972">
          <cell r="B1972">
            <v>37328</v>
          </cell>
        </row>
        <row r="1973">
          <cell r="B1973">
            <v>37329</v>
          </cell>
        </row>
        <row r="1974">
          <cell r="B1974">
            <v>37330</v>
          </cell>
        </row>
        <row r="1975">
          <cell r="B1975">
            <v>37333</v>
          </cell>
        </row>
        <row r="1976">
          <cell r="B1976">
            <v>37334</v>
          </cell>
        </row>
        <row r="1977">
          <cell r="B1977">
            <v>37335</v>
          </cell>
        </row>
        <row r="1978">
          <cell r="B1978">
            <v>37336</v>
          </cell>
        </row>
        <row r="1979">
          <cell r="B1979">
            <v>37337</v>
          </cell>
        </row>
        <row r="1980">
          <cell r="B1980">
            <v>37340</v>
          </cell>
        </row>
        <row r="1981">
          <cell r="B1981">
            <v>37341</v>
          </cell>
        </row>
        <row r="1982">
          <cell r="B1982">
            <v>37342</v>
          </cell>
        </row>
        <row r="1983">
          <cell r="B1983">
            <v>37343</v>
          </cell>
        </row>
        <row r="1984">
          <cell r="B1984">
            <v>37347</v>
          </cell>
        </row>
        <row r="1985">
          <cell r="B1985">
            <v>37348</v>
          </cell>
        </row>
        <row r="1986">
          <cell r="B1986">
            <v>37349</v>
          </cell>
        </row>
        <row r="1987">
          <cell r="B1987">
            <v>37350</v>
          </cell>
        </row>
        <row r="1988">
          <cell r="B1988">
            <v>37351</v>
          </cell>
        </row>
        <row r="1989">
          <cell r="B1989">
            <v>37354</v>
          </cell>
        </row>
        <row r="1990">
          <cell r="B1990">
            <v>37355</v>
          </cell>
        </row>
        <row r="1991">
          <cell r="B1991">
            <v>37356</v>
          </cell>
        </row>
        <row r="1992">
          <cell r="B1992">
            <v>37357</v>
          </cell>
        </row>
        <row r="1993">
          <cell r="B1993">
            <v>37358</v>
          </cell>
        </row>
        <row r="1994">
          <cell r="B1994">
            <v>37361</v>
          </cell>
        </row>
        <row r="1995">
          <cell r="B1995">
            <v>37362</v>
          </cell>
        </row>
        <row r="1996">
          <cell r="B1996">
            <v>37363</v>
          </cell>
        </row>
        <row r="1997">
          <cell r="B1997">
            <v>37364</v>
          </cell>
        </row>
        <row r="1998">
          <cell r="B1998">
            <v>37365</v>
          </cell>
        </row>
        <row r="1999">
          <cell r="B1999">
            <v>37368</v>
          </cell>
        </row>
        <row r="2000">
          <cell r="B2000">
            <v>37369</v>
          </cell>
        </row>
        <row r="2001">
          <cell r="B2001">
            <v>37370</v>
          </cell>
        </row>
        <row r="2002">
          <cell r="B2002">
            <v>37371</v>
          </cell>
        </row>
        <row r="2003">
          <cell r="B2003">
            <v>37372</v>
          </cell>
        </row>
        <row r="2004">
          <cell r="B2004">
            <v>37375</v>
          </cell>
        </row>
        <row r="2005">
          <cell r="B2005">
            <v>37376</v>
          </cell>
        </row>
        <row r="2006">
          <cell r="B2006">
            <v>37377</v>
          </cell>
        </row>
        <row r="2007">
          <cell r="B2007">
            <v>37378</v>
          </cell>
        </row>
        <row r="2008">
          <cell r="B2008">
            <v>37379</v>
          </cell>
        </row>
        <row r="2009">
          <cell r="B2009">
            <v>37382</v>
          </cell>
        </row>
        <row r="2010">
          <cell r="B2010">
            <v>37383</v>
          </cell>
        </row>
        <row r="2011">
          <cell r="B2011">
            <v>37384</v>
          </cell>
        </row>
        <row r="2012">
          <cell r="B2012">
            <v>37385</v>
          </cell>
        </row>
        <row r="2013">
          <cell r="B2013">
            <v>37386</v>
          </cell>
        </row>
        <row r="2014">
          <cell r="B2014">
            <v>37389</v>
          </cell>
        </row>
        <row r="2015">
          <cell r="B2015">
            <v>37390</v>
          </cell>
        </row>
        <row r="2016">
          <cell r="B2016">
            <v>37391</v>
          </cell>
        </row>
        <row r="2017">
          <cell r="B2017">
            <v>37392</v>
          </cell>
        </row>
        <row r="2018">
          <cell r="B2018">
            <v>37393</v>
          </cell>
        </row>
        <row r="2019">
          <cell r="B2019">
            <v>37396</v>
          </cell>
        </row>
        <row r="2020">
          <cell r="B2020">
            <v>37397</v>
          </cell>
        </row>
        <row r="2021">
          <cell r="B2021">
            <v>37398</v>
          </cell>
        </row>
        <row r="2022">
          <cell r="B2022">
            <v>37399</v>
          </cell>
        </row>
        <row r="2023">
          <cell r="B2023">
            <v>37400</v>
          </cell>
        </row>
        <row r="2024">
          <cell r="B2024">
            <v>37404</v>
          </cell>
        </row>
        <row r="2025">
          <cell r="B2025">
            <v>37405</v>
          </cell>
        </row>
        <row r="2026">
          <cell r="B2026">
            <v>37406</v>
          </cell>
        </row>
        <row r="2027">
          <cell r="B2027">
            <v>37407</v>
          </cell>
        </row>
        <row r="2028">
          <cell r="B2028">
            <v>37410</v>
          </cell>
        </row>
        <row r="2029">
          <cell r="B2029">
            <v>37411</v>
          </cell>
        </row>
        <row r="2030">
          <cell r="B2030">
            <v>37412</v>
          </cell>
        </row>
        <row r="2031">
          <cell r="B2031">
            <v>37413</v>
          </cell>
        </row>
        <row r="2032">
          <cell r="B2032">
            <v>37414</v>
          </cell>
        </row>
        <row r="2033">
          <cell r="B2033">
            <v>37417</v>
          </cell>
        </row>
        <row r="2034">
          <cell r="B2034">
            <v>37418</v>
          </cell>
        </row>
        <row r="2035">
          <cell r="B2035">
            <v>37419</v>
          </cell>
        </row>
        <row r="2036">
          <cell r="B2036">
            <v>37420</v>
          </cell>
        </row>
        <row r="2037">
          <cell r="B2037">
            <v>37421</v>
          </cell>
        </row>
        <row r="2038">
          <cell r="B2038">
            <v>37424</v>
          </cell>
        </row>
        <row r="2039">
          <cell r="B2039">
            <v>37425</v>
          </cell>
        </row>
        <row r="2040">
          <cell r="B2040">
            <v>37426</v>
          </cell>
        </row>
        <row r="2041">
          <cell r="B2041">
            <v>37427</v>
          </cell>
        </row>
        <row r="2042">
          <cell r="B2042">
            <v>37428</v>
          </cell>
        </row>
        <row r="2043">
          <cell r="B2043">
            <v>37431</v>
          </cell>
        </row>
        <row r="2044">
          <cell r="B2044">
            <v>37432</v>
          </cell>
        </row>
        <row r="2045">
          <cell r="B2045">
            <v>37433</v>
          </cell>
        </row>
        <row r="2046">
          <cell r="B2046">
            <v>37434</v>
          </cell>
        </row>
        <row r="2047">
          <cell r="B2047">
            <v>37435</v>
          </cell>
        </row>
        <row r="2048">
          <cell r="B2048">
            <v>37438</v>
          </cell>
        </row>
        <row r="2049">
          <cell r="B2049">
            <v>37439</v>
          </cell>
        </row>
        <row r="2050">
          <cell r="B2050">
            <v>37440</v>
          </cell>
        </row>
        <row r="2051">
          <cell r="B2051">
            <v>37442</v>
          </cell>
        </row>
        <row r="2052">
          <cell r="B2052">
            <v>37445</v>
          </cell>
        </row>
        <row r="2053">
          <cell r="B2053">
            <v>37446</v>
          </cell>
        </row>
        <row r="2054">
          <cell r="B2054">
            <v>37447</v>
          </cell>
        </row>
        <row r="2055">
          <cell r="B2055">
            <v>37448</v>
          </cell>
        </row>
        <row r="2056">
          <cell r="B2056">
            <v>37449</v>
          </cell>
        </row>
        <row r="2057">
          <cell r="B2057">
            <v>37452</v>
          </cell>
        </row>
        <row r="2058">
          <cell r="B2058">
            <v>37453</v>
          </cell>
        </row>
        <row r="2059">
          <cell r="B2059">
            <v>37454</v>
          </cell>
        </row>
        <row r="2060">
          <cell r="B2060">
            <v>37455</v>
          </cell>
        </row>
        <row r="2061">
          <cell r="B2061">
            <v>37456</v>
          </cell>
        </row>
        <row r="2062">
          <cell r="B2062">
            <v>37459</v>
          </cell>
        </row>
        <row r="2063">
          <cell r="B2063">
            <v>37460</v>
          </cell>
        </row>
        <row r="2064">
          <cell r="B2064">
            <v>37461</v>
          </cell>
        </row>
        <row r="2065">
          <cell r="B2065">
            <v>37462</v>
          </cell>
        </row>
        <row r="2066">
          <cell r="B2066">
            <v>37463</v>
          </cell>
        </row>
        <row r="2067">
          <cell r="B2067">
            <v>37466</v>
          </cell>
        </row>
        <row r="2068">
          <cell r="B2068">
            <v>37467</v>
          </cell>
        </row>
        <row r="2069">
          <cell r="B2069">
            <v>37468</v>
          </cell>
        </row>
        <row r="2070">
          <cell r="B2070">
            <v>37469</v>
          </cell>
        </row>
        <row r="2071">
          <cell r="B2071">
            <v>37470</v>
          </cell>
        </row>
        <row r="2072">
          <cell r="B2072">
            <v>37473</v>
          </cell>
        </row>
        <row r="2073">
          <cell r="B2073">
            <v>37474</v>
          </cell>
        </row>
        <row r="2074">
          <cell r="B2074">
            <v>37475</v>
          </cell>
        </row>
        <row r="2075">
          <cell r="B2075">
            <v>37476</v>
          </cell>
        </row>
        <row r="2076">
          <cell r="B2076">
            <v>37477</v>
          </cell>
        </row>
        <row r="2077">
          <cell r="B2077">
            <v>37480</v>
          </cell>
        </row>
        <row r="2078">
          <cell r="B2078">
            <v>37481</v>
          </cell>
        </row>
        <row r="2079">
          <cell r="B2079">
            <v>37482</v>
          </cell>
        </row>
        <row r="2080">
          <cell r="B2080">
            <v>37483</v>
          </cell>
        </row>
        <row r="2081">
          <cell r="B2081">
            <v>37484</v>
          </cell>
        </row>
        <row r="2082">
          <cell r="B2082">
            <v>37487</v>
          </cell>
        </row>
        <row r="2083">
          <cell r="B2083">
            <v>37488</v>
          </cell>
        </row>
        <row r="2084">
          <cell r="B2084">
            <v>37489</v>
          </cell>
        </row>
        <row r="2085">
          <cell r="B2085">
            <v>37490</v>
          </cell>
        </row>
        <row r="2086">
          <cell r="B2086">
            <v>37491</v>
          </cell>
        </row>
        <row r="2087">
          <cell r="B2087">
            <v>37494</v>
          </cell>
        </row>
        <row r="2088">
          <cell r="B2088">
            <v>37495</v>
          </cell>
        </row>
        <row r="2089">
          <cell r="B2089">
            <v>37496</v>
          </cell>
        </row>
        <row r="2090">
          <cell r="B2090">
            <v>37497</v>
          </cell>
        </row>
        <row r="2091">
          <cell r="B2091">
            <v>37498</v>
          </cell>
        </row>
        <row r="2092">
          <cell r="B2092">
            <v>37502</v>
          </cell>
        </row>
        <row r="2093">
          <cell r="B2093">
            <v>37503</v>
          </cell>
        </row>
        <row r="2094">
          <cell r="B2094">
            <v>37504</v>
          </cell>
        </row>
        <row r="2095">
          <cell r="B2095">
            <v>37505</v>
          </cell>
        </row>
        <row r="2096">
          <cell r="B2096">
            <v>37508</v>
          </cell>
        </row>
        <row r="2097">
          <cell r="B2097">
            <v>37509</v>
          </cell>
        </row>
        <row r="2098">
          <cell r="B2098">
            <v>37510</v>
          </cell>
        </row>
        <row r="2099">
          <cell r="B2099">
            <v>37511</v>
          </cell>
        </row>
        <row r="2100">
          <cell r="B2100">
            <v>37512</v>
          </cell>
        </row>
        <row r="2101">
          <cell r="B2101">
            <v>37515</v>
          </cell>
        </row>
        <row r="2102">
          <cell r="B2102">
            <v>37516</v>
          </cell>
        </row>
        <row r="2103">
          <cell r="B2103">
            <v>37517</v>
          </cell>
        </row>
        <row r="2104">
          <cell r="B2104">
            <v>37518</v>
          </cell>
        </row>
        <row r="2105">
          <cell r="B2105">
            <v>37519</v>
          </cell>
        </row>
        <row r="2106">
          <cell r="B2106">
            <v>37522</v>
          </cell>
        </row>
        <row r="2107">
          <cell r="B2107">
            <v>37523</v>
          </cell>
        </row>
        <row r="2108">
          <cell r="B2108">
            <v>37524</v>
          </cell>
        </row>
        <row r="2109">
          <cell r="B2109">
            <v>37525</v>
          </cell>
        </row>
        <row r="2110">
          <cell r="B2110">
            <v>37526</v>
          </cell>
        </row>
        <row r="2111">
          <cell r="B2111">
            <v>37529</v>
          </cell>
        </row>
        <row r="2112">
          <cell r="B2112">
            <v>37530</v>
          </cell>
        </row>
        <row r="2113">
          <cell r="B2113">
            <v>37531</v>
          </cell>
        </row>
        <row r="2114">
          <cell r="B2114">
            <v>37532</v>
          </cell>
        </row>
        <row r="2115">
          <cell r="B2115">
            <v>37533</v>
          </cell>
        </row>
        <row r="2116">
          <cell r="B2116">
            <v>37536</v>
          </cell>
        </row>
        <row r="2117">
          <cell r="B2117">
            <v>37537</v>
          </cell>
        </row>
        <row r="2118">
          <cell r="B2118">
            <v>37538</v>
          </cell>
        </row>
        <row r="2119">
          <cell r="B2119">
            <v>37539</v>
          </cell>
        </row>
        <row r="2120">
          <cell r="B2120">
            <v>37540</v>
          </cell>
        </row>
        <row r="2121">
          <cell r="B2121">
            <v>37544</v>
          </cell>
        </row>
        <row r="2122">
          <cell r="B2122">
            <v>37545</v>
          </cell>
        </row>
        <row r="2123">
          <cell r="B2123">
            <v>37546</v>
          </cell>
        </row>
        <row r="2124">
          <cell r="B2124">
            <v>37547</v>
          </cell>
        </row>
        <row r="2125">
          <cell r="B2125">
            <v>37550</v>
          </cell>
        </row>
        <row r="2126">
          <cell r="B2126">
            <v>37551</v>
          </cell>
        </row>
        <row r="2127">
          <cell r="B2127">
            <v>37552</v>
          </cell>
        </row>
        <row r="2128">
          <cell r="B2128">
            <v>37553</v>
          </cell>
        </row>
        <row r="2129">
          <cell r="B2129">
            <v>37554</v>
          </cell>
        </row>
        <row r="2130">
          <cell r="B2130">
            <v>37557</v>
          </cell>
        </row>
        <row r="2131">
          <cell r="B2131">
            <v>37558</v>
          </cell>
        </row>
        <row r="2132">
          <cell r="B2132">
            <v>37559</v>
          </cell>
        </row>
        <row r="2133">
          <cell r="B2133">
            <v>37560</v>
          </cell>
        </row>
        <row r="2134">
          <cell r="B2134">
            <v>37561</v>
          </cell>
        </row>
        <row r="2135">
          <cell r="B2135">
            <v>37564</v>
          </cell>
        </row>
        <row r="2136">
          <cell r="B2136">
            <v>37565</v>
          </cell>
        </row>
        <row r="2137">
          <cell r="B2137">
            <v>37566</v>
          </cell>
        </row>
        <row r="2138">
          <cell r="B2138">
            <v>37567</v>
          </cell>
        </row>
        <row r="2139">
          <cell r="B2139">
            <v>37568</v>
          </cell>
        </row>
        <row r="2140">
          <cell r="B2140">
            <v>37572</v>
          </cell>
        </row>
        <row r="2141">
          <cell r="B2141">
            <v>37573</v>
          </cell>
        </row>
        <row r="2142">
          <cell r="B2142">
            <v>37574</v>
          </cell>
        </row>
        <row r="2143">
          <cell r="B2143">
            <v>37575</v>
          </cell>
        </row>
        <row r="2144">
          <cell r="B2144">
            <v>37578</v>
          </cell>
        </row>
        <row r="2145">
          <cell r="B2145">
            <v>37579</v>
          </cell>
        </row>
        <row r="2146">
          <cell r="B2146">
            <v>37580</v>
          </cell>
        </row>
        <row r="2147">
          <cell r="B2147">
            <v>37581</v>
          </cell>
        </row>
        <row r="2148">
          <cell r="B2148">
            <v>37582</v>
          </cell>
        </row>
        <row r="2149">
          <cell r="B2149">
            <v>37585</v>
          </cell>
        </row>
        <row r="2150">
          <cell r="B2150">
            <v>37586</v>
          </cell>
        </row>
        <row r="2151">
          <cell r="B2151">
            <v>37587</v>
          </cell>
        </row>
        <row r="2152">
          <cell r="B2152">
            <v>37589</v>
          </cell>
        </row>
        <row r="2153">
          <cell r="B2153">
            <v>37592</v>
          </cell>
        </row>
        <row r="2154">
          <cell r="B2154">
            <v>37593</v>
          </cell>
        </row>
        <row r="2155">
          <cell r="B2155">
            <v>37594</v>
          </cell>
        </row>
        <row r="2156">
          <cell r="B2156">
            <v>37595</v>
          </cell>
        </row>
        <row r="2157">
          <cell r="B2157">
            <v>37596</v>
          </cell>
        </row>
        <row r="2158">
          <cell r="B2158">
            <v>37599</v>
          </cell>
        </row>
        <row r="2159">
          <cell r="B2159">
            <v>37600</v>
          </cell>
        </row>
        <row r="2160">
          <cell r="B2160">
            <v>37601</v>
          </cell>
        </row>
        <row r="2161">
          <cell r="B2161">
            <v>37602</v>
          </cell>
        </row>
        <row r="2162">
          <cell r="B2162">
            <v>37603</v>
          </cell>
        </row>
        <row r="2163">
          <cell r="B2163">
            <v>37606</v>
          </cell>
        </row>
        <row r="2164">
          <cell r="B2164">
            <v>37607</v>
          </cell>
        </row>
        <row r="2165">
          <cell r="B2165">
            <v>37608</v>
          </cell>
        </row>
        <row r="2166">
          <cell r="B2166">
            <v>37609</v>
          </cell>
        </row>
        <row r="2167">
          <cell r="B2167">
            <v>37610</v>
          </cell>
        </row>
        <row r="2168">
          <cell r="B2168">
            <v>37613</v>
          </cell>
        </row>
        <row r="2169">
          <cell r="B2169">
            <v>37614</v>
          </cell>
        </row>
        <row r="2170">
          <cell r="B2170">
            <v>37616</v>
          </cell>
        </row>
        <row r="2171">
          <cell r="B2171">
            <v>37617</v>
          </cell>
        </row>
        <row r="2172">
          <cell r="B2172">
            <v>37620</v>
          </cell>
        </row>
        <row r="2173">
          <cell r="B2173">
            <v>37621</v>
          </cell>
        </row>
        <row r="2174">
          <cell r="B2174">
            <v>37623</v>
          </cell>
        </row>
        <row r="2175">
          <cell r="B2175">
            <v>37624</v>
          </cell>
        </row>
        <row r="2176">
          <cell r="B2176">
            <v>37627</v>
          </cell>
        </row>
        <row r="2177">
          <cell r="B2177">
            <v>37628</v>
          </cell>
        </row>
        <row r="2178">
          <cell r="B2178">
            <v>37629</v>
          </cell>
        </row>
        <row r="2179">
          <cell r="B2179">
            <v>37630</v>
          </cell>
        </row>
        <row r="2180">
          <cell r="B2180">
            <v>37631</v>
          </cell>
        </row>
        <row r="2181">
          <cell r="B2181">
            <v>37634</v>
          </cell>
        </row>
        <row r="2182">
          <cell r="B2182">
            <v>37635</v>
          </cell>
        </row>
        <row r="2183">
          <cell r="B2183">
            <v>37636</v>
          </cell>
        </row>
        <row r="2184">
          <cell r="B2184">
            <v>37637</v>
          </cell>
        </row>
        <row r="2185">
          <cell r="B2185">
            <v>37638</v>
          </cell>
        </row>
        <row r="2186">
          <cell r="B2186">
            <v>37642</v>
          </cell>
        </row>
        <row r="2187">
          <cell r="B2187">
            <v>37643</v>
          </cell>
        </row>
        <row r="2188">
          <cell r="B2188">
            <v>37644</v>
          </cell>
        </row>
        <row r="2189">
          <cell r="B2189">
            <v>37645</v>
          </cell>
        </row>
        <row r="2190">
          <cell r="B2190">
            <v>37648</v>
          </cell>
        </row>
        <row r="2191">
          <cell r="B2191">
            <v>37649</v>
          </cell>
        </row>
        <row r="2192">
          <cell r="B2192">
            <v>37650</v>
          </cell>
        </row>
        <row r="2193">
          <cell r="B2193">
            <v>37651</v>
          </cell>
        </row>
        <row r="2194">
          <cell r="B2194">
            <v>37652</v>
          </cell>
        </row>
        <row r="2195">
          <cell r="B2195">
            <v>37655</v>
          </cell>
        </row>
        <row r="2196">
          <cell r="B2196">
            <v>37656</v>
          </cell>
        </row>
        <row r="2197">
          <cell r="B2197">
            <v>37657</v>
          </cell>
        </row>
        <row r="2198">
          <cell r="B2198">
            <v>37658</v>
          </cell>
        </row>
        <row r="2199">
          <cell r="B2199">
            <v>37659</v>
          </cell>
        </row>
        <row r="2200">
          <cell r="B2200">
            <v>37662</v>
          </cell>
        </row>
        <row r="2201">
          <cell r="B2201">
            <v>37663</v>
          </cell>
        </row>
        <row r="2202">
          <cell r="B2202">
            <v>37664</v>
          </cell>
        </row>
        <row r="2203">
          <cell r="B2203">
            <v>37665</v>
          </cell>
        </row>
        <row r="2204">
          <cell r="B2204">
            <v>37666</v>
          </cell>
        </row>
        <row r="2205">
          <cell r="B2205">
            <v>37670</v>
          </cell>
        </row>
        <row r="2206">
          <cell r="B2206">
            <v>37671</v>
          </cell>
        </row>
        <row r="2207">
          <cell r="B2207">
            <v>37672</v>
          </cell>
        </row>
        <row r="2208">
          <cell r="B2208">
            <v>37673</v>
          </cell>
        </row>
        <row r="2209">
          <cell r="B2209">
            <v>37676</v>
          </cell>
        </row>
        <row r="2210">
          <cell r="B2210">
            <v>37677</v>
          </cell>
        </row>
        <row r="2211">
          <cell r="B2211">
            <v>37678</v>
          </cell>
        </row>
        <row r="2212">
          <cell r="B2212">
            <v>37679</v>
          </cell>
        </row>
        <row r="2213">
          <cell r="B2213">
            <v>37680</v>
          </cell>
        </row>
        <row r="2214">
          <cell r="B2214">
            <v>37683</v>
          </cell>
        </row>
        <row r="2215">
          <cell r="B2215">
            <v>37684</v>
          </cell>
        </row>
        <row r="2216">
          <cell r="B2216">
            <v>37685</v>
          </cell>
        </row>
        <row r="2217">
          <cell r="B2217">
            <v>37686</v>
          </cell>
        </row>
        <row r="2218">
          <cell r="B2218">
            <v>37687</v>
          </cell>
        </row>
        <row r="2219">
          <cell r="B2219">
            <v>37690</v>
          </cell>
        </row>
        <row r="2220">
          <cell r="B2220">
            <v>37691</v>
          </cell>
        </row>
        <row r="2221">
          <cell r="B2221">
            <v>37692</v>
          </cell>
        </row>
        <row r="2222">
          <cell r="B2222">
            <v>37693</v>
          </cell>
        </row>
        <row r="2223">
          <cell r="B2223">
            <v>37694</v>
          </cell>
        </row>
        <row r="2224">
          <cell r="B2224">
            <v>37697</v>
          </cell>
        </row>
        <row r="2225">
          <cell r="B2225">
            <v>37698</v>
          </cell>
        </row>
        <row r="2226">
          <cell r="B2226">
            <v>37699</v>
          </cell>
        </row>
        <row r="2227">
          <cell r="B2227">
            <v>37700</v>
          </cell>
        </row>
        <row r="2228">
          <cell r="B2228">
            <v>37701</v>
          </cell>
        </row>
        <row r="2229">
          <cell r="B2229">
            <v>37704</v>
          </cell>
        </row>
        <row r="2230">
          <cell r="B2230">
            <v>37705</v>
          </cell>
        </row>
        <row r="2231">
          <cell r="B2231">
            <v>37706</v>
          </cell>
        </row>
        <row r="2232">
          <cell r="B2232">
            <v>37707</v>
          </cell>
        </row>
        <row r="2233">
          <cell r="B2233">
            <v>37708</v>
          </cell>
        </row>
        <row r="2234">
          <cell r="B2234">
            <v>37711</v>
          </cell>
        </row>
        <row r="2235">
          <cell r="B2235">
            <v>37712</v>
          </cell>
        </row>
        <row r="2236">
          <cell r="B2236">
            <v>37713</v>
          </cell>
        </row>
        <row r="2237">
          <cell r="B2237">
            <v>37714</v>
          </cell>
        </row>
        <row r="2238">
          <cell r="B2238">
            <v>37715</v>
          </cell>
        </row>
        <row r="2239">
          <cell r="B2239">
            <v>37718</v>
          </cell>
        </row>
        <row r="2240">
          <cell r="B2240">
            <v>37719</v>
          </cell>
        </row>
        <row r="2241">
          <cell r="B2241">
            <v>37720</v>
          </cell>
        </row>
        <row r="2242">
          <cell r="B2242">
            <v>37721</v>
          </cell>
        </row>
        <row r="2243">
          <cell r="B2243">
            <v>37722</v>
          </cell>
        </row>
        <row r="2244">
          <cell r="B2244">
            <v>37725</v>
          </cell>
        </row>
        <row r="2245">
          <cell r="B2245">
            <v>37726</v>
          </cell>
        </row>
        <row r="2246">
          <cell r="B2246">
            <v>37727</v>
          </cell>
        </row>
        <row r="2247">
          <cell r="B2247">
            <v>37728</v>
          </cell>
        </row>
        <row r="2248">
          <cell r="B2248">
            <v>37732</v>
          </cell>
        </row>
        <row r="2249">
          <cell r="B2249">
            <v>37733</v>
          </cell>
        </row>
        <row r="2250">
          <cell r="B2250">
            <v>37734</v>
          </cell>
        </row>
        <row r="2251">
          <cell r="B2251">
            <v>37735</v>
          </cell>
        </row>
        <row r="2252">
          <cell r="B2252">
            <v>37736</v>
          </cell>
        </row>
        <row r="2253">
          <cell r="B2253">
            <v>37739</v>
          </cell>
        </row>
        <row r="2254">
          <cell r="B2254">
            <v>37740</v>
          </cell>
        </row>
        <row r="2255">
          <cell r="B2255">
            <v>37741</v>
          </cell>
        </row>
        <row r="2256">
          <cell r="B2256">
            <v>37742</v>
          </cell>
        </row>
        <row r="2257">
          <cell r="B2257">
            <v>37743</v>
          </cell>
        </row>
        <row r="2258">
          <cell r="B2258">
            <v>37746</v>
          </cell>
        </row>
        <row r="2259">
          <cell r="B2259">
            <v>37747</v>
          </cell>
        </row>
        <row r="2260">
          <cell r="B2260">
            <v>37748</v>
          </cell>
        </row>
        <row r="2261">
          <cell r="B2261">
            <v>37749</v>
          </cell>
        </row>
        <row r="2262">
          <cell r="B2262">
            <v>37750</v>
          </cell>
        </row>
        <row r="2263">
          <cell r="B2263">
            <v>37753</v>
          </cell>
        </row>
        <row r="2264">
          <cell r="B2264">
            <v>37754</v>
          </cell>
        </row>
        <row r="2265">
          <cell r="B2265">
            <v>37755</v>
          </cell>
        </row>
        <row r="2266">
          <cell r="B2266">
            <v>37756</v>
          </cell>
        </row>
        <row r="2267">
          <cell r="B2267">
            <v>37757</v>
          </cell>
        </row>
        <row r="2268">
          <cell r="B2268">
            <v>37760</v>
          </cell>
        </row>
        <row r="2269">
          <cell r="B2269">
            <v>37761</v>
          </cell>
        </row>
        <row r="2270">
          <cell r="B2270">
            <v>37762</v>
          </cell>
        </row>
        <row r="2271">
          <cell r="B2271">
            <v>37763</v>
          </cell>
        </row>
        <row r="2272">
          <cell r="B2272">
            <v>37764</v>
          </cell>
        </row>
        <row r="2273">
          <cell r="B2273">
            <v>37768</v>
          </cell>
        </row>
        <row r="2274">
          <cell r="B2274">
            <v>37769</v>
          </cell>
        </row>
        <row r="2275">
          <cell r="B2275">
            <v>37770</v>
          </cell>
        </row>
        <row r="2276">
          <cell r="B2276">
            <v>37771</v>
          </cell>
        </row>
        <row r="2277">
          <cell r="B2277">
            <v>37774</v>
          </cell>
        </row>
        <row r="2278">
          <cell r="B2278">
            <v>37775</v>
          </cell>
        </row>
        <row r="2279">
          <cell r="B2279">
            <v>37776</v>
          </cell>
        </row>
        <row r="2280">
          <cell r="B2280">
            <v>37777</v>
          </cell>
        </row>
        <row r="2281">
          <cell r="B2281">
            <v>37778</v>
          </cell>
        </row>
        <row r="2282">
          <cell r="B2282">
            <v>37781</v>
          </cell>
        </row>
        <row r="2283">
          <cell r="B2283">
            <v>37782</v>
          </cell>
        </row>
        <row r="2284">
          <cell r="B2284">
            <v>37783</v>
          </cell>
        </row>
        <row r="2285">
          <cell r="B2285">
            <v>37784</v>
          </cell>
        </row>
        <row r="2286">
          <cell r="B2286">
            <v>37785</v>
          </cell>
        </row>
        <row r="2287">
          <cell r="B2287">
            <v>37788</v>
          </cell>
        </row>
        <row r="2288">
          <cell r="B2288">
            <v>37789</v>
          </cell>
        </row>
        <row r="2289">
          <cell r="B2289">
            <v>37790</v>
          </cell>
        </row>
        <row r="2290">
          <cell r="B2290">
            <v>37791</v>
          </cell>
        </row>
        <row r="2291">
          <cell r="B2291">
            <v>37792</v>
          </cell>
        </row>
        <row r="2292">
          <cell r="B2292">
            <v>37795</v>
          </cell>
        </row>
        <row r="2293">
          <cell r="B2293">
            <v>37796</v>
          </cell>
        </row>
        <row r="2294">
          <cell r="B2294">
            <v>37797</v>
          </cell>
        </row>
        <row r="2295">
          <cell r="B2295">
            <v>37798</v>
          </cell>
        </row>
        <row r="2296">
          <cell r="B2296">
            <v>37799</v>
          </cell>
        </row>
        <row r="2297">
          <cell r="B2297">
            <v>37802</v>
          </cell>
        </row>
        <row r="2298">
          <cell r="B2298">
            <v>37803</v>
          </cell>
        </row>
        <row r="2299">
          <cell r="B2299">
            <v>37804</v>
          </cell>
        </row>
        <row r="2300">
          <cell r="B2300">
            <v>37805</v>
          </cell>
        </row>
        <row r="2301">
          <cell r="B2301">
            <v>37809</v>
          </cell>
        </row>
        <row r="2302">
          <cell r="B2302">
            <v>37810</v>
          </cell>
        </row>
        <row r="2303">
          <cell r="B2303">
            <v>37811</v>
          </cell>
        </row>
        <row r="2304">
          <cell r="B2304">
            <v>37812</v>
          </cell>
        </row>
        <row r="2305">
          <cell r="B2305">
            <v>37813</v>
          </cell>
        </row>
        <row r="2306">
          <cell r="B2306">
            <v>37816</v>
          </cell>
        </row>
        <row r="2307">
          <cell r="B2307">
            <v>37817</v>
          </cell>
        </row>
        <row r="2308">
          <cell r="B2308">
            <v>37818</v>
          </cell>
        </row>
        <row r="2309">
          <cell r="B2309">
            <v>37819</v>
          </cell>
        </row>
        <row r="2310">
          <cell r="B2310">
            <v>37820</v>
          </cell>
        </row>
        <row r="2311">
          <cell r="B2311">
            <v>37823</v>
          </cell>
        </row>
        <row r="2312">
          <cell r="B2312">
            <v>37824</v>
          </cell>
        </row>
        <row r="2313">
          <cell r="B2313">
            <v>37825</v>
          </cell>
        </row>
        <row r="2314">
          <cell r="B2314">
            <v>37826</v>
          </cell>
        </row>
        <row r="2315">
          <cell r="B2315">
            <v>37827</v>
          </cell>
        </row>
        <row r="2316">
          <cell r="B2316">
            <v>37830</v>
          </cell>
        </row>
        <row r="2317">
          <cell r="B2317">
            <v>37831</v>
          </cell>
        </row>
        <row r="2318">
          <cell r="B2318">
            <v>37832</v>
          </cell>
        </row>
        <row r="2319">
          <cell r="B2319">
            <v>37833</v>
          </cell>
        </row>
        <row r="2320">
          <cell r="B2320">
            <v>37834</v>
          </cell>
        </row>
        <row r="2321">
          <cell r="B2321">
            <v>37837</v>
          </cell>
        </row>
        <row r="2322">
          <cell r="B2322">
            <v>37838</v>
          </cell>
        </row>
        <row r="2323">
          <cell r="B2323">
            <v>37839</v>
          </cell>
        </row>
        <row r="2324">
          <cell r="B2324">
            <v>37840</v>
          </cell>
        </row>
        <row r="2325">
          <cell r="B2325">
            <v>37841</v>
          </cell>
        </row>
        <row r="2326">
          <cell r="B2326">
            <v>37845</v>
          </cell>
        </row>
        <row r="2327">
          <cell r="B2327">
            <v>37846</v>
          </cell>
        </row>
        <row r="2328">
          <cell r="B2328">
            <v>37847</v>
          </cell>
        </row>
        <row r="2329">
          <cell r="B2329">
            <v>37848</v>
          </cell>
        </row>
        <row r="2330">
          <cell r="B2330">
            <v>37851</v>
          </cell>
        </row>
        <row r="2331">
          <cell r="B2331">
            <v>37852</v>
          </cell>
        </row>
        <row r="2332">
          <cell r="B2332">
            <v>37853</v>
          </cell>
        </row>
        <row r="2333">
          <cell r="B2333">
            <v>37854</v>
          </cell>
        </row>
        <row r="2334">
          <cell r="B2334">
            <v>37855</v>
          </cell>
        </row>
        <row r="2335">
          <cell r="B2335">
            <v>37858</v>
          </cell>
        </row>
        <row r="2336">
          <cell r="B2336">
            <v>37859</v>
          </cell>
        </row>
        <row r="2337">
          <cell r="B2337">
            <v>37860</v>
          </cell>
        </row>
        <row r="2338">
          <cell r="B2338">
            <v>37861</v>
          </cell>
        </row>
        <row r="2339">
          <cell r="B2339">
            <v>37862</v>
          </cell>
        </row>
        <row r="2340">
          <cell r="B2340">
            <v>37866</v>
          </cell>
        </row>
        <row r="2341">
          <cell r="B2341">
            <v>37867</v>
          </cell>
        </row>
        <row r="2342">
          <cell r="B2342">
            <v>37868</v>
          </cell>
        </row>
        <row r="2343">
          <cell r="B2343">
            <v>37869</v>
          </cell>
        </row>
        <row r="2344">
          <cell r="B2344">
            <v>37872</v>
          </cell>
        </row>
        <row r="2345">
          <cell r="B2345">
            <v>37873</v>
          </cell>
        </row>
        <row r="2346">
          <cell r="B2346">
            <v>37874</v>
          </cell>
        </row>
        <row r="2347">
          <cell r="B2347">
            <v>37875</v>
          </cell>
        </row>
        <row r="2348">
          <cell r="B2348">
            <v>37876</v>
          </cell>
        </row>
        <row r="2349">
          <cell r="B2349">
            <v>37879</v>
          </cell>
        </row>
        <row r="2350">
          <cell r="B2350">
            <v>37880</v>
          </cell>
        </row>
        <row r="2351">
          <cell r="B2351">
            <v>37881</v>
          </cell>
        </row>
        <row r="2352">
          <cell r="B2352">
            <v>37882</v>
          </cell>
        </row>
        <row r="2353">
          <cell r="B2353">
            <v>37883</v>
          </cell>
        </row>
        <row r="2354">
          <cell r="B2354">
            <v>37886</v>
          </cell>
        </row>
        <row r="2355">
          <cell r="B2355">
            <v>37887</v>
          </cell>
        </row>
        <row r="2356">
          <cell r="B2356">
            <v>37888</v>
          </cell>
        </row>
        <row r="2357">
          <cell r="B2357">
            <v>37889</v>
          </cell>
        </row>
        <row r="2358">
          <cell r="B2358">
            <v>37890</v>
          </cell>
        </row>
        <row r="2359">
          <cell r="B2359">
            <v>37893</v>
          </cell>
        </row>
        <row r="2360">
          <cell r="B2360">
            <v>37894</v>
          </cell>
        </row>
        <row r="2361">
          <cell r="B2361">
            <v>37895</v>
          </cell>
        </row>
        <row r="2362">
          <cell r="B2362">
            <v>37896</v>
          </cell>
        </row>
        <row r="2363">
          <cell r="B2363">
            <v>37897</v>
          </cell>
        </row>
        <row r="2364">
          <cell r="B2364">
            <v>37900</v>
          </cell>
        </row>
        <row r="2365">
          <cell r="B2365">
            <v>37901</v>
          </cell>
        </row>
        <row r="2366">
          <cell r="B2366">
            <v>37902</v>
          </cell>
        </row>
        <row r="2367">
          <cell r="B2367">
            <v>37903</v>
          </cell>
        </row>
        <row r="2368">
          <cell r="B2368">
            <v>37904</v>
          </cell>
        </row>
        <row r="2369">
          <cell r="B2369">
            <v>37908</v>
          </cell>
        </row>
        <row r="2370">
          <cell r="B2370">
            <v>37909</v>
          </cell>
        </row>
        <row r="2371">
          <cell r="B2371">
            <v>37910</v>
          </cell>
        </row>
        <row r="2372">
          <cell r="B2372">
            <v>37911</v>
          </cell>
        </row>
        <row r="2373">
          <cell r="B2373">
            <v>37914</v>
          </cell>
        </row>
        <row r="2374">
          <cell r="B2374">
            <v>37915</v>
          </cell>
        </row>
        <row r="2375">
          <cell r="B2375">
            <v>37916</v>
          </cell>
        </row>
        <row r="2376">
          <cell r="B2376">
            <v>37917</v>
          </cell>
        </row>
        <row r="2377">
          <cell r="B2377">
            <v>37918</v>
          </cell>
        </row>
        <row r="2378">
          <cell r="B2378">
            <v>37921</v>
          </cell>
        </row>
        <row r="2379">
          <cell r="B2379">
            <v>37922</v>
          </cell>
        </row>
        <row r="2380">
          <cell r="B2380">
            <v>37923</v>
          </cell>
        </row>
        <row r="2381">
          <cell r="B2381">
            <v>37924</v>
          </cell>
        </row>
        <row r="2382">
          <cell r="B2382">
            <v>37925</v>
          </cell>
        </row>
        <row r="2383">
          <cell r="B2383">
            <v>37928</v>
          </cell>
        </row>
        <row r="2384">
          <cell r="B2384">
            <v>37929</v>
          </cell>
        </row>
        <row r="2385">
          <cell r="B2385">
            <v>37930</v>
          </cell>
        </row>
        <row r="2386">
          <cell r="B2386">
            <v>37931</v>
          </cell>
        </row>
        <row r="2387">
          <cell r="B2387">
            <v>37932</v>
          </cell>
        </row>
        <row r="2388">
          <cell r="B2388">
            <v>37935</v>
          </cell>
        </row>
        <row r="2389">
          <cell r="B2389">
            <v>37937</v>
          </cell>
        </row>
        <row r="2390">
          <cell r="B2390">
            <v>37938</v>
          </cell>
        </row>
        <row r="2391">
          <cell r="B2391">
            <v>37939</v>
          </cell>
        </row>
        <row r="2392">
          <cell r="B2392">
            <v>37942</v>
          </cell>
        </row>
        <row r="2393">
          <cell r="B2393">
            <v>37943</v>
          </cell>
        </row>
        <row r="2394">
          <cell r="B2394">
            <v>37944</v>
          </cell>
        </row>
        <row r="2395">
          <cell r="B2395">
            <v>37945</v>
          </cell>
        </row>
        <row r="2396">
          <cell r="B2396">
            <v>37946</v>
          </cell>
        </row>
        <row r="2397">
          <cell r="B2397">
            <v>37949</v>
          </cell>
        </row>
        <row r="2398">
          <cell r="B2398">
            <v>37950</v>
          </cell>
        </row>
        <row r="2399">
          <cell r="B2399">
            <v>37951</v>
          </cell>
        </row>
        <row r="2400">
          <cell r="B2400">
            <v>37953</v>
          </cell>
        </row>
        <row r="2401">
          <cell r="B2401">
            <v>37956</v>
          </cell>
        </row>
        <row r="2402">
          <cell r="B2402">
            <v>37957</v>
          </cell>
        </row>
        <row r="2403">
          <cell r="B2403">
            <v>37958</v>
          </cell>
        </row>
        <row r="2404">
          <cell r="B2404">
            <v>37959</v>
          </cell>
        </row>
        <row r="2405">
          <cell r="B2405">
            <v>37960</v>
          </cell>
        </row>
        <row r="2406">
          <cell r="B2406">
            <v>37963</v>
          </cell>
        </row>
        <row r="2407">
          <cell r="B2407">
            <v>37964</v>
          </cell>
        </row>
        <row r="2408">
          <cell r="B2408">
            <v>37965</v>
          </cell>
        </row>
        <row r="2409">
          <cell r="B2409">
            <v>37966</v>
          </cell>
        </row>
        <row r="2410">
          <cell r="B2410">
            <v>37967</v>
          </cell>
        </row>
        <row r="2411">
          <cell r="B2411">
            <v>37970</v>
          </cell>
        </row>
        <row r="2412">
          <cell r="B2412">
            <v>37971</v>
          </cell>
        </row>
        <row r="2413">
          <cell r="B2413">
            <v>37972</v>
          </cell>
        </row>
        <row r="2414">
          <cell r="B2414">
            <v>37973</v>
          </cell>
        </row>
        <row r="2415">
          <cell r="B2415">
            <v>37974</v>
          </cell>
        </row>
        <row r="2416">
          <cell r="B2416">
            <v>37977</v>
          </cell>
        </row>
        <row r="2417">
          <cell r="B2417">
            <v>37978</v>
          </cell>
        </row>
        <row r="2418">
          <cell r="B2418">
            <v>37979</v>
          </cell>
        </row>
        <row r="2419">
          <cell r="B2419">
            <v>37981</v>
          </cell>
        </row>
        <row r="2420">
          <cell r="B2420">
            <v>37984</v>
          </cell>
        </row>
        <row r="2421">
          <cell r="B2421">
            <v>37985</v>
          </cell>
        </row>
        <row r="2422">
          <cell r="B2422">
            <v>37986</v>
          </cell>
        </row>
        <row r="2423">
          <cell r="B2423">
            <v>37988</v>
          </cell>
        </row>
        <row r="2424">
          <cell r="B2424">
            <v>37992</v>
          </cell>
        </row>
        <row r="2425">
          <cell r="B2425">
            <v>37993</v>
          </cell>
        </row>
        <row r="2426">
          <cell r="B2426">
            <v>37994</v>
          </cell>
        </row>
        <row r="2427">
          <cell r="B2427">
            <v>37995</v>
          </cell>
        </row>
        <row r="2428">
          <cell r="B2428">
            <v>37998</v>
          </cell>
        </row>
        <row r="2429">
          <cell r="B2429">
            <v>37999</v>
          </cell>
        </row>
        <row r="2430">
          <cell r="B2430">
            <v>38000</v>
          </cell>
        </row>
        <row r="2431">
          <cell r="B2431">
            <v>38001</v>
          </cell>
        </row>
        <row r="2432">
          <cell r="B2432">
            <v>38002</v>
          </cell>
        </row>
        <row r="2433">
          <cell r="B2433">
            <v>38006</v>
          </cell>
        </row>
        <row r="2434">
          <cell r="B2434">
            <v>38007</v>
          </cell>
        </row>
        <row r="2435">
          <cell r="B2435">
            <v>38008</v>
          </cell>
        </row>
        <row r="2436">
          <cell r="B2436">
            <v>38009</v>
          </cell>
        </row>
        <row r="2437">
          <cell r="B2437">
            <v>38012</v>
          </cell>
        </row>
        <row r="2438">
          <cell r="B2438">
            <v>38013</v>
          </cell>
        </row>
        <row r="2439">
          <cell r="B2439">
            <v>38014</v>
          </cell>
        </row>
        <row r="2440">
          <cell r="B2440">
            <v>38015</v>
          </cell>
        </row>
        <row r="2441">
          <cell r="B2441">
            <v>38016</v>
          </cell>
        </row>
        <row r="2442">
          <cell r="B2442">
            <v>38019</v>
          </cell>
        </row>
        <row r="2443">
          <cell r="B2443">
            <v>38020</v>
          </cell>
        </row>
        <row r="2444">
          <cell r="B2444">
            <v>38021</v>
          </cell>
        </row>
        <row r="2445">
          <cell r="B2445">
            <v>38022</v>
          </cell>
        </row>
        <row r="2446">
          <cell r="B2446">
            <v>38023</v>
          </cell>
        </row>
        <row r="2447">
          <cell r="B2447">
            <v>38026</v>
          </cell>
        </row>
        <row r="2448">
          <cell r="B2448">
            <v>38027</v>
          </cell>
        </row>
        <row r="2449">
          <cell r="B2449">
            <v>38028</v>
          </cell>
        </row>
        <row r="2450">
          <cell r="B2450">
            <v>38029</v>
          </cell>
        </row>
        <row r="2451">
          <cell r="B2451">
            <v>38030</v>
          </cell>
        </row>
        <row r="2452">
          <cell r="B2452">
            <v>38034</v>
          </cell>
        </row>
        <row r="2453">
          <cell r="B2453">
            <v>38035</v>
          </cell>
        </row>
        <row r="2454">
          <cell r="B2454">
            <v>38036</v>
          </cell>
        </row>
        <row r="2455">
          <cell r="B2455">
            <v>38037</v>
          </cell>
        </row>
        <row r="2456">
          <cell r="B2456">
            <v>38040</v>
          </cell>
        </row>
        <row r="2457">
          <cell r="B2457">
            <v>38041</v>
          </cell>
        </row>
        <row r="2458">
          <cell r="B2458">
            <v>38042</v>
          </cell>
        </row>
        <row r="2459">
          <cell r="B2459">
            <v>38043</v>
          </cell>
        </row>
        <row r="2460">
          <cell r="B2460">
            <v>38044</v>
          </cell>
        </row>
        <row r="2461">
          <cell r="B2461">
            <v>38047</v>
          </cell>
        </row>
        <row r="2462">
          <cell r="B2462">
            <v>38048</v>
          </cell>
        </row>
        <row r="2463">
          <cell r="B2463">
            <v>38049</v>
          </cell>
        </row>
        <row r="2464">
          <cell r="B2464">
            <v>38050</v>
          </cell>
        </row>
        <row r="2465">
          <cell r="B2465">
            <v>38051</v>
          </cell>
        </row>
        <row r="2466">
          <cell r="B2466">
            <v>38054</v>
          </cell>
        </row>
        <row r="2467">
          <cell r="B2467">
            <v>38055</v>
          </cell>
        </row>
        <row r="2468">
          <cell r="B2468">
            <v>38057</v>
          </cell>
        </row>
        <row r="2469">
          <cell r="B2469">
            <v>38058</v>
          </cell>
        </row>
        <row r="2470">
          <cell r="B2470">
            <v>38061</v>
          </cell>
        </row>
        <row r="2471">
          <cell r="B2471">
            <v>38062</v>
          </cell>
        </row>
        <row r="2472">
          <cell r="B2472">
            <v>38063</v>
          </cell>
        </row>
        <row r="2473">
          <cell r="B2473">
            <v>38064</v>
          </cell>
        </row>
        <row r="2474">
          <cell r="B2474">
            <v>38065</v>
          </cell>
        </row>
        <row r="2475">
          <cell r="B2475">
            <v>38068</v>
          </cell>
        </row>
        <row r="2476">
          <cell r="B2476">
            <v>38069</v>
          </cell>
        </row>
        <row r="2477">
          <cell r="B2477">
            <v>38070</v>
          </cell>
        </row>
        <row r="2478">
          <cell r="B2478">
            <v>38071</v>
          </cell>
        </row>
        <row r="2479">
          <cell r="B2479">
            <v>38072</v>
          </cell>
        </row>
        <row r="2480">
          <cell r="B2480">
            <v>38075</v>
          </cell>
        </row>
        <row r="2481">
          <cell r="B2481">
            <v>38076</v>
          </cell>
        </row>
        <row r="2482">
          <cell r="B2482">
            <v>38077</v>
          </cell>
        </row>
        <row r="2483">
          <cell r="B2483">
            <v>38078</v>
          </cell>
        </row>
        <row r="2484">
          <cell r="B2484">
            <v>38079</v>
          </cell>
        </row>
        <row r="2485">
          <cell r="B2485">
            <v>38082</v>
          </cell>
        </row>
        <row r="2486">
          <cell r="B2486">
            <v>38083</v>
          </cell>
        </row>
        <row r="2487">
          <cell r="B2487">
            <v>38084</v>
          </cell>
        </row>
        <row r="2488">
          <cell r="B2488">
            <v>38085</v>
          </cell>
        </row>
        <row r="2489">
          <cell r="B2489">
            <v>38089</v>
          </cell>
        </row>
        <row r="2490">
          <cell r="B2490">
            <v>38090</v>
          </cell>
        </row>
        <row r="2491">
          <cell r="B2491">
            <v>38091</v>
          </cell>
        </row>
        <row r="2492">
          <cell r="B2492">
            <v>38092</v>
          </cell>
        </row>
        <row r="2493">
          <cell r="B2493">
            <v>38093</v>
          </cell>
        </row>
        <row r="2494">
          <cell r="B2494">
            <v>38096</v>
          </cell>
        </row>
        <row r="2495">
          <cell r="B2495">
            <v>38097</v>
          </cell>
        </row>
        <row r="2496">
          <cell r="B2496">
            <v>38098</v>
          </cell>
        </row>
        <row r="2497">
          <cell r="B2497">
            <v>38099</v>
          </cell>
        </row>
        <row r="2498">
          <cell r="B2498">
            <v>38100</v>
          </cell>
        </row>
        <row r="2499">
          <cell r="B2499">
            <v>38103</v>
          </cell>
        </row>
        <row r="2500">
          <cell r="B2500">
            <v>38104</v>
          </cell>
        </row>
        <row r="2501">
          <cell r="B2501">
            <v>38105</v>
          </cell>
        </row>
        <row r="2502">
          <cell r="B2502">
            <v>38106</v>
          </cell>
        </row>
        <row r="2503">
          <cell r="B2503">
            <v>38107</v>
          </cell>
        </row>
        <row r="2504">
          <cell r="B2504">
            <v>38110</v>
          </cell>
        </row>
        <row r="2505">
          <cell r="B2505">
            <v>38111</v>
          </cell>
        </row>
        <row r="2506">
          <cell r="B2506">
            <v>38112</v>
          </cell>
        </row>
        <row r="2507">
          <cell r="B2507">
            <v>38113</v>
          </cell>
        </row>
        <row r="2508">
          <cell r="B2508">
            <v>38114</v>
          </cell>
        </row>
        <row r="2509">
          <cell r="B2509">
            <v>38117</v>
          </cell>
        </row>
        <row r="2510">
          <cell r="B2510">
            <v>38118</v>
          </cell>
        </row>
        <row r="2511">
          <cell r="B2511">
            <v>38119</v>
          </cell>
        </row>
        <row r="2512">
          <cell r="B2512">
            <v>38120</v>
          </cell>
        </row>
        <row r="2513">
          <cell r="B2513">
            <v>38121</v>
          </cell>
        </row>
        <row r="2514">
          <cell r="B2514">
            <v>38124</v>
          </cell>
        </row>
        <row r="2515">
          <cell r="B2515">
            <v>38125</v>
          </cell>
        </row>
        <row r="2516">
          <cell r="B2516">
            <v>38126</v>
          </cell>
        </row>
        <row r="2517">
          <cell r="B2517">
            <v>38127</v>
          </cell>
        </row>
        <row r="2518">
          <cell r="B2518">
            <v>38128</v>
          </cell>
        </row>
        <row r="2519">
          <cell r="B2519">
            <v>38131</v>
          </cell>
        </row>
        <row r="2520">
          <cell r="B2520">
            <v>38132</v>
          </cell>
        </row>
        <row r="2521">
          <cell r="B2521">
            <v>38133</v>
          </cell>
        </row>
        <row r="2522">
          <cell r="B2522">
            <v>38134</v>
          </cell>
        </row>
        <row r="2523">
          <cell r="B2523">
            <v>38135</v>
          </cell>
        </row>
        <row r="2524">
          <cell r="B2524">
            <v>38139</v>
          </cell>
        </row>
        <row r="2525">
          <cell r="B2525">
            <v>38140</v>
          </cell>
        </row>
        <row r="2526">
          <cell r="B2526">
            <v>38141</v>
          </cell>
        </row>
        <row r="2527">
          <cell r="B2527">
            <v>38142</v>
          </cell>
        </row>
        <row r="2528">
          <cell r="B2528">
            <v>38145</v>
          </cell>
        </row>
        <row r="2529">
          <cell r="B2529">
            <v>38146</v>
          </cell>
        </row>
        <row r="2530">
          <cell r="B2530">
            <v>38147</v>
          </cell>
        </row>
        <row r="2531">
          <cell r="B2531">
            <v>38148</v>
          </cell>
        </row>
        <row r="2532">
          <cell r="B2532">
            <v>38149</v>
          </cell>
        </row>
        <row r="2533">
          <cell r="B2533">
            <v>38152</v>
          </cell>
        </row>
        <row r="2534">
          <cell r="B2534">
            <v>38153</v>
          </cell>
        </row>
        <row r="2535">
          <cell r="B2535">
            <v>38154</v>
          </cell>
        </row>
        <row r="2536">
          <cell r="B2536">
            <v>38155</v>
          </cell>
        </row>
        <row r="2537">
          <cell r="B2537">
            <v>38156</v>
          </cell>
        </row>
        <row r="2538">
          <cell r="B2538">
            <v>38159</v>
          </cell>
        </row>
        <row r="2539">
          <cell r="B2539">
            <v>38160</v>
          </cell>
        </row>
        <row r="2540">
          <cell r="B2540">
            <v>38161</v>
          </cell>
        </row>
        <row r="2541">
          <cell r="B2541">
            <v>38162</v>
          </cell>
        </row>
        <row r="2542">
          <cell r="B2542">
            <v>38163</v>
          </cell>
        </row>
        <row r="2543">
          <cell r="B2543">
            <v>38166</v>
          </cell>
        </row>
        <row r="2544">
          <cell r="B2544">
            <v>38167</v>
          </cell>
        </row>
        <row r="2545">
          <cell r="B2545">
            <v>38168</v>
          </cell>
        </row>
        <row r="2546">
          <cell r="B2546">
            <v>38169</v>
          </cell>
        </row>
        <row r="2547">
          <cell r="B2547">
            <v>38170</v>
          </cell>
        </row>
        <row r="2548">
          <cell r="B2548">
            <v>38174</v>
          </cell>
        </row>
        <row r="2549">
          <cell r="B2549">
            <v>38175</v>
          </cell>
        </row>
        <row r="2550">
          <cell r="B2550">
            <v>38176</v>
          </cell>
        </row>
        <row r="2551">
          <cell r="B2551">
            <v>38177</v>
          </cell>
        </row>
        <row r="2552">
          <cell r="B2552">
            <v>38180</v>
          </cell>
        </row>
        <row r="2553">
          <cell r="B2553">
            <v>38181</v>
          </cell>
        </row>
        <row r="2554">
          <cell r="B2554">
            <v>38182</v>
          </cell>
        </row>
        <row r="2555">
          <cell r="B2555">
            <v>38183</v>
          </cell>
        </row>
        <row r="2556">
          <cell r="B2556">
            <v>38184</v>
          </cell>
        </row>
        <row r="2557">
          <cell r="B2557">
            <v>38187</v>
          </cell>
        </row>
        <row r="2558">
          <cell r="B2558">
            <v>38188</v>
          </cell>
        </row>
        <row r="2559">
          <cell r="B2559">
            <v>38189</v>
          </cell>
        </row>
        <row r="2560">
          <cell r="B2560">
            <v>38190</v>
          </cell>
        </row>
        <row r="2561">
          <cell r="B2561">
            <v>38191</v>
          </cell>
        </row>
        <row r="2562">
          <cell r="B2562">
            <v>38194</v>
          </cell>
        </row>
        <row r="2563">
          <cell r="B2563">
            <v>38195</v>
          </cell>
        </row>
        <row r="2564">
          <cell r="B2564">
            <v>38196</v>
          </cell>
        </row>
        <row r="2565">
          <cell r="B2565">
            <v>38197</v>
          </cell>
        </row>
        <row r="2566">
          <cell r="B2566">
            <v>38198</v>
          </cell>
        </row>
        <row r="2567">
          <cell r="B2567">
            <v>38201</v>
          </cell>
        </row>
        <row r="2568">
          <cell r="B2568">
            <v>38202</v>
          </cell>
        </row>
        <row r="2569">
          <cell r="B2569">
            <v>38203</v>
          </cell>
        </row>
        <row r="2570">
          <cell r="B2570">
            <v>38204</v>
          </cell>
        </row>
        <row r="2571">
          <cell r="B2571">
            <v>38205</v>
          </cell>
        </row>
        <row r="2572">
          <cell r="B2572">
            <v>38208</v>
          </cell>
        </row>
        <row r="2573">
          <cell r="B2573">
            <v>38209</v>
          </cell>
        </row>
        <row r="2574">
          <cell r="B2574">
            <v>38210</v>
          </cell>
        </row>
        <row r="2575">
          <cell r="B2575">
            <v>38211</v>
          </cell>
        </row>
        <row r="2576">
          <cell r="B2576">
            <v>38212</v>
          </cell>
        </row>
        <row r="2577">
          <cell r="B2577">
            <v>38215</v>
          </cell>
        </row>
        <row r="2578">
          <cell r="B2578">
            <v>38216</v>
          </cell>
        </row>
        <row r="2579">
          <cell r="B2579">
            <v>38217</v>
          </cell>
        </row>
        <row r="2580">
          <cell r="B2580">
            <v>38218</v>
          </cell>
        </row>
        <row r="2581">
          <cell r="B2581">
            <v>38219</v>
          </cell>
        </row>
        <row r="2582">
          <cell r="B2582">
            <v>38222</v>
          </cell>
        </row>
        <row r="2583">
          <cell r="B2583">
            <v>38223</v>
          </cell>
        </row>
        <row r="2584">
          <cell r="B2584">
            <v>38224</v>
          </cell>
        </row>
        <row r="2585">
          <cell r="B2585">
            <v>38225</v>
          </cell>
        </row>
        <row r="2586">
          <cell r="B2586">
            <v>38226</v>
          </cell>
        </row>
        <row r="2587">
          <cell r="B2587">
            <v>38229</v>
          </cell>
        </row>
        <row r="2588">
          <cell r="B2588">
            <v>38230</v>
          </cell>
        </row>
        <row r="2589">
          <cell r="B2589">
            <v>38231</v>
          </cell>
        </row>
        <row r="2590">
          <cell r="B2590">
            <v>38232</v>
          </cell>
        </row>
        <row r="2591">
          <cell r="B2591">
            <v>38233</v>
          </cell>
        </row>
        <row r="2592">
          <cell r="B2592">
            <v>38237</v>
          </cell>
        </row>
        <row r="2593">
          <cell r="B2593">
            <v>38238</v>
          </cell>
        </row>
        <row r="2594">
          <cell r="B2594">
            <v>38239</v>
          </cell>
        </row>
        <row r="2595">
          <cell r="B2595">
            <v>38240</v>
          </cell>
        </row>
        <row r="2596">
          <cell r="B2596">
            <v>38243</v>
          </cell>
        </row>
        <row r="2597">
          <cell r="B2597">
            <v>38244</v>
          </cell>
        </row>
        <row r="2598">
          <cell r="B2598">
            <v>38245</v>
          </cell>
        </row>
        <row r="2599">
          <cell r="B2599">
            <v>38246</v>
          </cell>
        </row>
        <row r="2600">
          <cell r="B2600">
            <v>38247</v>
          </cell>
        </row>
        <row r="2601">
          <cell r="B2601">
            <v>38250</v>
          </cell>
        </row>
        <row r="2602">
          <cell r="B2602">
            <v>38251</v>
          </cell>
        </row>
        <row r="2603">
          <cell r="B2603">
            <v>38252</v>
          </cell>
        </row>
        <row r="2604">
          <cell r="B2604">
            <v>38253</v>
          </cell>
        </row>
        <row r="2605">
          <cell r="B2605">
            <v>38254</v>
          </cell>
        </row>
        <row r="2606">
          <cell r="B2606">
            <v>38257</v>
          </cell>
        </row>
        <row r="2607">
          <cell r="B2607">
            <v>38258</v>
          </cell>
        </row>
        <row r="2608">
          <cell r="B2608">
            <v>38259</v>
          </cell>
        </row>
        <row r="2609">
          <cell r="B2609">
            <v>38260</v>
          </cell>
        </row>
        <row r="2610">
          <cell r="B2610">
            <v>38261</v>
          </cell>
        </row>
        <row r="2611">
          <cell r="B2611">
            <v>38264</v>
          </cell>
        </row>
        <row r="2612">
          <cell r="B2612">
            <v>38265</v>
          </cell>
        </row>
        <row r="2613">
          <cell r="B2613">
            <v>38266</v>
          </cell>
        </row>
        <row r="2614">
          <cell r="B2614">
            <v>38267</v>
          </cell>
        </row>
        <row r="2615">
          <cell r="B2615">
            <v>38268</v>
          </cell>
        </row>
        <row r="2616">
          <cell r="B2616">
            <v>38272</v>
          </cell>
        </row>
        <row r="2617">
          <cell r="B2617">
            <v>38273</v>
          </cell>
        </row>
        <row r="2618">
          <cell r="B2618">
            <v>38274</v>
          </cell>
        </row>
        <row r="2619">
          <cell r="B2619">
            <v>38275</v>
          </cell>
        </row>
        <row r="2620">
          <cell r="B2620">
            <v>38278</v>
          </cell>
        </row>
        <row r="2621">
          <cell r="B2621">
            <v>38279</v>
          </cell>
        </row>
        <row r="2622">
          <cell r="B2622">
            <v>38280</v>
          </cell>
        </row>
        <row r="2623">
          <cell r="B2623">
            <v>38281</v>
          </cell>
        </row>
        <row r="2624">
          <cell r="B2624">
            <v>38282</v>
          </cell>
        </row>
        <row r="2625">
          <cell r="B2625">
            <v>38285</v>
          </cell>
        </row>
        <row r="2626">
          <cell r="B2626">
            <v>38286</v>
          </cell>
        </row>
        <row r="2627">
          <cell r="B2627">
            <v>38287</v>
          </cell>
        </row>
        <row r="2628">
          <cell r="B2628">
            <v>38288</v>
          </cell>
        </row>
        <row r="2629">
          <cell r="B2629">
            <v>38289</v>
          </cell>
        </row>
        <row r="2630">
          <cell r="B2630">
            <v>38292</v>
          </cell>
        </row>
        <row r="2631">
          <cell r="B2631">
            <v>38293</v>
          </cell>
        </row>
        <row r="2632">
          <cell r="B2632">
            <v>38294</v>
          </cell>
        </row>
        <row r="2633">
          <cell r="B2633">
            <v>38295</v>
          </cell>
        </row>
        <row r="2634">
          <cell r="B2634">
            <v>38296</v>
          </cell>
        </row>
        <row r="2635">
          <cell r="B2635">
            <v>38299</v>
          </cell>
        </row>
        <row r="2636">
          <cell r="B2636">
            <v>38300</v>
          </cell>
        </row>
        <row r="2637">
          <cell r="B2637">
            <v>38301</v>
          </cell>
        </row>
        <row r="2638">
          <cell r="B2638">
            <v>38303</v>
          </cell>
        </row>
        <row r="2639">
          <cell r="B2639">
            <v>38306</v>
          </cell>
        </row>
        <row r="2640">
          <cell r="B2640">
            <v>38307</v>
          </cell>
        </row>
        <row r="2641">
          <cell r="B2641">
            <v>38308</v>
          </cell>
        </row>
        <row r="2642">
          <cell r="B2642">
            <v>38309</v>
          </cell>
        </row>
        <row r="2643">
          <cell r="B2643">
            <v>38310</v>
          </cell>
        </row>
        <row r="2644">
          <cell r="B2644">
            <v>38313</v>
          </cell>
        </row>
        <row r="2645">
          <cell r="B2645">
            <v>38314</v>
          </cell>
        </row>
        <row r="2646">
          <cell r="B2646">
            <v>38315</v>
          </cell>
        </row>
        <row r="2647">
          <cell r="B2647">
            <v>38317</v>
          </cell>
        </row>
        <row r="2648">
          <cell r="B2648">
            <v>38320</v>
          </cell>
        </row>
        <row r="2649">
          <cell r="B2649">
            <v>38321</v>
          </cell>
        </row>
        <row r="2650">
          <cell r="B2650">
            <v>38322</v>
          </cell>
        </row>
        <row r="2651">
          <cell r="B2651">
            <v>38323</v>
          </cell>
        </row>
        <row r="2652">
          <cell r="B2652">
            <v>38324</v>
          </cell>
        </row>
        <row r="2653">
          <cell r="B2653">
            <v>38327</v>
          </cell>
        </row>
        <row r="2654">
          <cell r="B2654">
            <v>38328</v>
          </cell>
        </row>
        <row r="2655">
          <cell r="B2655">
            <v>38329</v>
          </cell>
        </row>
        <row r="2656">
          <cell r="B2656">
            <v>38330</v>
          </cell>
        </row>
        <row r="2657">
          <cell r="B2657">
            <v>38331</v>
          </cell>
        </row>
        <row r="2658">
          <cell r="B2658">
            <v>38334</v>
          </cell>
        </row>
        <row r="2659">
          <cell r="B2659">
            <v>38335</v>
          </cell>
        </row>
        <row r="2660">
          <cell r="B2660">
            <v>38336</v>
          </cell>
        </row>
        <row r="2661">
          <cell r="B2661">
            <v>38337</v>
          </cell>
        </row>
        <row r="2662">
          <cell r="B2662">
            <v>38338</v>
          </cell>
        </row>
        <row r="2663">
          <cell r="B2663">
            <v>38341</v>
          </cell>
        </row>
        <row r="2664">
          <cell r="B2664">
            <v>38342</v>
          </cell>
        </row>
        <row r="2665">
          <cell r="B2665">
            <v>38343</v>
          </cell>
        </row>
        <row r="2666">
          <cell r="B2666">
            <v>38344</v>
          </cell>
        </row>
        <row r="2667">
          <cell r="B2667">
            <v>38348</v>
          </cell>
        </row>
        <row r="2668">
          <cell r="B2668">
            <v>38349</v>
          </cell>
        </row>
        <row r="2669">
          <cell r="B2669">
            <v>38350</v>
          </cell>
        </row>
        <row r="2670">
          <cell r="B2670">
            <v>38351</v>
          </cell>
        </row>
        <row r="2671">
          <cell r="B2671">
            <v>38352</v>
          </cell>
        </row>
        <row r="2672">
          <cell r="B2672">
            <v>38355</v>
          </cell>
        </row>
        <row r="2673">
          <cell r="B2673">
            <v>38356</v>
          </cell>
        </row>
        <row r="2674">
          <cell r="B2674">
            <v>38357</v>
          </cell>
        </row>
        <row r="2675">
          <cell r="B2675">
            <v>38358</v>
          </cell>
        </row>
        <row r="2676">
          <cell r="B2676">
            <v>38359</v>
          </cell>
        </row>
        <row r="2677">
          <cell r="B2677">
            <v>38362</v>
          </cell>
        </row>
        <row r="2678">
          <cell r="B2678">
            <v>38363</v>
          </cell>
        </row>
        <row r="2679">
          <cell r="B2679">
            <v>38364</v>
          </cell>
        </row>
        <row r="2680">
          <cell r="B2680">
            <v>38365</v>
          </cell>
        </row>
        <row r="2681">
          <cell r="B2681">
            <v>38366</v>
          </cell>
        </row>
        <row r="2682">
          <cell r="B2682">
            <v>38370</v>
          </cell>
        </row>
        <row r="2683">
          <cell r="B2683">
            <v>38371</v>
          </cell>
        </row>
        <row r="2684">
          <cell r="B2684">
            <v>38372</v>
          </cell>
        </row>
        <row r="2685">
          <cell r="B2685">
            <v>38373</v>
          </cell>
        </row>
        <row r="2686">
          <cell r="B2686">
            <v>38376</v>
          </cell>
        </row>
        <row r="2687">
          <cell r="B2687">
            <v>38377</v>
          </cell>
        </row>
        <row r="2688">
          <cell r="B2688">
            <v>38378</v>
          </cell>
        </row>
        <row r="2689">
          <cell r="B2689">
            <v>38379</v>
          </cell>
        </row>
        <row r="2690">
          <cell r="B2690">
            <v>38380</v>
          </cell>
        </row>
        <row r="2691">
          <cell r="B2691">
            <v>38383</v>
          </cell>
        </row>
        <row r="2692">
          <cell r="B2692">
            <v>38384</v>
          </cell>
        </row>
        <row r="2693">
          <cell r="B2693">
            <v>38385</v>
          </cell>
        </row>
        <row r="2694">
          <cell r="B2694">
            <v>38386</v>
          </cell>
        </row>
        <row r="2695">
          <cell r="B2695">
            <v>38387</v>
          </cell>
        </row>
        <row r="2696">
          <cell r="B2696">
            <v>38390</v>
          </cell>
        </row>
        <row r="2697">
          <cell r="B2697">
            <v>38391</v>
          </cell>
        </row>
        <row r="2698">
          <cell r="B2698">
            <v>38392</v>
          </cell>
        </row>
        <row r="2699">
          <cell r="B2699">
            <v>38393</v>
          </cell>
        </row>
        <row r="2700">
          <cell r="B2700">
            <v>38394</v>
          </cell>
        </row>
        <row r="2701">
          <cell r="B2701">
            <v>38397</v>
          </cell>
        </row>
        <row r="2702">
          <cell r="B2702">
            <v>38398</v>
          </cell>
        </row>
        <row r="2703">
          <cell r="B2703">
            <v>38399</v>
          </cell>
        </row>
        <row r="2704">
          <cell r="B2704">
            <v>38400</v>
          </cell>
        </row>
        <row r="2705">
          <cell r="B2705">
            <v>38401</v>
          </cell>
        </row>
        <row r="2706">
          <cell r="B2706">
            <v>38405</v>
          </cell>
        </row>
        <row r="2707">
          <cell r="B2707">
            <v>38406</v>
          </cell>
        </row>
        <row r="2708">
          <cell r="B2708">
            <v>38407</v>
          </cell>
        </row>
        <row r="2709">
          <cell r="B2709">
            <v>38408</v>
          </cell>
        </row>
        <row r="2710">
          <cell r="B2710">
            <v>38411</v>
          </cell>
        </row>
        <row r="2711">
          <cell r="B2711">
            <v>38412</v>
          </cell>
        </row>
        <row r="2712">
          <cell r="B2712">
            <v>38413</v>
          </cell>
        </row>
        <row r="2713">
          <cell r="B2713">
            <v>38414</v>
          </cell>
        </row>
        <row r="2714">
          <cell r="B2714">
            <v>38415</v>
          </cell>
        </row>
        <row r="2715">
          <cell r="B2715">
            <v>38418</v>
          </cell>
        </row>
        <row r="2716">
          <cell r="B2716">
            <v>38419</v>
          </cell>
        </row>
        <row r="2717">
          <cell r="B2717">
            <v>38420</v>
          </cell>
        </row>
        <row r="2718">
          <cell r="B2718">
            <v>38421</v>
          </cell>
        </row>
        <row r="2719">
          <cell r="B2719">
            <v>38422</v>
          </cell>
        </row>
        <row r="2720">
          <cell r="B2720">
            <v>38425</v>
          </cell>
        </row>
        <row r="2721">
          <cell r="B2721">
            <v>38426</v>
          </cell>
        </row>
        <row r="2722">
          <cell r="B2722">
            <v>38427</v>
          </cell>
        </row>
        <row r="2723">
          <cell r="B2723">
            <v>38428</v>
          </cell>
        </row>
        <row r="2724">
          <cell r="B2724">
            <v>38429</v>
          </cell>
        </row>
        <row r="2725">
          <cell r="B2725">
            <v>38432</v>
          </cell>
        </row>
        <row r="2726">
          <cell r="B2726">
            <v>38433</v>
          </cell>
        </row>
        <row r="2727">
          <cell r="B2727">
            <v>38434</v>
          </cell>
        </row>
        <row r="2728">
          <cell r="B2728">
            <v>38435</v>
          </cell>
        </row>
        <row r="2729">
          <cell r="B2729">
            <v>38439</v>
          </cell>
        </row>
        <row r="2730">
          <cell r="B2730">
            <v>38440</v>
          </cell>
        </row>
        <row r="2731">
          <cell r="B2731">
            <v>38441</v>
          </cell>
        </row>
        <row r="2732">
          <cell r="B2732">
            <v>38442</v>
          </cell>
        </row>
        <row r="2733">
          <cell r="B2733">
            <v>38443</v>
          </cell>
        </row>
        <row r="2734">
          <cell r="B2734">
            <v>38446</v>
          </cell>
        </row>
        <row r="2735">
          <cell r="B2735">
            <v>38447</v>
          </cell>
        </row>
        <row r="2736">
          <cell r="B2736">
            <v>38448</v>
          </cell>
        </row>
        <row r="2737">
          <cell r="B2737">
            <v>38449</v>
          </cell>
        </row>
        <row r="2738">
          <cell r="B2738">
            <v>38450</v>
          </cell>
        </row>
        <row r="2739">
          <cell r="B2739">
            <v>38453</v>
          </cell>
        </row>
        <row r="2740">
          <cell r="B2740">
            <v>38454</v>
          </cell>
        </row>
        <row r="2741">
          <cell r="B2741">
            <v>38455</v>
          </cell>
        </row>
        <row r="2742">
          <cell r="B2742">
            <v>38456</v>
          </cell>
        </row>
        <row r="2743">
          <cell r="B2743">
            <v>38457</v>
          </cell>
        </row>
        <row r="2744">
          <cell r="B2744">
            <v>38460</v>
          </cell>
        </row>
        <row r="2745">
          <cell r="B2745">
            <v>38461</v>
          </cell>
        </row>
        <row r="2746">
          <cell r="B2746">
            <v>38462</v>
          </cell>
        </row>
        <row r="2747">
          <cell r="B2747">
            <v>38463</v>
          </cell>
        </row>
        <row r="2748">
          <cell r="B2748">
            <v>38464</v>
          </cell>
        </row>
        <row r="2749">
          <cell r="B2749">
            <v>38467</v>
          </cell>
        </row>
        <row r="2750">
          <cell r="B2750">
            <v>38468</v>
          </cell>
        </row>
        <row r="2751">
          <cell r="B2751">
            <v>38469</v>
          </cell>
        </row>
        <row r="2752">
          <cell r="B2752">
            <v>38470</v>
          </cell>
        </row>
        <row r="2753">
          <cell r="B2753">
            <v>38471</v>
          </cell>
        </row>
        <row r="2754">
          <cell r="B2754">
            <v>38474</v>
          </cell>
        </row>
        <row r="2755">
          <cell r="B2755">
            <v>38475</v>
          </cell>
        </row>
        <row r="2756">
          <cell r="B2756">
            <v>38476</v>
          </cell>
        </row>
        <row r="2757">
          <cell r="B2757">
            <v>38477</v>
          </cell>
        </row>
        <row r="2758">
          <cell r="B2758">
            <v>38478</v>
          </cell>
        </row>
        <row r="2759">
          <cell r="B2759">
            <v>38481</v>
          </cell>
        </row>
        <row r="2760">
          <cell r="B2760">
            <v>38482</v>
          </cell>
        </row>
        <row r="2761">
          <cell r="B2761">
            <v>38483</v>
          </cell>
        </row>
        <row r="2762">
          <cell r="B2762">
            <v>38484</v>
          </cell>
        </row>
        <row r="2763">
          <cell r="B2763">
            <v>38485</v>
          </cell>
        </row>
        <row r="2764">
          <cell r="B2764">
            <v>38488</v>
          </cell>
        </row>
        <row r="2765">
          <cell r="B2765">
            <v>38489</v>
          </cell>
        </row>
        <row r="2766">
          <cell r="B2766">
            <v>38490</v>
          </cell>
        </row>
        <row r="2767">
          <cell r="B2767">
            <v>38491</v>
          </cell>
        </row>
        <row r="2768">
          <cell r="B2768">
            <v>38492</v>
          </cell>
        </row>
        <row r="2769">
          <cell r="B2769">
            <v>38495</v>
          </cell>
        </row>
        <row r="2770">
          <cell r="B2770">
            <v>38496</v>
          </cell>
        </row>
        <row r="2771">
          <cell r="B2771">
            <v>38497</v>
          </cell>
        </row>
        <row r="2772">
          <cell r="B2772">
            <v>38498</v>
          </cell>
        </row>
        <row r="2773">
          <cell r="B2773">
            <v>38499</v>
          </cell>
        </row>
        <row r="2774">
          <cell r="B2774">
            <v>38503</v>
          </cell>
        </row>
        <row r="2775">
          <cell r="B2775">
            <v>38504</v>
          </cell>
        </row>
        <row r="2776">
          <cell r="B2776">
            <v>38505</v>
          </cell>
        </row>
        <row r="2777">
          <cell r="B2777">
            <v>38506</v>
          </cell>
        </row>
        <row r="2778">
          <cell r="B2778">
            <v>38509</v>
          </cell>
        </row>
        <row r="2779">
          <cell r="B2779">
            <v>38510</v>
          </cell>
        </row>
        <row r="2780">
          <cell r="B2780">
            <v>38511</v>
          </cell>
        </row>
        <row r="2781">
          <cell r="B2781">
            <v>38512</v>
          </cell>
        </row>
        <row r="2782">
          <cell r="B2782">
            <v>38513</v>
          </cell>
        </row>
        <row r="2783">
          <cell r="B2783">
            <v>38516</v>
          </cell>
        </row>
        <row r="2784">
          <cell r="B2784">
            <v>38517</v>
          </cell>
        </row>
        <row r="2785">
          <cell r="B2785">
            <v>38518</v>
          </cell>
        </row>
        <row r="2786">
          <cell r="B2786">
            <v>38519</v>
          </cell>
        </row>
        <row r="2787">
          <cell r="B2787">
            <v>38520</v>
          </cell>
        </row>
        <row r="2788">
          <cell r="B2788">
            <v>38523</v>
          </cell>
        </row>
        <row r="2789">
          <cell r="B2789">
            <v>38524</v>
          </cell>
        </row>
        <row r="2790">
          <cell r="B2790">
            <v>38525</v>
          </cell>
        </row>
        <row r="2791">
          <cell r="B2791">
            <v>38526</v>
          </cell>
        </row>
        <row r="2792">
          <cell r="B2792">
            <v>38527</v>
          </cell>
        </row>
        <row r="2793">
          <cell r="B2793">
            <v>38530</v>
          </cell>
        </row>
        <row r="2794">
          <cell r="B2794">
            <v>38531</v>
          </cell>
        </row>
        <row r="2795">
          <cell r="B2795">
            <v>38532</v>
          </cell>
        </row>
        <row r="2796">
          <cell r="B2796">
            <v>38533</v>
          </cell>
        </row>
        <row r="2797">
          <cell r="B2797">
            <v>38534</v>
          </cell>
        </row>
        <row r="2798">
          <cell r="B2798">
            <v>38538</v>
          </cell>
        </row>
        <row r="2799">
          <cell r="B2799">
            <v>38539</v>
          </cell>
        </row>
        <row r="2800">
          <cell r="B2800">
            <v>38540</v>
          </cell>
        </row>
        <row r="2801">
          <cell r="B2801">
            <v>38541</v>
          </cell>
        </row>
        <row r="2802">
          <cell r="B2802">
            <v>38544</v>
          </cell>
        </row>
        <row r="2803">
          <cell r="B2803">
            <v>38545</v>
          </cell>
        </row>
        <row r="2804">
          <cell r="B2804">
            <v>38546</v>
          </cell>
        </row>
        <row r="2805">
          <cell r="B2805">
            <v>38547</v>
          </cell>
        </row>
        <row r="2806">
          <cell r="B2806">
            <v>38548</v>
          </cell>
        </row>
        <row r="2807">
          <cell r="B2807">
            <v>38551</v>
          </cell>
        </row>
        <row r="2808">
          <cell r="B2808">
            <v>38552</v>
          </cell>
        </row>
        <row r="2809">
          <cell r="B2809">
            <v>38553</v>
          </cell>
        </row>
        <row r="2810">
          <cell r="B2810">
            <v>38554</v>
          </cell>
        </row>
        <row r="2811">
          <cell r="B2811">
            <v>38555</v>
          </cell>
        </row>
        <row r="2812">
          <cell r="B2812">
            <v>38558</v>
          </cell>
        </row>
        <row r="2813">
          <cell r="B2813">
            <v>38559</v>
          </cell>
        </row>
        <row r="2814">
          <cell r="B2814">
            <v>38560</v>
          </cell>
        </row>
        <row r="2815">
          <cell r="B2815">
            <v>38561</v>
          </cell>
        </row>
        <row r="2816">
          <cell r="B2816">
            <v>38562</v>
          </cell>
        </row>
        <row r="2817">
          <cell r="B2817">
            <v>38565</v>
          </cell>
        </row>
        <row r="2818">
          <cell r="B2818">
            <v>38566</v>
          </cell>
        </row>
        <row r="2819">
          <cell r="B2819">
            <v>38567</v>
          </cell>
        </row>
        <row r="2820">
          <cell r="B2820">
            <v>38568</v>
          </cell>
        </row>
        <row r="2821">
          <cell r="B2821">
            <v>38569</v>
          </cell>
        </row>
        <row r="2822">
          <cell r="B2822">
            <v>38572</v>
          </cell>
        </row>
        <row r="2823">
          <cell r="B2823">
            <v>38573</v>
          </cell>
        </row>
        <row r="2824">
          <cell r="B2824">
            <v>38574</v>
          </cell>
        </row>
        <row r="2825">
          <cell r="B2825">
            <v>38575</v>
          </cell>
        </row>
        <row r="2826">
          <cell r="B2826">
            <v>38576</v>
          </cell>
        </row>
        <row r="2827">
          <cell r="B2827">
            <v>38579</v>
          </cell>
        </row>
        <row r="2828">
          <cell r="B2828">
            <v>38580</v>
          </cell>
        </row>
        <row r="2829">
          <cell r="B2829">
            <v>38581</v>
          </cell>
        </row>
        <row r="2830">
          <cell r="B2830">
            <v>38582</v>
          </cell>
        </row>
        <row r="2831">
          <cell r="B2831">
            <v>38583</v>
          </cell>
        </row>
        <row r="2832">
          <cell r="B2832">
            <v>38586</v>
          </cell>
        </row>
        <row r="2833">
          <cell r="B2833">
            <v>38587</v>
          </cell>
        </row>
        <row r="2834">
          <cell r="B2834">
            <v>38588</v>
          </cell>
        </row>
        <row r="2835">
          <cell r="B2835">
            <v>38589</v>
          </cell>
        </row>
        <row r="2836">
          <cell r="B2836">
            <v>38590</v>
          </cell>
        </row>
        <row r="2837">
          <cell r="B2837">
            <v>38593</v>
          </cell>
        </row>
        <row r="2838">
          <cell r="B2838">
            <v>38594</v>
          </cell>
        </row>
        <row r="2839">
          <cell r="B2839">
            <v>38595</v>
          </cell>
        </row>
        <row r="2840">
          <cell r="B2840">
            <v>38596</v>
          </cell>
        </row>
        <row r="2841">
          <cell r="B2841">
            <v>38597</v>
          </cell>
        </row>
        <row r="2842">
          <cell r="B2842">
            <v>38601</v>
          </cell>
        </row>
        <row r="2843">
          <cell r="B2843">
            <v>38602</v>
          </cell>
        </row>
        <row r="2844">
          <cell r="B2844">
            <v>38603</v>
          </cell>
        </row>
        <row r="2845">
          <cell r="B2845">
            <v>38604</v>
          </cell>
        </row>
        <row r="2846">
          <cell r="B2846">
            <v>38607</v>
          </cell>
        </row>
        <row r="2847">
          <cell r="B2847">
            <v>38608</v>
          </cell>
        </row>
        <row r="2848">
          <cell r="B2848">
            <v>38609</v>
          </cell>
        </row>
        <row r="2849">
          <cell r="B2849">
            <v>38610</v>
          </cell>
        </row>
        <row r="2850">
          <cell r="B2850">
            <v>38611</v>
          </cell>
        </row>
        <row r="2851">
          <cell r="B2851">
            <v>38614</v>
          </cell>
        </row>
        <row r="2852">
          <cell r="B2852">
            <v>38615</v>
          </cell>
        </row>
        <row r="2853">
          <cell r="B2853">
            <v>38616</v>
          </cell>
        </row>
        <row r="2854">
          <cell r="B2854">
            <v>38617</v>
          </cell>
        </row>
        <row r="2855">
          <cell r="B2855">
            <v>38618</v>
          </cell>
        </row>
        <row r="2856">
          <cell r="B2856">
            <v>38621</v>
          </cell>
        </row>
        <row r="2857">
          <cell r="B2857">
            <v>38622</v>
          </cell>
        </row>
        <row r="2858">
          <cell r="B2858">
            <v>38623</v>
          </cell>
        </row>
        <row r="2859">
          <cell r="B2859">
            <v>38624</v>
          </cell>
        </row>
        <row r="2860">
          <cell r="B2860">
            <v>38625</v>
          </cell>
        </row>
        <row r="2861">
          <cell r="B2861">
            <v>38628</v>
          </cell>
        </row>
        <row r="2862">
          <cell r="B2862">
            <v>38629</v>
          </cell>
        </row>
        <row r="2863">
          <cell r="B2863">
            <v>38630</v>
          </cell>
        </row>
        <row r="2864">
          <cell r="B2864">
            <v>38631</v>
          </cell>
        </row>
        <row r="2865">
          <cell r="B2865">
            <v>38632</v>
          </cell>
        </row>
        <row r="2866">
          <cell r="B2866">
            <v>38636</v>
          </cell>
        </row>
        <row r="2867">
          <cell r="B2867">
            <v>38637</v>
          </cell>
        </row>
        <row r="2868">
          <cell r="B2868">
            <v>38638</v>
          </cell>
        </row>
        <row r="2869">
          <cell r="B2869">
            <v>38639</v>
          </cell>
        </row>
        <row r="2870">
          <cell r="B2870">
            <v>38642</v>
          </cell>
        </row>
        <row r="2871">
          <cell r="B2871">
            <v>38643</v>
          </cell>
        </row>
        <row r="2872">
          <cell r="B2872">
            <v>38644</v>
          </cell>
        </row>
        <row r="2873">
          <cell r="B2873">
            <v>38645</v>
          </cell>
        </row>
        <row r="2874">
          <cell r="B2874">
            <v>38646</v>
          </cell>
        </row>
        <row r="2875">
          <cell r="B2875">
            <v>38649</v>
          </cell>
        </row>
        <row r="2876">
          <cell r="B2876">
            <v>38650</v>
          </cell>
        </row>
        <row r="2877">
          <cell r="B2877">
            <v>38651</v>
          </cell>
        </row>
        <row r="2878">
          <cell r="B2878">
            <v>38652</v>
          </cell>
        </row>
        <row r="2879">
          <cell r="B2879">
            <v>38653</v>
          </cell>
        </row>
        <row r="2880">
          <cell r="B2880">
            <v>38656</v>
          </cell>
        </row>
        <row r="2881">
          <cell r="B2881">
            <v>38657</v>
          </cell>
        </row>
        <row r="2882">
          <cell r="B2882">
            <v>38658</v>
          </cell>
        </row>
        <row r="2883">
          <cell r="B2883">
            <v>38659</v>
          </cell>
        </row>
        <row r="2884">
          <cell r="B2884">
            <v>38660</v>
          </cell>
        </row>
        <row r="2885">
          <cell r="B2885">
            <v>38663</v>
          </cell>
        </row>
        <row r="2886">
          <cell r="B2886">
            <v>38664</v>
          </cell>
        </row>
        <row r="2887">
          <cell r="B2887">
            <v>38665</v>
          </cell>
        </row>
        <row r="2888">
          <cell r="B2888">
            <v>38666</v>
          </cell>
        </row>
        <row r="2889">
          <cell r="B2889">
            <v>38670</v>
          </cell>
        </row>
        <row r="2890">
          <cell r="B2890">
            <v>38671</v>
          </cell>
        </row>
        <row r="2891">
          <cell r="B2891">
            <v>38672</v>
          </cell>
        </row>
        <row r="2892">
          <cell r="B2892">
            <v>38673</v>
          </cell>
        </row>
        <row r="2893">
          <cell r="B2893">
            <v>38674</v>
          </cell>
        </row>
        <row r="2894">
          <cell r="B2894">
            <v>38677</v>
          </cell>
        </row>
        <row r="2895">
          <cell r="B2895">
            <v>38678</v>
          </cell>
        </row>
        <row r="2896">
          <cell r="B2896">
            <v>38679</v>
          </cell>
        </row>
        <row r="2897">
          <cell r="B2897">
            <v>38681</v>
          </cell>
        </row>
        <row r="2898">
          <cell r="B2898">
            <v>38684</v>
          </cell>
        </row>
        <row r="2899">
          <cell r="B2899">
            <v>38685</v>
          </cell>
        </row>
        <row r="2900">
          <cell r="B2900">
            <v>38686</v>
          </cell>
        </row>
        <row r="2901">
          <cell r="B2901">
            <v>38687</v>
          </cell>
        </row>
        <row r="2902">
          <cell r="B2902">
            <v>38688</v>
          </cell>
        </row>
        <row r="2903">
          <cell r="B2903">
            <v>38691</v>
          </cell>
        </row>
        <row r="2904">
          <cell r="B2904">
            <v>38692</v>
          </cell>
        </row>
        <row r="2905">
          <cell r="B2905">
            <v>38693</v>
          </cell>
        </row>
        <row r="2906">
          <cell r="B2906">
            <v>38694</v>
          </cell>
        </row>
        <row r="2907">
          <cell r="B2907">
            <v>38695</v>
          </cell>
        </row>
        <row r="2908">
          <cell r="B2908">
            <v>38698</v>
          </cell>
        </row>
        <row r="2909">
          <cell r="B2909">
            <v>38699</v>
          </cell>
        </row>
        <row r="2910">
          <cell r="B2910">
            <v>38700</v>
          </cell>
        </row>
        <row r="2911">
          <cell r="B2911">
            <v>38701</v>
          </cell>
        </row>
        <row r="2912">
          <cell r="B2912">
            <v>38702</v>
          </cell>
        </row>
        <row r="2913">
          <cell r="B2913">
            <v>38705</v>
          </cell>
        </row>
        <row r="2914">
          <cell r="B2914">
            <v>38706</v>
          </cell>
        </row>
        <row r="2915">
          <cell r="B2915">
            <v>38707</v>
          </cell>
        </row>
        <row r="2916">
          <cell r="B2916">
            <v>38708</v>
          </cell>
        </row>
        <row r="2917">
          <cell r="B2917">
            <v>38709</v>
          </cell>
        </row>
        <row r="2918">
          <cell r="B2918">
            <v>38713</v>
          </cell>
        </row>
        <row r="2919">
          <cell r="B2919">
            <v>38714</v>
          </cell>
        </row>
        <row r="2920">
          <cell r="B2920">
            <v>38715</v>
          </cell>
        </row>
        <row r="2921">
          <cell r="B2921">
            <v>38716</v>
          </cell>
        </row>
        <row r="2922">
          <cell r="B2922">
            <v>38720</v>
          </cell>
        </row>
        <row r="2923">
          <cell r="B2923">
            <v>38721</v>
          </cell>
        </row>
        <row r="2924">
          <cell r="B2924">
            <v>38722</v>
          </cell>
        </row>
        <row r="2925">
          <cell r="B2925">
            <v>38723</v>
          </cell>
        </row>
        <row r="2926">
          <cell r="B2926">
            <v>38726</v>
          </cell>
        </row>
        <row r="2927">
          <cell r="B2927">
            <v>38727</v>
          </cell>
        </row>
        <row r="2928">
          <cell r="B2928">
            <v>38728</v>
          </cell>
        </row>
        <row r="2929">
          <cell r="B2929">
            <v>38729</v>
          </cell>
        </row>
        <row r="2930">
          <cell r="B2930">
            <v>38730</v>
          </cell>
        </row>
        <row r="2931">
          <cell r="B2931">
            <v>38734</v>
          </cell>
        </row>
        <row r="2932">
          <cell r="B2932">
            <v>38735</v>
          </cell>
        </row>
        <row r="2933">
          <cell r="B2933">
            <v>38736</v>
          </cell>
        </row>
        <row r="2934">
          <cell r="B2934">
            <v>38737</v>
          </cell>
        </row>
        <row r="2935">
          <cell r="B2935">
            <v>38740</v>
          </cell>
        </row>
        <row r="2936">
          <cell r="B2936">
            <v>38741</v>
          </cell>
        </row>
        <row r="2937">
          <cell r="B2937">
            <v>38742</v>
          </cell>
        </row>
        <row r="2938">
          <cell r="B2938">
            <v>38743</v>
          </cell>
        </row>
        <row r="2939">
          <cell r="B2939">
            <v>38744</v>
          </cell>
        </row>
        <row r="2940">
          <cell r="B2940">
            <v>38747</v>
          </cell>
        </row>
        <row r="2941">
          <cell r="B2941">
            <v>38748</v>
          </cell>
        </row>
        <row r="2942">
          <cell r="B2942">
            <v>38749</v>
          </cell>
        </row>
        <row r="2943">
          <cell r="B2943">
            <v>38750</v>
          </cell>
        </row>
        <row r="2944">
          <cell r="B2944">
            <v>38751</v>
          </cell>
        </row>
        <row r="2945">
          <cell r="B2945">
            <v>38754</v>
          </cell>
        </row>
        <row r="2946">
          <cell r="B2946">
            <v>38755</v>
          </cell>
        </row>
        <row r="2947">
          <cell r="B2947">
            <v>38756</v>
          </cell>
        </row>
        <row r="2948">
          <cell r="B2948">
            <v>38757</v>
          </cell>
        </row>
        <row r="2949">
          <cell r="B2949">
            <v>38758</v>
          </cell>
        </row>
        <row r="2950">
          <cell r="B2950">
            <v>38761</v>
          </cell>
        </row>
        <row r="2951">
          <cell r="B2951">
            <v>38762</v>
          </cell>
        </row>
        <row r="2952">
          <cell r="B2952">
            <v>38763</v>
          </cell>
        </row>
        <row r="2953">
          <cell r="B2953">
            <v>38764</v>
          </cell>
        </row>
        <row r="2954">
          <cell r="B2954">
            <v>38765</v>
          </cell>
        </row>
        <row r="2955">
          <cell r="B2955">
            <v>38769</v>
          </cell>
        </row>
        <row r="2956">
          <cell r="B2956">
            <v>38770</v>
          </cell>
        </row>
        <row r="2957">
          <cell r="B2957">
            <v>38771</v>
          </cell>
        </row>
        <row r="2958">
          <cell r="B2958">
            <v>38772</v>
          </cell>
        </row>
        <row r="2959">
          <cell r="B2959">
            <v>38775</v>
          </cell>
        </row>
        <row r="2960">
          <cell r="B2960">
            <v>38776</v>
          </cell>
        </row>
        <row r="2961">
          <cell r="B2961">
            <v>38777</v>
          </cell>
        </row>
        <row r="2962">
          <cell r="B2962">
            <v>38778</v>
          </cell>
        </row>
        <row r="2963">
          <cell r="B2963">
            <v>38779</v>
          </cell>
        </row>
        <row r="2964">
          <cell r="B2964">
            <v>38782</v>
          </cell>
        </row>
        <row r="2965">
          <cell r="B2965">
            <v>38783</v>
          </cell>
        </row>
        <row r="2966">
          <cell r="B2966">
            <v>38784</v>
          </cell>
        </row>
        <row r="2967">
          <cell r="B2967">
            <v>38785</v>
          </cell>
        </row>
        <row r="2968">
          <cell r="B2968">
            <v>38786</v>
          </cell>
        </row>
        <row r="2969">
          <cell r="B2969">
            <v>38789</v>
          </cell>
        </row>
        <row r="2970">
          <cell r="B2970">
            <v>38790</v>
          </cell>
        </row>
        <row r="2971">
          <cell r="B2971">
            <v>38791</v>
          </cell>
        </row>
        <row r="2972">
          <cell r="B2972">
            <v>38792</v>
          </cell>
        </row>
        <row r="2973">
          <cell r="B2973">
            <v>38793</v>
          </cell>
        </row>
        <row r="2974">
          <cell r="B2974">
            <v>38796</v>
          </cell>
        </row>
        <row r="2975">
          <cell r="B2975">
            <v>38797</v>
          </cell>
        </row>
        <row r="2976">
          <cell r="B2976">
            <v>38798</v>
          </cell>
        </row>
        <row r="2977">
          <cell r="B2977">
            <v>38799</v>
          </cell>
        </row>
        <row r="2978">
          <cell r="B2978">
            <v>38800</v>
          </cell>
        </row>
        <row r="2979">
          <cell r="B2979">
            <v>38803</v>
          </cell>
        </row>
        <row r="2980">
          <cell r="B2980">
            <v>38804</v>
          </cell>
        </row>
        <row r="2981">
          <cell r="B2981">
            <v>38805</v>
          </cell>
        </row>
        <row r="2982">
          <cell r="B2982">
            <v>38806</v>
          </cell>
        </row>
        <row r="2983">
          <cell r="B2983">
            <v>38807</v>
          </cell>
        </row>
        <row r="2984">
          <cell r="B2984">
            <v>38810</v>
          </cell>
        </row>
        <row r="2985">
          <cell r="B2985">
            <v>38811</v>
          </cell>
        </row>
        <row r="2986">
          <cell r="B2986">
            <v>38812</v>
          </cell>
        </row>
        <row r="2987">
          <cell r="B2987">
            <v>38813</v>
          </cell>
        </row>
        <row r="2988">
          <cell r="B2988">
            <v>38814</v>
          </cell>
        </row>
        <row r="2989">
          <cell r="B2989">
            <v>38817</v>
          </cell>
        </row>
        <row r="2990">
          <cell r="B2990">
            <v>38818</v>
          </cell>
        </row>
        <row r="2991">
          <cell r="B2991">
            <v>38819</v>
          </cell>
        </row>
        <row r="2992">
          <cell r="B2992">
            <v>38820</v>
          </cell>
        </row>
        <row r="2993">
          <cell r="B2993">
            <v>38824</v>
          </cell>
        </row>
        <row r="2994">
          <cell r="B2994">
            <v>38825</v>
          </cell>
        </row>
        <row r="2995">
          <cell r="B2995">
            <v>38826</v>
          </cell>
        </row>
        <row r="2996">
          <cell r="B2996">
            <v>38827</v>
          </cell>
        </row>
        <row r="2997">
          <cell r="B2997">
            <v>38828</v>
          </cell>
        </row>
        <row r="2998">
          <cell r="B2998">
            <v>38831</v>
          </cell>
        </row>
        <row r="2999">
          <cell r="B2999">
            <v>38832</v>
          </cell>
        </row>
        <row r="3000">
          <cell r="B3000">
            <v>38833</v>
          </cell>
        </row>
        <row r="3001">
          <cell r="B3001">
            <v>38834</v>
          </cell>
        </row>
        <row r="3002">
          <cell r="B3002">
            <v>38835</v>
          </cell>
        </row>
        <row r="3003">
          <cell r="B3003">
            <v>38838</v>
          </cell>
        </row>
        <row r="3004">
          <cell r="B3004">
            <v>38839</v>
          </cell>
        </row>
        <row r="3005">
          <cell r="B3005">
            <v>38840</v>
          </cell>
        </row>
        <row r="3006">
          <cell r="B3006">
            <v>38841</v>
          </cell>
        </row>
        <row r="3007">
          <cell r="B3007">
            <v>38842</v>
          </cell>
        </row>
        <row r="3008">
          <cell r="B3008">
            <v>38845</v>
          </cell>
        </row>
        <row r="3009">
          <cell r="B3009">
            <v>38846</v>
          </cell>
        </row>
        <row r="3010">
          <cell r="B3010">
            <v>38847</v>
          </cell>
        </row>
        <row r="3011">
          <cell r="B3011">
            <v>38848</v>
          </cell>
        </row>
        <row r="3012">
          <cell r="B3012">
            <v>38849</v>
          </cell>
        </row>
        <row r="3013">
          <cell r="B3013">
            <v>38852</v>
          </cell>
        </row>
        <row r="3014">
          <cell r="B3014">
            <v>38853</v>
          </cell>
        </row>
        <row r="3015">
          <cell r="B3015">
            <v>38854</v>
          </cell>
        </row>
        <row r="3016">
          <cell r="B3016">
            <v>38855</v>
          </cell>
        </row>
        <row r="3017">
          <cell r="B3017">
            <v>38856</v>
          </cell>
        </row>
        <row r="3018">
          <cell r="B3018">
            <v>38859</v>
          </cell>
        </row>
        <row r="3019">
          <cell r="B3019">
            <v>38860</v>
          </cell>
        </row>
        <row r="3020">
          <cell r="B3020">
            <v>38861</v>
          </cell>
        </row>
        <row r="3021">
          <cell r="B3021">
            <v>38862</v>
          </cell>
        </row>
        <row r="3022">
          <cell r="B3022">
            <v>38863</v>
          </cell>
        </row>
        <row r="3023">
          <cell r="B3023">
            <v>38867</v>
          </cell>
        </row>
        <row r="3024">
          <cell r="B3024">
            <v>38868</v>
          </cell>
        </row>
        <row r="3025">
          <cell r="B3025">
            <v>38869</v>
          </cell>
        </row>
        <row r="3026">
          <cell r="B3026">
            <v>38870</v>
          </cell>
        </row>
        <row r="3027">
          <cell r="B3027">
            <v>38873</v>
          </cell>
        </row>
        <row r="3028">
          <cell r="B3028">
            <v>38874</v>
          </cell>
        </row>
        <row r="3029">
          <cell r="B3029">
            <v>38875</v>
          </cell>
        </row>
        <row r="3030">
          <cell r="B3030">
            <v>38876</v>
          </cell>
        </row>
        <row r="3031">
          <cell r="B3031">
            <v>38877</v>
          </cell>
        </row>
        <row r="3032">
          <cell r="B3032">
            <v>38880</v>
          </cell>
        </row>
        <row r="3033">
          <cell r="B3033">
            <v>38881</v>
          </cell>
        </row>
        <row r="3034">
          <cell r="B3034">
            <v>38882</v>
          </cell>
        </row>
        <row r="3035">
          <cell r="B3035">
            <v>38883</v>
          </cell>
        </row>
        <row r="3036">
          <cell r="B3036">
            <v>38884</v>
          </cell>
        </row>
        <row r="3037">
          <cell r="B3037">
            <v>38887</v>
          </cell>
        </row>
        <row r="3038">
          <cell r="B3038">
            <v>38888</v>
          </cell>
        </row>
        <row r="3039">
          <cell r="B3039">
            <v>38889</v>
          </cell>
        </row>
        <row r="3040">
          <cell r="B3040">
            <v>38890</v>
          </cell>
        </row>
        <row r="3041">
          <cell r="B3041">
            <v>38891</v>
          </cell>
        </row>
        <row r="3042">
          <cell r="B3042">
            <v>38894</v>
          </cell>
        </row>
        <row r="3043">
          <cell r="B3043">
            <v>38895</v>
          </cell>
        </row>
        <row r="3044">
          <cell r="B3044">
            <v>38896</v>
          </cell>
        </row>
        <row r="3045">
          <cell r="B3045">
            <v>38897</v>
          </cell>
        </row>
        <row r="3046">
          <cell r="B3046">
            <v>38898</v>
          </cell>
        </row>
        <row r="3047">
          <cell r="B3047">
            <v>38901</v>
          </cell>
        </row>
        <row r="3048">
          <cell r="B3048">
            <v>38903</v>
          </cell>
        </row>
        <row r="3049">
          <cell r="B3049">
            <v>38904</v>
          </cell>
        </row>
        <row r="3050">
          <cell r="B3050">
            <v>38905</v>
          </cell>
        </row>
        <row r="3051">
          <cell r="B3051">
            <v>38908</v>
          </cell>
        </row>
        <row r="3052">
          <cell r="B3052">
            <v>38909</v>
          </cell>
        </row>
        <row r="3053">
          <cell r="B3053">
            <v>38910</v>
          </cell>
        </row>
        <row r="3054">
          <cell r="B3054">
            <v>38911</v>
          </cell>
        </row>
        <row r="3055">
          <cell r="B3055">
            <v>38912</v>
          </cell>
        </row>
        <row r="3056">
          <cell r="B3056">
            <v>38915</v>
          </cell>
        </row>
        <row r="3057">
          <cell r="B3057">
            <v>38916</v>
          </cell>
        </row>
        <row r="3058">
          <cell r="B3058">
            <v>38917</v>
          </cell>
        </row>
        <row r="3059">
          <cell r="B3059">
            <v>38918</v>
          </cell>
        </row>
        <row r="3060">
          <cell r="B3060">
            <v>38919</v>
          </cell>
        </row>
        <row r="3061">
          <cell r="B3061">
            <v>38922</v>
          </cell>
        </row>
        <row r="3062">
          <cell r="B3062">
            <v>38923</v>
          </cell>
        </row>
        <row r="3063">
          <cell r="B3063">
            <v>38924</v>
          </cell>
        </row>
        <row r="3064">
          <cell r="B3064">
            <v>38925</v>
          </cell>
        </row>
        <row r="3065">
          <cell r="B3065">
            <v>38926</v>
          </cell>
        </row>
        <row r="3066">
          <cell r="B3066">
            <v>38929</v>
          </cell>
        </row>
        <row r="3067">
          <cell r="B3067">
            <v>38930</v>
          </cell>
        </row>
        <row r="3068">
          <cell r="B3068">
            <v>38931</v>
          </cell>
        </row>
        <row r="3069">
          <cell r="B3069">
            <v>38932</v>
          </cell>
        </row>
        <row r="3070">
          <cell r="B3070">
            <v>38933</v>
          </cell>
        </row>
        <row r="3071">
          <cell r="B3071">
            <v>38936</v>
          </cell>
        </row>
        <row r="3072">
          <cell r="B3072">
            <v>38937</v>
          </cell>
        </row>
        <row r="3073">
          <cell r="B3073">
            <v>38938</v>
          </cell>
        </row>
        <row r="3074">
          <cell r="B3074">
            <v>38939</v>
          </cell>
        </row>
        <row r="3075">
          <cell r="B3075">
            <v>38940</v>
          </cell>
        </row>
        <row r="3076">
          <cell r="B3076">
            <v>38943</v>
          </cell>
        </row>
        <row r="3077">
          <cell r="B3077">
            <v>38944</v>
          </cell>
        </row>
        <row r="3078">
          <cell r="B3078">
            <v>38945</v>
          </cell>
        </row>
        <row r="3079">
          <cell r="B3079">
            <v>38946</v>
          </cell>
        </row>
        <row r="3080">
          <cell r="B3080">
            <v>38947</v>
          </cell>
        </row>
        <row r="3081">
          <cell r="B3081">
            <v>38950</v>
          </cell>
        </row>
        <row r="3082">
          <cell r="B3082">
            <v>38951</v>
          </cell>
        </row>
        <row r="3083">
          <cell r="B3083">
            <v>38952</v>
          </cell>
        </row>
        <row r="3084">
          <cell r="B3084">
            <v>38953</v>
          </cell>
        </row>
        <row r="3085">
          <cell r="B3085">
            <v>38954</v>
          </cell>
        </row>
        <row r="3086">
          <cell r="B3086">
            <v>38957</v>
          </cell>
        </row>
        <row r="3087">
          <cell r="B3087">
            <v>38958</v>
          </cell>
        </row>
        <row r="3088">
          <cell r="B3088">
            <v>38959</v>
          </cell>
        </row>
        <row r="3089">
          <cell r="B3089">
            <v>38960</v>
          </cell>
        </row>
        <row r="3090">
          <cell r="B3090">
            <v>38961</v>
          </cell>
        </row>
        <row r="3091">
          <cell r="B3091">
            <v>38965</v>
          </cell>
        </row>
        <row r="3092">
          <cell r="B3092">
            <v>38966</v>
          </cell>
        </row>
        <row r="3093">
          <cell r="B3093">
            <v>38967</v>
          </cell>
        </row>
        <row r="3094">
          <cell r="B3094">
            <v>38968</v>
          </cell>
        </row>
        <row r="3095">
          <cell r="B3095">
            <v>38971</v>
          </cell>
        </row>
        <row r="3096">
          <cell r="B3096">
            <v>38972</v>
          </cell>
        </row>
        <row r="3097">
          <cell r="B3097">
            <v>38973</v>
          </cell>
        </row>
        <row r="3098">
          <cell r="B3098">
            <v>38974</v>
          </cell>
        </row>
        <row r="3099">
          <cell r="B3099">
            <v>38975</v>
          </cell>
        </row>
        <row r="3100">
          <cell r="B3100">
            <v>38978</v>
          </cell>
        </row>
        <row r="3101">
          <cell r="B3101">
            <v>38979</v>
          </cell>
        </row>
        <row r="3102">
          <cell r="B3102">
            <v>38980</v>
          </cell>
        </row>
        <row r="3103">
          <cell r="B3103">
            <v>38981</v>
          </cell>
        </row>
        <row r="3104">
          <cell r="B3104">
            <v>38982</v>
          </cell>
        </row>
        <row r="3105">
          <cell r="B3105">
            <v>38985</v>
          </cell>
        </row>
        <row r="3106">
          <cell r="B3106">
            <v>38986</v>
          </cell>
        </row>
        <row r="3107">
          <cell r="B3107">
            <v>38987</v>
          </cell>
        </row>
        <row r="3108">
          <cell r="B3108">
            <v>38988</v>
          </cell>
        </row>
        <row r="3109">
          <cell r="B3109">
            <v>38989</v>
          </cell>
        </row>
        <row r="3110">
          <cell r="B3110">
            <v>38992</v>
          </cell>
        </row>
        <row r="3111">
          <cell r="B3111">
            <v>38993</v>
          </cell>
        </row>
        <row r="3112">
          <cell r="B3112">
            <v>38994</v>
          </cell>
        </row>
        <row r="3113">
          <cell r="B3113">
            <v>38995</v>
          </cell>
        </row>
        <row r="3114">
          <cell r="B3114">
            <v>38996</v>
          </cell>
        </row>
        <row r="3115">
          <cell r="B3115">
            <v>39000</v>
          </cell>
        </row>
        <row r="3116">
          <cell r="B3116">
            <v>39001</v>
          </cell>
        </row>
        <row r="3117">
          <cell r="B3117">
            <v>39002</v>
          </cell>
        </row>
        <row r="3118">
          <cell r="B3118">
            <v>39003</v>
          </cell>
        </row>
        <row r="3119">
          <cell r="B3119">
            <v>39006</v>
          </cell>
        </row>
        <row r="3120">
          <cell r="B3120">
            <v>39007</v>
          </cell>
        </row>
        <row r="3121">
          <cell r="B3121">
            <v>39008</v>
          </cell>
        </row>
        <row r="3122">
          <cell r="B3122">
            <v>39009</v>
          </cell>
        </row>
        <row r="3123">
          <cell r="B3123">
            <v>39010</v>
          </cell>
        </row>
        <row r="3124">
          <cell r="B3124">
            <v>39013</v>
          </cell>
        </row>
        <row r="3125">
          <cell r="B3125">
            <v>39014</v>
          </cell>
        </row>
        <row r="3126">
          <cell r="B3126">
            <v>39015</v>
          </cell>
        </row>
        <row r="3127">
          <cell r="B3127">
            <v>39016</v>
          </cell>
        </row>
        <row r="3128">
          <cell r="B3128">
            <v>39017</v>
          </cell>
        </row>
        <row r="3129">
          <cell r="B3129">
            <v>39020</v>
          </cell>
        </row>
        <row r="3130">
          <cell r="B3130">
            <v>39021</v>
          </cell>
        </row>
        <row r="3131">
          <cell r="B3131">
            <v>39022</v>
          </cell>
        </row>
        <row r="3132">
          <cell r="B3132">
            <v>39023</v>
          </cell>
        </row>
        <row r="3133">
          <cell r="B3133">
            <v>39024</v>
          </cell>
        </row>
        <row r="3134">
          <cell r="B3134">
            <v>39027</v>
          </cell>
        </row>
        <row r="3135">
          <cell r="B3135">
            <v>39028</v>
          </cell>
        </row>
        <row r="3136">
          <cell r="B3136">
            <v>39029</v>
          </cell>
        </row>
        <row r="3137">
          <cell r="B3137">
            <v>39030</v>
          </cell>
        </row>
        <row r="3138">
          <cell r="B3138">
            <v>39031</v>
          </cell>
        </row>
        <row r="3139">
          <cell r="B3139">
            <v>39034</v>
          </cell>
        </row>
        <row r="3140">
          <cell r="B3140">
            <v>39035</v>
          </cell>
        </row>
        <row r="3141">
          <cell r="B3141">
            <v>39036</v>
          </cell>
        </row>
        <row r="3142">
          <cell r="B3142">
            <v>39037</v>
          </cell>
        </row>
        <row r="3143">
          <cell r="B3143">
            <v>39038</v>
          </cell>
        </row>
        <row r="3144">
          <cell r="B3144">
            <v>39041</v>
          </cell>
        </row>
        <row r="3145">
          <cell r="B3145">
            <v>39042</v>
          </cell>
        </row>
        <row r="3146">
          <cell r="B3146">
            <v>39043</v>
          </cell>
        </row>
        <row r="3147">
          <cell r="B3147">
            <v>39045</v>
          </cell>
        </row>
        <row r="3148">
          <cell r="B3148">
            <v>39048</v>
          </cell>
        </row>
        <row r="3149">
          <cell r="B3149">
            <v>39049</v>
          </cell>
        </row>
        <row r="3150">
          <cell r="B3150">
            <v>39050</v>
          </cell>
        </row>
        <row r="3151">
          <cell r="B3151">
            <v>39051</v>
          </cell>
        </row>
        <row r="3152">
          <cell r="B3152">
            <v>39052</v>
          </cell>
        </row>
        <row r="3153">
          <cell r="B3153">
            <v>39055</v>
          </cell>
        </row>
        <row r="3154">
          <cell r="B3154">
            <v>39056</v>
          </cell>
        </row>
        <row r="3155">
          <cell r="B3155">
            <v>39057</v>
          </cell>
        </row>
        <row r="3156">
          <cell r="B3156">
            <v>39058</v>
          </cell>
        </row>
        <row r="3157">
          <cell r="B3157">
            <v>39059</v>
          </cell>
        </row>
        <row r="3158">
          <cell r="B3158">
            <v>39062</v>
          </cell>
        </row>
        <row r="3159">
          <cell r="B3159">
            <v>39063</v>
          </cell>
        </row>
        <row r="3160">
          <cell r="B3160">
            <v>39064</v>
          </cell>
        </row>
        <row r="3161">
          <cell r="B3161">
            <v>39065</v>
          </cell>
        </row>
        <row r="3162">
          <cell r="B3162">
            <v>39066</v>
          </cell>
        </row>
        <row r="3163">
          <cell r="B3163">
            <v>39069</v>
          </cell>
        </row>
        <row r="3164">
          <cell r="B3164">
            <v>39070</v>
          </cell>
        </row>
        <row r="3165">
          <cell r="B3165">
            <v>39071</v>
          </cell>
        </row>
        <row r="3166">
          <cell r="B3166">
            <v>39072</v>
          </cell>
        </row>
        <row r="3167">
          <cell r="B3167">
            <v>39073</v>
          </cell>
        </row>
        <row r="3168">
          <cell r="B3168">
            <v>39077</v>
          </cell>
        </row>
        <row r="3169">
          <cell r="B3169">
            <v>39078</v>
          </cell>
        </row>
        <row r="3170">
          <cell r="B3170">
            <v>39079</v>
          </cell>
        </row>
        <row r="3171">
          <cell r="B3171">
            <v>39080</v>
          </cell>
        </row>
        <row r="3172">
          <cell r="B3172">
            <v>39084</v>
          </cell>
        </row>
        <row r="3173">
          <cell r="B3173">
            <v>39085</v>
          </cell>
        </row>
        <row r="3174">
          <cell r="B3174">
            <v>39086</v>
          </cell>
        </row>
        <row r="3175">
          <cell r="B3175">
            <v>39087</v>
          </cell>
        </row>
        <row r="3176">
          <cell r="B3176">
            <v>39090</v>
          </cell>
        </row>
        <row r="3177">
          <cell r="B3177">
            <v>39091</v>
          </cell>
        </row>
        <row r="3178">
          <cell r="B3178">
            <v>39092</v>
          </cell>
        </row>
        <row r="3179">
          <cell r="B3179">
            <v>39093</v>
          </cell>
        </row>
        <row r="3180">
          <cell r="B3180">
            <v>39094</v>
          </cell>
        </row>
        <row r="3181">
          <cell r="B3181">
            <v>39098</v>
          </cell>
        </row>
        <row r="3182">
          <cell r="B3182">
            <v>39099</v>
          </cell>
        </row>
        <row r="3183">
          <cell r="B3183">
            <v>39100</v>
          </cell>
        </row>
        <row r="3184">
          <cell r="B3184">
            <v>39101</v>
          </cell>
        </row>
        <row r="3185">
          <cell r="B3185">
            <v>39104</v>
          </cell>
        </row>
        <row r="3186">
          <cell r="B3186">
            <v>39105</v>
          </cell>
        </row>
        <row r="3187">
          <cell r="B3187">
            <v>39106</v>
          </cell>
        </row>
        <row r="3188">
          <cell r="B3188">
            <v>39107</v>
          </cell>
        </row>
        <row r="3189">
          <cell r="B3189">
            <v>39108</v>
          </cell>
        </row>
        <row r="3190">
          <cell r="B3190">
            <v>39111</v>
          </cell>
        </row>
        <row r="3191">
          <cell r="B3191">
            <v>39112</v>
          </cell>
        </row>
        <row r="3192">
          <cell r="B3192">
            <v>39113</v>
          </cell>
        </row>
        <row r="3193">
          <cell r="B3193">
            <v>39114</v>
          </cell>
        </row>
        <row r="3194">
          <cell r="B3194">
            <v>39115</v>
          </cell>
        </row>
        <row r="3195">
          <cell r="B3195">
            <v>39118</v>
          </cell>
        </row>
        <row r="3196">
          <cell r="B3196">
            <v>39119</v>
          </cell>
        </row>
        <row r="3197">
          <cell r="B3197">
            <v>39120</v>
          </cell>
        </row>
        <row r="3198">
          <cell r="B3198">
            <v>39121</v>
          </cell>
        </row>
        <row r="3199">
          <cell r="B3199">
            <v>39122</v>
          </cell>
        </row>
        <row r="3200">
          <cell r="B3200">
            <v>39125</v>
          </cell>
        </row>
        <row r="3201">
          <cell r="B3201">
            <v>39126</v>
          </cell>
        </row>
        <row r="3202">
          <cell r="B3202">
            <v>39127</v>
          </cell>
        </row>
        <row r="3203">
          <cell r="B3203">
            <v>39128</v>
          </cell>
        </row>
        <row r="3204">
          <cell r="B3204">
            <v>39129</v>
          </cell>
        </row>
        <row r="3205">
          <cell r="B3205">
            <v>39133</v>
          </cell>
        </row>
        <row r="3206">
          <cell r="B3206">
            <v>39134</v>
          </cell>
        </row>
        <row r="3207">
          <cell r="B3207">
            <v>39135</v>
          </cell>
        </row>
        <row r="3208">
          <cell r="B3208">
            <v>39136</v>
          </cell>
        </row>
        <row r="3209">
          <cell r="B3209">
            <v>39139</v>
          </cell>
        </row>
        <row r="3210">
          <cell r="B3210">
            <v>39140</v>
          </cell>
        </row>
        <row r="3211">
          <cell r="B3211">
            <v>39141</v>
          </cell>
        </row>
        <row r="3212">
          <cell r="B3212">
            <v>39142</v>
          </cell>
        </row>
        <row r="3213">
          <cell r="B3213">
            <v>39143</v>
          </cell>
        </row>
        <row r="3214">
          <cell r="B3214">
            <v>39146</v>
          </cell>
        </row>
        <row r="3215">
          <cell r="B3215">
            <v>39147</v>
          </cell>
        </row>
        <row r="3216">
          <cell r="B3216">
            <v>39148</v>
          </cell>
        </row>
        <row r="3217">
          <cell r="B3217">
            <v>39149</v>
          </cell>
        </row>
        <row r="3218">
          <cell r="B3218">
            <v>39150</v>
          </cell>
        </row>
        <row r="3219">
          <cell r="B3219">
            <v>39153</v>
          </cell>
        </row>
        <row r="3220">
          <cell r="B3220">
            <v>39154</v>
          </cell>
        </row>
        <row r="3221">
          <cell r="B3221">
            <v>39155</v>
          </cell>
        </row>
        <row r="3222">
          <cell r="B3222">
            <v>39156</v>
          </cell>
        </row>
        <row r="3223">
          <cell r="B3223">
            <v>39157</v>
          </cell>
        </row>
        <row r="3224">
          <cell r="B3224">
            <v>39160</v>
          </cell>
        </row>
        <row r="3225">
          <cell r="B3225">
            <v>39161</v>
          </cell>
        </row>
        <row r="3226">
          <cell r="B3226">
            <v>39162</v>
          </cell>
        </row>
        <row r="3227">
          <cell r="B3227">
            <v>39163</v>
          </cell>
        </row>
        <row r="3228">
          <cell r="B3228">
            <v>39164</v>
          </cell>
        </row>
        <row r="3229">
          <cell r="B3229">
            <v>39167</v>
          </cell>
        </row>
        <row r="3230">
          <cell r="B3230">
            <v>39168</v>
          </cell>
        </row>
        <row r="3231">
          <cell r="B3231">
            <v>39169</v>
          </cell>
        </row>
        <row r="3232">
          <cell r="B3232">
            <v>39170</v>
          </cell>
        </row>
        <row r="3233">
          <cell r="B3233">
            <v>39171</v>
          </cell>
        </row>
        <row r="3234">
          <cell r="B3234">
            <v>39174</v>
          </cell>
        </row>
        <row r="3235">
          <cell r="B3235">
            <v>39175</v>
          </cell>
        </row>
        <row r="3236">
          <cell r="B3236">
            <v>39176</v>
          </cell>
        </row>
        <row r="3237">
          <cell r="B3237">
            <v>39177</v>
          </cell>
        </row>
        <row r="3238">
          <cell r="B3238">
            <v>39181</v>
          </cell>
        </row>
        <row r="3239">
          <cell r="B3239">
            <v>39182</v>
          </cell>
        </row>
        <row r="3240">
          <cell r="B3240">
            <v>39183</v>
          </cell>
        </row>
        <row r="3241">
          <cell r="B3241">
            <v>39184</v>
          </cell>
        </row>
        <row r="3242">
          <cell r="B3242">
            <v>39185</v>
          </cell>
        </row>
        <row r="3243">
          <cell r="B3243">
            <v>39188</v>
          </cell>
        </row>
        <row r="3244">
          <cell r="B3244">
            <v>39189</v>
          </cell>
        </row>
        <row r="3245">
          <cell r="B3245">
            <v>39190</v>
          </cell>
        </row>
        <row r="3246">
          <cell r="B3246">
            <v>39191</v>
          </cell>
        </row>
        <row r="3247">
          <cell r="B3247">
            <v>39192</v>
          </cell>
        </row>
        <row r="3248">
          <cell r="B3248">
            <v>39195</v>
          </cell>
        </row>
        <row r="3249">
          <cell r="B3249">
            <v>39196</v>
          </cell>
        </row>
        <row r="3250">
          <cell r="B3250">
            <v>39197</v>
          </cell>
        </row>
        <row r="3251">
          <cell r="B3251">
            <v>39198</v>
          </cell>
        </row>
        <row r="3252">
          <cell r="B3252">
            <v>39199</v>
          </cell>
        </row>
        <row r="3253">
          <cell r="B3253">
            <v>39202</v>
          </cell>
        </row>
        <row r="3254">
          <cell r="B3254">
            <v>39203</v>
          </cell>
        </row>
        <row r="3255">
          <cell r="B3255">
            <v>39204</v>
          </cell>
        </row>
        <row r="3256">
          <cell r="B3256">
            <v>39205</v>
          </cell>
        </row>
        <row r="3257">
          <cell r="B3257">
            <v>39206</v>
          </cell>
        </row>
        <row r="3258">
          <cell r="B3258">
            <v>39209</v>
          </cell>
        </row>
        <row r="3259">
          <cell r="B3259">
            <v>39210</v>
          </cell>
        </row>
        <row r="3260">
          <cell r="B3260">
            <v>39211</v>
          </cell>
        </row>
        <row r="3261">
          <cell r="B3261">
            <v>39212</v>
          </cell>
        </row>
        <row r="3262">
          <cell r="B3262">
            <v>39213</v>
          </cell>
        </row>
        <row r="3263">
          <cell r="B3263">
            <v>39216</v>
          </cell>
        </row>
        <row r="3264">
          <cell r="B3264">
            <v>39217</v>
          </cell>
        </row>
        <row r="3265">
          <cell r="B3265">
            <v>39218</v>
          </cell>
        </row>
        <row r="3266">
          <cell r="B3266">
            <v>39219</v>
          </cell>
        </row>
        <row r="3267">
          <cell r="B3267">
            <v>39220</v>
          </cell>
        </row>
        <row r="3268">
          <cell r="B3268">
            <v>39223</v>
          </cell>
        </row>
        <row r="3269">
          <cell r="B3269">
            <v>39224</v>
          </cell>
        </row>
        <row r="3270">
          <cell r="B3270">
            <v>39225</v>
          </cell>
        </row>
        <row r="3271">
          <cell r="B3271">
            <v>39226</v>
          </cell>
        </row>
        <row r="3272">
          <cell r="B3272">
            <v>39227</v>
          </cell>
        </row>
        <row r="3273">
          <cell r="B3273">
            <v>39231</v>
          </cell>
        </row>
        <row r="3274">
          <cell r="B3274">
            <v>39232</v>
          </cell>
        </row>
        <row r="3275">
          <cell r="B3275">
            <v>39233</v>
          </cell>
        </row>
        <row r="3276">
          <cell r="B3276">
            <v>39234</v>
          </cell>
        </row>
        <row r="3277">
          <cell r="B3277">
            <v>39237</v>
          </cell>
        </row>
        <row r="3278">
          <cell r="B3278">
            <v>39238</v>
          </cell>
        </row>
        <row r="3279">
          <cell r="B3279">
            <v>39239</v>
          </cell>
        </row>
        <row r="3280">
          <cell r="B3280">
            <v>39240</v>
          </cell>
        </row>
        <row r="3281">
          <cell r="B3281">
            <v>39241</v>
          </cell>
        </row>
        <row r="3282">
          <cell r="B3282">
            <v>39244</v>
          </cell>
        </row>
        <row r="3283">
          <cell r="B3283">
            <v>39245</v>
          </cell>
        </row>
        <row r="3284">
          <cell r="B3284">
            <v>39246</v>
          </cell>
        </row>
        <row r="3285">
          <cell r="B3285">
            <v>39247</v>
          </cell>
        </row>
        <row r="3286">
          <cell r="B3286">
            <v>39248</v>
          </cell>
        </row>
        <row r="3287">
          <cell r="B3287">
            <v>39251</v>
          </cell>
        </row>
        <row r="3288">
          <cell r="B3288">
            <v>39252</v>
          </cell>
        </row>
        <row r="3289">
          <cell r="B3289">
            <v>39253</v>
          </cell>
        </row>
        <row r="3290">
          <cell r="B3290">
            <v>39254</v>
          </cell>
        </row>
        <row r="3291">
          <cell r="B3291">
            <v>39255</v>
          </cell>
        </row>
        <row r="3292">
          <cell r="B3292">
            <v>39258</v>
          </cell>
        </row>
        <row r="3293">
          <cell r="B3293">
            <v>39259</v>
          </cell>
        </row>
        <row r="3294">
          <cell r="B3294">
            <v>39260</v>
          </cell>
        </row>
        <row r="3295">
          <cell r="B3295">
            <v>39261</v>
          </cell>
        </row>
        <row r="3296">
          <cell r="B3296">
            <v>39262</v>
          </cell>
        </row>
        <row r="3297">
          <cell r="B3297">
            <v>39265</v>
          </cell>
        </row>
        <row r="3298">
          <cell r="B3298">
            <v>39266</v>
          </cell>
        </row>
        <row r="3299">
          <cell r="B3299">
            <v>39268</v>
          </cell>
        </row>
        <row r="3300">
          <cell r="B3300">
            <v>39269</v>
          </cell>
        </row>
        <row r="3301">
          <cell r="B3301">
            <v>39272</v>
          </cell>
        </row>
        <row r="3302">
          <cell r="B3302">
            <v>39273</v>
          </cell>
        </row>
        <row r="3303">
          <cell r="B3303">
            <v>39274</v>
          </cell>
        </row>
        <row r="3304">
          <cell r="B3304">
            <v>39275</v>
          </cell>
        </row>
        <row r="3305">
          <cell r="B3305">
            <v>39276</v>
          </cell>
        </row>
        <row r="3306">
          <cell r="B3306">
            <v>39279</v>
          </cell>
        </row>
        <row r="3307">
          <cell r="B3307">
            <v>39280</v>
          </cell>
        </row>
        <row r="3308">
          <cell r="B3308">
            <v>39281</v>
          </cell>
        </row>
        <row r="3309">
          <cell r="B3309">
            <v>39282</v>
          </cell>
        </row>
        <row r="3310">
          <cell r="B3310">
            <v>39283</v>
          </cell>
        </row>
        <row r="3311">
          <cell r="B3311">
            <v>39286</v>
          </cell>
        </row>
        <row r="3312">
          <cell r="B3312">
            <v>39287</v>
          </cell>
        </row>
        <row r="3313">
          <cell r="B3313">
            <v>39288</v>
          </cell>
        </row>
        <row r="3314">
          <cell r="B3314">
            <v>39289</v>
          </cell>
        </row>
        <row r="3315">
          <cell r="B3315">
            <v>39290</v>
          </cell>
        </row>
        <row r="3316">
          <cell r="B3316">
            <v>39293</v>
          </cell>
        </row>
        <row r="3317">
          <cell r="B3317">
            <v>39294</v>
          </cell>
        </row>
        <row r="3318">
          <cell r="B3318">
            <v>39295</v>
          </cell>
        </row>
        <row r="3319">
          <cell r="B3319">
            <v>39296</v>
          </cell>
        </row>
        <row r="3320">
          <cell r="B3320">
            <v>39297</v>
          </cell>
        </row>
        <row r="3321">
          <cell r="B3321">
            <v>39300</v>
          </cell>
        </row>
        <row r="3322">
          <cell r="B3322">
            <v>39301</v>
          </cell>
        </row>
        <row r="3323">
          <cell r="B3323">
            <v>39302</v>
          </cell>
        </row>
        <row r="3324">
          <cell r="B3324">
            <v>39303</v>
          </cell>
        </row>
        <row r="3325">
          <cell r="B3325">
            <v>39304</v>
          </cell>
        </row>
        <row r="3326">
          <cell r="B3326">
            <v>39307</v>
          </cell>
        </row>
        <row r="3327">
          <cell r="B3327">
            <v>39308</v>
          </cell>
        </row>
        <row r="3328">
          <cell r="B3328">
            <v>39309</v>
          </cell>
        </row>
        <row r="3329">
          <cell r="B3329">
            <v>39310</v>
          </cell>
        </row>
        <row r="3330">
          <cell r="B3330">
            <v>39311</v>
          </cell>
        </row>
        <row r="3331">
          <cell r="B3331">
            <v>39314</v>
          </cell>
        </row>
        <row r="3332">
          <cell r="B3332">
            <v>39315</v>
          </cell>
        </row>
        <row r="3333">
          <cell r="B3333">
            <v>39316</v>
          </cell>
        </row>
        <row r="3334">
          <cell r="B3334">
            <v>39317</v>
          </cell>
        </row>
        <row r="3335">
          <cell r="B3335">
            <v>39318</v>
          </cell>
        </row>
        <row r="3336">
          <cell r="B3336">
            <v>39321</v>
          </cell>
        </row>
        <row r="3337">
          <cell r="B3337">
            <v>39322</v>
          </cell>
        </row>
        <row r="3338">
          <cell r="B3338">
            <v>39323</v>
          </cell>
        </row>
        <row r="3339">
          <cell r="B3339">
            <v>39324</v>
          </cell>
        </row>
        <row r="3340">
          <cell r="B3340">
            <v>39325</v>
          </cell>
        </row>
        <row r="3341">
          <cell r="B3341">
            <v>39329</v>
          </cell>
        </row>
        <row r="3342">
          <cell r="B3342">
            <v>39330</v>
          </cell>
        </row>
        <row r="3343">
          <cell r="B3343">
            <v>39331</v>
          </cell>
        </row>
        <row r="3344">
          <cell r="B3344">
            <v>39332</v>
          </cell>
        </row>
        <row r="3345">
          <cell r="B3345">
            <v>39335</v>
          </cell>
        </row>
        <row r="3346">
          <cell r="B3346">
            <v>39336</v>
          </cell>
        </row>
        <row r="3347">
          <cell r="B3347">
            <v>39337</v>
          </cell>
        </row>
        <row r="3348">
          <cell r="B3348">
            <v>39338</v>
          </cell>
        </row>
        <row r="3349">
          <cell r="B3349">
            <v>39339</v>
          </cell>
        </row>
        <row r="3350">
          <cell r="B3350">
            <v>39342</v>
          </cell>
        </row>
        <row r="3351">
          <cell r="B3351">
            <v>39343</v>
          </cell>
        </row>
        <row r="3352">
          <cell r="B3352">
            <v>39344</v>
          </cell>
        </row>
        <row r="3353">
          <cell r="B3353">
            <v>39345</v>
          </cell>
        </row>
        <row r="3354">
          <cell r="B3354">
            <v>39346</v>
          </cell>
        </row>
        <row r="3355">
          <cell r="B3355">
            <v>39349</v>
          </cell>
        </row>
        <row r="3356">
          <cell r="B3356">
            <v>39350</v>
          </cell>
        </row>
        <row r="3357">
          <cell r="B3357">
            <v>39351</v>
          </cell>
        </row>
        <row r="3358">
          <cell r="B3358">
            <v>39352</v>
          </cell>
        </row>
        <row r="3359">
          <cell r="B3359">
            <v>39353</v>
          </cell>
        </row>
        <row r="3360">
          <cell r="B3360">
            <v>39356</v>
          </cell>
        </row>
        <row r="3361">
          <cell r="B3361">
            <v>39357</v>
          </cell>
        </row>
        <row r="3362">
          <cell r="B3362">
            <v>39358</v>
          </cell>
        </row>
        <row r="3363">
          <cell r="B3363">
            <v>39359</v>
          </cell>
        </row>
        <row r="3364">
          <cell r="B3364">
            <v>39360</v>
          </cell>
        </row>
        <row r="3365">
          <cell r="B3365">
            <v>39364</v>
          </cell>
        </row>
        <row r="3366">
          <cell r="B3366">
            <v>39365</v>
          </cell>
        </row>
        <row r="3367">
          <cell r="B3367">
            <v>39366</v>
          </cell>
        </row>
        <row r="3368">
          <cell r="B3368">
            <v>39367</v>
          </cell>
        </row>
        <row r="3369">
          <cell r="B3369">
            <v>39370</v>
          </cell>
        </row>
        <row r="3370">
          <cell r="B3370">
            <v>39371</v>
          </cell>
        </row>
        <row r="3371">
          <cell r="B3371">
            <v>39372</v>
          </cell>
        </row>
        <row r="3372">
          <cell r="B3372">
            <v>39373</v>
          </cell>
        </row>
        <row r="3373">
          <cell r="B3373">
            <v>39374</v>
          </cell>
        </row>
        <row r="3374">
          <cell r="B3374">
            <v>39377</v>
          </cell>
        </row>
        <row r="3375">
          <cell r="B3375">
            <v>39378</v>
          </cell>
        </row>
        <row r="3376">
          <cell r="B3376">
            <v>39379</v>
          </cell>
        </row>
        <row r="3377">
          <cell r="B3377">
            <v>39380</v>
          </cell>
        </row>
        <row r="3378">
          <cell r="B3378">
            <v>39381</v>
          </cell>
        </row>
        <row r="3379">
          <cell r="B3379">
            <v>39384</v>
          </cell>
        </row>
        <row r="3380">
          <cell r="B3380">
            <v>39385</v>
          </cell>
        </row>
        <row r="3381">
          <cell r="B3381">
            <v>39386</v>
          </cell>
        </row>
        <row r="3382">
          <cell r="B3382">
            <v>39387</v>
          </cell>
        </row>
        <row r="3383">
          <cell r="B3383">
            <v>39388</v>
          </cell>
        </row>
        <row r="3384">
          <cell r="B3384">
            <v>39391</v>
          </cell>
        </row>
        <row r="3385">
          <cell r="B3385">
            <v>39392</v>
          </cell>
        </row>
        <row r="3386">
          <cell r="B3386">
            <v>39393</v>
          </cell>
        </row>
        <row r="3387">
          <cell r="B3387">
            <v>39394</v>
          </cell>
        </row>
        <row r="3388">
          <cell r="B3388">
            <v>39395</v>
          </cell>
        </row>
        <row r="3389">
          <cell r="B3389">
            <v>39399</v>
          </cell>
        </row>
        <row r="3390">
          <cell r="B3390">
            <v>39400</v>
          </cell>
        </row>
        <row r="3391">
          <cell r="B3391">
            <v>39401</v>
          </cell>
        </row>
        <row r="3392">
          <cell r="B3392">
            <v>39402</v>
          </cell>
        </row>
        <row r="3393">
          <cell r="B3393">
            <v>39405</v>
          </cell>
        </row>
        <row r="3394">
          <cell r="B3394">
            <v>39406</v>
          </cell>
        </row>
        <row r="3395">
          <cell r="B3395">
            <v>39407</v>
          </cell>
        </row>
        <row r="3396">
          <cell r="B3396">
            <v>39409</v>
          </cell>
        </row>
        <row r="3397">
          <cell r="B3397">
            <v>39412</v>
          </cell>
        </row>
        <row r="3398">
          <cell r="B3398">
            <v>39413</v>
          </cell>
        </row>
        <row r="3399">
          <cell r="B3399">
            <v>39414</v>
          </cell>
        </row>
        <row r="3400">
          <cell r="B3400">
            <v>39415</v>
          </cell>
        </row>
        <row r="3401">
          <cell r="B3401">
            <v>39416</v>
          </cell>
        </row>
        <row r="3402">
          <cell r="B3402">
            <v>39419</v>
          </cell>
        </row>
        <row r="3403">
          <cell r="B3403">
            <v>39420</v>
          </cell>
        </row>
        <row r="3404">
          <cell r="B3404">
            <v>39421</v>
          </cell>
        </row>
        <row r="3405">
          <cell r="B3405">
            <v>39422</v>
          </cell>
        </row>
        <row r="3406">
          <cell r="B3406">
            <v>39423</v>
          </cell>
        </row>
        <row r="3407">
          <cell r="B3407">
            <v>39426</v>
          </cell>
        </row>
        <row r="3408">
          <cell r="B3408">
            <v>39427</v>
          </cell>
        </row>
        <row r="3409">
          <cell r="B3409">
            <v>39428</v>
          </cell>
        </row>
        <row r="3410">
          <cell r="B3410">
            <v>39429</v>
          </cell>
        </row>
        <row r="3411">
          <cell r="B3411">
            <v>39430</v>
          </cell>
        </row>
        <row r="3412">
          <cell r="B3412">
            <v>39433</v>
          </cell>
        </row>
        <row r="3413">
          <cell r="B3413">
            <v>39434</v>
          </cell>
        </row>
        <row r="3414">
          <cell r="B3414">
            <v>39435</v>
          </cell>
        </row>
        <row r="3415">
          <cell r="B3415">
            <v>39436</v>
          </cell>
        </row>
        <row r="3416">
          <cell r="B3416">
            <v>39437</v>
          </cell>
        </row>
        <row r="3417">
          <cell r="B3417">
            <v>39440</v>
          </cell>
        </row>
        <row r="3418">
          <cell r="B3418">
            <v>39442</v>
          </cell>
        </row>
        <row r="3419">
          <cell r="B3419">
            <v>39443</v>
          </cell>
        </row>
        <row r="3420">
          <cell r="B3420">
            <v>39444</v>
          </cell>
        </row>
        <row r="3421">
          <cell r="B3421">
            <v>39447</v>
          </cell>
        </row>
        <row r="3422">
          <cell r="B3422">
            <v>39449</v>
          </cell>
        </row>
        <row r="3423">
          <cell r="B3423">
            <v>39450</v>
          </cell>
        </row>
        <row r="3424">
          <cell r="B3424">
            <v>39451</v>
          </cell>
        </row>
        <row r="3425">
          <cell r="B3425">
            <v>39454</v>
          </cell>
        </row>
        <row r="3426">
          <cell r="B3426">
            <v>39455</v>
          </cell>
        </row>
        <row r="3427">
          <cell r="B3427">
            <v>39456</v>
          </cell>
        </row>
        <row r="3428">
          <cell r="B3428">
            <v>39457</v>
          </cell>
        </row>
        <row r="3429">
          <cell r="B3429">
            <v>39458</v>
          </cell>
        </row>
        <row r="3430">
          <cell r="B3430">
            <v>39461</v>
          </cell>
        </row>
        <row r="3431">
          <cell r="B3431">
            <v>39462</v>
          </cell>
        </row>
        <row r="3432">
          <cell r="B3432">
            <v>39463</v>
          </cell>
        </row>
        <row r="3433">
          <cell r="B3433">
            <v>39464</v>
          </cell>
        </row>
        <row r="3434">
          <cell r="B3434">
            <v>39465</v>
          </cell>
        </row>
        <row r="3435">
          <cell r="B3435">
            <v>39469</v>
          </cell>
        </row>
        <row r="3436">
          <cell r="B3436">
            <v>39470</v>
          </cell>
        </row>
        <row r="3437">
          <cell r="B3437">
            <v>39471</v>
          </cell>
        </row>
        <row r="3438">
          <cell r="B3438">
            <v>39472</v>
          </cell>
        </row>
        <row r="3439">
          <cell r="B3439">
            <v>39475</v>
          </cell>
        </row>
        <row r="3440">
          <cell r="B3440">
            <v>39476</v>
          </cell>
        </row>
        <row r="3441">
          <cell r="B3441">
            <v>39477</v>
          </cell>
        </row>
        <row r="3442">
          <cell r="B3442">
            <v>39478</v>
          </cell>
        </row>
        <row r="3443">
          <cell r="B3443">
            <v>39479</v>
          </cell>
        </row>
        <row r="3444">
          <cell r="B3444">
            <v>39482</v>
          </cell>
        </row>
        <row r="3445">
          <cell r="B3445">
            <v>39483</v>
          </cell>
        </row>
        <row r="3446">
          <cell r="B3446">
            <v>39484</v>
          </cell>
        </row>
        <row r="3447">
          <cell r="B3447">
            <v>39485</v>
          </cell>
        </row>
        <row r="3448">
          <cell r="B3448">
            <v>39486</v>
          </cell>
        </row>
        <row r="3449">
          <cell r="B3449">
            <v>39489</v>
          </cell>
        </row>
        <row r="3450">
          <cell r="B3450">
            <v>39490</v>
          </cell>
        </row>
        <row r="3451">
          <cell r="B3451">
            <v>39491</v>
          </cell>
        </row>
        <row r="3452">
          <cell r="B3452">
            <v>39492</v>
          </cell>
        </row>
        <row r="3453">
          <cell r="B3453">
            <v>39493</v>
          </cell>
        </row>
        <row r="3454">
          <cell r="B3454">
            <v>39497</v>
          </cell>
        </row>
        <row r="3455">
          <cell r="B3455">
            <v>39498</v>
          </cell>
        </row>
        <row r="3456">
          <cell r="B3456">
            <v>39499</v>
          </cell>
        </row>
        <row r="3457">
          <cell r="B3457">
            <v>39500</v>
          </cell>
        </row>
        <row r="3458">
          <cell r="B3458">
            <v>39503</v>
          </cell>
        </row>
        <row r="3459">
          <cell r="B3459">
            <v>39504</v>
          </cell>
        </row>
        <row r="3460">
          <cell r="B3460">
            <v>39505</v>
          </cell>
        </row>
        <row r="3461">
          <cell r="B3461">
            <v>39506</v>
          </cell>
        </row>
        <row r="3462">
          <cell r="B3462">
            <v>39507</v>
          </cell>
        </row>
        <row r="3463">
          <cell r="B3463">
            <v>39510</v>
          </cell>
        </row>
        <row r="3464">
          <cell r="B3464">
            <v>39511</v>
          </cell>
        </row>
        <row r="3465">
          <cell r="B3465">
            <v>39512</v>
          </cell>
        </row>
        <row r="3466">
          <cell r="B3466">
            <v>39513</v>
          </cell>
        </row>
        <row r="3467">
          <cell r="B3467">
            <v>39514</v>
          </cell>
        </row>
        <row r="3468">
          <cell r="B3468">
            <v>39517</v>
          </cell>
        </row>
        <row r="3469">
          <cell r="B3469">
            <v>39518</v>
          </cell>
        </row>
        <row r="3470">
          <cell r="B3470">
            <v>39519</v>
          </cell>
        </row>
        <row r="3471">
          <cell r="B3471">
            <v>39520</v>
          </cell>
        </row>
        <row r="3472">
          <cell r="B3472">
            <v>39521</v>
          </cell>
        </row>
        <row r="3473">
          <cell r="B3473">
            <v>39524</v>
          </cell>
        </row>
        <row r="3474">
          <cell r="B3474">
            <v>39525</v>
          </cell>
        </row>
        <row r="3475">
          <cell r="B3475">
            <v>39526</v>
          </cell>
        </row>
        <row r="3476">
          <cell r="B3476">
            <v>39527</v>
          </cell>
        </row>
        <row r="3477">
          <cell r="B3477">
            <v>39531</v>
          </cell>
        </row>
        <row r="3478">
          <cell r="B3478">
            <v>39532</v>
          </cell>
        </row>
        <row r="3479">
          <cell r="B3479">
            <v>39533</v>
          </cell>
        </row>
        <row r="3480">
          <cell r="B3480">
            <v>39534</v>
          </cell>
        </row>
        <row r="3481">
          <cell r="B3481">
            <v>39535</v>
          </cell>
        </row>
        <row r="3482">
          <cell r="B3482">
            <v>39538</v>
          </cell>
        </row>
        <row r="3483">
          <cell r="B3483">
            <v>39539</v>
          </cell>
        </row>
        <row r="3484">
          <cell r="B3484">
            <v>39540</v>
          </cell>
        </row>
        <row r="3485">
          <cell r="B3485">
            <v>39541</v>
          </cell>
        </row>
        <row r="3486">
          <cell r="B3486">
            <v>39542</v>
          </cell>
        </row>
        <row r="3487">
          <cell r="B3487">
            <v>39545</v>
          </cell>
        </row>
        <row r="3488">
          <cell r="B3488">
            <v>39546</v>
          </cell>
        </row>
        <row r="3489">
          <cell r="B3489">
            <v>39547</v>
          </cell>
        </row>
        <row r="3490">
          <cell r="B3490">
            <v>39548</v>
          </cell>
        </row>
        <row r="3491">
          <cell r="B3491">
            <v>39549</v>
          </cell>
        </row>
        <row r="3492">
          <cell r="B3492">
            <v>39552</v>
          </cell>
        </row>
        <row r="3493">
          <cell r="B3493">
            <v>39553</v>
          </cell>
        </row>
        <row r="3494">
          <cell r="B3494">
            <v>39554</v>
          </cell>
        </row>
        <row r="3495">
          <cell r="B3495">
            <v>39555</v>
          </cell>
        </row>
        <row r="3496">
          <cell r="B3496">
            <v>39556</v>
          </cell>
        </row>
        <row r="3497">
          <cell r="B3497">
            <v>39559</v>
          </cell>
        </row>
        <row r="3498">
          <cell r="B3498">
            <v>39560</v>
          </cell>
        </row>
        <row r="3499">
          <cell r="B3499">
            <v>39561</v>
          </cell>
        </row>
        <row r="3500">
          <cell r="B3500">
            <v>39562</v>
          </cell>
        </row>
        <row r="3501">
          <cell r="B3501">
            <v>39563</v>
          </cell>
        </row>
        <row r="3502">
          <cell r="B3502">
            <v>39566</v>
          </cell>
        </row>
        <row r="3503">
          <cell r="B3503">
            <v>39567</v>
          </cell>
        </row>
        <row r="3504">
          <cell r="B3504">
            <v>39568</v>
          </cell>
        </row>
        <row r="3505">
          <cell r="B3505">
            <v>39569</v>
          </cell>
        </row>
        <row r="3506">
          <cell r="B3506">
            <v>39570</v>
          </cell>
        </row>
        <row r="3507">
          <cell r="B3507">
            <v>39573</v>
          </cell>
        </row>
        <row r="3508">
          <cell r="B3508">
            <v>39574</v>
          </cell>
        </row>
        <row r="3509">
          <cell r="B3509">
            <v>39575</v>
          </cell>
        </row>
        <row r="3510">
          <cell r="B3510">
            <v>39576</v>
          </cell>
        </row>
        <row r="3511">
          <cell r="B3511">
            <v>39577</v>
          </cell>
        </row>
        <row r="3512">
          <cell r="B3512">
            <v>39580</v>
          </cell>
        </row>
        <row r="3513">
          <cell r="B3513">
            <v>39581</v>
          </cell>
        </row>
        <row r="3514">
          <cell r="B3514">
            <v>39582</v>
          </cell>
        </row>
        <row r="3515">
          <cell r="B3515">
            <v>39583</v>
          </cell>
        </row>
        <row r="3516">
          <cell r="B3516">
            <v>39584</v>
          </cell>
        </row>
        <row r="3517">
          <cell r="B3517">
            <v>39587</v>
          </cell>
        </row>
        <row r="3518">
          <cell r="B3518">
            <v>39588</v>
          </cell>
        </row>
        <row r="3519">
          <cell r="B3519">
            <v>39589</v>
          </cell>
        </row>
        <row r="3520">
          <cell r="B3520">
            <v>39590</v>
          </cell>
        </row>
        <row r="3521">
          <cell r="B3521">
            <v>39591</v>
          </cell>
        </row>
        <row r="3522">
          <cell r="B3522">
            <v>39595</v>
          </cell>
        </row>
        <row r="3523">
          <cell r="B3523">
            <v>39596</v>
          </cell>
        </row>
        <row r="3524">
          <cell r="B3524">
            <v>39597</v>
          </cell>
        </row>
        <row r="3525">
          <cell r="B3525">
            <v>39598</v>
          </cell>
        </row>
        <row r="3526">
          <cell r="B3526">
            <v>39601</v>
          </cell>
        </row>
        <row r="3527">
          <cell r="B3527">
            <v>39602</v>
          </cell>
        </row>
        <row r="3528">
          <cell r="B3528">
            <v>39603</v>
          </cell>
        </row>
        <row r="3529">
          <cell r="B3529">
            <v>39604</v>
          </cell>
        </row>
        <row r="3530">
          <cell r="B3530">
            <v>39605</v>
          </cell>
        </row>
        <row r="3531">
          <cell r="B3531">
            <v>39608</v>
          </cell>
        </row>
        <row r="3532">
          <cell r="B3532">
            <v>39609</v>
          </cell>
        </row>
        <row r="3533">
          <cell r="B3533">
            <v>39610</v>
          </cell>
        </row>
        <row r="3534">
          <cell r="B3534">
            <v>39611</v>
          </cell>
        </row>
        <row r="3535">
          <cell r="B3535">
            <v>39612</v>
          </cell>
        </row>
        <row r="3536">
          <cell r="B3536">
            <v>39615</v>
          </cell>
        </row>
        <row r="3537">
          <cell r="B3537">
            <v>39616</v>
          </cell>
        </row>
        <row r="3538">
          <cell r="B3538">
            <v>39617</v>
          </cell>
        </row>
        <row r="3539">
          <cell r="B3539">
            <v>39618</v>
          </cell>
        </row>
        <row r="3540">
          <cell r="B3540">
            <v>39619</v>
          </cell>
        </row>
        <row r="3541">
          <cell r="B3541">
            <v>39622</v>
          </cell>
        </row>
        <row r="3542">
          <cell r="B3542">
            <v>39623</v>
          </cell>
        </row>
        <row r="3543">
          <cell r="B3543">
            <v>39624</v>
          </cell>
        </row>
        <row r="3544">
          <cell r="B3544">
            <v>39625</v>
          </cell>
        </row>
        <row r="3545">
          <cell r="B3545">
            <v>39626</v>
          </cell>
        </row>
        <row r="3546">
          <cell r="B3546">
            <v>39629</v>
          </cell>
        </row>
        <row r="3547">
          <cell r="B3547">
            <v>39630</v>
          </cell>
        </row>
        <row r="3548">
          <cell r="B3548">
            <v>39631</v>
          </cell>
        </row>
        <row r="3549">
          <cell r="B3549">
            <v>39632</v>
          </cell>
        </row>
        <row r="3550">
          <cell r="B3550">
            <v>39636</v>
          </cell>
        </row>
        <row r="3551">
          <cell r="B3551">
            <v>39637</v>
          </cell>
        </row>
        <row r="3552">
          <cell r="B3552">
            <v>39638</v>
          </cell>
        </row>
        <row r="3553">
          <cell r="B3553">
            <v>39639</v>
          </cell>
        </row>
        <row r="3554">
          <cell r="B3554">
            <v>39640</v>
          </cell>
        </row>
        <row r="3555">
          <cell r="B3555">
            <v>39643</v>
          </cell>
        </row>
        <row r="3556">
          <cell r="B3556">
            <v>39644</v>
          </cell>
        </row>
        <row r="3557">
          <cell r="B3557">
            <v>39645</v>
          </cell>
        </row>
        <row r="3558">
          <cell r="B3558">
            <v>39646</v>
          </cell>
        </row>
        <row r="3559">
          <cell r="B3559">
            <v>39647</v>
          </cell>
        </row>
        <row r="3560">
          <cell r="B3560">
            <v>39650</v>
          </cell>
        </row>
        <row r="3561">
          <cell r="B3561">
            <v>39651</v>
          </cell>
        </row>
        <row r="3562">
          <cell r="B3562">
            <v>39652</v>
          </cell>
        </row>
        <row r="3563">
          <cell r="B3563">
            <v>39653</v>
          </cell>
        </row>
        <row r="3564">
          <cell r="B3564">
            <v>39654</v>
          </cell>
        </row>
        <row r="3565">
          <cell r="B3565">
            <v>39657</v>
          </cell>
        </row>
        <row r="3566">
          <cell r="B3566">
            <v>39658</v>
          </cell>
        </row>
        <row r="3567">
          <cell r="B3567">
            <v>39659</v>
          </cell>
        </row>
        <row r="3568">
          <cell r="B3568">
            <v>39660</v>
          </cell>
        </row>
        <row r="3569">
          <cell r="B3569">
            <v>39661</v>
          </cell>
        </row>
        <row r="3570">
          <cell r="B3570">
            <v>39664</v>
          </cell>
        </row>
        <row r="3571">
          <cell r="B3571">
            <v>39665</v>
          </cell>
        </row>
        <row r="3572">
          <cell r="B3572">
            <v>39666</v>
          </cell>
        </row>
        <row r="3573">
          <cell r="B3573">
            <v>39667</v>
          </cell>
        </row>
        <row r="3574">
          <cell r="B3574">
            <v>39668</v>
          </cell>
        </row>
        <row r="3575">
          <cell r="B3575">
            <v>39671</v>
          </cell>
        </row>
        <row r="3576">
          <cell r="B3576">
            <v>39672</v>
          </cell>
        </row>
        <row r="3577">
          <cell r="B3577">
            <v>39673</v>
          </cell>
        </row>
        <row r="3578">
          <cell r="B3578">
            <v>39674</v>
          </cell>
        </row>
        <row r="3579">
          <cell r="B3579">
            <v>39675</v>
          </cell>
        </row>
        <row r="3580">
          <cell r="B3580">
            <v>39678</v>
          </cell>
        </row>
        <row r="3581">
          <cell r="B3581">
            <v>39679</v>
          </cell>
        </row>
        <row r="3582">
          <cell r="B3582">
            <v>39680</v>
          </cell>
        </row>
        <row r="3583">
          <cell r="B3583">
            <v>39681</v>
          </cell>
        </row>
        <row r="3584">
          <cell r="B3584">
            <v>39682</v>
          </cell>
        </row>
        <row r="3585">
          <cell r="B3585">
            <v>39685</v>
          </cell>
        </row>
        <row r="3586">
          <cell r="B3586">
            <v>39686</v>
          </cell>
        </row>
        <row r="3587">
          <cell r="B3587">
            <v>39687</v>
          </cell>
        </row>
        <row r="3588">
          <cell r="B3588">
            <v>39688</v>
          </cell>
        </row>
        <row r="3589">
          <cell r="B3589">
            <v>39689</v>
          </cell>
        </row>
        <row r="3590">
          <cell r="B3590">
            <v>39693</v>
          </cell>
        </row>
        <row r="3591">
          <cell r="B3591">
            <v>39694</v>
          </cell>
        </row>
        <row r="3592">
          <cell r="B3592">
            <v>39695</v>
          </cell>
        </row>
        <row r="3593">
          <cell r="B3593">
            <v>39696</v>
          </cell>
        </row>
        <row r="3594">
          <cell r="B3594">
            <v>39699</v>
          </cell>
        </row>
        <row r="3595">
          <cell r="B3595">
            <v>39700</v>
          </cell>
        </row>
        <row r="3596">
          <cell r="B3596">
            <v>39701</v>
          </cell>
        </row>
        <row r="3597">
          <cell r="B3597">
            <v>39702</v>
          </cell>
        </row>
        <row r="3598">
          <cell r="B3598">
            <v>39703</v>
          </cell>
        </row>
        <row r="3599">
          <cell r="B3599">
            <v>39706</v>
          </cell>
        </row>
        <row r="3600">
          <cell r="B3600">
            <v>39707</v>
          </cell>
        </row>
        <row r="3601">
          <cell r="B3601">
            <v>39708</v>
          </cell>
        </row>
        <row r="3602">
          <cell r="B3602">
            <v>39709</v>
          </cell>
        </row>
        <row r="3603">
          <cell r="B3603">
            <v>39710</v>
          </cell>
        </row>
        <row r="3604">
          <cell r="B3604">
            <v>39713</v>
          </cell>
        </row>
        <row r="3605">
          <cell r="B3605">
            <v>39714</v>
          </cell>
        </row>
        <row r="3606">
          <cell r="B3606">
            <v>39715</v>
          </cell>
        </row>
        <row r="3607">
          <cell r="B3607">
            <v>39716</v>
          </cell>
        </row>
        <row r="3608">
          <cell r="B3608">
            <v>39717</v>
          </cell>
        </row>
        <row r="3609">
          <cell r="B3609">
            <v>39720</v>
          </cell>
        </row>
        <row r="3610">
          <cell r="B3610">
            <v>39721</v>
          </cell>
        </row>
        <row r="3611">
          <cell r="B3611">
            <v>39722</v>
          </cell>
        </row>
        <row r="3612">
          <cell r="B3612">
            <v>39723</v>
          </cell>
        </row>
        <row r="3613">
          <cell r="B3613">
            <v>39724</v>
          </cell>
        </row>
        <row r="3614">
          <cell r="B3614">
            <v>39727</v>
          </cell>
        </row>
        <row r="3615">
          <cell r="B3615">
            <v>39728</v>
          </cell>
        </row>
        <row r="3616">
          <cell r="B3616">
            <v>39729</v>
          </cell>
        </row>
        <row r="3617">
          <cell r="B3617">
            <v>39730</v>
          </cell>
        </row>
        <row r="3618">
          <cell r="B3618">
            <v>39731</v>
          </cell>
        </row>
        <row r="3619">
          <cell r="B3619">
            <v>39735</v>
          </cell>
        </row>
        <row r="3620">
          <cell r="B3620">
            <v>39736</v>
          </cell>
        </row>
        <row r="3621">
          <cell r="B3621">
            <v>39737</v>
          </cell>
        </row>
        <row r="3622">
          <cell r="B3622">
            <v>39738</v>
          </cell>
        </row>
        <row r="3623">
          <cell r="B3623">
            <v>39741</v>
          </cell>
        </row>
        <row r="3624">
          <cell r="B3624">
            <v>39742</v>
          </cell>
        </row>
        <row r="3625">
          <cell r="B3625">
            <v>39743</v>
          </cell>
        </row>
        <row r="3626">
          <cell r="B3626">
            <v>39744</v>
          </cell>
        </row>
        <row r="3627">
          <cell r="B3627">
            <v>39745</v>
          </cell>
        </row>
        <row r="3628">
          <cell r="B3628">
            <v>39748</v>
          </cell>
        </row>
        <row r="3629">
          <cell r="B3629">
            <v>39749</v>
          </cell>
        </row>
        <row r="3630">
          <cell r="B3630">
            <v>39750</v>
          </cell>
        </row>
        <row r="3631">
          <cell r="B3631">
            <v>39751</v>
          </cell>
        </row>
        <row r="3632">
          <cell r="B3632">
            <v>39752</v>
          </cell>
        </row>
        <row r="3633">
          <cell r="B3633">
            <v>39755</v>
          </cell>
        </row>
        <row r="3634">
          <cell r="B3634">
            <v>39756</v>
          </cell>
        </row>
        <row r="3635">
          <cell r="B3635">
            <v>39757</v>
          </cell>
        </row>
        <row r="3636">
          <cell r="B3636">
            <v>39758</v>
          </cell>
        </row>
        <row r="3637">
          <cell r="B3637">
            <v>39759</v>
          </cell>
        </row>
        <row r="3638">
          <cell r="B3638">
            <v>39762</v>
          </cell>
        </row>
        <row r="3639">
          <cell r="B3639">
            <v>39764</v>
          </cell>
        </row>
        <row r="3640">
          <cell r="B3640">
            <v>39765</v>
          </cell>
        </row>
        <row r="3641">
          <cell r="B3641">
            <v>39766</v>
          </cell>
        </row>
        <row r="3642">
          <cell r="B3642">
            <v>39769</v>
          </cell>
        </row>
        <row r="3643">
          <cell r="B3643">
            <v>39770</v>
          </cell>
        </row>
        <row r="3644">
          <cell r="B3644">
            <v>39771</v>
          </cell>
        </row>
        <row r="3645">
          <cell r="B3645">
            <v>39772</v>
          </cell>
        </row>
        <row r="3646">
          <cell r="B3646">
            <v>39773</v>
          </cell>
        </row>
        <row r="3647">
          <cell r="B3647">
            <v>39776</v>
          </cell>
        </row>
        <row r="3648">
          <cell r="B3648">
            <v>39777</v>
          </cell>
        </row>
        <row r="3649">
          <cell r="B3649">
            <v>39778</v>
          </cell>
        </row>
        <row r="3650">
          <cell r="B3650">
            <v>39780</v>
          </cell>
        </row>
        <row r="3651">
          <cell r="B3651">
            <v>39783</v>
          </cell>
        </row>
        <row r="3652">
          <cell r="B3652">
            <v>39784</v>
          </cell>
        </row>
        <row r="3653">
          <cell r="B3653">
            <v>39785</v>
          </cell>
        </row>
        <row r="3654">
          <cell r="B3654">
            <v>39786</v>
          </cell>
        </row>
        <row r="3655">
          <cell r="B3655">
            <v>39787</v>
          </cell>
        </row>
        <row r="3656">
          <cell r="B3656">
            <v>39790</v>
          </cell>
        </row>
        <row r="3657">
          <cell r="B3657">
            <v>39791</v>
          </cell>
        </row>
        <row r="3658">
          <cell r="B3658">
            <v>39792</v>
          </cell>
        </row>
        <row r="3659">
          <cell r="B3659">
            <v>39793</v>
          </cell>
        </row>
        <row r="3660">
          <cell r="B3660">
            <v>39794</v>
          </cell>
        </row>
        <row r="3661">
          <cell r="B3661">
            <v>39797</v>
          </cell>
        </row>
        <row r="3662">
          <cell r="B3662">
            <v>39798</v>
          </cell>
        </row>
        <row r="3663">
          <cell r="B3663">
            <v>39799</v>
          </cell>
        </row>
        <row r="3664">
          <cell r="B3664">
            <v>39800</v>
          </cell>
        </row>
        <row r="3665">
          <cell r="B3665">
            <v>39801</v>
          </cell>
        </row>
        <row r="3666">
          <cell r="B3666">
            <v>39804</v>
          </cell>
        </row>
        <row r="3667">
          <cell r="B3667">
            <v>39805</v>
          </cell>
        </row>
        <row r="3668">
          <cell r="B3668">
            <v>39806</v>
          </cell>
        </row>
        <row r="3669">
          <cell r="B3669">
            <v>39808</v>
          </cell>
        </row>
        <row r="3670">
          <cell r="B3670">
            <v>39811</v>
          </cell>
        </row>
        <row r="3671">
          <cell r="B3671">
            <v>39812</v>
          </cell>
        </row>
        <row r="3672">
          <cell r="B3672">
            <v>39813</v>
          </cell>
        </row>
        <row r="3673">
          <cell r="B3673">
            <v>39815</v>
          </cell>
        </row>
        <row r="3674">
          <cell r="B3674">
            <v>39818</v>
          </cell>
        </row>
        <row r="3675">
          <cell r="B3675">
            <v>39819</v>
          </cell>
        </row>
        <row r="3676">
          <cell r="B3676">
            <v>39820</v>
          </cell>
        </row>
        <row r="3677">
          <cell r="B3677">
            <v>39821</v>
          </cell>
        </row>
        <row r="3678">
          <cell r="B3678">
            <v>39822</v>
          </cell>
        </row>
        <row r="3679">
          <cell r="B3679">
            <v>39825</v>
          </cell>
        </row>
        <row r="3680">
          <cell r="B3680">
            <v>39826</v>
          </cell>
        </row>
        <row r="3681">
          <cell r="B3681">
            <v>39827</v>
          </cell>
        </row>
        <row r="3682">
          <cell r="B3682">
            <v>39828</v>
          </cell>
        </row>
        <row r="3683">
          <cell r="B3683">
            <v>39829</v>
          </cell>
        </row>
        <row r="3684">
          <cell r="B3684">
            <v>39833</v>
          </cell>
        </row>
        <row r="3685">
          <cell r="B3685">
            <v>39834</v>
          </cell>
        </row>
        <row r="3686">
          <cell r="B3686">
            <v>39835</v>
          </cell>
        </row>
        <row r="3687">
          <cell r="B3687">
            <v>39836</v>
          </cell>
        </row>
        <row r="3688">
          <cell r="B3688">
            <v>39839</v>
          </cell>
        </row>
        <row r="3689">
          <cell r="B3689">
            <v>39840</v>
          </cell>
        </row>
        <row r="3690">
          <cell r="B3690">
            <v>39841</v>
          </cell>
        </row>
        <row r="3691">
          <cell r="B3691">
            <v>39842</v>
          </cell>
        </row>
        <row r="3692">
          <cell r="B3692">
            <v>39843</v>
          </cell>
        </row>
        <row r="3693">
          <cell r="B3693">
            <v>39846</v>
          </cell>
        </row>
        <row r="3694">
          <cell r="B3694">
            <v>39847</v>
          </cell>
        </row>
        <row r="3695">
          <cell r="B3695">
            <v>39848</v>
          </cell>
        </row>
        <row r="3696">
          <cell r="B3696">
            <v>39849</v>
          </cell>
        </row>
        <row r="3697">
          <cell r="B3697">
            <v>39850</v>
          </cell>
        </row>
        <row r="3698">
          <cell r="B3698">
            <v>39853</v>
          </cell>
        </row>
        <row r="3699">
          <cell r="B3699">
            <v>39854</v>
          </cell>
        </row>
        <row r="3700">
          <cell r="B3700">
            <v>39855</v>
          </cell>
        </row>
        <row r="3701">
          <cell r="B3701">
            <v>39856</v>
          </cell>
        </row>
        <row r="3702">
          <cell r="B3702">
            <v>39857</v>
          </cell>
        </row>
        <row r="3703">
          <cell r="B3703">
            <v>39861</v>
          </cell>
        </row>
        <row r="3704">
          <cell r="B3704">
            <v>39862</v>
          </cell>
        </row>
        <row r="3705">
          <cell r="B3705">
            <v>39863</v>
          </cell>
        </row>
        <row r="3706">
          <cell r="B3706">
            <v>39864</v>
          </cell>
        </row>
        <row r="3707">
          <cell r="B3707">
            <v>39867</v>
          </cell>
        </row>
        <row r="3708">
          <cell r="B3708">
            <v>39868</v>
          </cell>
        </row>
        <row r="3709">
          <cell r="B3709">
            <v>39869</v>
          </cell>
        </row>
        <row r="3710">
          <cell r="B3710">
            <v>39870</v>
          </cell>
        </row>
        <row r="3711">
          <cell r="B3711">
            <v>39871</v>
          </cell>
        </row>
        <row r="3712">
          <cell r="B3712">
            <v>39874</v>
          </cell>
        </row>
        <row r="3713">
          <cell r="B3713">
            <v>39875</v>
          </cell>
        </row>
        <row r="3714">
          <cell r="B3714">
            <v>39876</v>
          </cell>
        </row>
        <row r="3715">
          <cell r="B3715">
            <v>39877</v>
          </cell>
        </row>
        <row r="3716">
          <cell r="B3716">
            <v>39878</v>
          </cell>
        </row>
        <row r="3717">
          <cell r="B3717">
            <v>39881</v>
          </cell>
        </row>
        <row r="3718">
          <cell r="B3718">
            <v>39882</v>
          </cell>
        </row>
        <row r="3719">
          <cell r="B3719">
            <v>39883</v>
          </cell>
        </row>
        <row r="3720">
          <cell r="B3720">
            <v>39884</v>
          </cell>
        </row>
        <row r="3721">
          <cell r="B3721">
            <v>39885</v>
          </cell>
        </row>
        <row r="3722">
          <cell r="B3722">
            <v>39888</v>
          </cell>
        </row>
        <row r="3723">
          <cell r="B3723">
            <v>39889</v>
          </cell>
        </row>
        <row r="3724">
          <cell r="B3724">
            <v>39890</v>
          </cell>
        </row>
        <row r="3725">
          <cell r="B3725">
            <v>39891</v>
          </cell>
        </row>
        <row r="3726">
          <cell r="B3726">
            <v>39892</v>
          </cell>
        </row>
        <row r="3727">
          <cell r="B3727">
            <v>39895</v>
          </cell>
        </row>
        <row r="3728">
          <cell r="B3728">
            <v>39896</v>
          </cell>
        </row>
        <row r="3729">
          <cell r="B3729">
            <v>39897</v>
          </cell>
        </row>
        <row r="3730">
          <cell r="B3730">
            <v>39898</v>
          </cell>
        </row>
        <row r="3731">
          <cell r="B3731">
            <v>39899</v>
          </cell>
        </row>
        <row r="3732">
          <cell r="B3732">
            <v>39902</v>
          </cell>
        </row>
        <row r="3733">
          <cell r="B3733">
            <v>39903</v>
          </cell>
        </row>
        <row r="3734">
          <cell r="B3734">
            <v>39904</v>
          </cell>
        </row>
        <row r="3735">
          <cell r="B3735">
            <v>39905</v>
          </cell>
        </row>
        <row r="3736">
          <cell r="B3736">
            <v>39906</v>
          </cell>
        </row>
        <row r="3737">
          <cell r="B3737">
            <v>39909</v>
          </cell>
        </row>
        <row r="3738">
          <cell r="B3738">
            <v>39910</v>
          </cell>
        </row>
        <row r="3739">
          <cell r="B3739">
            <v>39911</v>
          </cell>
        </row>
        <row r="3740">
          <cell r="B3740">
            <v>39912</v>
          </cell>
        </row>
        <row r="3741">
          <cell r="B3741">
            <v>39916</v>
          </cell>
        </row>
        <row r="3742">
          <cell r="B3742">
            <v>39917</v>
          </cell>
        </row>
        <row r="3743">
          <cell r="B3743">
            <v>39918</v>
          </cell>
        </row>
        <row r="3744">
          <cell r="B3744">
            <v>39919</v>
          </cell>
        </row>
        <row r="3745">
          <cell r="B3745">
            <v>39920</v>
          </cell>
        </row>
        <row r="3746">
          <cell r="B3746">
            <v>39923</v>
          </cell>
        </row>
        <row r="3747">
          <cell r="B3747">
            <v>39924</v>
          </cell>
        </row>
        <row r="3748">
          <cell r="B3748">
            <v>39925</v>
          </cell>
        </row>
        <row r="3749">
          <cell r="B3749">
            <v>39926</v>
          </cell>
        </row>
        <row r="3750">
          <cell r="B3750">
            <v>39927</v>
          </cell>
        </row>
        <row r="3751">
          <cell r="B3751">
            <v>39930</v>
          </cell>
        </row>
        <row r="3752">
          <cell r="B3752">
            <v>39931</v>
          </cell>
        </row>
        <row r="3753">
          <cell r="B3753">
            <v>39932</v>
          </cell>
        </row>
        <row r="3754">
          <cell r="B3754">
            <v>39933</v>
          </cell>
        </row>
        <row r="3755">
          <cell r="B3755">
            <v>39934</v>
          </cell>
        </row>
        <row r="3756">
          <cell r="B3756">
            <v>39937</v>
          </cell>
        </row>
        <row r="3757">
          <cell r="B3757">
            <v>39938</v>
          </cell>
        </row>
        <row r="3758">
          <cell r="B3758">
            <v>39939</v>
          </cell>
        </row>
        <row r="3759">
          <cell r="B3759">
            <v>39940</v>
          </cell>
        </row>
        <row r="3760">
          <cell r="B3760">
            <v>39941</v>
          </cell>
        </row>
        <row r="3761">
          <cell r="B3761">
            <v>39944</v>
          </cell>
        </row>
        <row r="3762">
          <cell r="B3762">
            <v>39945</v>
          </cell>
        </row>
        <row r="3763">
          <cell r="B3763">
            <v>39946</v>
          </cell>
        </row>
        <row r="3764">
          <cell r="B3764">
            <v>39947</v>
          </cell>
        </row>
        <row r="3765">
          <cell r="B3765">
            <v>39948</v>
          </cell>
        </row>
        <row r="3766">
          <cell r="B3766">
            <v>39951</v>
          </cell>
        </row>
        <row r="3767">
          <cell r="B3767">
            <v>39952</v>
          </cell>
        </row>
        <row r="3768">
          <cell r="B3768">
            <v>39953</v>
          </cell>
        </row>
        <row r="3769">
          <cell r="B3769">
            <v>39954</v>
          </cell>
        </row>
        <row r="3770">
          <cell r="B3770">
            <v>39955</v>
          </cell>
        </row>
        <row r="3771">
          <cell r="B3771">
            <v>39959</v>
          </cell>
        </row>
        <row r="3772">
          <cell r="B3772">
            <v>39960</v>
          </cell>
        </row>
        <row r="3773">
          <cell r="B3773">
            <v>39961</v>
          </cell>
        </row>
        <row r="3774">
          <cell r="B3774">
            <v>39962</v>
          </cell>
        </row>
        <row r="3775">
          <cell r="B3775">
            <v>39965</v>
          </cell>
        </row>
        <row r="3776">
          <cell r="B3776">
            <v>39966</v>
          </cell>
        </row>
        <row r="3777">
          <cell r="B3777">
            <v>39967</v>
          </cell>
        </row>
        <row r="3778">
          <cell r="B3778">
            <v>39968</v>
          </cell>
        </row>
        <row r="3779">
          <cell r="B3779">
            <v>39969</v>
          </cell>
        </row>
        <row r="3780">
          <cell r="B3780">
            <v>39972</v>
          </cell>
        </row>
        <row r="3781">
          <cell r="B3781">
            <v>39973</v>
          </cell>
        </row>
        <row r="3782">
          <cell r="B3782">
            <v>39974</v>
          </cell>
        </row>
        <row r="3783">
          <cell r="B3783">
            <v>39975</v>
          </cell>
        </row>
        <row r="3784">
          <cell r="B3784">
            <v>39976</v>
          </cell>
        </row>
        <row r="3785">
          <cell r="B3785">
            <v>39979</v>
          </cell>
        </row>
        <row r="3786">
          <cell r="B3786">
            <v>39980</v>
          </cell>
        </row>
        <row r="3787">
          <cell r="B3787">
            <v>39981</v>
          </cell>
        </row>
        <row r="3788">
          <cell r="B3788">
            <v>39982</v>
          </cell>
        </row>
        <row r="3789">
          <cell r="B3789">
            <v>39983</v>
          </cell>
        </row>
        <row r="3790">
          <cell r="B3790">
            <v>39986</v>
          </cell>
        </row>
        <row r="3791">
          <cell r="B3791">
            <v>39987</v>
          </cell>
        </row>
        <row r="3792">
          <cell r="B3792">
            <v>39988</v>
          </cell>
        </row>
        <row r="3793">
          <cell r="B3793">
            <v>39989</v>
          </cell>
        </row>
        <row r="3794">
          <cell r="B3794">
            <v>39990</v>
          </cell>
        </row>
        <row r="3795">
          <cell r="B3795">
            <v>39993</v>
          </cell>
        </row>
        <row r="3796">
          <cell r="B3796">
            <v>39994</v>
          </cell>
        </row>
        <row r="3797">
          <cell r="B3797">
            <v>39995</v>
          </cell>
        </row>
        <row r="3798">
          <cell r="B3798">
            <v>39996</v>
          </cell>
        </row>
        <row r="3799">
          <cell r="B3799">
            <v>40000</v>
          </cell>
        </row>
        <row r="3800">
          <cell r="B3800">
            <v>40001</v>
          </cell>
        </row>
        <row r="3801">
          <cell r="B3801">
            <v>40002</v>
          </cell>
        </row>
        <row r="3802">
          <cell r="B3802">
            <v>40003</v>
          </cell>
        </row>
        <row r="3803">
          <cell r="B3803">
            <v>40004</v>
          </cell>
        </row>
        <row r="3804">
          <cell r="B3804">
            <v>40007</v>
          </cell>
        </row>
        <row r="3805">
          <cell r="B3805">
            <v>40008</v>
          </cell>
        </row>
        <row r="3806">
          <cell r="B3806">
            <v>40009</v>
          </cell>
        </row>
        <row r="3807">
          <cell r="B3807">
            <v>40010</v>
          </cell>
        </row>
        <row r="3808">
          <cell r="B3808">
            <v>40011</v>
          </cell>
        </row>
        <row r="3809">
          <cell r="B3809">
            <v>40014</v>
          </cell>
        </row>
        <row r="3810">
          <cell r="B3810">
            <v>40015</v>
          </cell>
        </row>
        <row r="3811">
          <cell r="B3811">
            <v>40016</v>
          </cell>
        </row>
        <row r="3812">
          <cell r="B3812">
            <v>40017</v>
          </cell>
        </row>
        <row r="3813">
          <cell r="B3813">
            <v>40018</v>
          </cell>
        </row>
        <row r="3814">
          <cell r="B3814">
            <v>40021</v>
          </cell>
        </row>
        <row r="3815">
          <cell r="B3815">
            <v>40022</v>
          </cell>
        </row>
        <row r="3816">
          <cell r="B3816">
            <v>40023</v>
          </cell>
        </row>
        <row r="3817">
          <cell r="B3817">
            <v>40024</v>
          </cell>
        </row>
        <row r="3818">
          <cell r="B3818">
            <v>40025</v>
          </cell>
        </row>
        <row r="3819">
          <cell r="B3819">
            <v>40028</v>
          </cell>
        </row>
        <row r="3820">
          <cell r="B3820">
            <v>40029</v>
          </cell>
        </row>
        <row r="3821">
          <cell r="B3821">
            <v>40030</v>
          </cell>
        </row>
        <row r="3822">
          <cell r="B3822">
            <v>40031</v>
          </cell>
        </row>
        <row r="3823">
          <cell r="B3823">
            <v>40032</v>
          </cell>
        </row>
        <row r="3824">
          <cell r="B3824">
            <v>40035</v>
          </cell>
        </row>
        <row r="3825">
          <cell r="B3825">
            <v>40036</v>
          </cell>
        </row>
        <row r="3826">
          <cell r="B3826">
            <v>40037</v>
          </cell>
        </row>
        <row r="3827">
          <cell r="B3827">
            <v>40038</v>
          </cell>
        </row>
        <row r="3828">
          <cell r="B3828">
            <v>40039</v>
          </cell>
        </row>
        <row r="3829">
          <cell r="B3829">
            <v>40042</v>
          </cell>
        </row>
        <row r="3830">
          <cell r="B3830">
            <v>40043</v>
          </cell>
        </row>
        <row r="3831">
          <cell r="B3831">
            <v>40044</v>
          </cell>
        </row>
        <row r="3832">
          <cell r="B3832">
            <v>40045</v>
          </cell>
        </row>
        <row r="3833">
          <cell r="B3833">
            <v>40046</v>
          </cell>
        </row>
        <row r="3834">
          <cell r="B3834">
            <v>40049</v>
          </cell>
        </row>
        <row r="3835">
          <cell r="B3835">
            <v>40050</v>
          </cell>
        </row>
        <row r="3836">
          <cell r="B3836">
            <v>40051</v>
          </cell>
        </row>
        <row r="3837">
          <cell r="B3837">
            <v>40052</v>
          </cell>
        </row>
        <row r="3838">
          <cell r="B3838">
            <v>40053</v>
          </cell>
        </row>
        <row r="3839">
          <cell r="B3839">
            <v>40056</v>
          </cell>
        </row>
        <row r="3840">
          <cell r="B3840">
            <v>40057</v>
          </cell>
        </row>
        <row r="3841">
          <cell r="B3841">
            <v>40058</v>
          </cell>
        </row>
        <row r="3842">
          <cell r="B3842">
            <v>40059</v>
          </cell>
        </row>
        <row r="3843">
          <cell r="B3843">
            <v>40060</v>
          </cell>
        </row>
        <row r="3844">
          <cell r="B3844">
            <v>40064</v>
          </cell>
        </row>
        <row r="3845">
          <cell r="B3845">
            <v>40065</v>
          </cell>
        </row>
        <row r="3846">
          <cell r="B3846">
            <v>40066</v>
          </cell>
        </row>
        <row r="3847">
          <cell r="B3847">
            <v>40067</v>
          </cell>
        </row>
        <row r="3848">
          <cell r="B3848">
            <v>40070</v>
          </cell>
        </row>
        <row r="3849">
          <cell r="B3849">
            <v>40071</v>
          </cell>
        </row>
        <row r="3850">
          <cell r="B3850">
            <v>40072</v>
          </cell>
        </row>
        <row r="3851">
          <cell r="B3851">
            <v>40073</v>
          </cell>
        </row>
        <row r="3852">
          <cell r="B3852">
            <v>40074</v>
          </cell>
        </row>
        <row r="3853">
          <cell r="B3853">
            <v>40077</v>
          </cell>
        </row>
        <row r="3854">
          <cell r="B3854">
            <v>40078</v>
          </cell>
        </row>
        <row r="3855">
          <cell r="B3855">
            <v>40079</v>
          </cell>
        </row>
        <row r="3856">
          <cell r="B3856">
            <v>40080</v>
          </cell>
        </row>
        <row r="3857">
          <cell r="B3857">
            <v>40081</v>
          </cell>
        </row>
        <row r="3858">
          <cell r="B3858">
            <v>40084</v>
          </cell>
        </row>
        <row r="3859">
          <cell r="B3859">
            <v>40085</v>
          </cell>
        </row>
        <row r="3860">
          <cell r="B3860">
            <v>40086</v>
          </cell>
        </row>
        <row r="3861">
          <cell r="B3861">
            <v>40087</v>
          </cell>
        </row>
        <row r="3862">
          <cell r="B3862">
            <v>40088</v>
          </cell>
        </row>
        <row r="3863">
          <cell r="B3863">
            <v>40091</v>
          </cell>
        </row>
        <row r="3864">
          <cell r="B3864">
            <v>40092</v>
          </cell>
        </row>
        <row r="3865">
          <cell r="B3865">
            <v>40093</v>
          </cell>
        </row>
        <row r="3866">
          <cell r="B3866">
            <v>40094</v>
          </cell>
        </row>
        <row r="3867">
          <cell r="B3867">
            <v>40095</v>
          </cell>
        </row>
        <row r="3868">
          <cell r="B3868">
            <v>40099</v>
          </cell>
        </row>
        <row r="3869">
          <cell r="B3869">
            <v>40100</v>
          </cell>
        </row>
        <row r="3870">
          <cell r="B3870">
            <v>40101</v>
          </cell>
        </row>
        <row r="3871">
          <cell r="B3871">
            <v>40102</v>
          </cell>
        </row>
        <row r="3872">
          <cell r="B3872">
            <v>40105</v>
          </cell>
        </row>
        <row r="3873">
          <cell r="B3873">
            <v>40106</v>
          </cell>
        </row>
        <row r="3874">
          <cell r="B3874">
            <v>40107</v>
          </cell>
        </row>
        <row r="3875">
          <cell r="B3875">
            <v>40108</v>
          </cell>
        </row>
        <row r="3876">
          <cell r="B3876">
            <v>40109</v>
          </cell>
        </row>
        <row r="3877">
          <cell r="B3877">
            <v>40112</v>
          </cell>
        </row>
        <row r="3878">
          <cell r="B3878">
            <v>40113</v>
          </cell>
        </row>
        <row r="3879">
          <cell r="B3879">
            <v>40114</v>
          </cell>
        </row>
        <row r="3880">
          <cell r="B3880">
            <v>40115</v>
          </cell>
        </row>
        <row r="3881">
          <cell r="B3881">
            <v>40116</v>
          </cell>
        </row>
        <row r="3882">
          <cell r="B3882">
            <v>40119</v>
          </cell>
        </row>
        <row r="3883">
          <cell r="B3883">
            <v>40120</v>
          </cell>
        </row>
        <row r="3884">
          <cell r="B3884">
            <v>40121</v>
          </cell>
        </row>
        <row r="3885">
          <cell r="B3885">
            <v>40122</v>
          </cell>
        </row>
        <row r="3886">
          <cell r="B3886">
            <v>40123</v>
          </cell>
        </row>
        <row r="3887">
          <cell r="B3887">
            <v>40126</v>
          </cell>
        </row>
        <row r="3888">
          <cell r="B3888">
            <v>40127</v>
          </cell>
        </row>
        <row r="3889">
          <cell r="B3889">
            <v>40129</v>
          </cell>
        </row>
        <row r="3890">
          <cell r="B3890">
            <v>40130</v>
          </cell>
        </row>
        <row r="3891">
          <cell r="B3891">
            <v>40133</v>
          </cell>
        </row>
        <row r="3892">
          <cell r="B3892">
            <v>40134</v>
          </cell>
        </row>
        <row r="3893">
          <cell r="B3893">
            <v>40135</v>
          </cell>
        </row>
        <row r="3894">
          <cell r="B3894">
            <v>40136</v>
          </cell>
        </row>
        <row r="3895">
          <cell r="B3895">
            <v>40137</v>
          </cell>
        </row>
        <row r="3896">
          <cell r="B3896">
            <v>40140</v>
          </cell>
        </row>
        <row r="3897">
          <cell r="B3897">
            <v>40141</v>
          </cell>
        </row>
        <row r="3898">
          <cell r="B3898">
            <v>40142</v>
          </cell>
        </row>
        <row r="3899">
          <cell r="B3899">
            <v>40144</v>
          </cell>
        </row>
        <row r="3900">
          <cell r="B3900">
            <v>40147</v>
          </cell>
        </row>
        <row r="3901">
          <cell r="B3901">
            <v>40148</v>
          </cell>
        </row>
        <row r="3902">
          <cell r="B3902">
            <v>40149</v>
          </cell>
        </row>
        <row r="3903">
          <cell r="B3903">
            <v>40150</v>
          </cell>
        </row>
        <row r="3904">
          <cell r="B3904">
            <v>40151</v>
          </cell>
        </row>
        <row r="3905">
          <cell r="B3905">
            <v>40154</v>
          </cell>
        </row>
        <row r="3906">
          <cell r="B3906">
            <v>40155</v>
          </cell>
        </row>
        <row r="3907">
          <cell r="B3907">
            <v>40156</v>
          </cell>
        </row>
        <row r="3908">
          <cell r="B3908">
            <v>40157</v>
          </cell>
        </row>
        <row r="3909">
          <cell r="B3909">
            <v>40158</v>
          </cell>
        </row>
        <row r="3910">
          <cell r="B3910">
            <v>40161</v>
          </cell>
        </row>
        <row r="3911">
          <cell r="B3911">
            <v>40162</v>
          </cell>
        </row>
        <row r="3912">
          <cell r="B3912">
            <v>40163</v>
          </cell>
        </row>
        <row r="3913">
          <cell r="B3913">
            <v>40164</v>
          </cell>
        </row>
        <row r="3914">
          <cell r="B3914">
            <v>40165</v>
          </cell>
        </row>
        <row r="3915">
          <cell r="B3915">
            <v>40168</v>
          </cell>
        </row>
        <row r="3916">
          <cell r="B3916">
            <v>40169</v>
          </cell>
        </row>
        <row r="3917">
          <cell r="B3917">
            <v>40170</v>
          </cell>
        </row>
        <row r="3918">
          <cell r="B3918">
            <v>40171</v>
          </cell>
        </row>
        <row r="3919">
          <cell r="B3919">
            <v>40175</v>
          </cell>
        </row>
        <row r="3920">
          <cell r="B3920">
            <v>40176</v>
          </cell>
        </row>
        <row r="3921">
          <cell r="B3921">
            <v>40177</v>
          </cell>
        </row>
        <row r="3922">
          <cell r="B3922">
            <v>40178</v>
          </cell>
        </row>
        <row r="3923">
          <cell r="B3923">
            <v>40182</v>
          </cell>
        </row>
        <row r="3924">
          <cell r="B3924">
            <v>40183</v>
          </cell>
        </row>
        <row r="3925">
          <cell r="B3925">
            <v>40184</v>
          </cell>
        </row>
        <row r="3926">
          <cell r="B3926">
            <v>40185</v>
          </cell>
        </row>
        <row r="3927">
          <cell r="B3927">
            <v>40186</v>
          </cell>
        </row>
        <row r="3928">
          <cell r="B3928">
            <v>40189</v>
          </cell>
        </row>
        <row r="3929">
          <cell r="B3929">
            <v>40190</v>
          </cell>
        </row>
        <row r="3930">
          <cell r="B3930">
            <v>40191</v>
          </cell>
        </row>
        <row r="3931">
          <cell r="B3931">
            <v>40192</v>
          </cell>
        </row>
        <row r="3932">
          <cell r="B3932">
            <v>40193</v>
          </cell>
        </row>
        <row r="3933">
          <cell r="B3933">
            <v>40197</v>
          </cell>
        </row>
        <row r="3934">
          <cell r="B3934">
            <v>40198</v>
          </cell>
        </row>
        <row r="3935">
          <cell r="B3935">
            <v>40199</v>
          </cell>
        </row>
        <row r="3936">
          <cell r="B3936">
            <v>40200</v>
          </cell>
        </row>
        <row r="3937">
          <cell r="B3937">
            <v>40203</v>
          </cell>
        </row>
        <row r="3938">
          <cell r="B3938">
            <v>40204</v>
          </cell>
        </row>
        <row r="3939">
          <cell r="B3939">
            <v>40205</v>
          </cell>
        </row>
        <row r="3940">
          <cell r="B3940">
            <v>40206</v>
          </cell>
        </row>
        <row r="3941">
          <cell r="B3941">
            <v>40207</v>
          </cell>
        </row>
        <row r="3942">
          <cell r="B3942">
            <v>40210</v>
          </cell>
        </row>
        <row r="3943">
          <cell r="B3943">
            <v>40211</v>
          </cell>
        </row>
        <row r="3944">
          <cell r="B3944">
            <v>40212</v>
          </cell>
        </row>
        <row r="3945">
          <cell r="B3945">
            <v>40213</v>
          </cell>
        </row>
        <row r="3946">
          <cell r="B3946">
            <v>40214</v>
          </cell>
        </row>
        <row r="3947">
          <cell r="B3947">
            <v>40217</v>
          </cell>
        </row>
        <row r="3948">
          <cell r="B3948">
            <v>40218</v>
          </cell>
        </row>
        <row r="3949">
          <cell r="B3949">
            <v>40219</v>
          </cell>
        </row>
        <row r="3950">
          <cell r="B3950">
            <v>40220</v>
          </cell>
        </row>
        <row r="3951">
          <cell r="B3951">
            <v>40221</v>
          </cell>
        </row>
        <row r="3952">
          <cell r="B3952">
            <v>40225</v>
          </cell>
        </row>
        <row r="3953">
          <cell r="B3953">
            <v>40226</v>
          </cell>
        </row>
        <row r="3954">
          <cell r="B3954">
            <v>40227</v>
          </cell>
        </row>
        <row r="3955">
          <cell r="B3955">
            <v>40228</v>
          </cell>
        </row>
        <row r="3956">
          <cell r="B3956">
            <v>40231</v>
          </cell>
        </row>
        <row r="3957">
          <cell r="B3957">
            <v>40232</v>
          </cell>
        </row>
        <row r="3958">
          <cell r="B3958">
            <v>40233</v>
          </cell>
        </row>
        <row r="3959">
          <cell r="B3959">
            <v>40234</v>
          </cell>
        </row>
        <row r="3960">
          <cell r="B3960">
            <v>40235</v>
          </cell>
        </row>
        <row r="3961">
          <cell r="B3961">
            <v>40238</v>
          </cell>
        </row>
        <row r="3962">
          <cell r="B3962">
            <v>40239</v>
          </cell>
        </row>
        <row r="3963">
          <cell r="B3963">
            <v>40240</v>
          </cell>
        </row>
        <row r="3964">
          <cell r="B3964">
            <v>40241</v>
          </cell>
        </row>
        <row r="3965">
          <cell r="B3965">
            <v>40242</v>
          </cell>
        </row>
        <row r="3966">
          <cell r="B3966">
            <v>40245</v>
          </cell>
        </row>
        <row r="3967">
          <cell r="B3967">
            <v>40246</v>
          </cell>
        </row>
        <row r="3968">
          <cell r="B3968">
            <v>40247</v>
          </cell>
        </row>
        <row r="3969">
          <cell r="B3969">
            <v>40248</v>
          </cell>
        </row>
        <row r="3970">
          <cell r="B3970">
            <v>40249</v>
          </cell>
        </row>
        <row r="3971">
          <cell r="B3971">
            <v>40252</v>
          </cell>
        </row>
        <row r="3972">
          <cell r="B3972">
            <v>40253</v>
          </cell>
        </row>
        <row r="3973">
          <cell r="B3973">
            <v>40254</v>
          </cell>
        </row>
        <row r="3974">
          <cell r="B3974">
            <v>40255</v>
          </cell>
        </row>
        <row r="3975">
          <cell r="B3975">
            <v>40256</v>
          </cell>
        </row>
        <row r="3976">
          <cell r="B3976">
            <v>40259</v>
          </cell>
        </row>
        <row r="3977">
          <cell r="B3977">
            <v>40260</v>
          </cell>
        </row>
        <row r="3978">
          <cell r="B3978">
            <v>40261</v>
          </cell>
        </row>
        <row r="3979">
          <cell r="B3979">
            <v>40262</v>
          </cell>
        </row>
        <row r="3980">
          <cell r="B3980">
            <v>40263</v>
          </cell>
        </row>
        <row r="3981">
          <cell r="B3981">
            <v>40266</v>
          </cell>
        </row>
        <row r="3982">
          <cell r="B3982">
            <v>40267</v>
          </cell>
        </row>
        <row r="3983">
          <cell r="B3983">
            <v>40268</v>
          </cell>
        </row>
        <row r="3984">
          <cell r="B3984">
            <v>40269</v>
          </cell>
        </row>
        <row r="3985">
          <cell r="B3985">
            <v>40273</v>
          </cell>
        </row>
        <row r="3986">
          <cell r="B3986">
            <v>40274</v>
          </cell>
        </row>
        <row r="3987">
          <cell r="B3987">
            <v>40275</v>
          </cell>
        </row>
        <row r="3988">
          <cell r="B3988">
            <v>40276</v>
          </cell>
        </row>
        <row r="3989">
          <cell r="B3989">
            <v>40277</v>
          </cell>
        </row>
        <row r="3990">
          <cell r="B3990">
            <v>40280</v>
          </cell>
        </row>
        <row r="3991">
          <cell r="B3991">
            <v>40281</v>
          </cell>
        </row>
        <row r="3992">
          <cell r="B3992">
            <v>40282</v>
          </cell>
        </row>
        <row r="3993">
          <cell r="B3993">
            <v>40283</v>
          </cell>
        </row>
        <row r="3994">
          <cell r="B3994">
            <v>40284</v>
          </cell>
        </row>
        <row r="3995">
          <cell r="B3995">
            <v>40287</v>
          </cell>
        </row>
        <row r="3996">
          <cell r="B3996">
            <v>40288</v>
          </cell>
        </row>
        <row r="3997">
          <cell r="B3997">
            <v>40289</v>
          </cell>
        </row>
        <row r="3998">
          <cell r="B3998">
            <v>40290</v>
          </cell>
        </row>
        <row r="3999">
          <cell r="B3999">
            <v>40291</v>
          </cell>
        </row>
        <row r="4000">
          <cell r="B4000">
            <v>40294</v>
          </cell>
        </row>
        <row r="4001">
          <cell r="B4001">
            <v>40295</v>
          </cell>
        </row>
        <row r="4002">
          <cell r="B4002">
            <v>40296</v>
          </cell>
        </row>
        <row r="4003">
          <cell r="B4003">
            <v>40297</v>
          </cell>
        </row>
        <row r="4004">
          <cell r="B4004">
            <v>40298</v>
          </cell>
        </row>
        <row r="4005">
          <cell r="B4005">
            <v>40301</v>
          </cell>
        </row>
        <row r="4006">
          <cell r="B4006">
            <v>40302</v>
          </cell>
        </row>
        <row r="4007">
          <cell r="B4007">
            <v>40303</v>
          </cell>
        </row>
        <row r="4008">
          <cell r="B4008">
            <v>40304</v>
          </cell>
        </row>
        <row r="4009">
          <cell r="B4009">
            <v>40305</v>
          </cell>
        </row>
        <row r="4010">
          <cell r="B4010">
            <v>40308</v>
          </cell>
        </row>
        <row r="4011">
          <cell r="B4011">
            <v>40309</v>
          </cell>
        </row>
        <row r="4012">
          <cell r="B4012">
            <v>40310</v>
          </cell>
        </row>
        <row r="4013">
          <cell r="B4013">
            <v>40311</v>
          </cell>
        </row>
        <row r="4014">
          <cell r="B4014">
            <v>40312</v>
          </cell>
        </row>
        <row r="4015">
          <cell r="B4015">
            <v>40315</v>
          </cell>
        </row>
        <row r="4016">
          <cell r="B4016">
            <v>40316</v>
          </cell>
        </row>
        <row r="4017">
          <cell r="B4017">
            <v>40317</v>
          </cell>
        </row>
        <row r="4018">
          <cell r="B4018">
            <v>40318</v>
          </cell>
        </row>
        <row r="4019">
          <cell r="B4019">
            <v>40319</v>
          </cell>
        </row>
        <row r="4020">
          <cell r="B4020">
            <v>40322</v>
          </cell>
        </row>
        <row r="4021">
          <cell r="B4021">
            <v>40323</v>
          </cell>
        </row>
        <row r="4022">
          <cell r="B4022">
            <v>40324</v>
          </cell>
        </row>
        <row r="4023">
          <cell r="B4023">
            <v>40325</v>
          </cell>
        </row>
        <row r="4024">
          <cell r="B4024">
            <v>40326</v>
          </cell>
        </row>
        <row r="4025">
          <cell r="B4025">
            <v>40330</v>
          </cell>
        </row>
        <row r="4026">
          <cell r="B4026">
            <v>40331</v>
          </cell>
        </row>
        <row r="4027">
          <cell r="B4027">
            <v>40332</v>
          </cell>
        </row>
        <row r="4028">
          <cell r="B4028">
            <v>40333</v>
          </cell>
        </row>
        <row r="4029">
          <cell r="B4029">
            <v>40336</v>
          </cell>
        </row>
        <row r="4030">
          <cell r="B4030">
            <v>40337</v>
          </cell>
        </row>
        <row r="4031">
          <cell r="B4031">
            <v>40338</v>
          </cell>
        </row>
        <row r="4032">
          <cell r="B4032">
            <v>40339</v>
          </cell>
        </row>
        <row r="4033">
          <cell r="B4033">
            <v>40340</v>
          </cell>
        </row>
        <row r="4034">
          <cell r="B4034">
            <v>40343</v>
          </cell>
        </row>
        <row r="4035">
          <cell r="B4035">
            <v>40344</v>
          </cell>
        </row>
        <row r="4036">
          <cell r="B4036">
            <v>40345</v>
          </cell>
        </row>
        <row r="4037">
          <cell r="B4037">
            <v>40346</v>
          </cell>
        </row>
        <row r="4038">
          <cell r="B4038">
            <v>40347</v>
          </cell>
        </row>
        <row r="4039">
          <cell r="B4039">
            <v>40350</v>
          </cell>
        </row>
        <row r="4040">
          <cell r="B4040">
            <v>40351</v>
          </cell>
        </row>
        <row r="4041">
          <cell r="B4041">
            <v>40352</v>
          </cell>
        </row>
        <row r="4042">
          <cell r="B4042">
            <v>40353</v>
          </cell>
        </row>
        <row r="4043">
          <cell r="B4043">
            <v>40354</v>
          </cell>
        </row>
        <row r="4044">
          <cell r="B4044">
            <v>40357</v>
          </cell>
        </row>
        <row r="4045">
          <cell r="B4045">
            <v>40358</v>
          </cell>
        </row>
        <row r="4046">
          <cell r="B4046">
            <v>40359</v>
          </cell>
        </row>
        <row r="4047">
          <cell r="B4047">
            <v>40360</v>
          </cell>
        </row>
        <row r="4048">
          <cell r="B4048">
            <v>40361</v>
          </cell>
        </row>
        <row r="4049">
          <cell r="B4049">
            <v>40365</v>
          </cell>
        </row>
        <row r="4050">
          <cell r="B4050">
            <v>40366</v>
          </cell>
        </row>
        <row r="4051">
          <cell r="B4051">
            <v>40367</v>
          </cell>
        </row>
        <row r="4052">
          <cell r="B4052">
            <v>40368</v>
          </cell>
        </row>
        <row r="4053">
          <cell r="B4053">
            <v>40371</v>
          </cell>
        </row>
        <row r="4054">
          <cell r="B4054">
            <v>40372</v>
          </cell>
        </row>
        <row r="4055">
          <cell r="B4055">
            <v>40373</v>
          </cell>
        </row>
        <row r="4056">
          <cell r="B4056">
            <v>40374</v>
          </cell>
        </row>
        <row r="4057">
          <cell r="B4057">
            <v>40375</v>
          </cell>
        </row>
        <row r="4058">
          <cell r="B4058">
            <v>40378</v>
          </cell>
        </row>
        <row r="4059">
          <cell r="B4059">
            <v>40379</v>
          </cell>
        </row>
        <row r="4060">
          <cell r="B4060">
            <v>40380</v>
          </cell>
        </row>
        <row r="4061">
          <cell r="B4061">
            <v>40381</v>
          </cell>
        </row>
        <row r="4062">
          <cell r="B4062">
            <v>40382</v>
          </cell>
        </row>
        <row r="4063">
          <cell r="B4063">
            <v>40385</v>
          </cell>
        </row>
        <row r="4064">
          <cell r="B4064">
            <v>40386</v>
          </cell>
        </row>
        <row r="4065">
          <cell r="B4065">
            <v>40387</v>
          </cell>
        </row>
        <row r="4066">
          <cell r="B4066">
            <v>40388</v>
          </cell>
        </row>
        <row r="4067">
          <cell r="B4067">
            <v>40389</v>
          </cell>
        </row>
        <row r="4068">
          <cell r="B4068">
            <v>40392</v>
          </cell>
        </row>
        <row r="4069">
          <cell r="B4069">
            <v>40393</v>
          </cell>
        </row>
        <row r="4070">
          <cell r="B4070">
            <v>40394</v>
          </cell>
        </row>
        <row r="4071">
          <cell r="B4071">
            <v>40395</v>
          </cell>
        </row>
        <row r="4072">
          <cell r="B4072">
            <v>40396</v>
          </cell>
        </row>
        <row r="4073">
          <cell r="B4073">
            <v>40399</v>
          </cell>
        </row>
        <row r="4074">
          <cell r="B4074">
            <v>40400</v>
          </cell>
        </row>
        <row r="4075">
          <cell r="B4075">
            <v>40401</v>
          </cell>
        </row>
        <row r="4076">
          <cell r="B4076">
            <v>40402</v>
          </cell>
        </row>
        <row r="4077">
          <cell r="B4077">
            <v>40403</v>
          </cell>
        </row>
        <row r="4078">
          <cell r="B4078">
            <v>40406</v>
          </cell>
        </row>
        <row r="4079">
          <cell r="B4079">
            <v>40407</v>
          </cell>
        </row>
        <row r="4080">
          <cell r="B4080">
            <v>40408</v>
          </cell>
        </row>
        <row r="4081">
          <cell r="B4081">
            <v>40409</v>
          </cell>
        </row>
        <row r="4082">
          <cell r="B4082">
            <v>40410</v>
          </cell>
        </row>
        <row r="4083">
          <cell r="B4083">
            <v>40413</v>
          </cell>
        </row>
        <row r="4084">
          <cell r="B4084">
            <v>40414</v>
          </cell>
        </row>
        <row r="4085">
          <cell r="B4085">
            <v>40415</v>
          </cell>
        </row>
        <row r="4086">
          <cell r="B4086">
            <v>40416</v>
          </cell>
        </row>
        <row r="4087">
          <cell r="B4087">
            <v>40417</v>
          </cell>
        </row>
        <row r="4088">
          <cell r="B4088">
            <v>40420</v>
          </cell>
        </row>
        <row r="4089">
          <cell r="B4089">
            <v>40421</v>
          </cell>
        </row>
        <row r="4090">
          <cell r="B4090">
            <v>40422</v>
          </cell>
        </row>
        <row r="4091">
          <cell r="B4091">
            <v>40423</v>
          </cell>
        </row>
        <row r="4092">
          <cell r="B4092">
            <v>40424</v>
          </cell>
        </row>
        <row r="4093">
          <cell r="B4093">
            <v>40428</v>
          </cell>
        </row>
        <row r="4094">
          <cell r="B4094">
            <v>40429</v>
          </cell>
        </row>
        <row r="4095">
          <cell r="B4095">
            <v>40430</v>
          </cell>
        </row>
        <row r="4096">
          <cell r="B4096">
            <v>40431</v>
          </cell>
        </row>
        <row r="4097">
          <cell r="B4097">
            <v>40434</v>
          </cell>
        </row>
        <row r="4098">
          <cell r="B4098">
            <v>40435</v>
          </cell>
        </row>
        <row r="4099">
          <cell r="B4099">
            <v>40436</v>
          </cell>
        </row>
        <row r="4100">
          <cell r="B4100">
            <v>40437</v>
          </cell>
        </row>
        <row r="4101">
          <cell r="B4101">
            <v>40438</v>
          </cell>
        </row>
        <row r="4102">
          <cell r="B4102">
            <v>40441</v>
          </cell>
        </row>
        <row r="4103">
          <cell r="B4103">
            <v>40442</v>
          </cell>
        </row>
        <row r="4104">
          <cell r="B4104">
            <v>40443</v>
          </cell>
        </row>
        <row r="4105">
          <cell r="B4105">
            <v>40444</v>
          </cell>
        </row>
        <row r="4106">
          <cell r="B4106">
            <v>40445</v>
          </cell>
        </row>
        <row r="4107">
          <cell r="B4107">
            <v>40448</v>
          </cell>
        </row>
        <row r="4108">
          <cell r="B4108">
            <v>40449</v>
          </cell>
        </row>
        <row r="4109">
          <cell r="B4109">
            <v>40450</v>
          </cell>
        </row>
        <row r="4110">
          <cell r="B4110">
            <v>40451</v>
          </cell>
        </row>
        <row r="4111">
          <cell r="B4111">
            <v>40452</v>
          </cell>
        </row>
        <row r="4112">
          <cell r="B4112">
            <v>40455</v>
          </cell>
        </row>
        <row r="4113">
          <cell r="B4113">
            <v>40456</v>
          </cell>
        </row>
        <row r="4114">
          <cell r="B4114">
            <v>40457</v>
          </cell>
        </row>
        <row r="4115">
          <cell r="B4115">
            <v>40458</v>
          </cell>
        </row>
        <row r="4116">
          <cell r="B4116">
            <v>40459</v>
          </cell>
        </row>
        <row r="4117">
          <cell r="B4117">
            <v>40463</v>
          </cell>
        </row>
        <row r="4118">
          <cell r="B4118">
            <v>40464</v>
          </cell>
        </row>
        <row r="4119">
          <cell r="B4119">
            <v>40465</v>
          </cell>
        </row>
        <row r="4120">
          <cell r="B4120">
            <v>40466</v>
          </cell>
        </row>
        <row r="4121">
          <cell r="B4121">
            <v>40469</v>
          </cell>
        </row>
        <row r="4122">
          <cell r="B4122">
            <v>40470</v>
          </cell>
        </row>
        <row r="4123">
          <cell r="B4123">
            <v>40471</v>
          </cell>
        </row>
        <row r="4124">
          <cell r="B4124">
            <v>40472</v>
          </cell>
        </row>
        <row r="4125">
          <cell r="B4125">
            <v>40473</v>
          </cell>
        </row>
        <row r="4126">
          <cell r="B4126">
            <v>40476</v>
          </cell>
        </row>
        <row r="4127">
          <cell r="B4127">
            <v>40477</v>
          </cell>
        </row>
        <row r="4128">
          <cell r="B4128">
            <v>40478</v>
          </cell>
        </row>
        <row r="4129">
          <cell r="B4129">
            <v>40479</v>
          </cell>
        </row>
        <row r="4130">
          <cell r="B4130">
            <v>40480</v>
          </cell>
        </row>
        <row r="4131">
          <cell r="B4131">
            <v>40483</v>
          </cell>
        </row>
        <row r="4132">
          <cell r="B4132">
            <v>40484</v>
          </cell>
        </row>
        <row r="4133">
          <cell r="B4133">
            <v>40485</v>
          </cell>
        </row>
        <row r="4134">
          <cell r="B4134">
            <v>40486</v>
          </cell>
        </row>
        <row r="4135">
          <cell r="B4135">
            <v>40487</v>
          </cell>
        </row>
        <row r="4136">
          <cell r="B4136">
            <v>40490</v>
          </cell>
        </row>
        <row r="4137">
          <cell r="B4137">
            <v>40491</v>
          </cell>
        </row>
        <row r="4138">
          <cell r="B4138">
            <v>40492</v>
          </cell>
        </row>
        <row r="4139">
          <cell r="B4139">
            <v>40494</v>
          </cell>
        </row>
        <row r="4140">
          <cell r="B4140">
            <v>40497</v>
          </cell>
        </row>
        <row r="4141">
          <cell r="B4141">
            <v>40498</v>
          </cell>
        </row>
        <row r="4142">
          <cell r="B4142">
            <v>40499</v>
          </cell>
        </row>
        <row r="4143">
          <cell r="B4143">
            <v>40500</v>
          </cell>
        </row>
        <row r="4144">
          <cell r="B4144">
            <v>40501</v>
          </cell>
        </row>
        <row r="4145">
          <cell r="B4145">
            <v>40504</v>
          </cell>
        </row>
        <row r="4146">
          <cell r="B4146">
            <v>40505</v>
          </cell>
        </row>
        <row r="4147">
          <cell r="B4147">
            <v>40506</v>
          </cell>
        </row>
        <row r="4148">
          <cell r="B4148">
            <v>40511</v>
          </cell>
        </row>
        <row r="4149">
          <cell r="B4149">
            <v>40512</v>
          </cell>
        </row>
        <row r="4150">
          <cell r="B4150">
            <v>40513</v>
          </cell>
        </row>
        <row r="4151">
          <cell r="B4151">
            <v>40514</v>
          </cell>
        </row>
        <row r="4152">
          <cell r="B4152">
            <v>40515</v>
          </cell>
        </row>
        <row r="4153">
          <cell r="B4153">
            <v>40518</v>
          </cell>
        </row>
        <row r="4154">
          <cell r="B4154">
            <v>40519</v>
          </cell>
        </row>
        <row r="4155">
          <cell r="B4155">
            <v>40520</v>
          </cell>
        </row>
        <row r="4156">
          <cell r="B4156">
            <v>40521</v>
          </cell>
        </row>
        <row r="4157">
          <cell r="B4157">
            <v>40522</v>
          </cell>
        </row>
        <row r="4158">
          <cell r="B4158">
            <v>40525</v>
          </cell>
        </row>
        <row r="4159">
          <cell r="B4159">
            <v>40526</v>
          </cell>
        </row>
        <row r="4160">
          <cell r="B4160">
            <v>40527</v>
          </cell>
        </row>
        <row r="4161">
          <cell r="B4161">
            <v>40528</v>
          </cell>
        </row>
        <row r="4162">
          <cell r="B4162">
            <v>40529</v>
          </cell>
        </row>
        <row r="4163">
          <cell r="B4163">
            <v>40532</v>
          </cell>
        </row>
        <row r="4164">
          <cell r="B4164">
            <v>40533</v>
          </cell>
        </row>
        <row r="4165">
          <cell r="B4165">
            <v>40534</v>
          </cell>
        </row>
        <row r="4166">
          <cell r="B4166">
            <v>40535</v>
          </cell>
        </row>
        <row r="4167">
          <cell r="B4167">
            <v>40539</v>
          </cell>
        </row>
        <row r="4168">
          <cell r="B4168">
            <v>40540</v>
          </cell>
        </row>
        <row r="4169">
          <cell r="B4169">
            <v>40541</v>
          </cell>
        </row>
        <row r="4170">
          <cell r="B4170">
            <v>40542</v>
          </cell>
        </row>
        <row r="4171">
          <cell r="B4171">
            <v>40543</v>
          </cell>
        </row>
        <row r="4172">
          <cell r="B4172">
            <v>40546</v>
          </cell>
        </row>
        <row r="4173">
          <cell r="B4173">
            <v>40547</v>
          </cell>
        </row>
        <row r="4174">
          <cell r="B4174">
            <v>40548</v>
          </cell>
        </row>
        <row r="4175">
          <cell r="B4175">
            <v>40549</v>
          </cell>
        </row>
        <row r="4176">
          <cell r="B4176">
            <v>40550</v>
          </cell>
        </row>
        <row r="4177">
          <cell r="B4177">
            <v>40553</v>
          </cell>
        </row>
        <row r="4178">
          <cell r="B4178">
            <v>40554</v>
          </cell>
        </row>
        <row r="4179">
          <cell r="B4179">
            <v>40555</v>
          </cell>
        </row>
        <row r="4180">
          <cell r="B4180">
            <v>40556</v>
          </cell>
        </row>
        <row r="4181">
          <cell r="B4181">
            <v>40557</v>
          </cell>
        </row>
        <row r="4182">
          <cell r="B4182">
            <v>40561</v>
          </cell>
        </row>
        <row r="4183">
          <cell r="B4183">
            <v>40562</v>
          </cell>
        </row>
        <row r="4184">
          <cell r="B4184">
            <v>40563</v>
          </cell>
        </row>
        <row r="4185">
          <cell r="B4185">
            <v>40564</v>
          </cell>
        </row>
        <row r="4186">
          <cell r="B4186">
            <v>40567</v>
          </cell>
        </row>
        <row r="4187">
          <cell r="B4187">
            <v>40568</v>
          </cell>
        </row>
        <row r="4188">
          <cell r="B4188">
            <v>40569</v>
          </cell>
        </row>
        <row r="4189">
          <cell r="B4189">
            <v>40570</v>
          </cell>
        </row>
        <row r="4190">
          <cell r="B4190">
            <v>40571</v>
          </cell>
        </row>
        <row r="4191">
          <cell r="B4191">
            <v>40574</v>
          </cell>
        </row>
        <row r="4192">
          <cell r="B4192">
            <v>40575</v>
          </cell>
        </row>
        <row r="4193">
          <cell r="B4193">
            <v>40576</v>
          </cell>
        </row>
        <row r="4194">
          <cell r="B4194">
            <v>40577</v>
          </cell>
        </row>
        <row r="4195">
          <cell r="B4195">
            <v>40578</v>
          </cell>
        </row>
        <row r="4196">
          <cell r="B4196">
            <v>40581</v>
          </cell>
        </row>
        <row r="4197">
          <cell r="B4197">
            <v>40582</v>
          </cell>
        </row>
        <row r="4198">
          <cell r="B4198">
            <v>40583</v>
          </cell>
        </row>
        <row r="4199">
          <cell r="B4199">
            <v>40584</v>
          </cell>
        </row>
        <row r="4200">
          <cell r="B4200">
            <v>40585</v>
          </cell>
        </row>
        <row r="4201">
          <cell r="B4201">
            <v>40588</v>
          </cell>
        </row>
        <row r="4202">
          <cell r="B4202">
            <v>40589</v>
          </cell>
        </row>
        <row r="4203">
          <cell r="B4203">
            <v>40590</v>
          </cell>
        </row>
        <row r="4204">
          <cell r="B4204">
            <v>40591</v>
          </cell>
        </row>
        <row r="4205">
          <cell r="B4205">
            <v>40592</v>
          </cell>
        </row>
        <row r="4206">
          <cell r="B4206">
            <v>40596</v>
          </cell>
        </row>
        <row r="4207">
          <cell r="B4207">
            <v>40597</v>
          </cell>
        </row>
        <row r="4208">
          <cell r="B4208">
            <v>40598</v>
          </cell>
        </row>
        <row r="4209">
          <cell r="B4209">
            <v>40599</v>
          </cell>
        </row>
        <row r="4210">
          <cell r="B4210">
            <v>40602</v>
          </cell>
        </row>
        <row r="4211">
          <cell r="B4211">
            <v>40603</v>
          </cell>
        </row>
        <row r="4212">
          <cell r="B4212">
            <v>40604</v>
          </cell>
        </row>
        <row r="4213">
          <cell r="B4213">
            <v>40605</v>
          </cell>
        </row>
        <row r="4214">
          <cell r="B4214">
            <v>40606</v>
          </cell>
        </row>
        <row r="4215">
          <cell r="B4215">
            <v>40609</v>
          </cell>
        </row>
        <row r="4216">
          <cell r="B4216">
            <v>40610</v>
          </cell>
        </row>
        <row r="4217">
          <cell r="B4217">
            <v>40611</v>
          </cell>
        </row>
        <row r="4218">
          <cell r="B4218">
            <v>40612</v>
          </cell>
        </row>
        <row r="4219">
          <cell r="B4219">
            <v>40613</v>
          </cell>
        </row>
        <row r="4220">
          <cell r="B4220">
            <v>40616</v>
          </cell>
        </row>
        <row r="4221">
          <cell r="B4221">
            <v>40617</v>
          </cell>
        </row>
        <row r="4222">
          <cell r="B4222">
            <v>40618</v>
          </cell>
        </row>
        <row r="4223">
          <cell r="B4223">
            <v>40619</v>
          </cell>
        </row>
        <row r="4224">
          <cell r="B4224">
            <v>40620</v>
          </cell>
        </row>
        <row r="4225">
          <cell r="B4225">
            <v>40623</v>
          </cell>
        </row>
        <row r="4226">
          <cell r="B4226">
            <v>40624</v>
          </cell>
        </row>
        <row r="4227">
          <cell r="B4227">
            <v>40625</v>
          </cell>
        </row>
        <row r="4228">
          <cell r="B4228">
            <v>40626</v>
          </cell>
        </row>
        <row r="4229">
          <cell r="B4229">
            <v>40627</v>
          </cell>
        </row>
        <row r="4230">
          <cell r="B4230">
            <v>40630</v>
          </cell>
        </row>
        <row r="4231">
          <cell r="B4231">
            <v>40631</v>
          </cell>
        </row>
        <row r="4232">
          <cell r="B4232">
            <v>40632</v>
          </cell>
        </row>
        <row r="4233">
          <cell r="B4233">
            <v>40633</v>
          </cell>
        </row>
        <row r="4234">
          <cell r="B4234">
            <v>40634</v>
          </cell>
        </row>
        <row r="4235">
          <cell r="B4235">
            <v>40637</v>
          </cell>
        </row>
        <row r="4236">
          <cell r="B4236">
            <v>40638</v>
          </cell>
        </row>
        <row r="4237">
          <cell r="B4237">
            <v>40639</v>
          </cell>
        </row>
        <row r="4238">
          <cell r="B4238">
            <v>40640</v>
          </cell>
        </row>
        <row r="4239">
          <cell r="B4239">
            <v>40641</v>
          </cell>
        </row>
        <row r="4240">
          <cell r="B4240">
            <v>40644</v>
          </cell>
        </row>
        <row r="4241">
          <cell r="B4241">
            <v>40645</v>
          </cell>
        </row>
        <row r="4242">
          <cell r="B4242">
            <v>40646</v>
          </cell>
        </row>
        <row r="4243">
          <cell r="B4243">
            <v>40647</v>
          </cell>
        </row>
        <row r="4244">
          <cell r="B4244">
            <v>40648</v>
          </cell>
        </row>
        <row r="4245">
          <cell r="B4245">
            <v>40651</v>
          </cell>
        </row>
        <row r="4246">
          <cell r="B4246">
            <v>40652</v>
          </cell>
        </row>
        <row r="4247">
          <cell r="B4247">
            <v>40653</v>
          </cell>
        </row>
        <row r="4248">
          <cell r="B4248">
            <v>40654</v>
          </cell>
        </row>
        <row r="4249">
          <cell r="B4249">
            <v>40658</v>
          </cell>
        </row>
        <row r="4250">
          <cell r="B4250">
            <v>40659</v>
          </cell>
        </row>
        <row r="4251">
          <cell r="B4251">
            <v>40660</v>
          </cell>
        </row>
        <row r="4252">
          <cell r="B4252">
            <v>40661</v>
          </cell>
        </row>
        <row r="4253">
          <cell r="B4253">
            <v>40662</v>
          </cell>
        </row>
        <row r="4254">
          <cell r="B4254">
            <v>40665</v>
          </cell>
        </row>
        <row r="4255">
          <cell r="B4255">
            <v>40666</v>
          </cell>
        </row>
        <row r="4256">
          <cell r="B4256">
            <v>40667</v>
          </cell>
        </row>
        <row r="4257">
          <cell r="B4257">
            <v>40668</v>
          </cell>
        </row>
        <row r="4258">
          <cell r="B4258">
            <v>40669</v>
          </cell>
        </row>
        <row r="4259">
          <cell r="B4259">
            <v>40672</v>
          </cell>
        </row>
        <row r="4260">
          <cell r="B4260">
            <v>40673</v>
          </cell>
        </row>
        <row r="4261">
          <cell r="B4261">
            <v>40674</v>
          </cell>
        </row>
        <row r="4262">
          <cell r="B4262">
            <v>40675</v>
          </cell>
        </row>
        <row r="4263">
          <cell r="B4263">
            <v>40676</v>
          </cell>
        </row>
        <row r="4264">
          <cell r="B4264">
            <v>40679</v>
          </cell>
        </row>
        <row r="4265">
          <cell r="B4265">
            <v>40680</v>
          </cell>
        </row>
        <row r="4266">
          <cell r="B4266">
            <v>40681</v>
          </cell>
        </row>
        <row r="4267">
          <cell r="B4267">
            <v>40682</v>
          </cell>
        </row>
        <row r="4268">
          <cell r="B4268">
            <v>40683</v>
          </cell>
        </row>
        <row r="4269">
          <cell r="B4269">
            <v>40686</v>
          </cell>
        </row>
        <row r="4270">
          <cell r="B4270">
            <v>40687</v>
          </cell>
        </row>
        <row r="4271">
          <cell r="B4271">
            <v>40688</v>
          </cell>
        </row>
        <row r="4272">
          <cell r="B4272">
            <v>40689</v>
          </cell>
        </row>
        <row r="4273">
          <cell r="B4273">
            <v>40690</v>
          </cell>
        </row>
        <row r="4274">
          <cell r="B4274">
            <v>40694</v>
          </cell>
        </row>
        <row r="4275">
          <cell r="B4275">
            <v>40695</v>
          </cell>
        </row>
        <row r="4276">
          <cell r="B4276">
            <v>40696</v>
          </cell>
        </row>
        <row r="4277">
          <cell r="B4277">
            <v>40697</v>
          </cell>
        </row>
        <row r="4278">
          <cell r="B4278">
            <v>40700</v>
          </cell>
        </row>
        <row r="4279">
          <cell r="B4279">
            <v>40701</v>
          </cell>
        </row>
        <row r="4280">
          <cell r="B4280">
            <v>40702</v>
          </cell>
        </row>
        <row r="4281">
          <cell r="B4281">
            <v>40703</v>
          </cell>
        </row>
        <row r="4282">
          <cell r="B4282">
            <v>40704</v>
          </cell>
        </row>
        <row r="4283">
          <cell r="B4283">
            <v>40707</v>
          </cell>
        </row>
        <row r="4284">
          <cell r="B4284">
            <v>40708</v>
          </cell>
        </row>
        <row r="4285">
          <cell r="B4285">
            <v>40709</v>
          </cell>
        </row>
        <row r="4286">
          <cell r="B4286">
            <v>40710</v>
          </cell>
        </row>
        <row r="4287">
          <cell r="B4287">
            <v>40711</v>
          </cell>
        </row>
        <row r="4288">
          <cell r="B4288">
            <v>40714</v>
          </cell>
        </row>
        <row r="4289">
          <cell r="B4289">
            <v>40715</v>
          </cell>
        </row>
        <row r="4290">
          <cell r="B4290">
            <v>40716</v>
          </cell>
        </row>
        <row r="4291">
          <cell r="B4291">
            <v>40717</v>
          </cell>
        </row>
        <row r="4292">
          <cell r="B4292">
            <v>40718</v>
          </cell>
        </row>
        <row r="4293">
          <cell r="B4293">
            <v>40721</v>
          </cell>
        </row>
        <row r="4294">
          <cell r="B4294">
            <v>40722</v>
          </cell>
        </row>
        <row r="4295">
          <cell r="B4295">
            <v>40723</v>
          </cell>
        </row>
        <row r="4296">
          <cell r="B4296">
            <v>40724</v>
          </cell>
        </row>
        <row r="4297">
          <cell r="B4297">
            <v>40725</v>
          </cell>
        </row>
        <row r="4298">
          <cell r="B4298">
            <v>40729</v>
          </cell>
        </row>
        <row r="4299">
          <cell r="B4299">
            <v>40730</v>
          </cell>
        </row>
        <row r="4300">
          <cell r="B4300">
            <v>40731</v>
          </cell>
        </row>
        <row r="4301">
          <cell r="B4301">
            <v>40732</v>
          </cell>
        </row>
        <row r="4302">
          <cell r="B4302">
            <v>40735</v>
          </cell>
        </row>
        <row r="4303">
          <cell r="B4303">
            <v>40736</v>
          </cell>
        </row>
        <row r="4304">
          <cell r="B4304">
            <v>40737</v>
          </cell>
        </row>
        <row r="4305">
          <cell r="B4305">
            <v>40738</v>
          </cell>
        </row>
        <row r="4306">
          <cell r="B4306">
            <v>40739</v>
          </cell>
        </row>
        <row r="4307">
          <cell r="B4307">
            <v>40742</v>
          </cell>
        </row>
        <row r="4308">
          <cell r="B4308">
            <v>40743</v>
          </cell>
        </row>
        <row r="4309">
          <cell r="B4309">
            <v>40744</v>
          </cell>
        </row>
        <row r="4310">
          <cell r="B4310">
            <v>40745</v>
          </cell>
        </row>
        <row r="4311">
          <cell r="B4311">
            <v>40746</v>
          </cell>
        </row>
        <row r="4312">
          <cell r="B4312">
            <v>40749</v>
          </cell>
        </row>
        <row r="4313">
          <cell r="B4313">
            <v>40750</v>
          </cell>
        </row>
        <row r="4314">
          <cell r="B4314">
            <v>40751</v>
          </cell>
        </row>
        <row r="4315">
          <cell r="B4315">
            <v>40752</v>
          </cell>
        </row>
        <row r="4316">
          <cell r="B4316">
            <v>40753</v>
          </cell>
        </row>
        <row r="4317">
          <cell r="B4317">
            <v>40756</v>
          </cell>
        </row>
        <row r="4318">
          <cell r="B4318">
            <v>40757</v>
          </cell>
        </row>
        <row r="4319">
          <cell r="B4319">
            <v>40758</v>
          </cell>
        </row>
        <row r="4320">
          <cell r="B4320">
            <v>40759</v>
          </cell>
        </row>
        <row r="4321">
          <cell r="B4321">
            <v>40760</v>
          </cell>
        </row>
        <row r="4322">
          <cell r="B4322">
            <v>40763</v>
          </cell>
        </row>
        <row r="4323">
          <cell r="B4323">
            <v>40764</v>
          </cell>
        </row>
        <row r="4324">
          <cell r="B4324">
            <v>40765</v>
          </cell>
        </row>
        <row r="4325">
          <cell r="B4325">
            <v>40766</v>
          </cell>
        </row>
        <row r="4326">
          <cell r="B4326">
            <v>40767</v>
          </cell>
        </row>
        <row r="4327">
          <cell r="B4327">
            <v>40770</v>
          </cell>
        </row>
        <row r="4328">
          <cell r="B4328">
            <v>40771</v>
          </cell>
        </row>
        <row r="4329">
          <cell r="B4329">
            <v>40772</v>
          </cell>
        </row>
        <row r="4330">
          <cell r="B4330">
            <v>40773</v>
          </cell>
        </row>
        <row r="4331">
          <cell r="B4331">
            <v>40774</v>
          </cell>
        </row>
        <row r="4332">
          <cell r="B4332">
            <v>40777</v>
          </cell>
        </row>
        <row r="4333">
          <cell r="B4333">
            <v>40778</v>
          </cell>
        </row>
        <row r="4334">
          <cell r="B4334">
            <v>40779</v>
          </cell>
        </row>
        <row r="4335">
          <cell r="B4335">
            <v>40780</v>
          </cell>
        </row>
        <row r="4336">
          <cell r="B4336">
            <v>40781</v>
          </cell>
        </row>
        <row r="4337">
          <cell r="B4337">
            <v>40784</v>
          </cell>
        </row>
        <row r="4338">
          <cell r="B4338">
            <v>40785</v>
          </cell>
        </row>
        <row r="4339">
          <cell r="B4339">
            <v>40786</v>
          </cell>
        </row>
        <row r="4340">
          <cell r="B4340">
            <v>40787</v>
          </cell>
        </row>
        <row r="4341">
          <cell r="B4341">
            <v>40788</v>
          </cell>
        </row>
        <row r="4342">
          <cell r="B4342">
            <v>40792</v>
          </cell>
        </row>
        <row r="4343">
          <cell r="B4343">
            <v>40793</v>
          </cell>
        </row>
        <row r="4344">
          <cell r="B4344">
            <v>40794</v>
          </cell>
        </row>
        <row r="4345">
          <cell r="B4345">
            <v>40795</v>
          </cell>
        </row>
        <row r="4346">
          <cell r="B4346">
            <v>40798</v>
          </cell>
        </row>
        <row r="4347">
          <cell r="B4347">
            <v>40799</v>
          </cell>
        </row>
        <row r="4348">
          <cell r="B4348">
            <v>40800</v>
          </cell>
        </row>
        <row r="4349">
          <cell r="B4349">
            <v>40801</v>
          </cell>
        </row>
        <row r="4350">
          <cell r="B4350">
            <v>40802</v>
          </cell>
        </row>
        <row r="4351">
          <cell r="B4351">
            <v>40805</v>
          </cell>
        </row>
        <row r="4352">
          <cell r="B4352">
            <v>40806</v>
          </cell>
        </row>
        <row r="4353">
          <cell r="B4353">
            <v>40807</v>
          </cell>
        </row>
        <row r="4354">
          <cell r="B4354">
            <v>40808</v>
          </cell>
        </row>
        <row r="4355">
          <cell r="B4355">
            <v>40809</v>
          </cell>
        </row>
        <row r="4356">
          <cell r="B4356">
            <v>40812</v>
          </cell>
        </row>
        <row r="4357">
          <cell r="B4357">
            <v>40813</v>
          </cell>
        </row>
        <row r="4358">
          <cell r="B4358">
            <v>40814</v>
          </cell>
        </row>
        <row r="4359">
          <cell r="B4359">
            <v>40815</v>
          </cell>
        </row>
        <row r="4360">
          <cell r="B4360">
            <v>40816</v>
          </cell>
        </row>
        <row r="4361">
          <cell r="B4361">
            <v>40819</v>
          </cell>
        </row>
        <row r="4362">
          <cell r="B4362">
            <v>40820</v>
          </cell>
        </row>
        <row r="4363">
          <cell r="B4363">
            <v>40821</v>
          </cell>
        </row>
        <row r="4364">
          <cell r="B4364">
            <v>40822</v>
          </cell>
        </row>
        <row r="4365">
          <cell r="B4365">
            <v>40823</v>
          </cell>
        </row>
        <row r="4366">
          <cell r="B4366">
            <v>40827</v>
          </cell>
        </row>
        <row r="4367">
          <cell r="B4367">
            <v>40828</v>
          </cell>
        </row>
        <row r="4368">
          <cell r="B4368">
            <v>40829</v>
          </cell>
        </row>
        <row r="4369">
          <cell r="B4369">
            <v>40830</v>
          </cell>
        </row>
        <row r="4370">
          <cell r="B4370">
            <v>40833</v>
          </cell>
        </row>
        <row r="4371">
          <cell r="B4371">
            <v>40834</v>
          </cell>
        </row>
        <row r="4372">
          <cell r="B4372">
            <v>40835</v>
          </cell>
        </row>
        <row r="4373">
          <cell r="B4373">
            <v>40836</v>
          </cell>
        </row>
        <row r="4374">
          <cell r="B4374">
            <v>40837</v>
          </cell>
        </row>
        <row r="4375">
          <cell r="B4375">
            <v>40840</v>
          </cell>
        </row>
        <row r="4376">
          <cell r="B4376">
            <v>40841</v>
          </cell>
        </row>
        <row r="4377">
          <cell r="B4377">
            <v>40842</v>
          </cell>
        </row>
        <row r="4378">
          <cell r="B4378">
            <v>40843</v>
          </cell>
        </row>
        <row r="4379">
          <cell r="B4379">
            <v>40844</v>
          </cell>
        </row>
        <row r="4380">
          <cell r="B4380">
            <v>40847</v>
          </cell>
        </row>
        <row r="4381">
          <cell r="B4381">
            <v>40848</v>
          </cell>
        </row>
        <row r="4382">
          <cell r="B4382">
            <v>40849</v>
          </cell>
        </row>
        <row r="4383">
          <cell r="B4383">
            <v>40850</v>
          </cell>
        </row>
        <row r="4384">
          <cell r="B4384">
            <v>40851</v>
          </cell>
        </row>
        <row r="4385">
          <cell r="B4385">
            <v>40854</v>
          </cell>
        </row>
        <row r="4386">
          <cell r="B4386">
            <v>40855</v>
          </cell>
        </row>
        <row r="4387">
          <cell r="B4387">
            <v>40856</v>
          </cell>
        </row>
        <row r="4388">
          <cell r="B4388">
            <v>40857</v>
          </cell>
        </row>
        <row r="4389">
          <cell r="B4389">
            <v>40861</v>
          </cell>
        </row>
        <row r="4390">
          <cell r="B4390">
            <v>40862</v>
          </cell>
        </row>
        <row r="4391">
          <cell r="B4391">
            <v>40863</v>
          </cell>
        </row>
        <row r="4392">
          <cell r="B4392">
            <v>40864</v>
          </cell>
        </row>
        <row r="4393">
          <cell r="B4393">
            <v>40865</v>
          </cell>
        </row>
        <row r="4394">
          <cell r="B4394">
            <v>40868</v>
          </cell>
        </row>
        <row r="4395">
          <cell r="B4395">
            <v>40869</v>
          </cell>
        </row>
        <row r="4396">
          <cell r="B4396">
            <v>40870</v>
          </cell>
        </row>
        <row r="4397">
          <cell r="B4397">
            <v>40875</v>
          </cell>
        </row>
        <row r="4398">
          <cell r="B4398">
            <v>40876</v>
          </cell>
        </row>
        <row r="4399">
          <cell r="B4399">
            <v>40877</v>
          </cell>
        </row>
        <row r="4400">
          <cell r="B4400">
            <v>40878</v>
          </cell>
        </row>
        <row r="4401">
          <cell r="B4401">
            <v>40879</v>
          </cell>
        </row>
        <row r="4402">
          <cell r="B4402">
            <v>40882</v>
          </cell>
        </row>
        <row r="4403">
          <cell r="B4403">
            <v>40883</v>
          </cell>
        </row>
        <row r="4404">
          <cell r="B4404">
            <v>40884</v>
          </cell>
        </row>
        <row r="4405">
          <cell r="B4405">
            <v>40885</v>
          </cell>
        </row>
        <row r="4406">
          <cell r="B4406">
            <v>40886</v>
          </cell>
        </row>
        <row r="4407">
          <cell r="B4407">
            <v>40889</v>
          </cell>
        </row>
        <row r="4408">
          <cell r="B4408">
            <v>40890</v>
          </cell>
        </row>
        <row r="4409">
          <cell r="B4409">
            <v>40891</v>
          </cell>
        </row>
        <row r="4410">
          <cell r="B4410">
            <v>40892</v>
          </cell>
        </row>
        <row r="4411">
          <cell r="B4411">
            <v>40893</v>
          </cell>
        </row>
        <row r="4412">
          <cell r="B4412">
            <v>40896</v>
          </cell>
        </row>
        <row r="4413">
          <cell r="B4413">
            <v>40897</v>
          </cell>
        </row>
        <row r="4414">
          <cell r="B4414">
            <v>40898</v>
          </cell>
        </row>
        <row r="4415">
          <cell r="B4415">
            <v>40899</v>
          </cell>
        </row>
        <row r="4416">
          <cell r="B4416">
            <v>40900</v>
          </cell>
        </row>
        <row r="4417">
          <cell r="B4417">
            <v>40904</v>
          </cell>
        </row>
        <row r="4418">
          <cell r="B4418">
            <v>40905</v>
          </cell>
        </row>
        <row r="4419">
          <cell r="B4419">
            <v>40906</v>
          </cell>
        </row>
        <row r="4420">
          <cell r="B4420">
            <v>40907</v>
          </cell>
        </row>
        <row r="4421">
          <cell r="B4421">
            <v>40911</v>
          </cell>
        </row>
        <row r="4422">
          <cell r="B4422">
            <v>40912</v>
          </cell>
        </row>
        <row r="4423">
          <cell r="B4423">
            <v>40913</v>
          </cell>
        </row>
        <row r="4424">
          <cell r="B4424">
            <v>40914</v>
          </cell>
        </row>
        <row r="4425">
          <cell r="B4425">
            <v>40917</v>
          </cell>
        </row>
        <row r="4426">
          <cell r="B4426">
            <v>40918</v>
          </cell>
        </row>
        <row r="4427">
          <cell r="B4427">
            <v>40919</v>
          </cell>
        </row>
        <row r="4428">
          <cell r="B4428">
            <v>40920</v>
          </cell>
        </row>
        <row r="4429">
          <cell r="B4429">
            <v>40921</v>
          </cell>
        </row>
        <row r="4430">
          <cell r="B4430">
            <v>40925</v>
          </cell>
        </row>
        <row r="4431">
          <cell r="B4431">
            <v>40926</v>
          </cell>
        </row>
        <row r="4432">
          <cell r="B4432">
            <v>40927</v>
          </cell>
        </row>
        <row r="4433">
          <cell r="B4433">
            <v>40928</v>
          </cell>
        </row>
        <row r="4434">
          <cell r="B4434">
            <v>40931</v>
          </cell>
        </row>
        <row r="4435">
          <cell r="B4435">
            <v>40932</v>
          </cell>
        </row>
        <row r="4436">
          <cell r="B4436">
            <v>40933</v>
          </cell>
        </row>
        <row r="4437">
          <cell r="B4437">
            <v>40934</v>
          </cell>
        </row>
        <row r="4438">
          <cell r="B4438">
            <v>40935</v>
          </cell>
        </row>
        <row r="4439">
          <cell r="B4439">
            <v>40938</v>
          </cell>
        </row>
        <row r="4440">
          <cell r="B4440">
            <v>40939</v>
          </cell>
        </row>
        <row r="4441">
          <cell r="B4441">
            <v>40940</v>
          </cell>
        </row>
        <row r="4442">
          <cell r="B4442">
            <v>40941</v>
          </cell>
        </row>
        <row r="4443">
          <cell r="B4443">
            <v>40942</v>
          </cell>
        </row>
        <row r="4444">
          <cell r="B4444">
            <v>40945</v>
          </cell>
        </row>
        <row r="4445">
          <cell r="B4445">
            <v>40946</v>
          </cell>
        </row>
        <row r="4446">
          <cell r="B4446">
            <v>40947</v>
          </cell>
        </row>
        <row r="4447">
          <cell r="B4447">
            <v>40948</v>
          </cell>
        </row>
        <row r="4448">
          <cell r="B4448">
            <v>40949</v>
          </cell>
        </row>
        <row r="4449">
          <cell r="B4449">
            <v>40952</v>
          </cell>
        </row>
        <row r="4450">
          <cell r="B4450">
            <v>40953</v>
          </cell>
        </row>
        <row r="4451">
          <cell r="B4451">
            <v>40954</v>
          </cell>
        </row>
        <row r="4452">
          <cell r="B4452">
            <v>40955</v>
          </cell>
        </row>
        <row r="4453">
          <cell r="B4453">
            <v>40956</v>
          </cell>
        </row>
        <row r="4454">
          <cell r="B4454">
            <v>40960</v>
          </cell>
        </row>
        <row r="4455">
          <cell r="B4455">
            <v>40961</v>
          </cell>
        </row>
        <row r="4456">
          <cell r="B4456">
            <v>40962</v>
          </cell>
        </row>
        <row r="4457">
          <cell r="B4457">
            <v>40963</v>
          </cell>
        </row>
        <row r="4458">
          <cell r="B4458">
            <v>40966</v>
          </cell>
        </row>
        <row r="4459">
          <cell r="B4459">
            <v>40967</v>
          </cell>
        </row>
        <row r="4460">
          <cell r="B4460">
            <v>40968</v>
          </cell>
        </row>
        <row r="4461">
          <cell r="B4461">
            <v>40969</v>
          </cell>
        </row>
        <row r="4462">
          <cell r="B4462">
            <v>40970</v>
          </cell>
        </row>
        <row r="4463">
          <cell r="B4463">
            <v>40973</v>
          </cell>
        </row>
        <row r="4464">
          <cell r="B4464">
            <v>40974</v>
          </cell>
        </row>
        <row r="4465">
          <cell r="B4465">
            <v>40975</v>
          </cell>
        </row>
        <row r="4466">
          <cell r="B4466">
            <v>40976</v>
          </cell>
        </row>
        <row r="4467">
          <cell r="B4467">
            <v>40977</v>
          </cell>
        </row>
        <row r="4468">
          <cell r="B4468">
            <v>40980</v>
          </cell>
        </row>
        <row r="4469">
          <cell r="B4469">
            <v>40981</v>
          </cell>
        </row>
        <row r="4470">
          <cell r="B4470">
            <v>40982</v>
          </cell>
        </row>
        <row r="4471">
          <cell r="B4471">
            <v>40983</v>
          </cell>
        </row>
        <row r="4472">
          <cell r="B4472">
            <v>40984</v>
          </cell>
        </row>
        <row r="4473">
          <cell r="B4473">
            <v>40987</v>
          </cell>
        </row>
        <row r="4474">
          <cell r="B4474">
            <v>40988</v>
          </cell>
        </row>
        <row r="4475">
          <cell r="B4475">
            <v>40989</v>
          </cell>
        </row>
        <row r="4476">
          <cell r="B4476">
            <v>40990</v>
          </cell>
        </row>
        <row r="4477">
          <cell r="B4477">
            <v>40991</v>
          </cell>
        </row>
        <row r="4478">
          <cell r="B4478">
            <v>40994</v>
          </cell>
        </row>
        <row r="4479">
          <cell r="B4479">
            <v>40995</v>
          </cell>
        </row>
        <row r="4480">
          <cell r="B4480">
            <v>40996</v>
          </cell>
        </row>
        <row r="4481">
          <cell r="B4481">
            <v>40997</v>
          </cell>
        </row>
        <row r="4482">
          <cell r="B4482">
            <v>40998</v>
          </cell>
        </row>
        <row r="4483">
          <cell r="B4483">
            <v>41001</v>
          </cell>
        </row>
        <row r="4484">
          <cell r="B4484">
            <v>41002</v>
          </cell>
        </row>
        <row r="4485">
          <cell r="B4485">
            <v>41003</v>
          </cell>
        </row>
        <row r="4486">
          <cell r="B4486">
            <v>41004</v>
          </cell>
        </row>
        <row r="4487">
          <cell r="B4487">
            <v>41008</v>
          </cell>
        </row>
        <row r="4488">
          <cell r="B4488">
            <v>41009</v>
          </cell>
        </row>
        <row r="4489">
          <cell r="B4489">
            <v>41010</v>
          </cell>
        </row>
        <row r="4490">
          <cell r="B4490">
            <v>41011</v>
          </cell>
        </row>
        <row r="4491">
          <cell r="B4491">
            <v>41012</v>
          </cell>
        </row>
        <row r="4492">
          <cell r="B4492">
            <v>41015</v>
          </cell>
        </row>
        <row r="4493">
          <cell r="B4493">
            <v>41016</v>
          </cell>
        </row>
        <row r="4494">
          <cell r="B4494">
            <v>41017</v>
          </cell>
        </row>
        <row r="4495">
          <cell r="B4495">
            <v>41018</v>
          </cell>
        </row>
        <row r="4496">
          <cell r="B4496">
            <v>41019</v>
          </cell>
        </row>
        <row r="4497">
          <cell r="B4497">
            <v>41022</v>
          </cell>
        </row>
        <row r="4498">
          <cell r="B4498">
            <v>41023</v>
          </cell>
        </row>
        <row r="4499">
          <cell r="B4499">
            <v>41024</v>
          </cell>
        </row>
        <row r="4500">
          <cell r="B4500">
            <v>41025</v>
          </cell>
        </row>
        <row r="4501">
          <cell r="B4501">
            <v>41026</v>
          </cell>
        </row>
        <row r="4502">
          <cell r="B4502">
            <v>41029</v>
          </cell>
        </row>
        <row r="4503">
          <cell r="B4503">
            <v>41030</v>
          </cell>
        </row>
        <row r="4504">
          <cell r="B4504">
            <v>41031</v>
          </cell>
        </row>
        <row r="4505">
          <cell r="B4505">
            <v>41032</v>
          </cell>
        </row>
        <row r="4506">
          <cell r="B4506">
            <v>41033</v>
          </cell>
        </row>
        <row r="4507">
          <cell r="B4507">
            <v>41036</v>
          </cell>
        </row>
        <row r="4508">
          <cell r="B4508">
            <v>41037</v>
          </cell>
        </row>
        <row r="4509">
          <cell r="B4509">
            <v>41038</v>
          </cell>
        </row>
        <row r="4510">
          <cell r="B4510">
            <v>41039</v>
          </cell>
        </row>
        <row r="4511">
          <cell r="B4511">
            <v>41040</v>
          </cell>
        </row>
        <row r="4512">
          <cell r="B4512">
            <v>41043</v>
          </cell>
        </row>
        <row r="4513">
          <cell r="B4513">
            <v>41044</v>
          </cell>
        </row>
        <row r="4514">
          <cell r="B4514">
            <v>41045</v>
          </cell>
        </row>
        <row r="4515">
          <cell r="B4515">
            <v>41046</v>
          </cell>
        </row>
        <row r="4516">
          <cell r="B4516">
            <v>41047</v>
          </cell>
        </row>
        <row r="4517">
          <cell r="B4517">
            <v>41050</v>
          </cell>
        </row>
        <row r="4518">
          <cell r="B4518">
            <v>41051</v>
          </cell>
        </row>
        <row r="4519">
          <cell r="B4519">
            <v>41052</v>
          </cell>
        </row>
        <row r="4520">
          <cell r="B4520">
            <v>41053</v>
          </cell>
        </row>
        <row r="4521">
          <cell r="B4521">
            <v>41054</v>
          </cell>
        </row>
        <row r="4522">
          <cell r="B4522">
            <v>41058</v>
          </cell>
        </row>
        <row r="4523">
          <cell r="B4523">
            <v>41059</v>
          </cell>
        </row>
        <row r="4524">
          <cell r="B4524">
            <v>41060</v>
          </cell>
        </row>
        <row r="4525">
          <cell r="B4525">
            <v>41061</v>
          </cell>
        </row>
        <row r="4526">
          <cell r="B4526">
            <v>41064</v>
          </cell>
        </row>
        <row r="4527">
          <cell r="B4527">
            <v>41065</v>
          </cell>
        </row>
        <row r="4528">
          <cell r="B4528">
            <v>41066</v>
          </cell>
        </row>
        <row r="4529">
          <cell r="B4529">
            <v>41067</v>
          </cell>
        </row>
        <row r="4530">
          <cell r="B4530">
            <v>41068</v>
          </cell>
        </row>
        <row r="4531">
          <cell r="B4531">
            <v>41071</v>
          </cell>
        </row>
        <row r="4532">
          <cell r="B4532">
            <v>41072</v>
          </cell>
        </row>
        <row r="4533">
          <cell r="B4533">
            <v>41073</v>
          </cell>
        </row>
        <row r="4534">
          <cell r="B4534">
            <v>41074</v>
          </cell>
        </row>
        <row r="4535">
          <cell r="B4535">
            <v>41075</v>
          </cell>
        </row>
        <row r="4536">
          <cell r="B4536">
            <v>41078</v>
          </cell>
        </row>
        <row r="4537">
          <cell r="B4537">
            <v>41079</v>
          </cell>
        </row>
        <row r="4538">
          <cell r="B4538">
            <v>41080</v>
          </cell>
        </row>
        <row r="4539">
          <cell r="B4539">
            <v>41081</v>
          </cell>
        </row>
        <row r="4540">
          <cell r="B4540">
            <v>41082</v>
          </cell>
        </row>
        <row r="4541">
          <cell r="B4541">
            <v>41085</v>
          </cell>
        </row>
        <row r="4542">
          <cell r="B4542">
            <v>41086</v>
          </cell>
        </row>
        <row r="4543">
          <cell r="B4543">
            <v>41087</v>
          </cell>
        </row>
        <row r="4544">
          <cell r="B4544">
            <v>41088</v>
          </cell>
        </row>
        <row r="4545">
          <cell r="B4545">
            <v>41089</v>
          </cell>
        </row>
        <row r="4546">
          <cell r="B4546">
            <v>41092</v>
          </cell>
        </row>
        <row r="4547">
          <cell r="B4547">
            <v>41093</v>
          </cell>
        </row>
        <row r="4548">
          <cell r="B4548">
            <v>41095</v>
          </cell>
        </row>
        <row r="4549">
          <cell r="B4549">
            <v>41096</v>
          </cell>
        </row>
        <row r="4550">
          <cell r="B4550">
            <v>41099</v>
          </cell>
        </row>
        <row r="4551">
          <cell r="B4551">
            <v>41100</v>
          </cell>
        </row>
        <row r="4552">
          <cell r="B4552">
            <v>41101</v>
          </cell>
        </row>
        <row r="4553">
          <cell r="B4553">
            <v>41102</v>
          </cell>
        </row>
        <row r="4554">
          <cell r="B4554">
            <v>41103</v>
          </cell>
        </row>
        <row r="4555">
          <cell r="B4555">
            <v>41106</v>
          </cell>
        </row>
        <row r="4556">
          <cell r="B4556">
            <v>41107</v>
          </cell>
        </row>
        <row r="4557">
          <cell r="B4557">
            <v>41108</v>
          </cell>
        </row>
        <row r="4558">
          <cell r="B4558">
            <v>41109</v>
          </cell>
        </row>
        <row r="4559">
          <cell r="B4559">
            <v>41110</v>
          </cell>
        </row>
        <row r="4560">
          <cell r="B4560">
            <v>41113</v>
          </cell>
        </row>
        <row r="4561">
          <cell r="B4561">
            <v>41114</v>
          </cell>
        </row>
        <row r="4562">
          <cell r="B4562">
            <v>41115</v>
          </cell>
        </row>
        <row r="4563">
          <cell r="B4563">
            <v>41116</v>
          </cell>
        </row>
        <row r="4564">
          <cell r="B4564">
            <v>41117</v>
          </cell>
        </row>
        <row r="4565">
          <cell r="B4565">
            <v>41120</v>
          </cell>
        </row>
        <row r="4566">
          <cell r="B4566">
            <v>41121</v>
          </cell>
        </row>
        <row r="4567">
          <cell r="B4567">
            <v>41122</v>
          </cell>
        </row>
        <row r="4568">
          <cell r="B4568">
            <v>41123</v>
          </cell>
        </row>
        <row r="4569">
          <cell r="B4569">
            <v>41124</v>
          </cell>
        </row>
        <row r="4570">
          <cell r="B4570">
            <v>41127</v>
          </cell>
        </row>
        <row r="4571">
          <cell r="B4571">
            <v>41128</v>
          </cell>
        </row>
        <row r="4572">
          <cell r="B4572">
            <v>41129</v>
          </cell>
        </row>
        <row r="4573">
          <cell r="B4573">
            <v>41130</v>
          </cell>
        </row>
        <row r="4574">
          <cell r="B4574">
            <v>41131</v>
          </cell>
        </row>
        <row r="4575">
          <cell r="B4575">
            <v>41134</v>
          </cell>
        </row>
        <row r="4576">
          <cell r="B4576">
            <v>41135</v>
          </cell>
        </row>
        <row r="4577">
          <cell r="B4577">
            <v>41136</v>
          </cell>
        </row>
        <row r="4578">
          <cell r="B4578">
            <v>41137</v>
          </cell>
        </row>
        <row r="4579">
          <cell r="B4579">
            <v>41138</v>
          </cell>
        </row>
        <row r="4580">
          <cell r="B4580">
            <v>41141</v>
          </cell>
        </row>
        <row r="4581">
          <cell r="B4581">
            <v>41142</v>
          </cell>
        </row>
        <row r="4582">
          <cell r="B4582">
            <v>41143</v>
          </cell>
        </row>
        <row r="4583">
          <cell r="B4583">
            <v>41144</v>
          </cell>
        </row>
        <row r="4584">
          <cell r="B4584">
            <v>41145</v>
          </cell>
        </row>
        <row r="4585">
          <cell r="B4585">
            <v>41148</v>
          </cell>
        </row>
        <row r="4586">
          <cell r="B4586">
            <v>41149</v>
          </cell>
        </row>
        <row r="4587">
          <cell r="B4587">
            <v>41150</v>
          </cell>
        </row>
        <row r="4588">
          <cell r="B4588">
            <v>41151</v>
          </cell>
        </row>
        <row r="4589">
          <cell r="B4589">
            <v>41152</v>
          </cell>
        </row>
        <row r="4590">
          <cell r="B4590">
            <v>41156</v>
          </cell>
        </row>
        <row r="4591">
          <cell r="B4591">
            <v>41157</v>
          </cell>
        </row>
        <row r="4592">
          <cell r="B4592">
            <v>41158</v>
          </cell>
        </row>
        <row r="4593">
          <cell r="B4593">
            <v>41159</v>
          </cell>
        </row>
        <row r="4594">
          <cell r="B4594">
            <v>41162</v>
          </cell>
        </row>
        <row r="4595">
          <cell r="B4595">
            <v>41163</v>
          </cell>
        </row>
        <row r="4596">
          <cell r="B4596">
            <v>41164</v>
          </cell>
        </row>
        <row r="4597">
          <cell r="B4597">
            <v>41165</v>
          </cell>
        </row>
        <row r="4598">
          <cell r="B4598">
            <v>41166</v>
          </cell>
        </row>
        <row r="4599">
          <cell r="B4599">
            <v>41169</v>
          </cell>
        </row>
        <row r="4600">
          <cell r="B4600">
            <v>41170</v>
          </cell>
        </row>
        <row r="4601">
          <cell r="B4601">
            <v>41171</v>
          </cell>
        </row>
        <row r="4602">
          <cell r="B4602">
            <v>41172</v>
          </cell>
        </row>
        <row r="4603">
          <cell r="B4603">
            <v>41173</v>
          </cell>
        </row>
        <row r="4604">
          <cell r="B4604">
            <v>41176</v>
          </cell>
        </row>
        <row r="4605">
          <cell r="B4605">
            <v>41177</v>
          </cell>
        </row>
        <row r="4606">
          <cell r="B4606">
            <v>41178</v>
          </cell>
        </row>
        <row r="4607">
          <cell r="B4607">
            <v>41179</v>
          </cell>
        </row>
        <row r="4608">
          <cell r="B4608">
            <v>41180</v>
          </cell>
        </row>
        <row r="4609">
          <cell r="B4609">
            <v>41183</v>
          </cell>
        </row>
        <row r="4610">
          <cell r="B4610">
            <v>41184</v>
          </cell>
        </row>
        <row r="4611">
          <cell r="B4611">
            <v>41185</v>
          </cell>
        </row>
        <row r="4612">
          <cell r="B4612">
            <v>41186</v>
          </cell>
        </row>
        <row r="4613">
          <cell r="B4613">
            <v>41187</v>
          </cell>
        </row>
        <row r="4614">
          <cell r="B4614">
            <v>41191</v>
          </cell>
        </row>
        <row r="4615">
          <cell r="B4615">
            <v>41192</v>
          </cell>
        </row>
        <row r="4616">
          <cell r="B4616">
            <v>41193</v>
          </cell>
        </row>
        <row r="4617">
          <cell r="B4617">
            <v>41194</v>
          </cell>
        </row>
        <row r="4618">
          <cell r="B4618">
            <v>41197</v>
          </cell>
        </row>
        <row r="4619">
          <cell r="B4619">
            <v>41198</v>
          </cell>
        </row>
        <row r="4620">
          <cell r="B4620">
            <v>41199</v>
          </cell>
        </row>
        <row r="4621">
          <cell r="B4621">
            <v>41200</v>
          </cell>
        </row>
        <row r="4622">
          <cell r="B4622">
            <v>41201</v>
          </cell>
        </row>
        <row r="4623">
          <cell r="B4623">
            <v>41204</v>
          </cell>
        </row>
        <row r="4624">
          <cell r="B4624">
            <v>41205</v>
          </cell>
        </row>
        <row r="4625">
          <cell r="B4625">
            <v>41206</v>
          </cell>
        </row>
        <row r="4626">
          <cell r="B4626">
            <v>41207</v>
          </cell>
        </row>
        <row r="4627">
          <cell r="B4627">
            <v>41208</v>
          </cell>
        </row>
        <row r="4628">
          <cell r="B4628">
            <v>41211</v>
          </cell>
        </row>
        <row r="4629">
          <cell r="B4629">
            <v>41213</v>
          </cell>
        </row>
        <row r="4630">
          <cell r="B4630">
            <v>41214</v>
          </cell>
        </row>
        <row r="4631">
          <cell r="B4631">
            <v>41215</v>
          </cell>
        </row>
        <row r="4632">
          <cell r="B4632">
            <v>41218</v>
          </cell>
        </row>
        <row r="4633">
          <cell r="B4633">
            <v>41219</v>
          </cell>
        </row>
        <row r="4634">
          <cell r="B4634">
            <v>41220</v>
          </cell>
        </row>
        <row r="4635">
          <cell r="B4635">
            <v>41221</v>
          </cell>
        </row>
        <row r="4636">
          <cell r="B4636">
            <v>41222</v>
          </cell>
        </row>
        <row r="4637">
          <cell r="B4637">
            <v>41226</v>
          </cell>
        </row>
        <row r="4638">
          <cell r="B4638">
            <v>41227</v>
          </cell>
        </row>
        <row r="4639">
          <cell r="B4639">
            <v>41228</v>
          </cell>
        </row>
        <row r="4640">
          <cell r="B4640">
            <v>41229</v>
          </cell>
        </row>
        <row r="4641">
          <cell r="B4641">
            <v>41232</v>
          </cell>
        </row>
        <row r="4642">
          <cell r="B4642">
            <v>41233</v>
          </cell>
        </row>
        <row r="4643">
          <cell r="B4643">
            <v>41234</v>
          </cell>
        </row>
        <row r="4644">
          <cell r="B4644">
            <v>41239</v>
          </cell>
        </row>
        <row r="4645">
          <cell r="B4645">
            <v>41240</v>
          </cell>
        </row>
        <row r="4646">
          <cell r="B4646">
            <v>41241</v>
          </cell>
        </row>
        <row r="4647">
          <cell r="B4647">
            <v>41242</v>
          </cell>
        </row>
        <row r="4648">
          <cell r="B4648">
            <v>41243</v>
          </cell>
        </row>
        <row r="4649">
          <cell r="B4649">
            <v>41246</v>
          </cell>
        </row>
        <row r="4650">
          <cell r="B4650">
            <v>41247</v>
          </cell>
        </row>
        <row r="4651">
          <cell r="B4651">
            <v>41248</v>
          </cell>
        </row>
        <row r="4652">
          <cell r="B4652">
            <v>41249</v>
          </cell>
        </row>
        <row r="4653">
          <cell r="B4653">
            <v>41250</v>
          </cell>
        </row>
        <row r="4654">
          <cell r="B4654">
            <v>41253</v>
          </cell>
        </row>
        <row r="4655">
          <cell r="B4655">
            <v>41254</v>
          </cell>
        </row>
        <row r="4656">
          <cell r="B4656">
            <v>41255</v>
          </cell>
        </row>
        <row r="4657">
          <cell r="B4657">
            <v>41256</v>
          </cell>
        </row>
        <row r="4658">
          <cell r="B4658">
            <v>41257</v>
          </cell>
        </row>
        <row r="4659">
          <cell r="B4659">
            <v>41260</v>
          </cell>
        </row>
        <row r="4660">
          <cell r="B4660">
            <v>41261</v>
          </cell>
        </row>
        <row r="4661">
          <cell r="B4661">
            <v>41262</v>
          </cell>
        </row>
        <row r="4662">
          <cell r="B4662">
            <v>41263</v>
          </cell>
        </row>
        <row r="4663">
          <cell r="B4663">
            <v>41264</v>
          </cell>
        </row>
        <row r="4664">
          <cell r="B4664">
            <v>41267</v>
          </cell>
        </row>
        <row r="4665">
          <cell r="B4665">
            <v>41269</v>
          </cell>
        </row>
        <row r="4666">
          <cell r="B4666">
            <v>41270</v>
          </cell>
        </row>
        <row r="4667">
          <cell r="B4667">
            <v>41271</v>
          </cell>
        </row>
        <row r="4668">
          <cell r="B4668">
            <v>41274</v>
          </cell>
        </row>
        <row r="4669">
          <cell r="B4669">
            <v>41276</v>
          </cell>
        </row>
        <row r="4670">
          <cell r="B4670">
            <v>41277</v>
          </cell>
        </row>
        <row r="4671">
          <cell r="B4671">
            <v>41278</v>
          </cell>
        </row>
        <row r="4672">
          <cell r="B4672">
            <v>41281</v>
          </cell>
        </row>
        <row r="4673">
          <cell r="B4673">
            <v>41282</v>
          </cell>
        </row>
        <row r="4674">
          <cell r="B4674">
            <v>41283</v>
          </cell>
        </row>
        <row r="4675">
          <cell r="B4675">
            <v>41284</v>
          </cell>
        </row>
        <row r="4676">
          <cell r="B4676">
            <v>41285</v>
          </cell>
        </row>
        <row r="4677">
          <cell r="B4677">
            <v>41288</v>
          </cell>
        </row>
        <row r="4678">
          <cell r="B4678">
            <v>41289</v>
          </cell>
        </row>
        <row r="4679">
          <cell r="B4679">
            <v>41290</v>
          </cell>
        </row>
        <row r="4680">
          <cell r="B4680">
            <v>41291</v>
          </cell>
        </row>
        <row r="4681">
          <cell r="B4681">
            <v>41292</v>
          </cell>
        </row>
        <row r="4682">
          <cell r="B4682">
            <v>41296</v>
          </cell>
        </row>
        <row r="4683">
          <cell r="B4683">
            <v>41297</v>
          </cell>
        </row>
        <row r="4684">
          <cell r="B4684">
            <v>41298</v>
          </cell>
        </row>
        <row r="4685">
          <cell r="B4685">
            <v>41299</v>
          </cell>
        </row>
        <row r="4686">
          <cell r="B4686">
            <v>41302</v>
          </cell>
        </row>
        <row r="4687">
          <cell r="B4687">
            <v>41303</v>
          </cell>
        </row>
        <row r="4688">
          <cell r="B4688">
            <v>41304</v>
          </cell>
        </row>
        <row r="4689">
          <cell r="B4689">
            <v>41305</v>
          </cell>
        </row>
        <row r="4690">
          <cell r="B4690">
            <v>41306</v>
          </cell>
        </row>
        <row r="4691">
          <cell r="B4691">
            <v>41309</v>
          </cell>
        </row>
        <row r="4692">
          <cell r="B4692">
            <v>41310</v>
          </cell>
        </row>
        <row r="4693">
          <cell r="B4693">
            <v>41311</v>
          </cell>
        </row>
        <row r="4694">
          <cell r="B4694">
            <v>41312</v>
          </cell>
        </row>
        <row r="4695">
          <cell r="B4695">
            <v>41313</v>
          </cell>
        </row>
        <row r="4696">
          <cell r="B4696">
            <v>41316</v>
          </cell>
        </row>
        <row r="4697">
          <cell r="B4697">
            <v>41317</v>
          </cell>
        </row>
        <row r="4698">
          <cell r="B4698">
            <v>41318</v>
          </cell>
        </row>
        <row r="4699">
          <cell r="B4699">
            <v>41319</v>
          </cell>
        </row>
        <row r="4700">
          <cell r="B4700">
            <v>41320</v>
          </cell>
        </row>
        <row r="4701">
          <cell r="B4701">
            <v>41324</v>
          </cell>
        </row>
        <row r="4702">
          <cell r="B4702">
            <v>41325</v>
          </cell>
        </row>
        <row r="4703">
          <cell r="B4703">
            <v>41326</v>
          </cell>
        </row>
        <row r="4704">
          <cell r="B4704">
            <v>41327</v>
          </cell>
        </row>
        <row r="4705">
          <cell r="B4705">
            <v>41330</v>
          </cell>
        </row>
        <row r="4706">
          <cell r="B4706">
            <v>41331</v>
          </cell>
        </row>
        <row r="4707">
          <cell r="B4707">
            <v>41332</v>
          </cell>
        </row>
        <row r="4708">
          <cell r="B4708">
            <v>41333</v>
          </cell>
        </row>
        <row r="4709">
          <cell r="B4709">
            <v>41334</v>
          </cell>
        </row>
        <row r="4710">
          <cell r="B4710">
            <v>41337</v>
          </cell>
        </row>
        <row r="4711">
          <cell r="B4711">
            <v>41338</v>
          </cell>
        </row>
        <row r="4712">
          <cell r="B4712">
            <v>41339</v>
          </cell>
        </row>
        <row r="4713">
          <cell r="B4713">
            <v>41340</v>
          </cell>
        </row>
        <row r="4714">
          <cell r="B4714">
            <v>41341</v>
          </cell>
        </row>
        <row r="4715">
          <cell r="B4715">
            <v>41344</v>
          </cell>
        </row>
        <row r="4716">
          <cell r="B4716">
            <v>41345</v>
          </cell>
        </row>
        <row r="4717">
          <cell r="B4717">
            <v>41346</v>
          </cell>
        </row>
        <row r="4718">
          <cell r="B4718">
            <v>41347</v>
          </cell>
        </row>
        <row r="4719">
          <cell r="B4719">
            <v>41348</v>
          </cell>
        </row>
        <row r="4720">
          <cell r="B4720">
            <v>41351</v>
          </cell>
        </row>
        <row r="4721">
          <cell r="B4721">
            <v>41352</v>
          </cell>
        </row>
        <row r="4722">
          <cell r="B4722">
            <v>41353</v>
          </cell>
        </row>
        <row r="4723">
          <cell r="B4723">
            <v>41354</v>
          </cell>
        </row>
        <row r="4724">
          <cell r="B4724">
            <v>41355</v>
          </cell>
        </row>
        <row r="4725">
          <cell r="B4725">
            <v>41358</v>
          </cell>
        </row>
        <row r="4726">
          <cell r="B4726">
            <v>41359</v>
          </cell>
        </row>
        <row r="4727">
          <cell r="B4727">
            <v>41360</v>
          </cell>
        </row>
        <row r="4728">
          <cell r="B4728">
            <v>41361</v>
          </cell>
        </row>
        <row r="4729">
          <cell r="B4729">
            <v>41365</v>
          </cell>
        </row>
        <row r="4730">
          <cell r="B4730">
            <v>41366</v>
          </cell>
        </row>
        <row r="4731">
          <cell r="B4731">
            <v>41367</v>
          </cell>
        </row>
        <row r="4732">
          <cell r="B4732">
            <v>41368</v>
          </cell>
        </row>
        <row r="4733">
          <cell r="B4733">
            <v>41369</v>
          </cell>
        </row>
        <row r="4734">
          <cell r="B4734">
            <v>41372</v>
          </cell>
        </row>
        <row r="4735">
          <cell r="B4735">
            <v>41373</v>
          </cell>
        </row>
        <row r="4736">
          <cell r="B4736">
            <v>41374</v>
          </cell>
        </row>
        <row r="4737">
          <cell r="B4737">
            <v>41375</v>
          </cell>
        </row>
        <row r="4738">
          <cell r="B4738">
            <v>41376</v>
          </cell>
        </row>
        <row r="4739">
          <cell r="B4739">
            <v>41379</v>
          </cell>
        </row>
        <row r="4740">
          <cell r="B4740">
            <v>41380</v>
          </cell>
        </row>
        <row r="4741">
          <cell r="B4741">
            <v>41381</v>
          </cell>
        </row>
        <row r="4742">
          <cell r="B4742">
            <v>41382</v>
          </cell>
        </row>
        <row r="4743">
          <cell r="B4743">
            <v>41383</v>
          </cell>
        </row>
        <row r="4744">
          <cell r="B4744">
            <v>41386</v>
          </cell>
        </row>
        <row r="4745">
          <cell r="B4745">
            <v>41387</v>
          </cell>
        </row>
        <row r="4746">
          <cell r="B4746">
            <v>41388</v>
          </cell>
        </row>
        <row r="4747">
          <cell r="B4747">
            <v>41389</v>
          </cell>
        </row>
        <row r="4748">
          <cell r="B4748">
            <v>41390</v>
          </cell>
        </row>
        <row r="4749">
          <cell r="B4749">
            <v>41393</v>
          </cell>
        </row>
        <row r="4750">
          <cell r="B4750">
            <v>41394</v>
          </cell>
        </row>
        <row r="4751">
          <cell r="B4751">
            <v>41395</v>
          </cell>
        </row>
        <row r="4752">
          <cell r="B4752">
            <v>41396</v>
          </cell>
        </row>
        <row r="4753">
          <cell r="B4753">
            <v>41397</v>
          </cell>
        </row>
        <row r="4754">
          <cell r="B4754">
            <v>41400</v>
          </cell>
        </row>
        <row r="4755">
          <cell r="B4755">
            <v>41401</v>
          </cell>
        </row>
        <row r="4756">
          <cell r="B4756">
            <v>41402</v>
          </cell>
        </row>
        <row r="4757">
          <cell r="B4757">
            <v>41403</v>
          </cell>
        </row>
        <row r="4758">
          <cell r="B4758">
            <v>41404</v>
          </cell>
        </row>
        <row r="4759">
          <cell r="B4759">
            <v>41407</v>
          </cell>
        </row>
        <row r="4760">
          <cell r="B4760">
            <v>41408</v>
          </cell>
        </row>
        <row r="4761">
          <cell r="B4761">
            <v>41409</v>
          </cell>
        </row>
        <row r="4762">
          <cell r="B4762">
            <v>41410</v>
          </cell>
        </row>
        <row r="4763">
          <cell r="B4763">
            <v>41411</v>
          </cell>
        </row>
        <row r="4764">
          <cell r="B4764">
            <v>41414</v>
          </cell>
        </row>
        <row r="4765">
          <cell r="B4765">
            <v>41415</v>
          </cell>
        </row>
        <row r="4766">
          <cell r="B4766">
            <v>41416</v>
          </cell>
        </row>
        <row r="4767">
          <cell r="B4767">
            <v>41417</v>
          </cell>
        </row>
        <row r="4768">
          <cell r="B4768">
            <v>41418</v>
          </cell>
        </row>
        <row r="4769">
          <cell r="B4769">
            <v>41422</v>
          </cell>
        </row>
        <row r="4770">
          <cell r="B4770">
            <v>41423</v>
          </cell>
        </row>
        <row r="4771">
          <cell r="B4771">
            <v>41424</v>
          </cell>
        </row>
        <row r="4772">
          <cell r="B4772">
            <v>41425</v>
          </cell>
        </row>
        <row r="4773">
          <cell r="B4773">
            <v>41428</v>
          </cell>
        </row>
        <row r="4774">
          <cell r="B4774">
            <v>41429</v>
          </cell>
        </row>
        <row r="4775">
          <cell r="B4775">
            <v>41430</v>
          </cell>
        </row>
        <row r="4776">
          <cell r="B4776">
            <v>41431</v>
          </cell>
        </row>
        <row r="4777">
          <cell r="B4777">
            <v>41432</v>
          </cell>
        </row>
        <row r="4778">
          <cell r="B4778">
            <v>41435</v>
          </cell>
        </row>
        <row r="4779">
          <cell r="B4779">
            <v>41436</v>
          </cell>
        </row>
        <row r="4780">
          <cell r="B4780">
            <v>41437</v>
          </cell>
        </row>
        <row r="4781">
          <cell r="B4781">
            <v>41438</v>
          </cell>
        </row>
        <row r="4782">
          <cell r="B4782">
            <v>41439</v>
          </cell>
        </row>
        <row r="4783">
          <cell r="B4783">
            <v>41442</v>
          </cell>
        </row>
        <row r="4784">
          <cell r="B4784">
            <v>41443</v>
          </cell>
        </row>
        <row r="4785">
          <cell r="B4785">
            <v>41444</v>
          </cell>
        </row>
        <row r="4786">
          <cell r="B4786">
            <v>41445</v>
          </cell>
        </row>
        <row r="4787">
          <cell r="B4787">
            <v>41446</v>
          </cell>
        </row>
        <row r="4788">
          <cell r="B4788">
            <v>41449</v>
          </cell>
        </row>
        <row r="4789">
          <cell r="B4789">
            <v>41450</v>
          </cell>
        </row>
        <row r="4790">
          <cell r="B4790">
            <v>41451</v>
          </cell>
        </row>
        <row r="4791">
          <cell r="B4791">
            <v>41452</v>
          </cell>
        </row>
        <row r="4792">
          <cell r="B4792">
            <v>41453</v>
          </cell>
        </row>
        <row r="4793">
          <cell r="B4793">
            <v>41456</v>
          </cell>
        </row>
        <row r="4794">
          <cell r="B4794">
            <v>41457</v>
          </cell>
        </row>
        <row r="4795">
          <cell r="B4795">
            <v>41458</v>
          </cell>
        </row>
        <row r="4796">
          <cell r="B4796">
            <v>41460</v>
          </cell>
        </row>
        <row r="4797">
          <cell r="B4797">
            <v>41463</v>
          </cell>
        </row>
        <row r="4798">
          <cell r="B4798">
            <v>41464</v>
          </cell>
        </row>
        <row r="4799">
          <cell r="B4799">
            <v>41465</v>
          </cell>
        </row>
        <row r="4800">
          <cell r="B4800">
            <v>41466</v>
          </cell>
        </row>
        <row r="4801">
          <cell r="B4801">
            <v>41467</v>
          </cell>
        </row>
        <row r="4802">
          <cell r="B4802">
            <v>41470</v>
          </cell>
        </row>
        <row r="4803">
          <cell r="B4803">
            <v>41471</v>
          </cell>
        </row>
        <row r="4804">
          <cell r="B4804">
            <v>41472</v>
          </cell>
        </row>
        <row r="4805">
          <cell r="B4805">
            <v>41473</v>
          </cell>
        </row>
        <row r="4806">
          <cell r="B4806">
            <v>41474</v>
          </cell>
        </row>
        <row r="4807">
          <cell r="B4807">
            <v>41477</v>
          </cell>
        </row>
        <row r="4808">
          <cell r="B4808">
            <v>41478</v>
          </cell>
        </row>
        <row r="4809">
          <cell r="B4809">
            <v>41479</v>
          </cell>
        </row>
        <row r="4810">
          <cell r="B4810">
            <v>41480</v>
          </cell>
        </row>
        <row r="4811">
          <cell r="B4811">
            <v>41481</v>
          </cell>
        </row>
        <row r="4812">
          <cell r="B4812">
            <v>41484</v>
          </cell>
        </row>
        <row r="4813">
          <cell r="B4813">
            <v>41485</v>
          </cell>
        </row>
        <row r="4814">
          <cell r="B4814">
            <v>41486</v>
          </cell>
        </row>
        <row r="4815">
          <cell r="B4815">
            <v>41487</v>
          </cell>
        </row>
        <row r="4816">
          <cell r="B4816">
            <v>41488</v>
          </cell>
        </row>
        <row r="4817">
          <cell r="B4817">
            <v>41491</v>
          </cell>
        </row>
        <row r="4818">
          <cell r="B4818">
            <v>41492</v>
          </cell>
        </row>
        <row r="4819">
          <cell r="B4819">
            <v>41493</v>
          </cell>
        </row>
        <row r="4820">
          <cell r="B4820">
            <v>41494</v>
          </cell>
        </row>
        <row r="4821">
          <cell r="B4821">
            <v>41495</v>
          </cell>
        </row>
        <row r="4822">
          <cell r="B4822">
            <v>41498</v>
          </cell>
        </row>
        <row r="4823">
          <cell r="B4823">
            <v>41499</v>
          </cell>
        </row>
        <row r="4824">
          <cell r="B4824">
            <v>41500</v>
          </cell>
        </row>
        <row r="4825">
          <cell r="B4825">
            <v>41501</v>
          </cell>
        </row>
        <row r="4826">
          <cell r="B4826">
            <v>41502</v>
          </cell>
        </row>
        <row r="4827">
          <cell r="B4827">
            <v>41505</v>
          </cell>
        </row>
        <row r="4828">
          <cell r="B4828">
            <v>41506</v>
          </cell>
        </row>
        <row r="4829">
          <cell r="B4829">
            <v>41507</v>
          </cell>
        </row>
        <row r="4830">
          <cell r="B4830">
            <v>41508</v>
          </cell>
        </row>
        <row r="4831">
          <cell r="B4831">
            <v>41509</v>
          </cell>
        </row>
        <row r="4832">
          <cell r="B4832">
            <v>41512</v>
          </cell>
        </row>
        <row r="4833">
          <cell r="B4833">
            <v>41513</v>
          </cell>
        </row>
        <row r="4834">
          <cell r="B4834">
            <v>41514</v>
          </cell>
        </row>
        <row r="4835">
          <cell r="B4835">
            <v>41515</v>
          </cell>
        </row>
        <row r="4836">
          <cell r="B4836">
            <v>41516</v>
          </cell>
        </row>
        <row r="4837">
          <cell r="B4837">
            <v>41520</v>
          </cell>
        </row>
        <row r="4838">
          <cell r="B4838">
            <v>41521</v>
          </cell>
        </row>
        <row r="4839">
          <cell r="B4839">
            <v>41522</v>
          </cell>
        </row>
        <row r="4840">
          <cell r="B4840">
            <v>41523</v>
          </cell>
        </row>
        <row r="4841">
          <cell r="B4841">
            <v>41526</v>
          </cell>
        </row>
        <row r="4842">
          <cell r="B4842">
            <v>41527</v>
          </cell>
        </row>
        <row r="4843">
          <cell r="B4843">
            <v>41528</v>
          </cell>
        </row>
        <row r="4844">
          <cell r="B4844">
            <v>41529</v>
          </cell>
        </row>
        <row r="4845">
          <cell r="B4845">
            <v>41530</v>
          </cell>
        </row>
        <row r="4846">
          <cell r="B4846">
            <v>41533</v>
          </cell>
        </row>
        <row r="4847">
          <cell r="B4847">
            <v>41534</v>
          </cell>
        </row>
        <row r="4848">
          <cell r="B4848">
            <v>41535</v>
          </cell>
        </row>
        <row r="4849">
          <cell r="B4849">
            <v>41536</v>
          </cell>
        </row>
        <row r="4850">
          <cell r="B4850">
            <v>41537</v>
          </cell>
        </row>
        <row r="4851">
          <cell r="B4851">
            <v>41540</v>
          </cell>
        </row>
        <row r="4852">
          <cell r="B4852">
            <v>41541</v>
          </cell>
        </row>
        <row r="4853">
          <cell r="B4853">
            <v>41542</v>
          </cell>
        </row>
        <row r="4854">
          <cell r="B4854">
            <v>41543</v>
          </cell>
        </row>
        <row r="4855">
          <cell r="B4855">
            <v>41544</v>
          </cell>
        </row>
        <row r="4856">
          <cell r="B4856">
            <v>41547</v>
          </cell>
        </row>
        <row r="4857">
          <cell r="B4857">
            <v>41548</v>
          </cell>
        </row>
        <row r="4858">
          <cell r="B4858">
            <v>41549</v>
          </cell>
        </row>
        <row r="4859">
          <cell r="B4859">
            <v>41550</v>
          </cell>
        </row>
        <row r="4860">
          <cell r="B4860">
            <v>41551</v>
          </cell>
        </row>
        <row r="4861">
          <cell r="B4861">
            <v>41554</v>
          </cell>
        </row>
        <row r="4862">
          <cell r="B4862">
            <v>41555</v>
          </cell>
        </row>
        <row r="4863">
          <cell r="B4863">
            <v>41556</v>
          </cell>
        </row>
        <row r="4864">
          <cell r="B4864">
            <v>41557</v>
          </cell>
        </row>
        <row r="4865">
          <cell r="B4865">
            <v>41558</v>
          </cell>
        </row>
        <row r="4866">
          <cell r="B4866">
            <v>41562</v>
          </cell>
        </row>
        <row r="4867">
          <cell r="B4867">
            <v>41563</v>
          </cell>
        </row>
        <row r="4868">
          <cell r="B4868">
            <v>41564</v>
          </cell>
        </row>
        <row r="4869">
          <cell r="B4869">
            <v>41565</v>
          </cell>
        </row>
        <row r="4870">
          <cell r="B4870">
            <v>41568</v>
          </cell>
        </row>
        <row r="4871">
          <cell r="B4871">
            <v>41569</v>
          </cell>
        </row>
        <row r="4872">
          <cell r="B4872">
            <v>41570</v>
          </cell>
        </row>
        <row r="4873">
          <cell r="B4873">
            <v>41571</v>
          </cell>
        </row>
        <row r="4874">
          <cell r="B4874">
            <v>41572</v>
          </cell>
        </row>
        <row r="4875">
          <cell r="B4875">
            <v>41575</v>
          </cell>
        </row>
        <row r="4876">
          <cell r="B4876">
            <v>41576</v>
          </cell>
        </row>
        <row r="4877">
          <cell r="B4877">
            <v>41577</v>
          </cell>
        </row>
        <row r="4878">
          <cell r="B4878">
            <v>41578</v>
          </cell>
        </row>
        <row r="4879">
          <cell r="B4879">
            <v>41579</v>
          </cell>
        </row>
        <row r="4880">
          <cell r="B4880">
            <v>41582</v>
          </cell>
        </row>
        <row r="4881">
          <cell r="B4881">
            <v>41583</v>
          </cell>
        </row>
        <row r="4882">
          <cell r="B4882">
            <v>41584</v>
          </cell>
        </row>
        <row r="4883">
          <cell r="B4883">
            <v>41585</v>
          </cell>
        </row>
        <row r="4884">
          <cell r="B4884">
            <v>41586</v>
          </cell>
        </row>
        <row r="4885">
          <cell r="B4885">
            <v>41590</v>
          </cell>
        </row>
        <row r="4886">
          <cell r="B4886">
            <v>41591</v>
          </cell>
        </row>
        <row r="4887">
          <cell r="B4887">
            <v>41592</v>
          </cell>
        </row>
        <row r="4888">
          <cell r="B4888">
            <v>41593</v>
          </cell>
        </row>
        <row r="4889">
          <cell r="B4889">
            <v>41596</v>
          </cell>
        </row>
        <row r="4890">
          <cell r="B4890">
            <v>41597</v>
          </cell>
        </row>
        <row r="4891">
          <cell r="B4891">
            <v>41598</v>
          </cell>
        </row>
        <row r="4892">
          <cell r="B4892">
            <v>41599</v>
          </cell>
        </row>
        <row r="4893">
          <cell r="B4893">
            <v>41600</v>
          </cell>
        </row>
        <row r="4894">
          <cell r="B4894">
            <v>41603</v>
          </cell>
        </row>
        <row r="4895">
          <cell r="B4895">
            <v>41604</v>
          </cell>
        </row>
        <row r="4896">
          <cell r="B4896">
            <v>41605</v>
          </cell>
        </row>
        <row r="4897">
          <cell r="B4897">
            <v>41610</v>
          </cell>
        </row>
        <row r="4898">
          <cell r="B4898">
            <v>41611</v>
          </cell>
        </row>
        <row r="4899">
          <cell r="B4899">
            <v>41612</v>
          </cell>
        </row>
        <row r="4900">
          <cell r="B4900">
            <v>41613</v>
          </cell>
        </row>
        <row r="4901">
          <cell r="B4901">
            <v>41614</v>
          </cell>
        </row>
        <row r="4902">
          <cell r="B4902">
            <v>41617</v>
          </cell>
        </row>
        <row r="4903">
          <cell r="B4903">
            <v>41618</v>
          </cell>
        </row>
        <row r="4904">
          <cell r="B4904">
            <v>41619</v>
          </cell>
        </row>
        <row r="4905">
          <cell r="B4905">
            <v>41620</v>
          </cell>
        </row>
        <row r="4906">
          <cell r="B4906">
            <v>41621</v>
          </cell>
        </row>
        <row r="4907">
          <cell r="B4907">
            <v>41624</v>
          </cell>
        </row>
        <row r="4908">
          <cell r="B4908">
            <v>41625</v>
          </cell>
        </row>
        <row r="4909">
          <cell r="B4909">
            <v>41626</v>
          </cell>
        </row>
        <row r="4910">
          <cell r="B4910">
            <v>41627</v>
          </cell>
        </row>
        <row r="4911">
          <cell r="B4911">
            <v>41628</v>
          </cell>
        </row>
        <row r="4912">
          <cell r="B4912">
            <v>41631</v>
          </cell>
        </row>
        <row r="4913">
          <cell r="B4913">
            <v>41632</v>
          </cell>
        </row>
        <row r="4914">
          <cell r="B4914">
            <v>41634</v>
          </cell>
        </row>
        <row r="4915">
          <cell r="B4915">
            <v>41635</v>
          </cell>
        </row>
        <row r="4916">
          <cell r="B4916">
            <v>41638</v>
          </cell>
        </row>
        <row r="4917">
          <cell r="B4917">
            <v>41639</v>
          </cell>
        </row>
        <row r="4918">
          <cell r="B4918">
            <v>41641</v>
          </cell>
        </row>
        <row r="4919">
          <cell r="B4919">
            <v>41642</v>
          </cell>
        </row>
        <row r="4920">
          <cell r="B4920">
            <v>41645</v>
          </cell>
        </row>
        <row r="4921">
          <cell r="B4921">
            <v>41646</v>
          </cell>
        </row>
        <row r="4922">
          <cell r="B4922">
            <v>41647</v>
          </cell>
        </row>
        <row r="4923">
          <cell r="B4923">
            <v>41648</v>
          </cell>
        </row>
        <row r="4924">
          <cell r="B4924">
            <v>41649</v>
          </cell>
        </row>
        <row r="4925">
          <cell r="B4925">
            <v>41652</v>
          </cell>
        </row>
        <row r="4926">
          <cell r="B4926">
            <v>41653</v>
          </cell>
        </row>
        <row r="4927">
          <cell r="B4927">
            <v>41654</v>
          </cell>
        </row>
        <row r="4928">
          <cell r="B4928">
            <v>41655</v>
          </cell>
        </row>
        <row r="4929">
          <cell r="B4929">
            <v>41656</v>
          </cell>
        </row>
        <row r="4930">
          <cell r="B4930">
            <v>41660</v>
          </cell>
        </row>
        <row r="4931">
          <cell r="B4931">
            <v>41661</v>
          </cell>
        </row>
        <row r="4932">
          <cell r="B4932">
            <v>41662</v>
          </cell>
        </row>
        <row r="4933">
          <cell r="B4933">
            <v>41663</v>
          </cell>
        </row>
        <row r="4934">
          <cell r="B4934">
            <v>41666</v>
          </cell>
        </row>
        <row r="4935">
          <cell r="B4935">
            <v>41667</v>
          </cell>
        </row>
        <row r="4936">
          <cell r="B4936">
            <v>41668</v>
          </cell>
        </row>
        <row r="4937">
          <cell r="B4937">
            <v>41669</v>
          </cell>
        </row>
        <row r="4938">
          <cell r="B4938">
            <v>41670</v>
          </cell>
        </row>
        <row r="4939">
          <cell r="B4939">
            <v>41673</v>
          </cell>
        </row>
        <row r="4940">
          <cell r="B4940">
            <v>41674</v>
          </cell>
        </row>
        <row r="4941">
          <cell r="B4941">
            <v>41675</v>
          </cell>
        </row>
        <row r="4942">
          <cell r="B4942">
            <v>41676</v>
          </cell>
        </row>
        <row r="4943">
          <cell r="B4943">
            <v>41677</v>
          </cell>
        </row>
        <row r="4944">
          <cell r="B4944">
            <v>41680</v>
          </cell>
        </row>
        <row r="4945">
          <cell r="B4945">
            <v>41681</v>
          </cell>
        </row>
        <row r="4946">
          <cell r="B4946">
            <v>41682</v>
          </cell>
        </row>
        <row r="4947">
          <cell r="B4947">
            <v>41683</v>
          </cell>
        </row>
        <row r="4948">
          <cell r="B4948">
            <v>41684</v>
          </cell>
        </row>
        <row r="4949">
          <cell r="B4949">
            <v>41688</v>
          </cell>
        </row>
        <row r="4950">
          <cell r="B4950">
            <v>41689</v>
          </cell>
        </row>
        <row r="4951">
          <cell r="B4951">
            <v>41690</v>
          </cell>
        </row>
        <row r="4952">
          <cell r="B4952">
            <v>41691</v>
          </cell>
        </row>
        <row r="4953">
          <cell r="B4953">
            <v>41694</v>
          </cell>
        </row>
        <row r="4954">
          <cell r="B4954">
            <v>41695</v>
          </cell>
        </row>
        <row r="4955">
          <cell r="B4955">
            <v>41696</v>
          </cell>
        </row>
        <row r="4956">
          <cell r="B4956">
            <v>41697</v>
          </cell>
        </row>
        <row r="4957">
          <cell r="B4957">
            <v>41698</v>
          </cell>
        </row>
        <row r="4958">
          <cell r="B4958">
            <v>41701</v>
          </cell>
        </row>
        <row r="4959">
          <cell r="B4959">
            <v>41702</v>
          </cell>
        </row>
        <row r="4960">
          <cell r="B4960">
            <v>41703</v>
          </cell>
        </row>
        <row r="4961">
          <cell r="B4961">
            <v>41704</v>
          </cell>
        </row>
        <row r="4962">
          <cell r="B4962">
            <v>41705</v>
          </cell>
        </row>
        <row r="4963">
          <cell r="B4963">
            <v>41708</v>
          </cell>
        </row>
        <row r="4964">
          <cell r="B4964">
            <v>41709</v>
          </cell>
        </row>
        <row r="4965">
          <cell r="B4965">
            <v>41710</v>
          </cell>
        </row>
        <row r="4966">
          <cell r="B4966">
            <v>41711</v>
          </cell>
        </row>
        <row r="4967">
          <cell r="B4967">
            <v>41712</v>
          </cell>
        </row>
        <row r="4968">
          <cell r="B4968">
            <v>41715</v>
          </cell>
        </row>
        <row r="4969">
          <cell r="B4969">
            <v>41716</v>
          </cell>
        </row>
        <row r="4970">
          <cell r="B4970">
            <v>41717</v>
          </cell>
        </row>
        <row r="4971">
          <cell r="B4971">
            <v>41718</v>
          </cell>
        </row>
        <row r="4972">
          <cell r="B4972">
            <v>41719</v>
          </cell>
        </row>
        <row r="4973">
          <cell r="B4973">
            <v>41722</v>
          </cell>
        </row>
        <row r="4974">
          <cell r="B4974">
            <v>41723</v>
          </cell>
        </row>
        <row r="4975">
          <cell r="B4975">
            <v>41724</v>
          </cell>
        </row>
        <row r="4976">
          <cell r="B4976">
            <v>41725</v>
          </cell>
        </row>
        <row r="4977">
          <cell r="B4977">
            <v>41726</v>
          </cell>
        </row>
        <row r="4978">
          <cell r="B4978">
            <v>41729</v>
          </cell>
        </row>
        <row r="4979">
          <cell r="B4979">
            <v>41730</v>
          </cell>
        </row>
        <row r="4980">
          <cell r="B4980">
            <v>41731</v>
          </cell>
        </row>
        <row r="4981">
          <cell r="B4981">
            <v>41732</v>
          </cell>
        </row>
        <row r="4982">
          <cell r="B4982">
            <v>41733</v>
          </cell>
        </row>
        <row r="4983">
          <cell r="B4983">
            <v>41736</v>
          </cell>
        </row>
        <row r="4984">
          <cell r="B4984">
            <v>41737</v>
          </cell>
        </row>
        <row r="4985">
          <cell r="B4985">
            <v>41738</v>
          </cell>
        </row>
        <row r="4986">
          <cell r="B4986">
            <v>41739</v>
          </cell>
        </row>
        <row r="4987">
          <cell r="B4987">
            <v>41740</v>
          </cell>
        </row>
        <row r="4988">
          <cell r="B4988">
            <v>41743</v>
          </cell>
        </row>
        <row r="4989">
          <cell r="B4989">
            <v>41744</v>
          </cell>
        </row>
        <row r="4990">
          <cell r="B4990">
            <v>41745</v>
          </cell>
        </row>
        <row r="4991">
          <cell r="B4991">
            <v>41746</v>
          </cell>
        </row>
        <row r="4992">
          <cell r="B4992">
            <v>41750</v>
          </cell>
        </row>
        <row r="4993">
          <cell r="B4993">
            <v>41751</v>
          </cell>
        </row>
        <row r="4994">
          <cell r="B4994">
            <v>41752</v>
          </cell>
        </row>
        <row r="4995">
          <cell r="B4995">
            <v>41753</v>
          </cell>
        </row>
        <row r="4996">
          <cell r="B4996">
            <v>41754</v>
          </cell>
        </row>
        <row r="4997">
          <cell r="B4997">
            <v>41757</v>
          </cell>
        </row>
        <row r="4998">
          <cell r="B4998">
            <v>41758</v>
          </cell>
        </row>
        <row r="4999">
          <cell r="B4999">
            <v>41759</v>
          </cell>
        </row>
        <row r="5000">
          <cell r="B5000">
            <v>41760</v>
          </cell>
        </row>
        <row r="5001">
          <cell r="B5001">
            <v>41761</v>
          </cell>
        </row>
        <row r="5002">
          <cell r="B5002">
            <v>41764</v>
          </cell>
        </row>
        <row r="5003">
          <cell r="B5003">
            <v>41765</v>
          </cell>
        </row>
        <row r="5004">
          <cell r="B5004">
            <v>41766</v>
          </cell>
        </row>
        <row r="5005">
          <cell r="B5005">
            <v>41767</v>
          </cell>
        </row>
        <row r="5006">
          <cell r="B5006">
            <v>41768</v>
          </cell>
        </row>
        <row r="5007">
          <cell r="B5007">
            <v>41771</v>
          </cell>
        </row>
        <row r="5008">
          <cell r="B5008">
            <v>41772</v>
          </cell>
        </row>
        <row r="5009">
          <cell r="B5009">
            <v>41773</v>
          </cell>
        </row>
        <row r="5010">
          <cell r="B5010">
            <v>41774</v>
          </cell>
        </row>
        <row r="5011">
          <cell r="B5011">
            <v>41775</v>
          </cell>
        </row>
        <row r="5012">
          <cell r="B5012">
            <v>41778</v>
          </cell>
        </row>
        <row r="5013">
          <cell r="B5013">
            <v>41779</v>
          </cell>
        </row>
        <row r="5014">
          <cell r="B5014">
            <v>41780</v>
          </cell>
        </row>
        <row r="5015">
          <cell r="B5015">
            <v>41781</v>
          </cell>
        </row>
        <row r="5016">
          <cell r="B5016">
            <v>41782</v>
          </cell>
        </row>
        <row r="5017">
          <cell r="B5017">
            <v>41786</v>
          </cell>
        </row>
        <row r="5018">
          <cell r="B5018">
            <v>41787</v>
          </cell>
        </row>
        <row r="5019">
          <cell r="B5019">
            <v>41788</v>
          </cell>
        </row>
        <row r="5020">
          <cell r="B5020">
            <v>41789</v>
          </cell>
        </row>
        <row r="5021">
          <cell r="B5021">
            <v>41792</v>
          </cell>
        </row>
        <row r="5022">
          <cell r="B5022">
            <v>41793</v>
          </cell>
        </row>
        <row r="5023">
          <cell r="B5023">
            <v>41794</v>
          </cell>
        </row>
        <row r="5024">
          <cell r="B5024">
            <v>41795</v>
          </cell>
        </row>
        <row r="5025">
          <cell r="B5025">
            <v>41796</v>
          </cell>
        </row>
        <row r="5026">
          <cell r="B5026">
            <v>41799</v>
          </cell>
        </row>
        <row r="5027">
          <cell r="B5027">
            <v>41800</v>
          </cell>
        </row>
        <row r="5028">
          <cell r="B5028">
            <v>41801</v>
          </cell>
        </row>
        <row r="5029">
          <cell r="B5029">
            <v>41802</v>
          </cell>
        </row>
        <row r="5030">
          <cell r="B5030">
            <v>41803</v>
          </cell>
        </row>
        <row r="5031">
          <cell r="B5031">
            <v>41806</v>
          </cell>
        </row>
        <row r="5032">
          <cell r="B5032">
            <v>41807</v>
          </cell>
        </row>
        <row r="5033">
          <cell r="B5033">
            <v>41808</v>
          </cell>
        </row>
        <row r="5034">
          <cell r="B5034">
            <v>41809</v>
          </cell>
        </row>
        <row r="5035">
          <cell r="B5035">
            <v>41810</v>
          </cell>
        </row>
        <row r="5036">
          <cell r="B5036">
            <v>41813</v>
          </cell>
        </row>
        <row r="5037">
          <cell r="B5037">
            <v>41814</v>
          </cell>
        </row>
        <row r="5038">
          <cell r="B5038">
            <v>41815</v>
          </cell>
        </row>
        <row r="5039">
          <cell r="B5039">
            <v>41816</v>
          </cell>
        </row>
        <row r="5040">
          <cell r="B5040">
            <v>41817</v>
          </cell>
        </row>
        <row r="5041">
          <cell r="B5041">
            <v>41820</v>
          </cell>
        </row>
        <row r="5042">
          <cell r="B5042">
            <v>41821</v>
          </cell>
        </row>
        <row r="5043">
          <cell r="B5043">
            <v>41822</v>
          </cell>
        </row>
        <row r="5044">
          <cell r="B5044">
            <v>41823</v>
          </cell>
        </row>
        <row r="5045">
          <cell r="B5045">
            <v>41827</v>
          </cell>
        </row>
        <row r="5046">
          <cell r="B5046">
            <v>41828</v>
          </cell>
        </row>
        <row r="5047">
          <cell r="B5047">
            <v>41829</v>
          </cell>
        </row>
        <row r="5048">
          <cell r="B5048">
            <v>41830</v>
          </cell>
        </row>
        <row r="5049">
          <cell r="B5049">
            <v>41831</v>
          </cell>
        </row>
        <row r="5050">
          <cell r="B5050">
            <v>41834</v>
          </cell>
        </row>
        <row r="5051">
          <cell r="B5051">
            <v>41835</v>
          </cell>
        </row>
        <row r="5052">
          <cell r="B5052">
            <v>41836</v>
          </cell>
        </row>
        <row r="5053">
          <cell r="B5053">
            <v>41837</v>
          </cell>
        </row>
        <row r="5054">
          <cell r="B5054">
            <v>41838</v>
          </cell>
        </row>
        <row r="5055">
          <cell r="B5055">
            <v>41841</v>
          </cell>
        </row>
        <row r="5056">
          <cell r="B5056">
            <v>41842</v>
          </cell>
        </row>
        <row r="5057">
          <cell r="B5057">
            <v>41843</v>
          </cell>
        </row>
        <row r="5058">
          <cell r="B5058">
            <v>41844</v>
          </cell>
        </row>
        <row r="5059">
          <cell r="B5059">
            <v>41845</v>
          </cell>
        </row>
        <row r="5060">
          <cell r="B5060">
            <v>41848</v>
          </cell>
        </row>
        <row r="5061">
          <cell r="B5061">
            <v>41849</v>
          </cell>
        </row>
        <row r="5062">
          <cell r="B5062">
            <v>41850</v>
          </cell>
        </row>
        <row r="5063">
          <cell r="B5063">
            <v>41851</v>
          </cell>
        </row>
        <row r="5064">
          <cell r="B5064">
            <v>41852</v>
          </cell>
        </row>
        <row r="5065">
          <cell r="B5065">
            <v>41855</v>
          </cell>
        </row>
        <row r="5066">
          <cell r="B5066">
            <v>41856</v>
          </cell>
        </row>
        <row r="5067">
          <cell r="B5067">
            <v>41857</v>
          </cell>
        </row>
        <row r="5068">
          <cell r="B5068">
            <v>41858</v>
          </cell>
        </row>
        <row r="5069">
          <cell r="B5069">
            <v>41859</v>
          </cell>
        </row>
        <row r="5070">
          <cell r="B5070">
            <v>41862</v>
          </cell>
        </row>
        <row r="5071">
          <cell r="B5071">
            <v>41863</v>
          </cell>
        </row>
        <row r="5072">
          <cell r="B5072">
            <v>41864</v>
          </cell>
        </row>
        <row r="5073">
          <cell r="B5073">
            <v>41865</v>
          </cell>
        </row>
        <row r="5074">
          <cell r="B5074">
            <v>41866</v>
          </cell>
        </row>
        <row r="5075">
          <cell r="B5075">
            <v>41869</v>
          </cell>
        </row>
        <row r="5076">
          <cell r="B5076">
            <v>41870</v>
          </cell>
        </row>
        <row r="5077">
          <cell r="B5077">
            <v>41871</v>
          </cell>
        </row>
        <row r="5078">
          <cell r="B5078">
            <v>41872</v>
          </cell>
        </row>
        <row r="5079">
          <cell r="B5079">
            <v>41873</v>
          </cell>
        </row>
        <row r="5080">
          <cell r="B5080">
            <v>41876</v>
          </cell>
        </row>
        <row r="5081">
          <cell r="B5081">
            <v>41877</v>
          </cell>
        </row>
        <row r="5082">
          <cell r="B5082">
            <v>41878</v>
          </cell>
        </row>
        <row r="5083">
          <cell r="B5083">
            <v>41879</v>
          </cell>
        </row>
        <row r="5084">
          <cell r="B5084">
            <v>41880</v>
          </cell>
        </row>
        <row r="5085">
          <cell r="B5085">
            <v>41884</v>
          </cell>
        </row>
        <row r="5086">
          <cell r="B5086">
            <v>41885</v>
          </cell>
        </row>
        <row r="5087">
          <cell r="B5087">
            <v>41886</v>
          </cell>
        </row>
        <row r="5088">
          <cell r="B5088">
            <v>41887</v>
          </cell>
        </row>
        <row r="5089">
          <cell r="B5089">
            <v>41890</v>
          </cell>
        </row>
        <row r="5090">
          <cell r="B5090">
            <v>41891</v>
          </cell>
        </row>
        <row r="5091">
          <cell r="B5091">
            <v>41892</v>
          </cell>
        </row>
        <row r="5092">
          <cell r="B5092">
            <v>41893</v>
          </cell>
        </row>
        <row r="5093">
          <cell r="B5093">
            <v>41894</v>
          </cell>
        </row>
        <row r="5094">
          <cell r="B5094">
            <v>41897</v>
          </cell>
        </row>
        <row r="5095">
          <cell r="B5095">
            <v>41898</v>
          </cell>
        </row>
        <row r="5096">
          <cell r="B5096">
            <v>41899</v>
          </cell>
        </row>
        <row r="5097">
          <cell r="B5097">
            <v>41900</v>
          </cell>
        </row>
        <row r="5098">
          <cell r="B5098">
            <v>41901</v>
          </cell>
        </row>
        <row r="5099">
          <cell r="B5099">
            <v>41904</v>
          </cell>
        </row>
        <row r="5100">
          <cell r="B5100">
            <v>41905</v>
          </cell>
        </row>
        <row r="5101">
          <cell r="B5101">
            <v>41906</v>
          </cell>
        </row>
        <row r="5102">
          <cell r="B5102">
            <v>41907</v>
          </cell>
        </row>
        <row r="5103">
          <cell r="B5103">
            <v>41908</v>
          </cell>
        </row>
        <row r="5104">
          <cell r="B5104">
            <v>41911</v>
          </cell>
        </row>
        <row r="5105">
          <cell r="B5105">
            <v>41912</v>
          </cell>
        </row>
        <row r="5106">
          <cell r="B5106">
            <v>41913</v>
          </cell>
        </row>
        <row r="5107">
          <cell r="B5107">
            <v>41914</v>
          </cell>
        </row>
        <row r="5108">
          <cell r="B5108">
            <v>41915</v>
          </cell>
        </row>
        <row r="5109">
          <cell r="B5109">
            <v>41918</v>
          </cell>
        </row>
        <row r="5110">
          <cell r="B5110">
            <v>41919</v>
          </cell>
        </row>
        <row r="5111">
          <cell r="B5111">
            <v>41920</v>
          </cell>
        </row>
        <row r="5112">
          <cell r="B5112">
            <v>41921</v>
          </cell>
        </row>
        <row r="5113">
          <cell r="B5113">
            <v>41922</v>
          </cell>
        </row>
        <row r="5114">
          <cell r="B5114">
            <v>41926</v>
          </cell>
        </row>
        <row r="5115">
          <cell r="B5115">
            <v>41927</v>
          </cell>
        </row>
        <row r="5116">
          <cell r="B5116">
            <v>41928</v>
          </cell>
        </row>
        <row r="5117">
          <cell r="B5117">
            <v>41929</v>
          </cell>
        </row>
        <row r="5118">
          <cell r="B5118">
            <v>41932</v>
          </cell>
        </row>
        <row r="5119">
          <cell r="B5119">
            <v>41933</v>
          </cell>
        </row>
        <row r="5120">
          <cell r="B5120">
            <v>41934</v>
          </cell>
        </row>
        <row r="5121">
          <cell r="B5121">
            <v>41935</v>
          </cell>
        </row>
        <row r="5122">
          <cell r="B5122">
            <v>41936</v>
          </cell>
        </row>
        <row r="5123">
          <cell r="B5123">
            <v>41939</v>
          </cell>
        </row>
        <row r="5124">
          <cell r="B5124">
            <v>41940</v>
          </cell>
        </row>
        <row r="5125">
          <cell r="B5125">
            <v>41941</v>
          </cell>
        </row>
        <row r="5126">
          <cell r="B5126">
            <v>41942</v>
          </cell>
        </row>
        <row r="5127">
          <cell r="B5127">
            <v>41943</v>
          </cell>
        </row>
        <row r="5128">
          <cell r="B5128">
            <v>41946</v>
          </cell>
        </row>
        <row r="5129">
          <cell r="B5129">
            <v>41947</v>
          </cell>
        </row>
        <row r="5130">
          <cell r="B5130">
            <v>41948</v>
          </cell>
        </row>
        <row r="5131">
          <cell r="B5131">
            <v>41949</v>
          </cell>
        </row>
        <row r="5132">
          <cell r="B5132">
            <v>41950</v>
          </cell>
        </row>
        <row r="5133">
          <cell r="B5133">
            <v>41953</v>
          </cell>
        </row>
        <row r="5134">
          <cell r="B5134">
            <v>41955</v>
          </cell>
        </row>
        <row r="5135">
          <cell r="B5135">
            <v>41956</v>
          </cell>
        </row>
        <row r="5136">
          <cell r="B5136">
            <v>41957</v>
          </cell>
        </row>
        <row r="5137">
          <cell r="B5137">
            <v>41960</v>
          </cell>
        </row>
        <row r="5138">
          <cell r="B5138">
            <v>41961</v>
          </cell>
        </row>
        <row r="5139">
          <cell r="B5139">
            <v>41962</v>
          </cell>
        </row>
        <row r="5140">
          <cell r="B5140">
            <v>41963</v>
          </cell>
        </row>
        <row r="5141">
          <cell r="B5141">
            <v>41964</v>
          </cell>
        </row>
        <row r="5142">
          <cell r="B5142">
            <v>41967</v>
          </cell>
        </row>
        <row r="5143">
          <cell r="B5143">
            <v>41968</v>
          </cell>
        </row>
        <row r="5144">
          <cell r="B5144">
            <v>41969</v>
          </cell>
        </row>
        <row r="5145">
          <cell r="B5145">
            <v>41974</v>
          </cell>
        </row>
        <row r="5146">
          <cell r="B5146">
            <v>41975</v>
          </cell>
        </row>
        <row r="5147">
          <cell r="B5147">
            <v>41976</v>
          </cell>
        </row>
        <row r="5148">
          <cell r="B5148">
            <v>41977</v>
          </cell>
        </row>
        <row r="5149">
          <cell r="B5149">
            <v>41978</v>
          </cell>
        </row>
        <row r="5150">
          <cell r="B5150">
            <v>41981</v>
          </cell>
        </row>
        <row r="5151">
          <cell r="B5151">
            <v>41982</v>
          </cell>
        </row>
        <row r="5152">
          <cell r="B5152">
            <v>41983</v>
          </cell>
        </row>
        <row r="5153">
          <cell r="B5153">
            <v>41984</v>
          </cell>
        </row>
        <row r="5154">
          <cell r="B5154">
            <v>41985</v>
          </cell>
        </row>
        <row r="5155">
          <cell r="B5155">
            <v>41988</v>
          </cell>
        </row>
        <row r="5156">
          <cell r="B5156">
            <v>41989</v>
          </cell>
        </row>
        <row r="5157">
          <cell r="B5157">
            <v>41990</v>
          </cell>
        </row>
        <row r="5158">
          <cell r="B5158">
            <v>41991</v>
          </cell>
        </row>
        <row r="5159">
          <cell r="B5159">
            <v>41992</v>
          </cell>
        </row>
        <row r="5160">
          <cell r="B5160">
            <v>41995</v>
          </cell>
        </row>
        <row r="5161">
          <cell r="B5161">
            <v>41996</v>
          </cell>
        </row>
        <row r="5162">
          <cell r="B5162">
            <v>41997</v>
          </cell>
        </row>
        <row r="5163">
          <cell r="B5163">
            <v>41999</v>
          </cell>
        </row>
        <row r="5164">
          <cell r="B5164">
            <v>42002</v>
          </cell>
        </row>
        <row r="5165">
          <cell r="B5165">
            <v>42003</v>
          </cell>
        </row>
        <row r="5166">
          <cell r="B5166">
            <v>42004</v>
          </cell>
        </row>
        <row r="5167">
          <cell r="B5167">
            <v>42006</v>
          </cell>
        </row>
        <row r="5168">
          <cell r="B5168">
            <v>42009</v>
          </cell>
        </row>
        <row r="5169">
          <cell r="B5169">
            <v>42010</v>
          </cell>
        </row>
        <row r="5170">
          <cell r="B5170">
            <v>42011</v>
          </cell>
        </row>
        <row r="5171">
          <cell r="B5171">
            <v>42012</v>
          </cell>
        </row>
        <row r="5172">
          <cell r="B5172">
            <v>42013</v>
          </cell>
        </row>
        <row r="5173">
          <cell r="B5173">
            <v>42016</v>
          </cell>
        </row>
        <row r="5174">
          <cell r="B5174">
            <v>42017</v>
          </cell>
        </row>
        <row r="5175">
          <cell r="B5175">
            <v>42018</v>
          </cell>
        </row>
        <row r="5176">
          <cell r="B5176">
            <v>42019</v>
          </cell>
        </row>
        <row r="5177">
          <cell r="B5177">
            <v>42020</v>
          </cell>
        </row>
        <row r="5178">
          <cell r="B5178">
            <v>42024</v>
          </cell>
        </row>
        <row r="5179">
          <cell r="B5179">
            <v>42025</v>
          </cell>
        </row>
        <row r="5180">
          <cell r="B5180">
            <v>42026</v>
          </cell>
        </row>
        <row r="5181">
          <cell r="B5181">
            <v>42027</v>
          </cell>
        </row>
        <row r="5182">
          <cell r="B5182">
            <v>42030</v>
          </cell>
        </row>
        <row r="5183">
          <cell r="B5183">
            <v>42031</v>
          </cell>
        </row>
        <row r="5184">
          <cell r="B5184">
            <v>42032</v>
          </cell>
        </row>
        <row r="5185">
          <cell r="B5185">
            <v>42033</v>
          </cell>
        </row>
        <row r="5186">
          <cell r="B5186">
            <v>42034</v>
          </cell>
        </row>
        <row r="5187">
          <cell r="B5187">
            <v>42037</v>
          </cell>
        </row>
        <row r="5188">
          <cell r="B5188">
            <v>42038</v>
          </cell>
        </row>
        <row r="5189">
          <cell r="B5189">
            <v>42039</v>
          </cell>
        </row>
        <row r="5190">
          <cell r="B5190">
            <v>42040</v>
          </cell>
        </row>
        <row r="5191">
          <cell r="B5191">
            <v>42041</v>
          </cell>
        </row>
        <row r="5192">
          <cell r="B5192">
            <v>42044</v>
          </cell>
        </row>
        <row r="5193">
          <cell r="B5193">
            <v>42045</v>
          </cell>
        </row>
        <row r="5194">
          <cell r="B5194">
            <v>42046</v>
          </cell>
        </row>
        <row r="5195">
          <cell r="B5195">
            <v>42047</v>
          </cell>
        </row>
        <row r="5196">
          <cell r="B5196">
            <v>42048</v>
          </cell>
        </row>
        <row r="5197">
          <cell r="B5197">
            <v>42052</v>
          </cell>
        </row>
        <row r="5198">
          <cell r="B5198">
            <v>42053</v>
          </cell>
        </row>
        <row r="5199">
          <cell r="B5199">
            <v>42054</v>
          </cell>
        </row>
        <row r="5200">
          <cell r="B5200">
            <v>42055</v>
          </cell>
        </row>
        <row r="5201">
          <cell r="B5201">
            <v>42058</v>
          </cell>
        </row>
        <row r="5202">
          <cell r="B5202">
            <v>42059</v>
          </cell>
        </row>
        <row r="5203">
          <cell r="B5203">
            <v>42060</v>
          </cell>
        </row>
        <row r="5204">
          <cell r="B5204">
            <v>42061</v>
          </cell>
        </row>
        <row r="5205">
          <cell r="B5205">
            <v>42062</v>
          </cell>
        </row>
        <row r="5206">
          <cell r="B5206">
            <v>42065</v>
          </cell>
        </row>
        <row r="5207">
          <cell r="B5207">
            <v>42066</v>
          </cell>
        </row>
        <row r="5208">
          <cell r="B5208">
            <v>42067</v>
          </cell>
        </row>
        <row r="5209">
          <cell r="B5209">
            <v>42068</v>
          </cell>
        </row>
        <row r="5210">
          <cell r="B5210">
            <v>42069</v>
          </cell>
        </row>
        <row r="5211">
          <cell r="B5211">
            <v>42072</v>
          </cell>
        </row>
        <row r="5212">
          <cell r="B5212">
            <v>42073</v>
          </cell>
        </row>
        <row r="5213">
          <cell r="B5213">
            <v>42074</v>
          </cell>
        </row>
        <row r="5214">
          <cell r="B5214">
            <v>42075</v>
          </cell>
        </row>
        <row r="5215">
          <cell r="B5215">
            <v>42076</v>
          </cell>
        </row>
        <row r="5216">
          <cell r="B5216">
            <v>42079</v>
          </cell>
        </row>
        <row r="5217">
          <cell r="B5217">
            <v>42080</v>
          </cell>
        </row>
        <row r="5218">
          <cell r="B5218">
            <v>42081</v>
          </cell>
        </row>
        <row r="5219">
          <cell r="B5219">
            <v>42082</v>
          </cell>
        </row>
        <row r="5220">
          <cell r="B5220">
            <v>42083</v>
          </cell>
        </row>
        <row r="5221">
          <cell r="B5221">
            <v>42086</v>
          </cell>
        </row>
        <row r="5222">
          <cell r="B5222">
            <v>42087</v>
          </cell>
        </row>
        <row r="5223">
          <cell r="B5223">
            <v>42088</v>
          </cell>
        </row>
        <row r="5224">
          <cell r="B5224">
            <v>42089</v>
          </cell>
        </row>
        <row r="5225">
          <cell r="B5225">
            <v>42090</v>
          </cell>
        </row>
        <row r="5226">
          <cell r="B5226">
            <v>42093</v>
          </cell>
        </row>
        <row r="5227">
          <cell r="B5227">
            <v>42094</v>
          </cell>
        </row>
        <row r="5228">
          <cell r="B5228">
            <v>42095</v>
          </cell>
        </row>
        <row r="5229">
          <cell r="B5229">
            <v>42096</v>
          </cell>
        </row>
        <row r="5230">
          <cell r="B5230">
            <v>42097</v>
          </cell>
        </row>
        <row r="5231">
          <cell r="B5231">
            <v>42100</v>
          </cell>
        </row>
        <row r="5232">
          <cell r="B5232">
            <v>42101</v>
          </cell>
        </row>
        <row r="5233">
          <cell r="B5233">
            <v>42102</v>
          </cell>
        </row>
        <row r="5234">
          <cell r="B5234">
            <v>42103</v>
          </cell>
        </row>
        <row r="5235">
          <cell r="B5235">
            <v>42104</v>
          </cell>
        </row>
        <row r="5236">
          <cell r="B5236">
            <v>42107</v>
          </cell>
        </row>
        <row r="5237">
          <cell r="B5237">
            <v>42108</v>
          </cell>
        </row>
        <row r="5238">
          <cell r="B5238">
            <v>42109</v>
          </cell>
        </row>
        <row r="5239">
          <cell r="B5239">
            <v>42110</v>
          </cell>
        </row>
        <row r="5240">
          <cell r="B5240">
            <v>42111</v>
          </cell>
        </row>
        <row r="5241">
          <cell r="B5241">
            <v>42114</v>
          </cell>
        </row>
        <row r="5242">
          <cell r="B5242">
            <v>42115</v>
          </cell>
        </row>
        <row r="5243">
          <cell r="B5243">
            <v>42116</v>
          </cell>
        </row>
        <row r="5244">
          <cell r="B5244">
            <v>42117</v>
          </cell>
        </row>
        <row r="5245">
          <cell r="B5245">
            <v>42118</v>
          </cell>
        </row>
        <row r="5246">
          <cell r="B5246">
            <v>42121</v>
          </cell>
        </row>
        <row r="5247">
          <cell r="B5247">
            <v>42122</v>
          </cell>
        </row>
        <row r="5248">
          <cell r="B5248">
            <v>42123</v>
          </cell>
        </row>
        <row r="5249">
          <cell r="B5249">
            <v>42124</v>
          </cell>
        </row>
        <row r="5250">
          <cell r="B5250">
            <v>42125</v>
          </cell>
        </row>
        <row r="5251">
          <cell r="B5251">
            <v>42128</v>
          </cell>
        </row>
        <row r="5252">
          <cell r="B5252">
            <v>42129</v>
          </cell>
        </row>
        <row r="5253">
          <cell r="B5253">
            <v>42130</v>
          </cell>
        </row>
        <row r="5254">
          <cell r="B5254">
            <v>42131</v>
          </cell>
        </row>
        <row r="5255">
          <cell r="B5255">
            <v>42132</v>
          </cell>
        </row>
        <row r="5256">
          <cell r="B5256">
            <v>42135</v>
          </cell>
        </row>
        <row r="5257">
          <cell r="B5257">
            <v>42136</v>
          </cell>
        </row>
        <row r="5258">
          <cell r="B5258">
            <v>42137</v>
          </cell>
        </row>
        <row r="5259">
          <cell r="B5259">
            <v>42138</v>
          </cell>
        </row>
        <row r="5260">
          <cell r="B5260">
            <v>42139</v>
          </cell>
        </row>
        <row r="5261">
          <cell r="B5261">
            <v>42142</v>
          </cell>
        </row>
        <row r="5262">
          <cell r="B5262">
            <v>42143</v>
          </cell>
        </row>
        <row r="5263">
          <cell r="B5263">
            <v>42144</v>
          </cell>
        </row>
        <row r="5264">
          <cell r="B5264">
            <v>42145</v>
          </cell>
        </row>
        <row r="5265">
          <cell r="B5265">
            <v>42146</v>
          </cell>
        </row>
        <row r="5266">
          <cell r="B5266">
            <v>42150</v>
          </cell>
        </row>
        <row r="5267">
          <cell r="B5267">
            <v>42151</v>
          </cell>
        </row>
        <row r="5268">
          <cell r="B5268">
            <v>42152</v>
          </cell>
        </row>
        <row r="5269">
          <cell r="B5269">
            <v>42153</v>
          </cell>
        </row>
        <row r="5270">
          <cell r="B5270">
            <v>42156</v>
          </cell>
        </row>
        <row r="5271">
          <cell r="B5271">
            <v>42157</v>
          </cell>
        </row>
        <row r="5272">
          <cell r="B5272">
            <v>42158</v>
          </cell>
        </row>
        <row r="5273">
          <cell r="B5273">
            <v>42159</v>
          </cell>
        </row>
        <row r="5274">
          <cell r="B5274">
            <v>42160</v>
          </cell>
        </row>
        <row r="5275">
          <cell r="B5275">
            <v>42163</v>
          </cell>
        </row>
        <row r="5276">
          <cell r="B5276">
            <v>42164</v>
          </cell>
        </row>
        <row r="5277">
          <cell r="B5277">
            <v>42165</v>
          </cell>
        </row>
        <row r="5278">
          <cell r="B5278">
            <v>42166</v>
          </cell>
        </row>
        <row r="5279">
          <cell r="B5279">
            <v>42167</v>
          </cell>
        </row>
        <row r="5280">
          <cell r="B5280">
            <v>42170</v>
          </cell>
        </row>
        <row r="5281">
          <cell r="B5281">
            <v>42171</v>
          </cell>
        </row>
        <row r="5282">
          <cell r="B5282">
            <v>42172</v>
          </cell>
        </row>
        <row r="5283">
          <cell r="B5283">
            <v>42173</v>
          </cell>
        </row>
        <row r="5284">
          <cell r="B5284">
            <v>42174</v>
          </cell>
        </row>
        <row r="5285">
          <cell r="B5285">
            <v>42177</v>
          </cell>
        </row>
        <row r="5286">
          <cell r="B5286">
            <v>42178</v>
          </cell>
        </row>
        <row r="5287">
          <cell r="B5287">
            <v>42179</v>
          </cell>
        </row>
        <row r="5288">
          <cell r="B5288">
            <v>42180</v>
          </cell>
        </row>
        <row r="5289">
          <cell r="B5289">
            <v>42181</v>
          </cell>
        </row>
        <row r="5290">
          <cell r="B5290">
            <v>42184</v>
          </cell>
        </row>
        <row r="5291">
          <cell r="B5291">
            <v>42185</v>
          </cell>
        </row>
        <row r="5292">
          <cell r="B5292">
            <v>42186</v>
          </cell>
        </row>
        <row r="5293">
          <cell r="B5293">
            <v>42187</v>
          </cell>
        </row>
        <row r="5294">
          <cell r="B5294">
            <v>42191</v>
          </cell>
        </row>
        <row r="5295">
          <cell r="B5295">
            <v>42192</v>
          </cell>
        </row>
        <row r="5296">
          <cell r="B5296">
            <v>42193</v>
          </cell>
        </row>
        <row r="5297">
          <cell r="B5297">
            <v>42194</v>
          </cell>
        </row>
        <row r="5298">
          <cell r="B5298">
            <v>42195</v>
          </cell>
        </row>
        <row r="5299">
          <cell r="B5299">
            <v>42198</v>
          </cell>
        </row>
        <row r="5300">
          <cell r="B5300">
            <v>42199</v>
          </cell>
        </row>
        <row r="5301">
          <cell r="B5301">
            <v>42200</v>
          </cell>
        </row>
        <row r="5302">
          <cell r="B5302">
            <v>42201</v>
          </cell>
        </row>
        <row r="5303">
          <cell r="B5303">
            <v>42202</v>
          </cell>
        </row>
        <row r="5304">
          <cell r="B5304">
            <v>42205</v>
          </cell>
        </row>
        <row r="5305">
          <cell r="B5305">
            <v>42206</v>
          </cell>
        </row>
        <row r="5306">
          <cell r="B5306">
            <v>42207</v>
          </cell>
        </row>
        <row r="5307">
          <cell r="B5307">
            <v>42208</v>
          </cell>
        </row>
        <row r="5308">
          <cell r="B5308">
            <v>42209</v>
          </cell>
        </row>
        <row r="5309">
          <cell r="B5309">
            <v>42212</v>
          </cell>
        </row>
        <row r="5310">
          <cell r="B5310">
            <v>42213</v>
          </cell>
        </row>
        <row r="5311">
          <cell r="B5311">
            <v>42214</v>
          </cell>
        </row>
        <row r="5312">
          <cell r="B5312">
            <v>42215</v>
          </cell>
        </row>
        <row r="5313">
          <cell r="B5313">
            <v>42216</v>
          </cell>
        </row>
        <row r="5314">
          <cell r="B5314">
            <v>42219</v>
          </cell>
        </row>
        <row r="5315">
          <cell r="B5315">
            <v>42220</v>
          </cell>
        </row>
        <row r="5316">
          <cell r="B5316">
            <v>42221</v>
          </cell>
        </row>
        <row r="5317">
          <cell r="B5317">
            <v>42222</v>
          </cell>
        </row>
        <row r="5318">
          <cell r="B5318">
            <v>42223</v>
          </cell>
        </row>
        <row r="5319">
          <cell r="B5319">
            <v>42226</v>
          </cell>
        </row>
        <row r="5320">
          <cell r="B5320">
            <v>42227</v>
          </cell>
        </row>
        <row r="5321">
          <cell r="B5321">
            <v>42228</v>
          </cell>
        </row>
        <row r="5322">
          <cell r="B5322">
            <v>42229</v>
          </cell>
        </row>
        <row r="5323">
          <cell r="B5323">
            <v>42230</v>
          </cell>
        </row>
        <row r="5324">
          <cell r="B5324">
            <v>42233</v>
          </cell>
        </row>
        <row r="5325">
          <cell r="B5325">
            <v>42234</v>
          </cell>
        </row>
        <row r="5326">
          <cell r="B5326">
            <v>42235</v>
          </cell>
        </row>
        <row r="5327">
          <cell r="B5327">
            <v>42236</v>
          </cell>
        </row>
        <row r="5328">
          <cell r="B5328">
            <v>42237</v>
          </cell>
        </row>
        <row r="5329">
          <cell r="B5329">
            <v>42240</v>
          </cell>
        </row>
        <row r="5330">
          <cell r="B5330">
            <v>42241</v>
          </cell>
        </row>
        <row r="5331">
          <cell r="B5331">
            <v>42242</v>
          </cell>
        </row>
        <row r="5332">
          <cell r="B5332">
            <v>42243</v>
          </cell>
        </row>
        <row r="5333">
          <cell r="B5333">
            <v>42244</v>
          </cell>
        </row>
        <row r="5334">
          <cell r="B5334">
            <v>42247</v>
          </cell>
        </row>
        <row r="5335">
          <cell r="B5335">
            <v>42248</v>
          </cell>
        </row>
        <row r="5336">
          <cell r="B5336">
            <v>42249</v>
          </cell>
        </row>
        <row r="5337">
          <cell r="B5337">
            <v>42250</v>
          </cell>
        </row>
        <row r="5338">
          <cell r="B5338">
            <v>42251</v>
          </cell>
        </row>
        <row r="5339">
          <cell r="B5339">
            <v>42255</v>
          </cell>
        </row>
        <row r="5340">
          <cell r="B5340">
            <v>42256</v>
          </cell>
        </row>
        <row r="5341">
          <cell r="B5341">
            <v>42257</v>
          </cell>
        </row>
        <row r="5342">
          <cell r="B5342">
            <v>42258</v>
          </cell>
        </row>
        <row r="5343">
          <cell r="B5343">
            <v>42261</v>
          </cell>
        </row>
        <row r="5344">
          <cell r="B5344">
            <v>42262</v>
          </cell>
        </row>
        <row r="5345">
          <cell r="B5345">
            <v>42263</v>
          </cell>
        </row>
        <row r="5346">
          <cell r="B5346">
            <v>42264</v>
          </cell>
        </row>
        <row r="5347">
          <cell r="B5347">
            <v>42265</v>
          </cell>
        </row>
        <row r="5348">
          <cell r="B5348">
            <v>42268</v>
          </cell>
        </row>
        <row r="5349">
          <cell r="B5349">
            <v>42269</v>
          </cell>
        </row>
        <row r="5350">
          <cell r="B5350">
            <v>42270</v>
          </cell>
        </row>
        <row r="5351">
          <cell r="B5351">
            <v>42271</v>
          </cell>
        </row>
        <row r="5352">
          <cell r="B5352">
            <v>42272</v>
          </cell>
        </row>
        <row r="5353">
          <cell r="B5353">
            <v>42275</v>
          </cell>
        </row>
        <row r="5354">
          <cell r="B5354">
            <v>42276</v>
          </cell>
        </row>
        <row r="5355">
          <cell r="B5355">
            <v>42277</v>
          </cell>
        </row>
        <row r="5356">
          <cell r="B5356">
            <v>42278</v>
          </cell>
        </row>
        <row r="5357">
          <cell r="B5357">
            <v>42279</v>
          </cell>
        </row>
        <row r="5358">
          <cell r="B5358">
            <v>42282</v>
          </cell>
        </row>
        <row r="5359">
          <cell r="B5359">
            <v>42283</v>
          </cell>
        </row>
        <row r="5360">
          <cell r="B5360">
            <v>42284</v>
          </cell>
        </row>
        <row r="5361">
          <cell r="B5361">
            <v>42285</v>
          </cell>
        </row>
        <row r="5362">
          <cell r="B5362">
            <v>42286</v>
          </cell>
        </row>
        <row r="5363">
          <cell r="B5363">
            <v>42290</v>
          </cell>
        </row>
        <row r="5364">
          <cell r="B5364">
            <v>42291</v>
          </cell>
        </row>
        <row r="5365">
          <cell r="B5365">
            <v>42292</v>
          </cell>
        </row>
        <row r="5366">
          <cell r="B5366">
            <v>42293</v>
          </cell>
        </row>
        <row r="5367">
          <cell r="B5367">
            <v>42296</v>
          </cell>
        </row>
        <row r="5368">
          <cell r="B5368">
            <v>42297</v>
          </cell>
        </row>
        <row r="5369">
          <cell r="B5369">
            <v>42298</v>
          </cell>
        </row>
        <row r="5370">
          <cell r="B5370">
            <v>42299</v>
          </cell>
        </row>
        <row r="5371">
          <cell r="B5371">
            <v>42300</v>
          </cell>
        </row>
        <row r="5372">
          <cell r="B5372">
            <v>42303</v>
          </cell>
        </row>
        <row r="5373">
          <cell r="B5373">
            <v>42304</v>
          </cell>
        </row>
        <row r="5374">
          <cell r="B5374">
            <v>42305</v>
          </cell>
        </row>
        <row r="5375">
          <cell r="B5375">
            <v>42306</v>
          </cell>
        </row>
        <row r="5376">
          <cell r="B5376">
            <v>42307</v>
          </cell>
        </row>
        <row r="5377">
          <cell r="B5377">
            <v>42310</v>
          </cell>
        </row>
        <row r="5378">
          <cell r="B5378">
            <v>42311</v>
          </cell>
        </row>
        <row r="5379">
          <cell r="B5379">
            <v>42312</v>
          </cell>
        </row>
        <row r="5380">
          <cell r="B5380">
            <v>42313</v>
          </cell>
        </row>
        <row r="5381">
          <cell r="B5381">
            <v>42314</v>
          </cell>
        </row>
        <row r="5382">
          <cell r="B5382">
            <v>42317</v>
          </cell>
        </row>
        <row r="5383">
          <cell r="B5383">
            <v>42318</v>
          </cell>
        </row>
        <row r="5384">
          <cell r="B5384">
            <v>42320</v>
          </cell>
        </row>
        <row r="5385">
          <cell r="B5385">
            <v>42321</v>
          </cell>
        </row>
        <row r="5386">
          <cell r="B5386">
            <v>42324</v>
          </cell>
        </row>
        <row r="5387">
          <cell r="B5387">
            <v>42325</v>
          </cell>
        </row>
        <row r="5388">
          <cell r="B5388">
            <v>42326</v>
          </cell>
        </row>
        <row r="5389">
          <cell r="B5389">
            <v>42327</v>
          </cell>
        </row>
        <row r="5390">
          <cell r="B5390">
            <v>42328</v>
          </cell>
        </row>
        <row r="5391">
          <cell r="B5391">
            <v>42331</v>
          </cell>
        </row>
        <row r="5392">
          <cell r="B5392">
            <v>42332</v>
          </cell>
        </row>
        <row r="5393">
          <cell r="B5393">
            <v>42333</v>
          </cell>
        </row>
        <row r="5394">
          <cell r="B5394">
            <v>42335</v>
          </cell>
        </row>
        <row r="5395">
          <cell r="B5395">
            <v>42338</v>
          </cell>
        </row>
        <row r="5396">
          <cell r="B5396">
            <v>42339</v>
          </cell>
        </row>
        <row r="5397">
          <cell r="B5397">
            <v>42340</v>
          </cell>
        </row>
        <row r="5398">
          <cell r="B5398">
            <v>42341</v>
          </cell>
        </row>
        <row r="5399">
          <cell r="B5399">
            <v>42342</v>
          </cell>
        </row>
        <row r="5400">
          <cell r="B5400">
            <v>42345</v>
          </cell>
        </row>
        <row r="5401">
          <cell r="B5401">
            <v>42346</v>
          </cell>
        </row>
        <row r="5402">
          <cell r="B5402">
            <v>42347</v>
          </cell>
        </row>
        <row r="5403">
          <cell r="B5403">
            <v>42348</v>
          </cell>
        </row>
        <row r="5404">
          <cell r="B5404">
            <v>42349</v>
          </cell>
        </row>
        <row r="5405">
          <cell r="B5405">
            <v>42352</v>
          </cell>
        </row>
        <row r="5406">
          <cell r="B5406">
            <v>42353</v>
          </cell>
        </row>
        <row r="5407">
          <cell r="B5407">
            <v>42354</v>
          </cell>
        </row>
        <row r="5408">
          <cell r="B5408">
            <v>42355</v>
          </cell>
        </row>
        <row r="5409">
          <cell r="B5409">
            <v>42356</v>
          </cell>
        </row>
        <row r="5410">
          <cell r="B5410">
            <v>42359</v>
          </cell>
        </row>
        <row r="5411">
          <cell r="B5411">
            <v>42360</v>
          </cell>
        </row>
        <row r="5412">
          <cell r="B5412">
            <v>42361</v>
          </cell>
        </row>
        <row r="5413">
          <cell r="B5413">
            <v>42362</v>
          </cell>
        </row>
        <row r="5414">
          <cell r="B5414">
            <v>42366</v>
          </cell>
        </row>
        <row r="5415">
          <cell r="B5415">
            <v>42367</v>
          </cell>
        </row>
        <row r="5416">
          <cell r="B5416">
            <v>42368</v>
          </cell>
        </row>
        <row r="5417">
          <cell r="B5417">
            <v>42369</v>
          </cell>
        </row>
        <row r="5418">
          <cell r="B5418">
            <v>42373</v>
          </cell>
        </row>
        <row r="5419">
          <cell r="B5419">
            <v>42374</v>
          </cell>
        </row>
        <row r="5420">
          <cell r="B5420">
            <v>42375</v>
          </cell>
        </row>
        <row r="5421">
          <cell r="B5421">
            <v>42376</v>
          </cell>
        </row>
        <row r="5422">
          <cell r="B5422">
            <v>42377</v>
          </cell>
        </row>
        <row r="5423">
          <cell r="B5423">
            <v>42380</v>
          </cell>
        </row>
        <row r="5424">
          <cell r="B5424">
            <v>42381</v>
          </cell>
        </row>
        <row r="5425">
          <cell r="B5425">
            <v>42382</v>
          </cell>
        </row>
        <row r="5426">
          <cell r="B5426">
            <v>42383</v>
          </cell>
        </row>
        <row r="5427">
          <cell r="B5427">
            <v>42384</v>
          </cell>
        </row>
        <row r="5428">
          <cell r="B5428">
            <v>42388</v>
          </cell>
        </row>
        <row r="5429">
          <cell r="B5429">
            <v>42389</v>
          </cell>
        </row>
        <row r="5430">
          <cell r="B5430">
            <v>42390</v>
          </cell>
        </row>
        <row r="5431">
          <cell r="B5431">
            <v>42391</v>
          </cell>
        </row>
        <row r="5432">
          <cell r="B5432">
            <v>42394</v>
          </cell>
        </row>
        <row r="5433">
          <cell r="B5433">
            <v>42395</v>
          </cell>
        </row>
        <row r="5434">
          <cell r="B5434">
            <v>42396</v>
          </cell>
        </row>
        <row r="5435">
          <cell r="B5435">
            <v>42397</v>
          </cell>
        </row>
        <row r="5436">
          <cell r="B5436">
            <v>42398</v>
          </cell>
        </row>
        <row r="5437">
          <cell r="B5437">
            <v>42401</v>
          </cell>
        </row>
        <row r="5438">
          <cell r="B5438">
            <v>42402</v>
          </cell>
        </row>
        <row r="5439">
          <cell r="B5439">
            <v>42403</v>
          </cell>
        </row>
        <row r="5440">
          <cell r="B5440">
            <v>42404</v>
          </cell>
        </row>
        <row r="5441">
          <cell r="B5441">
            <v>42405</v>
          </cell>
        </row>
        <row r="5442">
          <cell r="B5442">
            <v>42408</v>
          </cell>
        </row>
        <row r="5443">
          <cell r="B5443">
            <v>42409</v>
          </cell>
        </row>
        <row r="5444">
          <cell r="B5444">
            <v>42410</v>
          </cell>
        </row>
        <row r="5445">
          <cell r="B5445">
            <v>42411</v>
          </cell>
        </row>
        <row r="5446">
          <cell r="B5446">
            <v>42412</v>
          </cell>
        </row>
        <row r="5447">
          <cell r="B5447">
            <v>42416</v>
          </cell>
        </row>
        <row r="5448">
          <cell r="B5448">
            <v>42417</v>
          </cell>
        </row>
        <row r="5449">
          <cell r="B5449">
            <v>42418</v>
          </cell>
        </row>
        <row r="5450">
          <cell r="B5450">
            <v>42419</v>
          </cell>
        </row>
        <row r="5451">
          <cell r="B5451">
            <v>42422</v>
          </cell>
        </row>
        <row r="5452">
          <cell r="B5452">
            <v>42423</v>
          </cell>
        </row>
        <row r="5453">
          <cell r="B5453">
            <v>42424</v>
          </cell>
        </row>
        <row r="5454">
          <cell r="B5454">
            <v>42425</v>
          </cell>
        </row>
        <row r="5455">
          <cell r="B5455">
            <v>42426</v>
          </cell>
        </row>
        <row r="5456">
          <cell r="B5456">
            <v>42429</v>
          </cell>
        </row>
        <row r="5457">
          <cell r="B5457">
            <v>42430</v>
          </cell>
        </row>
        <row r="5458">
          <cell r="B5458">
            <v>42431</v>
          </cell>
        </row>
        <row r="5459">
          <cell r="B5459">
            <v>42432</v>
          </cell>
        </row>
        <row r="5460">
          <cell r="B5460">
            <v>42433</v>
          </cell>
        </row>
        <row r="5461">
          <cell r="B5461">
            <v>42436</v>
          </cell>
        </row>
        <row r="5462">
          <cell r="B5462">
            <v>42437</v>
          </cell>
        </row>
        <row r="5463">
          <cell r="B5463">
            <v>42438</v>
          </cell>
        </row>
        <row r="5464">
          <cell r="B5464">
            <v>42439</v>
          </cell>
        </row>
        <row r="5465">
          <cell r="B5465">
            <v>42440</v>
          </cell>
        </row>
        <row r="5466">
          <cell r="B5466">
            <v>42443</v>
          </cell>
        </row>
        <row r="5467">
          <cell r="B5467">
            <v>42444</v>
          </cell>
        </row>
        <row r="5468">
          <cell r="B5468">
            <v>42445</v>
          </cell>
        </row>
        <row r="5469">
          <cell r="B5469">
            <v>42446</v>
          </cell>
        </row>
        <row r="5470">
          <cell r="B5470">
            <v>42447</v>
          </cell>
        </row>
        <row r="5471">
          <cell r="B5471">
            <v>42450</v>
          </cell>
        </row>
        <row r="5472">
          <cell r="B5472">
            <v>42451</v>
          </cell>
        </row>
        <row r="5473">
          <cell r="B5473">
            <v>42452</v>
          </cell>
        </row>
        <row r="5474">
          <cell r="B5474">
            <v>42453</v>
          </cell>
        </row>
        <row r="5475">
          <cell r="B5475">
            <v>42457</v>
          </cell>
        </row>
        <row r="5476">
          <cell r="B5476">
            <v>42458</v>
          </cell>
        </row>
        <row r="5477">
          <cell r="B5477">
            <v>42459</v>
          </cell>
        </row>
        <row r="5478">
          <cell r="B5478">
            <v>42460</v>
          </cell>
        </row>
        <row r="5479">
          <cell r="B5479">
            <v>42461</v>
          </cell>
        </row>
        <row r="5480">
          <cell r="B5480">
            <v>42464</v>
          </cell>
        </row>
        <row r="5481">
          <cell r="B5481">
            <v>42465</v>
          </cell>
        </row>
        <row r="5482">
          <cell r="B5482">
            <v>42466</v>
          </cell>
        </row>
        <row r="5483">
          <cell r="B5483">
            <v>42467</v>
          </cell>
        </row>
        <row r="5484">
          <cell r="B5484">
            <v>42468</v>
          </cell>
        </row>
        <row r="5485">
          <cell r="B5485">
            <v>42471</v>
          </cell>
        </row>
        <row r="5486">
          <cell r="B5486">
            <v>42472</v>
          </cell>
        </row>
        <row r="5487">
          <cell r="B5487">
            <v>42473</v>
          </cell>
        </row>
        <row r="5488">
          <cell r="B5488">
            <v>42474</v>
          </cell>
        </row>
        <row r="5489">
          <cell r="B5489">
            <v>42475</v>
          </cell>
        </row>
        <row r="5490">
          <cell r="B5490">
            <v>42478</v>
          </cell>
        </row>
        <row r="5491">
          <cell r="B5491">
            <v>42479</v>
          </cell>
        </row>
        <row r="5492">
          <cell r="B5492">
            <v>42480</v>
          </cell>
        </row>
        <row r="5493">
          <cell r="B5493">
            <v>42481</v>
          </cell>
        </row>
        <row r="5494">
          <cell r="B5494">
            <v>42482</v>
          </cell>
        </row>
        <row r="5495">
          <cell r="B5495">
            <v>42485</v>
          </cell>
        </row>
        <row r="5496">
          <cell r="B5496">
            <v>42486</v>
          </cell>
        </row>
        <row r="5497">
          <cell r="B5497">
            <v>42487</v>
          </cell>
        </row>
        <row r="5498">
          <cell r="B5498">
            <v>42488</v>
          </cell>
        </row>
        <row r="5499">
          <cell r="B5499">
            <v>42489</v>
          </cell>
        </row>
        <row r="5500">
          <cell r="B5500">
            <v>42492</v>
          </cell>
        </row>
        <row r="5501">
          <cell r="B5501">
            <v>42493</v>
          </cell>
        </row>
        <row r="5502">
          <cell r="B5502">
            <v>42494</v>
          </cell>
        </row>
        <row r="5503">
          <cell r="B5503">
            <v>42495</v>
          </cell>
        </row>
        <row r="5504">
          <cell r="B5504">
            <v>42496</v>
          </cell>
        </row>
        <row r="5505">
          <cell r="B5505">
            <v>42499</v>
          </cell>
        </row>
        <row r="5506">
          <cell r="B5506">
            <v>42500</v>
          </cell>
        </row>
        <row r="5507">
          <cell r="B5507">
            <v>42501</v>
          </cell>
        </row>
        <row r="5508">
          <cell r="B5508">
            <v>42502</v>
          </cell>
        </row>
        <row r="5509">
          <cell r="B5509">
            <v>42503</v>
          </cell>
        </row>
        <row r="5510">
          <cell r="B5510">
            <v>42506</v>
          </cell>
        </row>
        <row r="5511">
          <cell r="B5511">
            <v>42507</v>
          </cell>
        </row>
        <row r="5512">
          <cell r="B5512">
            <v>42508</v>
          </cell>
        </row>
        <row r="5513">
          <cell r="B5513">
            <v>42509</v>
          </cell>
        </row>
        <row r="5514">
          <cell r="B5514">
            <v>42510</v>
          </cell>
        </row>
        <row r="5515">
          <cell r="B5515">
            <v>42513</v>
          </cell>
        </row>
        <row r="5516">
          <cell r="B5516">
            <v>42514</v>
          </cell>
        </row>
        <row r="5517">
          <cell r="B5517">
            <v>42515</v>
          </cell>
        </row>
        <row r="5518">
          <cell r="B5518">
            <v>42516</v>
          </cell>
        </row>
        <row r="5519">
          <cell r="B5519">
            <v>42517</v>
          </cell>
        </row>
        <row r="5520">
          <cell r="B5520">
            <v>42521</v>
          </cell>
        </row>
        <row r="5521">
          <cell r="B5521">
            <v>42522</v>
          </cell>
        </row>
        <row r="5522">
          <cell r="B5522">
            <v>42523</v>
          </cell>
        </row>
        <row r="5523">
          <cell r="B5523">
            <v>42524</v>
          </cell>
        </row>
        <row r="5524">
          <cell r="B5524">
            <v>42527</v>
          </cell>
        </row>
        <row r="5525">
          <cell r="B5525">
            <v>42528</v>
          </cell>
        </row>
        <row r="5526">
          <cell r="B5526">
            <v>42529</v>
          </cell>
        </row>
        <row r="5527">
          <cell r="B5527">
            <v>42530</v>
          </cell>
        </row>
        <row r="5528">
          <cell r="B5528">
            <v>42531</v>
          </cell>
        </row>
        <row r="5529">
          <cell r="B5529">
            <v>42534</v>
          </cell>
        </row>
        <row r="5530">
          <cell r="B5530">
            <v>42535</v>
          </cell>
        </row>
        <row r="5531">
          <cell r="B5531">
            <v>42536</v>
          </cell>
        </row>
        <row r="5532">
          <cell r="B5532">
            <v>42537</v>
          </cell>
        </row>
        <row r="5533">
          <cell r="B5533">
            <v>42538</v>
          </cell>
        </row>
        <row r="5534">
          <cell r="B5534">
            <v>42541</v>
          </cell>
        </row>
        <row r="5535">
          <cell r="B5535">
            <v>42542</v>
          </cell>
        </row>
        <row r="5536">
          <cell r="B5536">
            <v>42543</v>
          </cell>
        </row>
        <row r="5537">
          <cell r="B5537">
            <v>42544</v>
          </cell>
        </row>
        <row r="5538">
          <cell r="B5538">
            <v>42545</v>
          </cell>
        </row>
        <row r="5539">
          <cell r="B5539">
            <v>42548</v>
          </cell>
        </row>
        <row r="5540">
          <cell r="B5540">
            <v>42549</v>
          </cell>
        </row>
        <row r="5541">
          <cell r="B5541">
            <v>42550</v>
          </cell>
        </row>
        <row r="5542">
          <cell r="B5542">
            <v>42551</v>
          </cell>
        </row>
        <row r="5543">
          <cell r="B5543">
            <v>42552</v>
          </cell>
        </row>
        <row r="5544">
          <cell r="B5544">
            <v>42556</v>
          </cell>
        </row>
        <row r="5545">
          <cell r="B5545">
            <v>42557</v>
          </cell>
        </row>
        <row r="5546">
          <cell r="B5546">
            <v>42558</v>
          </cell>
        </row>
        <row r="5547">
          <cell r="B5547">
            <v>42559</v>
          </cell>
        </row>
        <row r="5548">
          <cell r="B5548">
            <v>42562</v>
          </cell>
        </row>
        <row r="5549">
          <cell r="B5549">
            <v>42563</v>
          </cell>
        </row>
        <row r="5550">
          <cell r="B5550">
            <v>42564</v>
          </cell>
        </row>
        <row r="5551">
          <cell r="B5551">
            <v>42565</v>
          </cell>
        </row>
        <row r="5552">
          <cell r="B5552">
            <v>42566</v>
          </cell>
        </row>
        <row r="5553">
          <cell r="B5553">
            <v>42569</v>
          </cell>
        </row>
        <row r="5554">
          <cell r="B5554">
            <v>42570</v>
          </cell>
        </row>
        <row r="5555">
          <cell r="B5555">
            <v>42571</v>
          </cell>
        </row>
        <row r="5556">
          <cell r="B5556">
            <v>42572</v>
          </cell>
        </row>
        <row r="5557">
          <cell r="B5557">
            <v>42573</v>
          </cell>
        </row>
        <row r="5558">
          <cell r="B5558">
            <v>42576</v>
          </cell>
        </row>
        <row r="5559">
          <cell r="B5559">
            <v>42577</v>
          </cell>
        </row>
        <row r="5560">
          <cell r="B5560">
            <v>42578</v>
          </cell>
        </row>
        <row r="5561">
          <cell r="B5561">
            <v>42579</v>
          </cell>
        </row>
        <row r="5562">
          <cell r="B5562">
            <v>42580</v>
          </cell>
        </row>
        <row r="5563">
          <cell r="B5563">
            <v>42583</v>
          </cell>
        </row>
        <row r="5564">
          <cell r="B5564">
            <v>42584</v>
          </cell>
        </row>
        <row r="5565">
          <cell r="B5565">
            <v>42585</v>
          </cell>
        </row>
        <row r="5566">
          <cell r="B5566">
            <v>42586</v>
          </cell>
        </row>
        <row r="5567">
          <cell r="B5567">
            <v>42587</v>
          </cell>
        </row>
        <row r="5568">
          <cell r="B5568">
            <v>42590</v>
          </cell>
        </row>
        <row r="5569">
          <cell r="B5569">
            <v>42591</v>
          </cell>
        </row>
        <row r="5570">
          <cell r="B5570">
            <v>42592</v>
          </cell>
        </row>
        <row r="5571">
          <cell r="B5571">
            <v>42593</v>
          </cell>
        </row>
        <row r="5572">
          <cell r="B5572">
            <v>42594</v>
          </cell>
        </row>
        <row r="5573">
          <cell r="B5573">
            <v>42597</v>
          </cell>
        </row>
        <row r="5574">
          <cell r="B5574">
            <v>42598</v>
          </cell>
        </row>
        <row r="5575">
          <cell r="B5575">
            <v>42599</v>
          </cell>
        </row>
        <row r="5576">
          <cell r="B5576">
            <v>42600</v>
          </cell>
        </row>
        <row r="5577">
          <cell r="B5577">
            <v>42601</v>
          </cell>
        </row>
        <row r="5578">
          <cell r="B5578">
            <v>42604</v>
          </cell>
        </row>
        <row r="5579">
          <cell r="B5579">
            <v>42605</v>
          </cell>
        </row>
        <row r="5580">
          <cell r="B5580">
            <v>42606</v>
          </cell>
        </row>
        <row r="5581">
          <cell r="B5581">
            <v>42607</v>
          </cell>
        </row>
        <row r="5582">
          <cell r="B5582">
            <v>42608</v>
          </cell>
        </row>
        <row r="5583">
          <cell r="B5583">
            <v>42611</v>
          </cell>
        </row>
        <row r="5584">
          <cell r="B5584">
            <v>42612</v>
          </cell>
        </row>
        <row r="5585">
          <cell r="B5585">
            <v>42613</v>
          </cell>
        </row>
        <row r="5586">
          <cell r="B5586">
            <v>42614</v>
          </cell>
        </row>
        <row r="5587">
          <cell r="B5587">
            <v>42615</v>
          </cell>
        </row>
        <row r="5588">
          <cell r="B5588">
            <v>42619</v>
          </cell>
        </row>
        <row r="5589">
          <cell r="B5589">
            <v>42620</v>
          </cell>
        </row>
        <row r="5590">
          <cell r="B5590">
            <v>42621</v>
          </cell>
        </row>
        <row r="5591">
          <cell r="B5591">
            <v>42622</v>
          </cell>
        </row>
        <row r="5592">
          <cell r="B5592">
            <v>42625</v>
          </cell>
        </row>
        <row r="5593">
          <cell r="B5593">
            <v>42626</v>
          </cell>
        </row>
        <row r="5594">
          <cell r="B5594">
            <v>42627</v>
          </cell>
        </row>
        <row r="5595">
          <cell r="B5595">
            <v>42628</v>
          </cell>
        </row>
        <row r="5596">
          <cell r="B5596">
            <v>42629</v>
          </cell>
        </row>
        <row r="5597">
          <cell r="B5597">
            <v>42632</v>
          </cell>
        </row>
        <row r="5598">
          <cell r="B5598">
            <v>42633</v>
          </cell>
        </row>
        <row r="5599">
          <cell r="B5599">
            <v>42634</v>
          </cell>
        </row>
        <row r="5600">
          <cell r="B5600">
            <v>42635</v>
          </cell>
        </row>
        <row r="5601">
          <cell r="B5601">
            <v>42636</v>
          </cell>
        </row>
        <row r="5602">
          <cell r="B5602">
            <v>42639</v>
          </cell>
        </row>
        <row r="5603">
          <cell r="B5603">
            <v>42640</v>
          </cell>
        </row>
        <row r="5604">
          <cell r="B5604">
            <v>42641</v>
          </cell>
        </row>
        <row r="5605">
          <cell r="B5605">
            <v>42642</v>
          </cell>
        </row>
        <row r="5606">
          <cell r="B5606">
            <v>42643</v>
          </cell>
        </row>
        <row r="5607">
          <cell r="B5607">
            <v>42646</v>
          </cell>
        </row>
        <row r="5608">
          <cell r="B5608">
            <v>42647</v>
          </cell>
        </row>
        <row r="5609">
          <cell r="B5609">
            <v>42648</v>
          </cell>
        </row>
        <row r="5610">
          <cell r="B5610">
            <v>42649</v>
          </cell>
        </row>
        <row r="5611">
          <cell r="B5611">
            <v>42650</v>
          </cell>
        </row>
        <row r="5612">
          <cell r="B5612">
            <v>42654</v>
          </cell>
        </row>
        <row r="5613">
          <cell r="B5613">
            <v>42655</v>
          </cell>
        </row>
        <row r="5614">
          <cell r="B5614">
            <v>42656</v>
          </cell>
        </row>
        <row r="5615">
          <cell r="B5615">
            <v>42657</v>
          </cell>
        </row>
        <row r="5616">
          <cell r="B5616">
            <v>42660</v>
          </cell>
        </row>
        <row r="5617">
          <cell r="B5617">
            <v>42661</v>
          </cell>
        </row>
        <row r="5618">
          <cell r="B5618">
            <v>42662</v>
          </cell>
        </row>
        <row r="5619">
          <cell r="B5619">
            <v>42663</v>
          </cell>
        </row>
        <row r="5620">
          <cell r="B5620">
            <v>42664</v>
          </cell>
        </row>
        <row r="5621">
          <cell r="B5621">
            <v>42667</v>
          </cell>
        </row>
        <row r="5622">
          <cell r="B5622">
            <v>42668</v>
          </cell>
        </row>
        <row r="5623">
          <cell r="B5623">
            <v>42669</v>
          </cell>
        </row>
        <row r="5624">
          <cell r="B5624">
            <v>42670</v>
          </cell>
        </row>
        <row r="5625">
          <cell r="B5625">
            <v>42671</v>
          </cell>
        </row>
        <row r="5626">
          <cell r="B5626">
            <v>42674</v>
          </cell>
        </row>
        <row r="5627">
          <cell r="B5627">
            <v>42675</v>
          </cell>
        </row>
        <row r="5628">
          <cell r="B5628">
            <v>42676</v>
          </cell>
        </row>
        <row r="5629">
          <cell r="B5629">
            <v>42677</v>
          </cell>
        </row>
        <row r="5630">
          <cell r="B5630">
            <v>42678</v>
          </cell>
        </row>
        <row r="5631">
          <cell r="B5631">
            <v>42681</v>
          </cell>
        </row>
        <row r="5632">
          <cell r="B5632">
            <v>42682</v>
          </cell>
        </row>
        <row r="5633">
          <cell r="B5633">
            <v>42683</v>
          </cell>
        </row>
        <row r="5634">
          <cell r="B5634">
            <v>42684</v>
          </cell>
        </row>
        <row r="5635">
          <cell r="B5635">
            <v>42688</v>
          </cell>
        </row>
        <row r="5636">
          <cell r="B5636">
            <v>42689</v>
          </cell>
        </row>
        <row r="5637">
          <cell r="B5637">
            <v>42690</v>
          </cell>
        </row>
        <row r="5638">
          <cell r="B5638">
            <v>42691</v>
          </cell>
        </row>
        <row r="5639">
          <cell r="B5639">
            <v>42692</v>
          </cell>
        </row>
        <row r="5640">
          <cell r="B5640">
            <v>42695</v>
          </cell>
        </row>
        <row r="5641">
          <cell r="B5641">
            <v>42696</v>
          </cell>
        </row>
        <row r="5642">
          <cell r="B5642">
            <v>42697</v>
          </cell>
        </row>
        <row r="5643">
          <cell r="B5643">
            <v>42699</v>
          </cell>
        </row>
        <row r="5644">
          <cell r="B5644">
            <v>42702</v>
          </cell>
        </row>
        <row r="5645">
          <cell r="B5645">
            <v>42703</v>
          </cell>
        </row>
        <row r="5646">
          <cell r="B5646">
            <v>42704</v>
          </cell>
        </row>
        <row r="5647">
          <cell r="B5647">
            <v>42705</v>
          </cell>
        </row>
        <row r="5648">
          <cell r="B5648">
            <v>42706</v>
          </cell>
        </row>
        <row r="5649">
          <cell r="B5649">
            <v>42709</v>
          </cell>
        </row>
        <row r="5650">
          <cell r="B5650">
            <v>42710</v>
          </cell>
        </row>
        <row r="5651">
          <cell r="B5651">
            <v>42711</v>
          </cell>
        </row>
        <row r="5652">
          <cell r="B5652">
            <v>42712</v>
          </cell>
        </row>
        <row r="5653">
          <cell r="B5653">
            <v>42713</v>
          </cell>
        </row>
        <row r="5654">
          <cell r="B5654">
            <v>42716</v>
          </cell>
        </row>
        <row r="5655">
          <cell r="B5655">
            <v>42717</v>
          </cell>
        </row>
        <row r="5656">
          <cell r="B5656">
            <v>42718</v>
          </cell>
        </row>
        <row r="5657">
          <cell r="B5657">
            <v>42719</v>
          </cell>
        </row>
        <row r="5658">
          <cell r="B5658">
            <v>42720</v>
          </cell>
        </row>
        <row r="5659">
          <cell r="B5659">
            <v>42723</v>
          </cell>
        </row>
        <row r="5660">
          <cell r="B5660">
            <v>42724</v>
          </cell>
        </row>
        <row r="5661">
          <cell r="B5661">
            <v>42725</v>
          </cell>
        </row>
        <row r="5662">
          <cell r="B5662">
            <v>42726</v>
          </cell>
        </row>
        <row r="5663">
          <cell r="B5663">
            <v>42727</v>
          </cell>
        </row>
        <row r="5664">
          <cell r="B5664">
            <v>42731</v>
          </cell>
        </row>
        <row r="5665">
          <cell r="B5665">
            <v>42732</v>
          </cell>
        </row>
        <row r="5666">
          <cell r="B5666">
            <v>42733</v>
          </cell>
        </row>
        <row r="5667">
          <cell r="B5667">
            <v>42734</v>
          </cell>
        </row>
        <row r="5668">
          <cell r="B5668">
            <v>42738</v>
          </cell>
        </row>
        <row r="5669">
          <cell r="B5669">
            <v>42739</v>
          </cell>
        </row>
        <row r="5670">
          <cell r="B5670">
            <v>42740</v>
          </cell>
        </row>
        <row r="5671">
          <cell r="B5671">
            <v>42741</v>
          </cell>
        </row>
        <row r="5672">
          <cell r="B5672">
            <v>42744</v>
          </cell>
        </row>
        <row r="5673">
          <cell r="B5673">
            <v>42745</v>
          </cell>
        </row>
        <row r="5674">
          <cell r="B5674">
            <v>42746</v>
          </cell>
        </row>
        <row r="5675">
          <cell r="B5675">
            <v>42747</v>
          </cell>
        </row>
        <row r="5676">
          <cell r="B5676">
            <v>42748</v>
          </cell>
        </row>
        <row r="5677">
          <cell r="B5677">
            <v>42752</v>
          </cell>
        </row>
        <row r="5678">
          <cell r="B5678">
            <v>42753</v>
          </cell>
        </row>
        <row r="5679">
          <cell r="B5679">
            <v>42754</v>
          </cell>
        </row>
        <row r="5680">
          <cell r="B5680">
            <v>42755</v>
          </cell>
        </row>
        <row r="5681">
          <cell r="B5681">
            <v>42758</v>
          </cell>
        </row>
        <row r="5682">
          <cell r="B5682">
            <v>42759</v>
          </cell>
        </row>
        <row r="5683">
          <cell r="B5683">
            <v>42760</v>
          </cell>
        </row>
        <row r="5684">
          <cell r="B5684">
            <v>42761</v>
          </cell>
        </row>
        <row r="5685">
          <cell r="B5685">
            <v>42762</v>
          </cell>
        </row>
        <row r="5686">
          <cell r="B5686">
            <v>42765</v>
          </cell>
        </row>
        <row r="5687">
          <cell r="B5687">
            <v>42766</v>
          </cell>
        </row>
        <row r="5688">
          <cell r="B5688">
            <v>42767</v>
          </cell>
        </row>
        <row r="5689">
          <cell r="B5689">
            <v>42768</v>
          </cell>
        </row>
        <row r="5690">
          <cell r="B5690">
            <v>42769</v>
          </cell>
        </row>
        <row r="5691">
          <cell r="B5691">
            <v>42772</v>
          </cell>
        </row>
        <row r="5692">
          <cell r="B5692">
            <v>42773</v>
          </cell>
        </row>
        <row r="5693">
          <cell r="B5693">
            <v>42774</v>
          </cell>
        </row>
        <row r="5694">
          <cell r="B5694">
            <v>42775</v>
          </cell>
        </row>
        <row r="5695">
          <cell r="B5695">
            <v>42776</v>
          </cell>
        </row>
        <row r="5696">
          <cell r="B5696">
            <v>42779</v>
          </cell>
        </row>
        <row r="5697">
          <cell r="B5697">
            <v>42780</v>
          </cell>
        </row>
        <row r="5698">
          <cell r="B5698">
            <v>42781</v>
          </cell>
        </row>
        <row r="5699">
          <cell r="B5699">
            <v>42782</v>
          </cell>
        </row>
        <row r="5700">
          <cell r="B5700">
            <v>42783</v>
          </cell>
        </row>
        <row r="5701">
          <cell r="B5701">
            <v>42787</v>
          </cell>
        </row>
        <row r="5702">
          <cell r="B5702">
            <v>42788</v>
          </cell>
        </row>
        <row r="5703">
          <cell r="B5703">
            <v>42789</v>
          </cell>
        </row>
        <row r="5704">
          <cell r="B5704">
            <v>42790</v>
          </cell>
        </row>
        <row r="5705">
          <cell r="B5705">
            <v>42793</v>
          </cell>
        </row>
        <row r="5706">
          <cell r="B5706">
            <v>42794</v>
          </cell>
        </row>
        <row r="5707">
          <cell r="B5707">
            <v>42795</v>
          </cell>
        </row>
        <row r="5708">
          <cell r="B5708">
            <v>42796</v>
          </cell>
        </row>
        <row r="5709">
          <cell r="B5709">
            <v>42797</v>
          </cell>
        </row>
        <row r="5710">
          <cell r="B5710">
            <v>42800</v>
          </cell>
        </row>
        <row r="5711">
          <cell r="B5711">
            <v>42801</v>
          </cell>
        </row>
        <row r="5712">
          <cell r="B5712">
            <v>42802</v>
          </cell>
        </row>
        <row r="5713">
          <cell r="B5713">
            <v>42803</v>
          </cell>
        </row>
        <row r="5714">
          <cell r="B5714">
            <v>42804</v>
          </cell>
        </row>
        <row r="5715">
          <cell r="B5715">
            <v>42807</v>
          </cell>
        </row>
        <row r="5716">
          <cell r="B5716">
            <v>42808</v>
          </cell>
        </row>
        <row r="5717">
          <cell r="B5717">
            <v>42809</v>
          </cell>
        </row>
        <row r="5718">
          <cell r="B5718">
            <v>42810</v>
          </cell>
        </row>
        <row r="5719">
          <cell r="B5719">
            <v>42811</v>
          </cell>
        </row>
        <row r="5720">
          <cell r="B5720">
            <v>42814</v>
          </cell>
        </row>
        <row r="5721">
          <cell r="B5721">
            <v>42815</v>
          </cell>
        </row>
        <row r="5722">
          <cell r="B5722">
            <v>42816</v>
          </cell>
        </row>
        <row r="5723">
          <cell r="B5723">
            <v>42817</v>
          </cell>
        </row>
        <row r="5724">
          <cell r="B5724">
            <v>42818</v>
          </cell>
        </row>
        <row r="5725">
          <cell r="B5725">
            <v>42821</v>
          </cell>
        </row>
        <row r="5726">
          <cell r="B5726">
            <v>42822</v>
          </cell>
        </row>
        <row r="5727">
          <cell r="B5727">
            <v>42823</v>
          </cell>
        </row>
        <row r="5728">
          <cell r="B5728">
            <v>42824</v>
          </cell>
        </row>
        <row r="5729">
          <cell r="B5729">
            <v>42825</v>
          </cell>
        </row>
        <row r="5730">
          <cell r="B5730">
            <v>42828</v>
          </cell>
        </row>
        <row r="5731">
          <cell r="B5731">
            <v>42829</v>
          </cell>
        </row>
        <row r="5732">
          <cell r="B5732">
            <v>42830</v>
          </cell>
        </row>
        <row r="5733">
          <cell r="B5733">
            <v>42831</v>
          </cell>
        </row>
        <row r="5734">
          <cell r="B5734">
            <v>42832</v>
          </cell>
        </row>
        <row r="5735">
          <cell r="B5735">
            <v>42835</v>
          </cell>
        </row>
        <row r="5736">
          <cell r="B5736">
            <v>42836</v>
          </cell>
        </row>
        <row r="5737">
          <cell r="B5737">
            <v>42837</v>
          </cell>
        </row>
        <row r="5738">
          <cell r="B5738">
            <v>42838</v>
          </cell>
        </row>
        <row r="5739">
          <cell r="B5739">
            <v>42842</v>
          </cell>
        </row>
        <row r="5740">
          <cell r="B5740">
            <v>42843</v>
          </cell>
        </row>
        <row r="5741">
          <cell r="B5741">
            <v>42844</v>
          </cell>
        </row>
        <row r="5742">
          <cell r="B5742">
            <v>42845</v>
          </cell>
        </row>
        <row r="5743">
          <cell r="B5743">
            <v>42846</v>
          </cell>
        </row>
        <row r="5744">
          <cell r="B5744">
            <v>42849</v>
          </cell>
        </row>
        <row r="5745">
          <cell r="B5745">
            <v>42850</v>
          </cell>
        </row>
        <row r="5746">
          <cell r="B5746">
            <v>42851</v>
          </cell>
        </row>
        <row r="5747">
          <cell r="B5747">
            <v>42852</v>
          </cell>
        </row>
        <row r="5748">
          <cell r="B5748">
            <v>42853</v>
          </cell>
        </row>
        <row r="5749">
          <cell r="B5749">
            <v>42856</v>
          </cell>
        </row>
        <row r="5750">
          <cell r="B5750">
            <v>42857</v>
          </cell>
        </row>
        <row r="5751">
          <cell r="B5751">
            <v>42858</v>
          </cell>
        </row>
        <row r="5752">
          <cell r="B5752">
            <v>42859</v>
          </cell>
        </row>
        <row r="5753">
          <cell r="B5753">
            <v>42860</v>
          </cell>
        </row>
        <row r="5754">
          <cell r="B5754">
            <v>42863</v>
          </cell>
        </row>
        <row r="5755">
          <cell r="B5755">
            <v>42864</v>
          </cell>
        </row>
        <row r="5756">
          <cell r="B5756">
            <v>42865</v>
          </cell>
        </row>
        <row r="5757">
          <cell r="B5757">
            <v>42866</v>
          </cell>
        </row>
        <row r="5758">
          <cell r="B5758">
            <v>42867</v>
          </cell>
        </row>
        <row r="5759">
          <cell r="B5759">
            <v>42870</v>
          </cell>
        </row>
        <row r="5760">
          <cell r="B5760">
            <v>42871</v>
          </cell>
        </row>
        <row r="5761">
          <cell r="B5761">
            <v>42872</v>
          </cell>
        </row>
        <row r="5762">
          <cell r="B5762">
            <v>42873</v>
          </cell>
        </row>
        <row r="5763">
          <cell r="B5763">
            <v>42874</v>
          </cell>
        </row>
        <row r="5764">
          <cell r="B5764">
            <v>42877</v>
          </cell>
        </row>
        <row r="5765">
          <cell r="B5765">
            <v>42878</v>
          </cell>
        </row>
        <row r="5766">
          <cell r="B5766">
            <v>42879</v>
          </cell>
        </row>
        <row r="5767">
          <cell r="B5767">
            <v>42880</v>
          </cell>
        </row>
        <row r="5768">
          <cell r="B5768">
            <v>42881</v>
          </cell>
        </row>
        <row r="5769">
          <cell r="B5769">
            <v>42885</v>
          </cell>
        </row>
        <row r="5770">
          <cell r="B5770">
            <v>42886</v>
          </cell>
        </row>
        <row r="5771">
          <cell r="B5771">
            <v>42887</v>
          </cell>
        </row>
        <row r="5772">
          <cell r="B5772">
            <v>42888</v>
          </cell>
        </row>
        <row r="5773">
          <cell r="B5773">
            <v>42891</v>
          </cell>
        </row>
        <row r="5774">
          <cell r="B5774">
            <v>42892</v>
          </cell>
        </row>
        <row r="5775">
          <cell r="B5775">
            <v>42893</v>
          </cell>
        </row>
        <row r="5776">
          <cell r="B5776">
            <v>42894</v>
          </cell>
        </row>
        <row r="5777">
          <cell r="B5777">
            <v>42895</v>
          </cell>
        </row>
        <row r="5778">
          <cell r="B5778">
            <v>42898</v>
          </cell>
        </row>
        <row r="5779">
          <cell r="B5779">
            <v>42899</v>
          </cell>
        </row>
        <row r="5780">
          <cell r="B5780">
            <v>42900</v>
          </cell>
        </row>
        <row r="5781">
          <cell r="B5781">
            <v>42901</v>
          </cell>
        </row>
        <row r="5782">
          <cell r="B5782">
            <v>42902</v>
          </cell>
        </row>
        <row r="5783">
          <cell r="B5783">
            <v>42905</v>
          </cell>
        </row>
        <row r="5784">
          <cell r="B5784">
            <v>42906</v>
          </cell>
        </row>
        <row r="5785">
          <cell r="B5785">
            <v>42907</v>
          </cell>
        </row>
        <row r="5786">
          <cell r="B5786">
            <v>42908</v>
          </cell>
        </row>
        <row r="5787">
          <cell r="B5787">
            <v>42909</v>
          </cell>
        </row>
        <row r="5788">
          <cell r="B5788">
            <v>42912</v>
          </cell>
        </row>
        <row r="5789">
          <cell r="B5789">
            <v>42913</v>
          </cell>
        </row>
        <row r="5790">
          <cell r="B5790">
            <v>42914</v>
          </cell>
        </row>
        <row r="5791">
          <cell r="B5791">
            <v>42915</v>
          </cell>
        </row>
        <row r="5792">
          <cell r="B5792">
            <v>42916</v>
          </cell>
        </row>
        <row r="5793">
          <cell r="B5793">
            <v>42919</v>
          </cell>
        </row>
        <row r="5794">
          <cell r="B5794">
            <v>42921</v>
          </cell>
        </row>
        <row r="5795">
          <cell r="B5795">
            <v>42922</v>
          </cell>
        </row>
        <row r="5796">
          <cell r="B5796">
            <v>42923</v>
          </cell>
        </row>
        <row r="5797">
          <cell r="B5797">
            <v>42926</v>
          </cell>
        </row>
        <row r="5798">
          <cell r="B5798">
            <v>42927</v>
          </cell>
        </row>
        <row r="5799">
          <cell r="B5799">
            <v>42928</v>
          </cell>
        </row>
        <row r="5800">
          <cell r="B5800">
            <v>42929</v>
          </cell>
        </row>
        <row r="5801">
          <cell r="B5801">
            <v>42930</v>
          </cell>
        </row>
        <row r="5802">
          <cell r="B5802">
            <v>42933</v>
          </cell>
        </row>
        <row r="5803">
          <cell r="B5803">
            <v>42934</v>
          </cell>
        </row>
        <row r="5804">
          <cell r="B5804">
            <v>42935</v>
          </cell>
        </row>
        <row r="5805">
          <cell r="B5805">
            <v>42936</v>
          </cell>
        </row>
        <row r="5806">
          <cell r="B5806">
            <v>42937</v>
          </cell>
        </row>
        <row r="5807">
          <cell r="B5807">
            <v>42940</v>
          </cell>
        </row>
        <row r="5808">
          <cell r="B5808">
            <v>42941</v>
          </cell>
        </row>
        <row r="5809">
          <cell r="B5809">
            <v>42942</v>
          </cell>
        </row>
        <row r="5810">
          <cell r="B5810">
            <v>42943</v>
          </cell>
        </row>
        <row r="5811">
          <cell r="B5811">
            <v>42944</v>
          </cell>
        </row>
        <row r="5812">
          <cell r="B5812">
            <v>42947</v>
          </cell>
        </row>
        <row r="5813">
          <cell r="B5813">
            <v>42948</v>
          </cell>
        </row>
        <row r="5814">
          <cell r="B5814">
            <v>42949</v>
          </cell>
        </row>
        <row r="5815">
          <cell r="B5815">
            <v>42950</v>
          </cell>
        </row>
        <row r="5816">
          <cell r="B5816">
            <v>42951</v>
          </cell>
        </row>
        <row r="5817">
          <cell r="B5817">
            <v>42954</v>
          </cell>
        </row>
        <row r="5818">
          <cell r="B5818">
            <v>42955</v>
          </cell>
        </row>
        <row r="5819">
          <cell r="B5819">
            <v>42956</v>
          </cell>
        </row>
        <row r="5820">
          <cell r="B5820">
            <v>42957</v>
          </cell>
        </row>
        <row r="5821">
          <cell r="B5821">
            <v>42958</v>
          </cell>
        </row>
        <row r="5822">
          <cell r="B5822">
            <v>42961</v>
          </cell>
        </row>
        <row r="5823">
          <cell r="B5823">
            <v>42962</v>
          </cell>
        </row>
        <row r="5824">
          <cell r="B5824">
            <v>42963</v>
          </cell>
        </row>
        <row r="5825">
          <cell r="B5825">
            <v>42964</v>
          </cell>
        </row>
        <row r="5826">
          <cell r="B5826">
            <v>42965</v>
          </cell>
        </row>
        <row r="5827">
          <cell r="B5827">
            <v>42968</v>
          </cell>
        </row>
        <row r="5828">
          <cell r="B5828">
            <v>42969</v>
          </cell>
        </row>
        <row r="5829">
          <cell r="B5829">
            <v>42970</v>
          </cell>
        </row>
        <row r="5830">
          <cell r="B5830">
            <v>42971</v>
          </cell>
        </row>
        <row r="5831">
          <cell r="B5831">
            <v>42972</v>
          </cell>
        </row>
        <row r="5832">
          <cell r="B5832">
            <v>42975</v>
          </cell>
        </row>
        <row r="5833">
          <cell r="B5833">
            <v>42976</v>
          </cell>
        </row>
        <row r="5834">
          <cell r="B5834">
            <v>42977</v>
          </cell>
        </row>
        <row r="5835">
          <cell r="B5835">
            <v>42978</v>
          </cell>
        </row>
        <row r="5836">
          <cell r="B5836">
            <v>42979</v>
          </cell>
        </row>
        <row r="5837">
          <cell r="B5837">
            <v>42983</v>
          </cell>
        </row>
        <row r="5838">
          <cell r="B5838">
            <v>42984</v>
          </cell>
        </row>
        <row r="5839">
          <cell r="B5839">
            <v>42985</v>
          </cell>
        </row>
        <row r="5840">
          <cell r="B5840">
            <v>42986</v>
          </cell>
        </row>
        <row r="5841">
          <cell r="B5841">
            <v>42989</v>
          </cell>
        </row>
        <row r="5842">
          <cell r="B5842">
            <v>42990</v>
          </cell>
        </row>
        <row r="5843">
          <cell r="B5843">
            <v>42991</v>
          </cell>
        </row>
        <row r="5844">
          <cell r="B5844">
            <v>42992</v>
          </cell>
        </row>
        <row r="5845">
          <cell r="B5845">
            <v>42993</v>
          </cell>
        </row>
        <row r="5846">
          <cell r="B5846">
            <v>42996</v>
          </cell>
        </row>
        <row r="5847">
          <cell r="B5847">
            <v>42997</v>
          </cell>
        </row>
        <row r="5848">
          <cell r="B5848">
            <v>42998</v>
          </cell>
        </row>
        <row r="5849">
          <cell r="B5849">
            <v>42999</v>
          </cell>
        </row>
        <row r="5850">
          <cell r="B5850">
            <v>43000</v>
          </cell>
        </row>
        <row r="5851">
          <cell r="B5851">
            <v>43003</v>
          </cell>
        </row>
        <row r="5852">
          <cell r="B5852">
            <v>43004</v>
          </cell>
        </row>
        <row r="5853">
          <cell r="B5853">
            <v>43005</v>
          </cell>
        </row>
        <row r="5854">
          <cell r="B5854">
            <v>43006</v>
          </cell>
        </row>
        <row r="5855">
          <cell r="B5855">
            <v>43007</v>
          </cell>
        </row>
        <row r="5856">
          <cell r="B5856">
            <v>43010</v>
          </cell>
        </row>
        <row r="5857">
          <cell r="B5857">
            <v>43011</v>
          </cell>
        </row>
        <row r="5858">
          <cell r="B5858">
            <v>43012</v>
          </cell>
        </row>
        <row r="5859">
          <cell r="B5859">
            <v>43013</v>
          </cell>
        </row>
        <row r="5860">
          <cell r="B5860">
            <v>43014</v>
          </cell>
        </row>
        <row r="5861">
          <cell r="B5861">
            <v>43018</v>
          </cell>
        </row>
        <row r="5862">
          <cell r="B5862">
            <v>43019</v>
          </cell>
        </row>
        <row r="5863">
          <cell r="B5863">
            <v>43020</v>
          </cell>
        </row>
        <row r="5864">
          <cell r="B5864">
            <v>43021</v>
          </cell>
        </row>
        <row r="5865">
          <cell r="B5865">
            <v>43024</v>
          </cell>
        </row>
        <row r="5866">
          <cell r="B5866">
            <v>43025</v>
          </cell>
        </row>
        <row r="5867">
          <cell r="B5867">
            <v>43026</v>
          </cell>
        </row>
        <row r="5868">
          <cell r="B5868">
            <v>43027</v>
          </cell>
        </row>
        <row r="5869">
          <cell r="B5869">
            <v>43028</v>
          </cell>
        </row>
        <row r="5870">
          <cell r="B5870">
            <v>43031</v>
          </cell>
        </row>
        <row r="5871">
          <cell r="B5871">
            <v>43032</v>
          </cell>
        </row>
        <row r="5872">
          <cell r="B5872">
            <v>43033</v>
          </cell>
        </row>
        <row r="5873">
          <cell r="B5873">
            <v>43034</v>
          </cell>
        </row>
        <row r="5874">
          <cell r="B5874">
            <v>43035</v>
          </cell>
        </row>
        <row r="5875">
          <cell r="B5875">
            <v>43038</v>
          </cell>
        </row>
        <row r="5876">
          <cell r="B5876">
            <v>43039</v>
          </cell>
        </row>
        <row r="5877">
          <cell r="B5877">
            <v>43040</v>
          </cell>
        </row>
        <row r="5878">
          <cell r="B5878">
            <v>43041</v>
          </cell>
        </row>
        <row r="5879">
          <cell r="B5879">
            <v>43042</v>
          </cell>
        </row>
        <row r="5880">
          <cell r="B5880">
            <v>43045</v>
          </cell>
        </row>
        <row r="5881">
          <cell r="B5881">
            <v>43046</v>
          </cell>
        </row>
        <row r="5882">
          <cell r="B5882">
            <v>43047</v>
          </cell>
        </row>
        <row r="5883">
          <cell r="B5883">
            <v>43048</v>
          </cell>
        </row>
        <row r="5884">
          <cell r="B5884">
            <v>43049</v>
          </cell>
        </row>
        <row r="5885">
          <cell r="B5885">
            <v>43052</v>
          </cell>
        </row>
        <row r="5886">
          <cell r="B5886">
            <v>43053</v>
          </cell>
        </row>
        <row r="5887">
          <cell r="B5887">
            <v>43054</v>
          </cell>
        </row>
        <row r="5888">
          <cell r="B5888">
            <v>43055</v>
          </cell>
        </row>
        <row r="5889">
          <cell r="B5889">
            <v>43056</v>
          </cell>
        </row>
        <row r="5890">
          <cell r="B5890">
            <v>43059</v>
          </cell>
        </row>
        <row r="5891">
          <cell r="B5891">
            <v>43060</v>
          </cell>
        </row>
        <row r="5892">
          <cell r="B5892">
            <v>43061</v>
          </cell>
        </row>
        <row r="5893">
          <cell r="B5893">
            <v>43063</v>
          </cell>
        </row>
        <row r="5894">
          <cell r="B5894">
            <v>43066</v>
          </cell>
        </row>
        <row r="5895">
          <cell r="B5895">
            <v>43067</v>
          </cell>
        </row>
        <row r="5896">
          <cell r="B5896">
            <v>43068</v>
          </cell>
        </row>
        <row r="5897">
          <cell r="B5897">
            <v>43069</v>
          </cell>
        </row>
        <row r="5898">
          <cell r="B5898">
            <v>43070</v>
          </cell>
        </row>
        <row r="5899">
          <cell r="B5899">
            <v>43073</v>
          </cell>
        </row>
        <row r="5900">
          <cell r="B5900">
            <v>43074</v>
          </cell>
        </row>
        <row r="5901">
          <cell r="B5901">
            <v>43075</v>
          </cell>
        </row>
        <row r="5902">
          <cell r="B5902">
            <v>43076</v>
          </cell>
        </row>
        <row r="5903">
          <cell r="B5903">
            <v>43077</v>
          </cell>
        </row>
        <row r="5904">
          <cell r="B5904">
            <v>43080</v>
          </cell>
        </row>
        <row r="5905">
          <cell r="B5905">
            <v>43081</v>
          </cell>
        </row>
        <row r="5906">
          <cell r="B5906">
            <v>43082</v>
          </cell>
        </row>
        <row r="5907">
          <cell r="B5907">
            <v>43083</v>
          </cell>
        </row>
        <row r="5908">
          <cell r="B5908">
            <v>43084</v>
          </cell>
        </row>
        <row r="5909">
          <cell r="B5909">
            <v>43087</v>
          </cell>
        </row>
        <row r="5910">
          <cell r="B5910">
            <v>43088</v>
          </cell>
        </row>
        <row r="5911">
          <cell r="B5911">
            <v>43089</v>
          </cell>
        </row>
        <row r="5912">
          <cell r="B5912">
            <v>43090</v>
          </cell>
        </row>
        <row r="5913">
          <cell r="B5913">
            <v>43091</v>
          </cell>
        </row>
        <row r="5914">
          <cell r="B5914">
            <v>43095</v>
          </cell>
        </row>
        <row r="5915">
          <cell r="B5915">
            <v>43096</v>
          </cell>
        </row>
        <row r="5916">
          <cell r="B5916">
            <v>43097</v>
          </cell>
        </row>
        <row r="5917">
          <cell r="B5917">
            <v>43098</v>
          </cell>
        </row>
        <row r="5918">
          <cell r="B5918">
            <v>43102</v>
          </cell>
        </row>
        <row r="5919">
          <cell r="B5919">
            <v>43103</v>
          </cell>
        </row>
        <row r="5920">
          <cell r="B5920">
            <v>43104</v>
          </cell>
        </row>
        <row r="5921">
          <cell r="B5921">
            <v>43105</v>
          </cell>
        </row>
        <row r="5922">
          <cell r="B5922">
            <v>43108</v>
          </cell>
        </row>
        <row r="5923">
          <cell r="B5923">
            <v>43109</v>
          </cell>
        </row>
        <row r="5924">
          <cell r="B5924">
            <v>43110</v>
          </cell>
        </row>
        <row r="5925">
          <cell r="B5925">
            <v>43112</v>
          </cell>
        </row>
        <row r="5926">
          <cell r="B5926">
            <v>43116</v>
          </cell>
        </row>
        <row r="5927">
          <cell r="B5927">
            <v>43117</v>
          </cell>
        </row>
        <row r="5928">
          <cell r="B5928">
            <v>43118</v>
          </cell>
        </row>
        <row r="5929">
          <cell r="B5929">
            <v>43119</v>
          </cell>
        </row>
        <row r="5930">
          <cell r="B5930">
            <v>43122</v>
          </cell>
        </row>
        <row r="5931">
          <cell r="B5931">
            <v>43123</v>
          </cell>
        </row>
        <row r="5932">
          <cell r="B5932">
            <v>43124</v>
          </cell>
        </row>
        <row r="5933">
          <cell r="B5933">
            <v>43125</v>
          </cell>
        </row>
        <row r="5934">
          <cell r="B5934">
            <v>43126</v>
          </cell>
        </row>
        <row r="5935">
          <cell r="B5935">
            <v>43129</v>
          </cell>
        </row>
        <row r="5936">
          <cell r="B5936">
            <v>43130</v>
          </cell>
        </row>
        <row r="5937">
          <cell r="B5937">
            <v>43131</v>
          </cell>
        </row>
        <row r="5938">
          <cell r="B5938">
            <v>43132</v>
          </cell>
        </row>
        <row r="5939">
          <cell r="B5939">
            <v>43133</v>
          </cell>
        </row>
        <row r="5940">
          <cell r="B5940">
            <v>43136</v>
          </cell>
        </row>
        <row r="5941">
          <cell r="B5941">
            <v>43137</v>
          </cell>
        </row>
        <row r="5942">
          <cell r="B5942">
            <v>43138</v>
          </cell>
        </row>
        <row r="5943">
          <cell r="B5943">
            <v>43139</v>
          </cell>
        </row>
        <row r="5944">
          <cell r="B5944">
            <v>43140</v>
          </cell>
        </row>
        <row r="5945">
          <cell r="B5945">
            <v>43143</v>
          </cell>
        </row>
        <row r="5946">
          <cell r="B5946">
            <v>43144</v>
          </cell>
        </row>
        <row r="5947">
          <cell r="B5947">
            <v>43145</v>
          </cell>
        </row>
        <row r="5948">
          <cell r="B5948">
            <v>43146</v>
          </cell>
        </row>
        <row r="5949">
          <cell r="B5949">
            <v>43147</v>
          </cell>
        </row>
        <row r="5950">
          <cell r="B5950">
            <v>43151</v>
          </cell>
        </row>
        <row r="5951">
          <cell r="B5951">
            <v>43152</v>
          </cell>
        </row>
        <row r="5952">
          <cell r="B5952">
            <v>43153</v>
          </cell>
        </row>
        <row r="5953">
          <cell r="B5953">
            <v>43154</v>
          </cell>
        </row>
        <row r="5954">
          <cell r="B5954">
            <v>43157</v>
          </cell>
        </row>
        <row r="5955">
          <cell r="B5955">
            <v>43158</v>
          </cell>
        </row>
        <row r="5956">
          <cell r="B5956">
            <v>43159</v>
          </cell>
        </row>
        <row r="5957">
          <cell r="B5957">
            <v>43160</v>
          </cell>
        </row>
        <row r="5958">
          <cell r="B5958">
            <v>43161</v>
          </cell>
        </row>
        <row r="5959">
          <cell r="B5959">
            <v>43164</v>
          </cell>
        </row>
        <row r="5960">
          <cell r="B5960">
            <v>43165</v>
          </cell>
        </row>
        <row r="5961">
          <cell r="B5961">
            <v>43166</v>
          </cell>
        </row>
        <row r="5962">
          <cell r="B5962">
            <v>43167</v>
          </cell>
        </row>
        <row r="5963">
          <cell r="B5963">
            <v>43168</v>
          </cell>
        </row>
        <row r="5964">
          <cell r="B5964">
            <v>43171</v>
          </cell>
        </row>
        <row r="5965">
          <cell r="B5965">
            <v>43172</v>
          </cell>
        </row>
        <row r="5966">
          <cell r="B5966">
            <v>43173</v>
          </cell>
        </row>
        <row r="5967">
          <cell r="B5967">
            <v>43174</v>
          </cell>
        </row>
        <row r="5968">
          <cell r="B5968">
            <v>43175</v>
          </cell>
        </row>
        <row r="5969">
          <cell r="B5969">
            <v>43178</v>
          </cell>
        </row>
        <row r="5970">
          <cell r="B5970">
            <v>43179</v>
          </cell>
        </row>
        <row r="5971">
          <cell r="B5971">
            <v>43180</v>
          </cell>
        </row>
        <row r="5972">
          <cell r="B5972">
            <v>43181</v>
          </cell>
        </row>
        <row r="5973">
          <cell r="B5973">
            <v>43182</v>
          </cell>
        </row>
        <row r="5974">
          <cell r="B5974">
            <v>43185</v>
          </cell>
        </row>
        <row r="5975">
          <cell r="B5975">
            <v>43186</v>
          </cell>
        </row>
        <row r="5976">
          <cell r="B5976">
            <v>43187</v>
          </cell>
        </row>
        <row r="5977">
          <cell r="B5977">
            <v>43188</v>
          </cell>
        </row>
        <row r="5978">
          <cell r="B5978">
            <v>43192</v>
          </cell>
        </row>
        <row r="5979">
          <cell r="B5979">
            <v>43193</v>
          </cell>
        </row>
        <row r="5980">
          <cell r="B5980">
            <v>43194</v>
          </cell>
        </row>
        <row r="5981">
          <cell r="B5981">
            <v>43195</v>
          </cell>
        </row>
        <row r="5982">
          <cell r="B5982">
            <v>43196</v>
          </cell>
        </row>
        <row r="5983">
          <cell r="B5983">
            <v>43199</v>
          </cell>
        </row>
        <row r="5984">
          <cell r="B5984">
            <v>43200</v>
          </cell>
        </row>
        <row r="5985">
          <cell r="B5985">
            <v>43201</v>
          </cell>
        </row>
        <row r="5986">
          <cell r="B5986">
            <v>43202</v>
          </cell>
        </row>
        <row r="5987">
          <cell r="B5987">
            <v>43203</v>
          </cell>
        </row>
        <row r="5988">
          <cell r="B5988">
            <v>43206</v>
          </cell>
        </row>
        <row r="5989">
          <cell r="B5989">
            <v>43207</v>
          </cell>
        </row>
        <row r="5990">
          <cell r="B5990">
            <v>43208</v>
          </cell>
        </row>
        <row r="5991">
          <cell r="B5991">
            <v>43209</v>
          </cell>
        </row>
        <row r="5992">
          <cell r="B5992">
            <v>43210</v>
          </cell>
        </row>
        <row r="5993">
          <cell r="B5993">
            <v>43213</v>
          </cell>
        </row>
        <row r="5994">
          <cell r="B5994">
            <v>43214</v>
          </cell>
        </row>
        <row r="5995">
          <cell r="B5995">
            <v>43215</v>
          </cell>
        </row>
        <row r="5996">
          <cell r="B5996">
            <v>43216</v>
          </cell>
        </row>
        <row r="5997">
          <cell r="B5997">
            <v>43217</v>
          </cell>
        </row>
        <row r="5998">
          <cell r="B5998">
            <v>43220</v>
          </cell>
        </row>
        <row r="5999">
          <cell r="B5999">
            <v>43221</v>
          </cell>
        </row>
        <row r="6000">
          <cell r="B6000">
            <v>43222</v>
          </cell>
        </row>
        <row r="6001">
          <cell r="B6001">
            <v>43223</v>
          </cell>
        </row>
        <row r="6002">
          <cell r="B6002">
            <v>43224</v>
          </cell>
        </row>
        <row r="6003">
          <cell r="B6003">
            <v>43227</v>
          </cell>
        </row>
        <row r="6004">
          <cell r="B6004">
            <v>43228</v>
          </cell>
        </row>
        <row r="6005">
          <cell r="B6005">
            <v>43229</v>
          </cell>
        </row>
        <row r="6006">
          <cell r="B6006">
            <v>43230</v>
          </cell>
        </row>
        <row r="6007">
          <cell r="B6007">
            <v>43231</v>
          </cell>
        </row>
        <row r="6008">
          <cell r="B6008">
            <v>43234</v>
          </cell>
        </row>
        <row r="6009">
          <cell r="B6009">
            <v>43235</v>
          </cell>
        </row>
        <row r="6010">
          <cell r="B6010">
            <v>43236</v>
          </cell>
        </row>
        <row r="6011">
          <cell r="B6011">
            <v>43237</v>
          </cell>
        </row>
        <row r="6012">
          <cell r="B6012">
            <v>43238</v>
          </cell>
        </row>
        <row r="6013">
          <cell r="B6013">
            <v>43241</v>
          </cell>
        </row>
        <row r="6014">
          <cell r="B6014">
            <v>43242</v>
          </cell>
        </row>
        <row r="6015">
          <cell r="B6015">
            <v>43243</v>
          </cell>
        </row>
        <row r="6016">
          <cell r="B6016">
            <v>43244</v>
          </cell>
        </row>
        <row r="6017">
          <cell r="B6017">
            <v>43245</v>
          </cell>
        </row>
        <row r="6018">
          <cell r="B6018">
            <v>43249</v>
          </cell>
        </row>
        <row r="6019">
          <cell r="B6019">
            <v>43250</v>
          </cell>
        </row>
        <row r="6020">
          <cell r="B6020">
            <v>43251</v>
          </cell>
        </row>
        <row r="6021">
          <cell r="B6021">
            <v>43252</v>
          </cell>
        </row>
        <row r="6022">
          <cell r="B6022">
            <v>43255</v>
          </cell>
        </row>
        <row r="6023">
          <cell r="B6023">
            <v>43256</v>
          </cell>
        </row>
        <row r="6024">
          <cell r="B6024">
            <v>43257</v>
          </cell>
        </row>
        <row r="6025">
          <cell r="B6025">
            <v>43258</v>
          </cell>
        </row>
        <row r="6026">
          <cell r="B6026">
            <v>43259</v>
          </cell>
        </row>
        <row r="6027">
          <cell r="B6027">
            <v>43262</v>
          </cell>
        </row>
        <row r="6028">
          <cell r="B6028">
            <v>43263</v>
          </cell>
        </row>
        <row r="6029">
          <cell r="B6029">
            <v>43264</v>
          </cell>
        </row>
        <row r="6030">
          <cell r="B6030">
            <v>43265</v>
          </cell>
        </row>
        <row r="6031">
          <cell r="B6031">
            <v>43266</v>
          </cell>
        </row>
        <row r="6032">
          <cell r="B6032">
            <v>43269</v>
          </cell>
        </row>
        <row r="6033">
          <cell r="B6033">
            <v>43270</v>
          </cell>
        </row>
        <row r="6034">
          <cell r="B6034">
            <v>43271</v>
          </cell>
        </row>
        <row r="6035">
          <cell r="B6035">
            <v>43272</v>
          </cell>
        </row>
        <row r="6036">
          <cell r="B6036">
            <v>43273</v>
          </cell>
        </row>
        <row r="6037">
          <cell r="B6037">
            <v>43276</v>
          </cell>
        </row>
        <row r="6038">
          <cell r="B6038">
            <v>43277</v>
          </cell>
        </row>
        <row r="6039">
          <cell r="B6039">
            <v>43278</v>
          </cell>
        </row>
        <row r="6040">
          <cell r="B6040">
            <v>43279</v>
          </cell>
        </row>
        <row r="6041">
          <cell r="B6041">
            <v>43280</v>
          </cell>
        </row>
        <row r="6042">
          <cell r="B6042">
            <v>43283</v>
          </cell>
        </row>
        <row r="6043">
          <cell r="B6043">
            <v>43284</v>
          </cell>
        </row>
        <row r="6044">
          <cell r="B6044">
            <v>43286</v>
          </cell>
        </row>
        <row r="6045">
          <cell r="B6045">
            <v>43287</v>
          </cell>
        </row>
        <row r="6046">
          <cell r="B6046">
            <v>43290</v>
          </cell>
        </row>
        <row r="6047">
          <cell r="B6047">
            <v>43291</v>
          </cell>
        </row>
        <row r="6048">
          <cell r="B6048">
            <v>43292</v>
          </cell>
        </row>
        <row r="6049">
          <cell r="B6049">
            <v>43293</v>
          </cell>
        </row>
        <row r="6050">
          <cell r="B6050">
            <v>43294</v>
          </cell>
        </row>
        <row r="6051">
          <cell r="B6051">
            <v>43297</v>
          </cell>
        </row>
        <row r="6052">
          <cell r="B6052">
            <v>43298</v>
          </cell>
        </row>
        <row r="6053">
          <cell r="B6053">
            <v>43299</v>
          </cell>
        </row>
        <row r="6054">
          <cell r="B6054">
            <v>43300</v>
          </cell>
        </row>
        <row r="6055">
          <cell r="B6055">
            <v>43301</v>
          </cell>
        </row>
        <row r="6056">
          <cell r="B6056">
            <v>43304</v>
          </cell>
        </row>
        <row r="6057">
          <cell r="B6057">
            <v>43305</v>
          </cell>
        </row>
        <row r="6058">
          <cell r="B6058">
            <v>43306</v>
          </cell>
        </row>
        <row r="6059">
          <cell r="B6059">
            <v>43307</v>
          </cell>
        </row>
        <row r="6060">
          <cell r="B6060">
            <v>43308</v>
          </cell>
        </row>
        <row r="6061">
          <cell r="B6061">
            <v>43311</v>
          </cell>
        </row>
        <row r="6062">
          <cell r="B6062">
            <v>43312</v>
          </cell>
        </row>
        <row r="6063">
          <cell r="B6063">
            <v>43313</v>
          </cell>
        </row>
        <row r="6064">
          <cell r="B6064">
            <v>43314</v>
          </cell>
        </row>
        <row r="6065">
          <cell r="B6065">
            <v>43315</v>
          </cell>
        </row>
        <row r="6066">
          <cell r="B6066">
            <v>43318</v>
          </cell>
        </row>
        <row r="6067">
          <cell r="B6067">
            <v>43319</v>
          </cell>
        </row>
        <row r="6068">
          <cell r="B6068">
            <v>43320</v>
          </cell>
        </row>
        <row r="6069">
          <cell r="B6069">
            <v>43321</v>
          </cell>
        </row>
        <row r="6070">
          <cell r="B6070">
            <v>43322</v>
          </cell>
        </row>
        <row r="6071">
          <cell r="B6071">
            <v>43325</v>
          </cell>
        </row>
        <row r="6072">
          <cell r="B6072">
            <v>43326</v>
          </cell>
        </row>
        <row r="6073">
          <cell r="B6073">
            <v>43327</v>
          </cell>
        </row>
        <row r="6074">
          <cell r="B6074">
            <v>43328</v>
          </cell>
        </row>
        <row r="6075">
          <cell r="B6075">
            <v>43329</v>
          </cell>
        </row>
        <row r="6076">
          <cell r="B6076">
            <v>43332</v>
          </cell>
        </row>
        <row r="6077">
          <cell r="B6077">
            <v>43333</v>
          </cell>
        </row>
        <row r="6078">
          <cell r="B6078">
            <v>43334</v>
          </cell>
        </row>
        <row r="6079">
          <cell r="B6079">
            <v>43335</v>
          </cell>
        </row>
        <row r="6080">
          <cell r="B6080">
            <v>43336</v>
          </cell>
        </row>
        <row r="6081">
          <cell r="B6081">
            <v>43339</v>
          </cell>
        </row>
        <row r="6082">
          <cell r="B6082">
            <v>43340</v>
          </cell>
        </row>
        <row r="6083">
          <cell r="B6083">
            <v>43341</v>
          </cell>
        </row>
        <row r="6084">
          <cell r="B6084">
            <v>43342</v>
          </cell>
        </row>
        <row r="6085">
          <cell r="B6085">
            <v>43343</v>
          </cell>
        </row>
        <row r="6086">
          <cell r="B6086">
            <v>43347</v>
          </cell>
        </row>
        <row r="6087">
          <cell r="B6087">
            <v>43348</v>
          </cell>
        </row>
        <row r="6088">
          <cell r="B6088">
            <v>43349</v>
          </cell>
        </row>
        <row r="6089">
          <cell r="B6089">
            <v>43350</v>
          </cell>
        </row>
        <row r="6090">
          <cell r="B6090">
            <v>43353</v>
          </cell>
        </row>
        <row r="6091">
          <cell r="B6091">
            <v>43354</v>
          </cell>
        </row>
        <row r="6092">
          <cell r="B6092">
            <v>43355</v>
          </cell>
        </row>
        <row r="6093">
          <cell r="B6093">
            <v>43356</v>
          </cell>
        </row>
        <row r="6094">
          <cell r="B6094">
            <v>43357</v>
          </cell>
        </row>
        <row r="6095">
          <cell r="B6095">
            <v>43360</v>
          </cell>
        </row>
        <row r="6096">
          <cell r="B6096">
            <v>43361</v>
          </cell>
        </row>
        <row r="6097">
          <cell r="B6097">
            <v>43362</v>
          </cell>
        </row>
        <row r="6098">
          <cell r="B6098">
            <v>43363</v>
          </cell>
        </row>
        <row r="6099">
          <cell r="B6099">
            <v>43364</v>
          </cell>
        </row>
        <row r="6100">
          <cell r="B6100">
            <v>43367</v>
          </cell>
        </row>
        <row r="6101">
          <cell r="B6101">
            <v>43368</v>
          </cell>
        </row>
        <row r="6102">
          <cell r="B6102">
            <v>43369</v>
          </cell>
        </row>
        <row r="6103">
          <cell r="B6103">
            <v>43370</v>
          </cell>
        </row>
        <row r="6104">
          <cell r="B6104">
            <v>43371</v>
          </cell>
        </row>
        <row r="6105">
          <cell r="B6105">
            <v>43374</v>
          </cell>
        </row>
        <row r="6106">
          <cell r="B6106">
            <v>43375</v>
          </cell>
        </row>
        <row r="6107">
          <cell r="B6107">
            <v>43376</v>
          </cell>
        </row>
        <row r="6108">
          <cell r="B6108">
            <v>43377</v>
          </cell>
        </row>
        <row r="6109">
          <cell r="B6109">
            <v>43378</v>
          </cell>
        </row>
        <row r="6110">
          <cell r="B6110">
            <v>43382</v>
          </cell>
        </row>
        <row r="6111">
          <cell r="B6111">
            <v>43383</v>
          </cell>
        </row>
        <row r="6112">
          <cell r="B6112">
            <v>43384</v>
          </cell>
        </row>
        <row r="6113">
          <cell r="B6113">
            <v>43385</v>
          </cell>
        </row>
        <row r="6114">
          <cell r="B6114">
            <v>43388</v>
          </cell>
        </row>
        <row r="6115">
          <cell r="B6115">
            <v>43389</v>
          </cell>
        </row>
        <row r="6116">
          <cell r="B6116">
            <v>43390</v>
          </cell>
        </row>
        <row r="6117">
          <cell r="B6117">
            <v>43391</v>
          </cell>
        </row>
        <row r="6118">
          <cell r="B6118">
            <v>43392</v>
          </cell>
        </row>
        <row r="6119">
          <cell r="B6119">
            <v>43395</v>
          </cell>
        </row>
        <row r="6120">
          <cell r="B6120">
            <v>43396</v>
          </cell>
        </row>
        <row r="6121">
          <cell r="B6121">
            <v>43397</v>
          </cell>
        </row>
        <row r="6122">
          <cell r="B6122">
            <v>43398</v>
          </cell>
        </row>
        <row r="6123">
          <cell r="B6123">
            <v>43399</v>
          </cell>
        </row>
        <row r="6124">
          <cell r="B6124">
            <v>43402</v>
          </cell>
        </row>
        <row r="6125">
          <cell r="B6125">
            <v>43403</v>
          </cell>
        </row>
        <row r="6126">
          <cell r="B6126">
            <v>43404</v>
          </cell>
        </row>
        <row r="6127">
          <cell r="B6127">
            <v>43405</v>
          </cell>
        </row>
        <row r="6128">
          <cell r="B6128">
            <v>43406</v>
          </cell>
        </row>
        <row r="6129">
          <cell r="B6129">
            <v>43409</v>
          </cell>
        </row>
        <row r="6130">
          <cell r="B6130">
            <v>43410</v>
          </cell>
        </row>
        <row r="6131">
          <cell r="B6131">
            <v>43411</v>
          </cell>
        </row>
        <row r="6132">
          <cell r="B6132">
            <v>43412</v>
          </cell>
        </row>
        <row r="6133">
          <cell r="B6133">
            <v>43413</v>
          </cell>
        </row>
        <row r="6134">
          <cell r="B6134">
            <v>43417</v>
          </cell>
        </row>
        <row r="6135">
          <cell r="B6135">
            <v>43418</v>
          </cell>
        </row>
        <row r="6136">
          <cell r="B6136">
            <v>43419</v>
          </cell>
        </row>
        <row r="6137">
          <cell r="B6137">
            <v>43420</v>
          </cell>
        </row>
        <row r="6138">
          <cell r="B6138">
            <v>43423</v>
          </cell>
        </row>
        <row r="6139">
          <cell r="B6139">
            <v>43424</v>
          </cell>
        </row>
        <row r="6140">
          <cell r="B6140">
            <v>43425</v>
          </cell>
        </row>
        <row r="6141">
          <cell r="B6141">
            <v>43427</v>
          </cell>
        </row>
        <row r="6142">
          <cell r="B6142">
            <v>43430</v>
          </cell>
        </row>
        <row r="6143">
          <cell r="B6143">
            <v>43431</v>
          </cell>
        </row>
        <row r="6144">
          <cell r="B6144">
            <v>43432</v>
          </cell>
        </row>
        <row r="6145">
          <cell r="B6145">
            <v>43433</v>
          </cell>
        </row>
        <row r="6146">
          <cell r="B6146">
            <v>43434</v>
          </cell>
        </row>
      </sheetData>
      <sheetData sheetId="11" refreshError="1"/>
      <sheetData sheetId="12"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Sheet1"/>
      <sheetName val="S&amp;M"/>
      <sheetName val="IS"/>
      <sheetName val="BS"/>
      <sheetName val="Cash Flow"/>
      <sheetName val="Bal Sht Detail"/>
      <sheetName val="Product"/>
      <sheetName val="Maintenance"/>
      <sheetName val="OEM"/>
      <sheetName val="Consulting Revenue"/>
      <sheetName val="Labor"/>
      <sheetName val="Travel"/>
      <sheetName val="Rent"/>
      <sheetName val="Marketing"/>
      <sheetName val="CAPX"/>
      <sheetName val="Contractors"/>
      <sheetName val="Assumptions"/>
      <sheetName val="Assump"/>
      <sheetName val="Actual BS"/>
      <sheetName val="Actual IS"/>
    </sheetNames>
    <sheetDataSet>
      <sheetData sheetId="0"/>
      <sheetData sheetId="1"/>
      <sheetData sheetId="2"/>
      <sheetData sheetId="3"/>
      <sheetData sheetId="4"/>
      <sheetData sheetId="5"/>
      <sheetData sheetId="6">
        <row r="22">
          <cell r="Z22">
            <v>268354.82497011719</v>
          </cell>
        </row>
        <row r="35">
          <cell r="C35">
            <v>0.75</v>
          </cell>
        </row>
        <row r="36">
          <cell r="C36">
            <v>1</v>
          </cell>
        </row>
      </sheetData>
      <sheetData sheetId="7"/>
      <sheetData sheetId="8"/>
      <sheetData sheetId="9"/>
      <sheetData sheetId="10"/>
      <sheetData sheetId="11"/>
      <sheetData sheetId="12"/>
      <sheetData sheetId="13"/>
      <sheetData sheetId="14"/>
      <sheetData sheetId="15"/>
      <sheetData sheetId="16">
        <row r="8">
          <cell r="B8">
            <v>0.27500000000000002</v>
          </cell>
          <cell r="C8">
            <v>0.3</v>
          </cell>
          <cell r="D8">
            <v>0.42499999999999999</v>
          </cell>
        </row>
      </sheetData>
      <sheetData sheetId="17">
        <row r="8">
          <cell r="E8">
            <v>39872</v>
          </cell>
        </row>
      </sheetData>
      <sheetData sheetId="18"/>
      <sheetData sheetId="19"/>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Premissas"/>
      <sheetName val="VPL-FCA"/>
      <sheetName val="Fluxo caixa-FCA"/>
      <sheetName val="Memoria-FCA"/>
      <sheetName val="Memoria 1"/>
      <sheetName val="Plurianual de trilhos-2"/>
      <sheetName val="Plurianual de trilhos-EFC"/>
      <sheetName val="QQP"/>
      <sheetName val="Distancias"/>
      <sheetName val="Resumo_Cron_Geral"/>
      <sheetName val="Cron_RES_FNS"/>
      <sheetName val="Cron_FNS_ano1"/>
      <sheetName val="Cron_FNS_ano2"/>
      <sheetName val="Cron_RES_FCA"/>
      <sheetName val="Cron_FCA_ano1"/>
      <sheetName val="Cron_FCA_ano2"/>
      <sheetName val="Cron_FCA_ano3"/>
      <sheetName val="Cron_FCA_ano4"/>
      <sheetName val="fretes"/>
      <sheetName val="CUSTO-fca"/>
      <sheetName val="CUSTO-fns"/>
      <sheetName val="CUSTO-patios"/>
      <sheetName val="2004"/>
      <sheetName val="Fluxo_caixa-FCA"/>
      <sheetName val="Memoria_1"/>
      <sheetName val="Plurianual_de_trilhos-2"/>
      <sheetName val="Plurianual_de_trilhos-EFC"/>
      <sheetName val="Dados"/>
      <sheetName val="pitch"/>
      <sheetName val="VPL_FCA"/>
      <sheetName val="Premissa"/>
    </sheetNames>
    <sheetDataSet>
      <sheetData sheetId="0" refreshError="1"/>
      <sheetData sheetId="1" refreshError="1">
        <row r="17">
          <cell r="F17">
            <v>33002.895570190944</v>
          </cell>
        </row>
        <row r="18">
          <cell r="F18">
            <v>35630.342036747003</v>
          </cell>
        </row>
        <row r="19">
          <cell r="F19">
            <v>6.714066491809203</v>
          </cell>
        </row>
        <row r="20">
          <cell r="F20">
            <v>4915.4853635204072</v>
          </cell>
        </row>
        <row r="21">
          <cell r="F21" t="str">
            <v>Taxa interna de retorno altíssima</v>
          </cell>
        </row>
        <row r="22">
          <cell r="F22" t="str">
            <v>investimento pago no primeiro período</v>
          </cell>
        </row>
        <row r="23">
          <cell r="F23">
            <v>5.48450152106958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port_R$"/>
      <sheetName val="Report_US$"/>
      <sheetName val="GRAPHS"/>
      <sheetName val="Prem-IS"/>
      <sheetName val="Prem-BS"/>
      <sheetName val="Anual_R$"/>
      <sheetName val="Anual_US$"/>
      <sheetName val="multiples"/>
      <sheetName val="WACC"/>
      <sheetName val="dados"/>
      <sheetName val="Celular"/>
      <sheetName val="tabela1"/>
      <sheetName val="tabela2"/>
      <sheetName val="tabela3"/>
      <sheetName val="tabela4"/>
      <sheetName val="market"/>
      <sheetName val="results"/>
      <sheetName val="CPU"/>
      <sheetName val="GerRel"/>
      <sheetName val="Composições"/>
      <sheetName val="Insumos"/>
      <sheetName val="Serviços"/>
      <sheetName val="Configuration"/>
      <sheetName val="Funding"/>
      <sheetName val="Macroeconomics"/>
      <sheetName val="BUDGET"/>
      <sheetName val="DO NOT USE PRINT! Macro Data"/>
      <sheetName val="Sheet1"/>
      <sheetName val="Control"/>
      <sheetName val="Profit &amp; Loss"/>
      <sheetName val="Project Enigma Valuation V01  "/>
      <sheetName val="gráfico"/>
      <sheetName val="P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2">
          <cell r="E12" t="str">
            <v>a=blpH(E10,"EQY_WEIGHTED_AVG_PX,PX_LAST,PX_VOLUME","1/1/1998"," ",0,TRUE,"D","C","C",TRUE,1296,4)</v>
          </cell>
          <cell r="J12" t="str">
            <v>a=blpH(J10,"EQY_WEIGHTED_AVG_PX,PX_LAST,PX_VOLUME","1/1/1998"," ",0,TRUE,"D","C","C",TRUE,1296,4)</v>
          </cell>
          <cell r="O12" t="str">
            <v>a=blpH(O10,"EQY_WEIGHTED_AVG_PX,PX_LAST,PX_VOLUME","1/1/1998"," ",0,TRUE,"D","C","C",TRUE,1296,4)</v>
          </cell>
          <cell r="T12" t="str">
            <v>a=blpH(T10,"EQY_WEIGHTED_AVG_PX,PX_LAST,PX_VOLUME","1/1/1998"," ",0,TRUE,"D","C","C",TRUE,1296,4)</v>
          </cell>
          <cell r="Y12" t="str">
            <v>a=blpH(Y10,"EQY_WEIGHTED_AVG_PX,PX_LAST,PX_VOLUME","1/1/1998"," ",0,TRUE,"D","C","C",TRUE,1296,4)</v>
          </cell>
          <cell r="AD12" t="str">
            <v>a=blpH(AD10,"EQY_WEIGHTED_AVG_PX,PX_LAST,PX_VOLUME","1/1/1998"," ",0,TRUE,"D","C","C",TRUE,1296,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株価（流通以外）"/>
      <sheetName val="market"/>
    </sheetNames>
    <sheetDataSet>
      <sheetData sheetId="0" refreshError="1"/>
      <sheetData sheetId="1"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F. Rosto"/>
      <sheetName val="Resumo"/>
      <sheetName val="Capex "/>
      <sheetName val="Exch_Rate"/>
      <sheetName val="Referencias"/>
      <sheetName val="Capex - NÃO UTILIZAR"/>
      <sheetName val="ICMS"/>
      <sheetName val="Escalation"/>
      <sheetName val="Moedas"/>
      <sheetName val="Dólar médio"/>
      <sheetName val="Plan1"/>
      <sheetName val="F__Rosto"/>
      <sheetName val="Capex_"/>
      <sheetName val="Capex_-_NÃO_UTILIZAR"/>
      <sheetName val="Dólar_médio"/>
    </sheetNames>
    <sheetDataSet>
      <sheetData sheetId="0"/>
      <sheetData sheetId="1"/>
      <sheetData sheetId="2">
        <row r="7">
          <cell r="BB7" t="str">
            <v>Aracaju</v>
          </cell>
        </row>
        <row r="8">
          <cell r="BB8" t="str">
            <v>SE</v>
          </cell>
        </row>
        <row r="11">
          <cell r="BD11">
            <v>1.6500000000000001E-2</v>
          </cell>
          <cell r="BE11">
            <v>7.5999999999999998E-2</v>
          </cell>
          <cell r="BH11">
            <v>0.05</v>
          </cell>
        </row>
      </sheetData>
      <sheetData sheetId="3">
        <row r="5">
          <cell r="C5" t="str">
            <v>AUD</v>
          </cell>
        </row>
        <row r="6">
          <cell r="C6" t="str">
            <v>BRL</v>
          </cell>
        </row>
        <row r="7">
          <cell r="C7" t="str">
            <v>CAD</v>
          </cell>
        </row>
        <row r="8">
          <cell r="C8" t="str">
            <v>EUR</v>
          </cell>
        </row>
        <row r="9">
          <cell r="C9" t="str">
            <v>GBP</v>
          </cell>
        </row>
        <row r="10">
          <cell r="C10" t="str">
            <v>RSA</v>
          </cell>
        </row>
        <row r="11">
          <cell r="C11" t="str">
            <v>SEK</v>
          </cell>
        </row>
        <row r="12">
          <cell r="C12" t="str">
            <v>USD</v>
          </cell>
        </row>
        <row r="13">
          <cell r="C13">
            <v>0</v>
          </cell>
        </row>
        <row r="14">
          <cell r="C14">
            <v>0</v>
          </cell>
        </row>
        <row r="15">
          <cell r="C15">
            <v>0</v>
          </cell>
        </row>
        <row r="16">
          <cell r="C16">
            <v>0</v>
          </cell>
        </row>
        <row r="17">
          <cell r="C17">
            <v>0</v>
          </cell>
        </row>
        <row r="18">
          <cell r="C18">
            <v>0</v>
          </cell>
        </row>
        <row r="19">
          <cell r="C19">
            <v>0</v>
          </cell>
        </row>
        <row r="20">
          <cell r="C20">
            <v>0</v>
          </cell>
        </row>
      </sheetData>
      <sheetData sheetId="4"/>
      <sheetData sheetId="5"/>
      <sheetData sheetId="6">
        <row r="1">
          <cell r="A1" t="str">
            <v>Alíquotas de ICMS</v>
          </cell>
          <cell r="B1">
            <v>0</v>
          </cell>
          <cell r="C1">
            <v>0</v>
          </cell>
          <cell r="D1" t="str">
            <v>Estado Comprador</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row>
        <row r="2">
          <cell r="A2">
            <v>0</v>
          </cell>
          <cell r="B2">
            <v>0</v>
          </cell>
          <cell r="C2">
            <v>0</v>
          </cell>
          <cell r="D2" t="str">
            <v>A</v>
          </cell>
          <cell r="E2" t="str">
            <v>B</v>
          </cell>
          <cell r="F2" t="str">
            <v>C</v>
          </cell>
          <cell r="G2" t="str">
            <v>D</v>
          </cell>
          <cell r="H2" t="str">
            <v>E</v>
          </cell>
          <cell r="I2" t="str">
            <v>F</v>
          </cell>
          <cell r="J2" t="str">
            <v>G</v>
          </cell>
          <cell r="K2" t="str">
            <v>H</v>
          </cell>
          <cell r="L2" t="str">
            <v>I</v>
          </cell>
          <cell r="M2" t="str">
            <v>J</v>
          </cell>
          <cell r="N2" t="str">
            <v>K</v>
          </cell>
          <cell r="O2" t="str">
            <v>L</v>
          </cell>
          <cell r="P2" t="str">
            <v>M</v>
          </cell>
          <cell r="Q2" t="str">
            <v>N</v>
          </cell>
          <cell r="R2" t="str">
            <v>O</v>
          </cell>
          <cell r="S2" t="str">
            <v>P</v>
          </cell>
          <cell r="T2" t="str">
            <v>Q</v>
          </cell>
          <cell r="U2" t="str">
            <v>R</v>
          </cell>
          <cell r="V2" t="str">
            <v>S</v>
          </cell>
          <cell r="W2" t="str">
            <v>T</v>
          </cell>
          <cell r="X2" t="str">
            <v>U</v>
          </cell>
          <cell r="Y2" t="str">
            <v>V</v>
          </cell>
          <cell r="Z2" t="str">
            <v>X</v>
          </cell>
          <cell r="AA2" t="str">
            <v>Y</v>
          </cell>
          <cell r="AB2" t="str">
            <v>W</v>
          </cell>
          <cell r="AC2" t="str">
            <v>Z</v>
          </cell>
          <cell r="AD2" t="str">
            <v>A1</v>
          </cell>
        </row>
        <row r="3">
          <cell r="A3">
            <v>0</v>
          </cell>
          <cell r="B3">
            <v>0</v>
          </cell>
          <cell r="C3">
            <v>0</v>
          </cell>
          <cell r="D3" t="str">
            <v>AC</v>
          </cell>
          <cell r="E3" t="str">
            <v>AL</v>
          </cell>
          <cell r="F3" t="str">
            <v>AM</v>
          </cell>
          <cell r="G3" t="str">
            <v>AP</v>
          </cell>
          <cell r="H3" t="str">
            <v>BA</v>
          </cell>
          <cell r="I3" t="str">
            <v>CE</v>
          </cell>
          <cell r="J3" t="str">
            <v>DF</v>
          </cell>
          <cell r="K3" t="str">
            <v>ES</v>
          </cell>
          <cell r="L3" t="str">
            <v>GO</v>
          </cell>
          <cell r="M3" t="str">
            <v>MA</v>
          </cell>
          <cell r="N3" t="str">
            <v>MG</v>
          </cell>
          <cell r="O3" t="str">
            <v>MS</v>
          </cell>
          <cell r="P3" t="str">
            <v>MT</v>
          </cell>
          <cell r="Q3" t="str">
            <v>PA</v>
          </cell>
          <cell r="R3" t="str">
            <v>PE</v>
          </cell>
          <cell r="S3" t="str">
            <v>PI</v>
          </cell>
          <cell r="T3" t="str">
            <v>PB</v>
          </cell>
          <cell r="U3" t="str">
            <v>PR</v>
          </cell>
          <cell r="V3" t="str">
            <v>RJ</v>
          </cell>
          <cell r="W3" t="str">
            <v>RN</v>
          </cell>
          <cell r="X3" t="str">
            <v>RO</v>
          </cell>
          <cell r="Y3" t="str">
            <v>RR</v>
          </cell>
          <cell r="Z3" t="str">
            <v>RS</v>
          </cell>
          <cell r="AA3" t="str">
            <v>SC</v>
          </cell>
          <cell r="AB3" t="str">
            <v>SE</v>
          </cell>
          <cell r="AC3" t="str">
            <v>SP</v>
          </cell>
          <cell r="AD3" t="str">
            <v>TO</v>
          </cell>
        </row>
        <row r="4">
          <cell r="A4" t="str">
            <v>Estado Vendedor</v>
          </cell>
          <cell r="B4">
            <v>1</v>
          </cell>
          <cell r="C4" t="str">
            <v>AC</v>
          </cell>
          <cell r="D4">
            <v>0.17</v>
          </cell>
          <cell r="E4">
            <v>0.12</v>
          </cell>
          <cell r="F4">
            <v>0.12</v>
          </cell>
          <cell r="G4">
            <v>0.12</v>
          </cell>
          <cell r="H4">
            <v>0.12</v>
          </cell>
          <cell r="I4">
            <v>0.12</v>
          </cell>
          <cell r="J4">
            <v>0.12</v>
          </cell>
          <cell r="K4">
            <v>0.12</v>
          </cell>
          <cell r="L4">
            <v>0.12</v>
          </cell>
          <cell r="M4">
            <v>0.12</v>
          </cell>
          <cell r="N4">
            <v>0.12</v>
          </cell>
          <cell r="O4">
            <v>0.12</v>
          </cell>
          <cell r="P4">
            <v>0.12</v>
          </cell>
          <cell r="Q4">
            <v>0.12</v>
          </cell>
          <cell r="R4">
            <v>0.12</v>
          </cell>
          <cell r="S4">
            <v>0.12</v>
          </cell>
          <cell r="T4">
            <v>0.12</v>
          </cell>
          <cell r="U4">
            <v>0.12</v>
          </cell>
          <cell r="V4">
            <v>0.12</v>
          </cell>
          <cell r="W4">
            <v>0.12</v>
          </cell>
          <cell r="X4">
            <v>0.12</v>
          </cell>
          <cell r="Y4">
            <v>0.12</v>
          </cell>
          <cell r="Z4">
            <v>0.12</v>
          </cell>
          <cell r="AA4">
            <v>0.12</v>
          </cell>
          <cell r="AB4">
            <v>0.12</v>
          </cell>
          <cell r="AC4">
            <v>0.12</v>
          </cell>
          <cell r="AD4">
            <v>0.12</v>
          </cell>
          <cell r="AE4" t="str">
            <v>AC</v>
          </cell>
        </row>
        <row r="5">
          <cell r="A5">
            <v>0</v>
          </cell>
          <cell r="B5">
            <v>2</v>
          </cell>
          <cell r="C5" t="str">
            <v>AL</v>
          </cell>
          <cell r="D5">
            <v>0.12</v>
          </cell>
          <cell r="E5">
            <v>0.17</v>
          </cell>
          <cell r="F5">
            <v>0.12</v>
          </cell>
          <cell r="G5">
            <v>0.12</v>
          </cell>
          <cell r="H5">
            <v>0.12</v>
          </cell>
          <cell r="I5">
            <v>0.12</v>
          </cell>
          <cell r="J5">
            <v>0.12</v>
          </cell>
          <cell r="K5">
            <v>0.12</v>
          </cell>
          <cell r="L5">
            <v>0.12</v>
          </cell>
          <cell r="M5">
            <v>0.12</v>
          </cell>
          <cell r="N5">
            <v>0.12</v>
          </cell>
          <cell r="O5">
            <v>0.12</v>
          </cell>
          <cell r="P5">
            <v>0.12</v>
          </cell>
          <cell r="Q5">
            <v>0.12</v>
          </cell>
          <cell r="R5">
            <v>0.12</v>
          </cell>
          <cell r="S5">
            <v>0.12</v>
          </cell>
          <cell r="T5">
            <v>0.12</v>
          </cell>
          <cell r="U5">
            <v>0.12</v>
          </cell>
          <cell r="V5">
            <v>0.12</v>
          </cell>
          <cell r="W5">
            <v>0.12</v>
          </cell>
          <cell r="X5">
            <v>0.12</v>
          </cell>
          <cell r="Y5">
            <v>0.12</v>
          </cell>
          <cell r="Z5">
            <v>0.12</v>
          </cell>
          <cell r="AA5">
            <v>0.12</v>
          </cell>
          <cell r="AB5">
            <v>0.12</v>
          </cell>
          <cell r="AC5">
            <v>0.12</v>
          </cell>
          <cell r="AD5">
            <v>0.12</v>
          </cell>
          <cell r="AE5" t="str">
            <v>AL</v>
          </cell>
        </row>
        <row r="6">
          <cell r="A6">
            <v>0</v>
          </cell>
          <cell r="B6">
            <v>3</v>
          </cell>
          <cell r="C6" t="str">
            <v>AM</v>
          </cell>
          <cell r="D6">
            <v>0.12</v>
          </cell>
          <cell r="E6">
            <v>0.12</v>
          </cell>
          <cell r="F6">
            <v>0.17</v>
          </cell>
          <cell r="G6">
            <v>0.12</v>
          </cell>
          <cell r="H6">
            <v>0.12</v>
          </cell>
          <cell r="I6">
            <v>0.12</v>
          </cell>
          <cell r="J6">
            <v>0.12</v>
          </cell>
          <cell r="K6">
            <v>0.12</v>
          </cell>
          <cell r="L6">
            <v>0.12</v>
          </cell>
          <cell r="M6">
            <v>0.12</v>
          </cell>
          <cell r="N6">
            <v>0.12</v>
          </cell>
          <cell r="O6">
            <v>0.12</v>
          </cell>
          <cell r="P6">
            <v>0.12</v>
          </cell>
          <cell r="Q6">
            <v>0.12</v>
          </cell>
          <cell r="R6">
            <v>0.12</v>
          </cell>
          <cell r="S6">
            <v>0.12</v>
          </cell>
          <cell r="T6">
            <v>0.12</v>
          </cell>
          <cell r="U6">
            <v>0.12</v>
          </cell>
          <cell r="V6">
            <v>0.12</v>
          </cell>
          <cell r="W6">
            <v>0.12</v>
          </cell>
          <cell r="X6">
            <v>0.12</v>
          </cell>
          <cell r="Y6">
            <v>0.12</v>
          </cell>
          <cell r="Z6">
            <v>0.12</v>
          </cell>
          <cell r="AA6">
            <v>0.12</v>
          </cell>
          <cell r="AB6">
            <v>0.12</v>
          </cell>
          <cell r="AC6">
            <v>0.12</v>
          </cell>
          <cell r="AD6">
            <v>0.12</v>
          </cell>
          <cell r="AE6" t="str">
            <v>AM</v>
          </cell>
        </row>
        <row r="7">
          <cell r="A7">
            <v>0</v>
          </cell>
          <cell r="B7">
            <v>4</v>
          </cell>
          <cell r="C7" t="str">
            <v>AP</v>
          </cell>
          <cell r="D7">
            <v>0.12</v>
          </cell>
          <cell r="E7">
            <v>0.12</v>
          </cell>
          <cell r="F7">
            <v>0.12</v>
          </cell>
          <cell r="G7">
            <v>0.17</v>
          </cell>
          <cell r="H7">
            <v>0.12</v>
          </cell>
          <cell r="I7">
            <v>0.12</v>
          </cell>
          <cell r="J7">
            <v>0.12</v>
          </cell>
          <cell r="K7">
            <v>0.12</v>
          </cell>
          <cell r="L7">
            <v>0.12</v>
          </cell>
          <cell r="M7">
            <v>0.12</v>
          </cell>
          <cell r="N7">
            <v>0.12</v>
          </cell>
          <cell r="O7">
            <v>0.12</v>
          </cell>
          <cell r="P7">
            <v>0.12</v>
          </cell>
          <cell r="Q7">
            <v>0.12</v>
          </cell>
          <cell r="R7">
            <v>0.12</v>
          </cell>
          <cell r="S7">
            <v>0.12</v>
          </cell>
          <cell r="T7">
            <v>0.12</v>
          </cell>
          <cell r="U7">
            <v>0.12</v>
          </cell>
          <cell r="V7">
            <v>0.12</v>
          </cell>
          <cell r="W7">
            <v>0.12</v>
          </cell>
          <cell r="X7">
            <v>0.12</v>
          </cell>
          <cell r="Y7">
            <v>0.12</v>
          </cell>
          <cell r="Z7">
            <v>0.12</v>
          </cell>
          <cell r="AA7">
            <v>0.12</v>
          </cell>
          <cell r="AB7">
            <v>0.12</v>
          </cell>
          <cell r="AC7">
            <v>0.12</v>
          </cell>
          <cell r="AD7">
            <v>0.12</v>
          </cell>
          <cell r="AE7" t="str">
            <v>AP</v>
          </cell>
        </row>
        <row r="8">
          <cell r="A8">
            <v>0</v>
          </cell>
          <cell r="B8">
            <v>5</v>
          </cell>
          <cell r="C8" t="str">
            <v>BA</v>
          </cell>
          <cell r="D8">
            <v>0.12</v>
          </cell>
          <cell r="E8">
            <v>0.12</v>
          </cell>
          <cell r="F8">
            <v>0.12</v>
          </cell>
          <cell r="G8">
            <v>0.12</v>
          </cell>
          <cell r="H8">
            <v>0.17</v>
          </cell>
          <cell r="I8">
            <v>0.12</v>
          </cell>
          <cell r="J8">
            <v>0.12</v>
          </cell>
          <cell r="K8">
            <v>0.12</v>
          </cell>
          <cell r="L8">
            <v>0.12</v>
          </cell>
          <cell r="M8">
            <v>0.12</v>
          </cell>
          <cell r="N8">
            <v>0.12</v>
          </cell>
          <cell r="O8">
            <v>0.12</v>
          </cell>
          <cell r="P8">
            <v>0.12</v>
          </cell>
          <cell r="Q8">
            <v>0.12</v>
          </cell>
          <cell r="R8">
            <v>0.12</v>
          </cell>
          <cell r="S8">
            <v>0.12</v>
          </cell>
          <cell r="T8">
            <v>0.12</v>
          </cell>
          <cell r="U8">
            <v>0.12</v>
          </cell>
          <cell r="V8">
            <v>0.12</v>
          </cell>
          <cell r="W8">
            <v>0.12</v>
          </cell>
          <cell r="X8">
            <v>0.12</v>
          </cell>
          <cell r="Y8">
            <v>0.12</v>
          </cell>
          <cell r="Z8">
            <v>0.12</v>
          </cell>
          <cell r="AA8">
            <v>0.12</v>
          </cell>
          <cell r="AB8">
            <v>0.12</v>
          </cell>
          <cell r="AC8">
            <v>0.12</v>
          </cell>
          <cell r="AD8">
            <v>0.12</v>
          </cell>
          <cell r="AE8" t="str">
            <v>BA</v>
          </cell>
        </row>
        <row r="9">
          <cell r="A9">
            <v>0</v>
          </cell>
          <cell r="B9">
            <v>6</v>
          </cell>
          <cell r="C9" t="str">
            <v>CE</v>
          </cell>
          <cell r="D9">
            <v>0.12</v>
          </cell>
          <cell r="E9">
            <v>0.12</v>
          </cell>
          <cell r="F9">
            <v>0.12</v>
          </cell>
          <cell r="G9">
            <v>0.12</v>
          </cell>
          <cell r="H9">
            <v>0.12</v>
          </cell>
          <cell r="I9">
            <v>0.17</v>
          </cell>
          <cell r="J9">
            <v>0.12</v>
          </cell>
          <cell r="K9">
            <v>0.12</v>
          </cell>
          <cell r="L9">
            <v>0.12</v>
          </cell>
          <cell r="M9">
            <v>0.12</v>
          </cell>
          <cell r="N9">
            <v>0.12</v>
          </cell>
          <cell r="O9">
            <v>0.12</v>
          </cell>
          <cell r="P9">
            <v>0.12</v>
          </cell>
          <cell r="Q9">
            <v>0.12</v>
          </cell>
          <cell r="R9">
            <v>0.12</v>
          </cell>
          <cell r="S9">
            <v>0.12</v>
          </cell>
          <cell r="T9">
            <v>0.12</v>
          </cell>
          <cell r="U9">
            <v>0.12</v>
          </cell>
          <cell r="V9">
            <v>0.12</v>
          </cell>
          <cell r="W9">
            <v>0.12</v>
          </cell>
          <cell r="X9">
            <v>0.12</v>
          </cell>
          <cell r="Y9">
            <v>0.12</v>
          </cell>
          <cell r="Z9">
            <v>0.12</v>
          </cell>
          <cell r="AA9">
            <v>0.12</v>
          </cell>
          <cell r="AB9">
            <v>0.12</v>
          </cell>
          <cell r="AC9">
            <v>0.12</v>
          </cell>
          <cell r="AD9">
            <v>0.12</v>
          </cell>
          <cell r="AE9" t="str">
            <v>CE</v>
          </cell>
        </row>
        <row r="10">
          <cell r="A10">
            <v>0</v>
          </cell>
          <cell r="B10">
            <v>7</v>
          </cell>
          <cell r="C10" t="str">
            <v>DF</v>
          </cell>
          <cell r="D10">
            <v>0.12</v>
          </cell>
          <cell r="E10">
            <v>0.12</v>
          </cell>
          <cell r="F10">
            <v>0.12</v>
          </cell>
          <cell r="G10">
            <v>0.12</v>
          </cell>
          <cell r="H10">
            <v>0.12</v>
          </cell>
          <cell r="I10">
            <v>0.12</v>
          </cell>
          <cell r="J10">
            <v>0.17</v>
          </cell>
          <cell r="K10">
            <v>0.12</v>
          </cell>
          <cell r="L10">
            <v>0.12</v>
          </cell>
          <cell r="M10">
            <v>0.12</v>
          </cell>
          <cell r="N10">
            <v>0.12</v>
          </cell>
          <cell r="O10">
            <v>0.12</v>
          </cell>
          <cell r="P10">
            <v>0.12</v>
          </cell>
          <cell r="Q10">
            <v>0.12</v>
          </cell>
          <cell r="R10">
            <v>0.12</v>
          </cell>
          <cell r="S10">
            <v>0.12</v>
          </cell>
          <cell r="T10">
            <v>0.12</v>
          </cell>
          <cell r="U10">
            <v>0.12</v>
          </cell>
          <cell r="V10">
            <v>0.12</v>
          </cell>
          <cell r="W10">
            <v>0.12</v>
          </cell>
          <cell r="X10">
            <v>0.12</v>
          </cell>
          <cell r="Y10">
            <v>0.12</v>
          </cell>
          <cell r="Z10">
            <v>0.12</v>
          </cell>
          <cell r="AA10">
            <v>0.12</v>
          </cell>
          <cell r="AB10">
            <v>0.12</v>
          </cell>
          <cell r="AC10">
            <v>0.12</v>
          </cell>
          <cell r="AD10">
            <v>0.12</v>
          </cell>
          <cell r="AE10" t="str">
            <v>DF</v>
          </cell>
        </row>
        <row r="11">
          <cell r="A11">
            <v>0</v>
          </cell>
          <cell r="B11">
            <v>8</v>
          </cell>
          <cell r="C11" t="str">
            <v>ES</v>
          </cell>
          <cell r="D11">
            <v>0.12</v>
          </cell>
          <cell r="E11">
            <v>0.12</v>
          </cell>
          <cell r="F11">
            <v>0.12</v>
          </cell>
          <cell r="G11">
            <v>0.12</v>
          </cell>
          <cell r="H11">
            <v>0.12</v>
          </cell>
          <cell r="I11">
            <v>0.12</v>
          </cell>
          <cell r="J11">
            <v>0.12</v>
          </cell>
          <cell r="K11">
            <v>0.17</v>
          </cell>
          <cell r="L11">
            <v>0.12</v>
          </cell>
          <cell r="M11">
            <v>0.12</v>
          </cell>
          <cell r="N11">
            <v>0.12</v>
          </cell>
          <cell r="O11">
            <v>0.12</v>
          </cell>
          <cell r="P11">
            <v>0.12</v>
          </cell>
          <cell r="Q11">
            <v>0.12</v>
          </cell>
          <cell r="R11">
            <v>0.12</v>
          </cell>
          <cell r="S11">
            <v>0.12</v>
          </cell>
          <cell r="T11">
            <v>0.12</v>
          </cell>
          <cell r="U11">
            <v>0.12</v>
          </cell>
          <cell r="V11">
            <v>0.12</v>
          </cell>
          <cell r="W11">
            <v>0.12</v>
          </cell>
          <cell r="X11">
            <v>0.12</v>
          </cell>
          <cell r="Y11">
            <v>0.12</v>
          </cell>
          <cell r="Z11">
            <v>0.12</v>
          </cell>
          <cell r="AA11">
            <v>0.12</v>
          </cell>
          <cell r="AB11">
            <v>0.12</v>
          </cell>
          <cell r="AC11">
            <v>0.12</v>
          </cell>
          <cell r="AD11">
            <v>0.12</v>
          </cell>
          <cell r="AE11" t="str">
            <v>ES</v>
          </cell>
        </row>
        <row r="12">
          <cell r="A12">
            <v>0</v>
          </cell>
          <cell r="B12">
            <v>9</v>
          </cell>
          <cell r="C12" t="str">
            <v>GO</v>
          </cell>
          <cell r="D12">
            <v>0.12</v>
          </cell>
          <cell r="E12">
            <v>0.12</v>
          </cell>
          <cell r="F12">
            <v>0.12</v>
          </cell>
          <cell r="G12">
            <v>0.12</v>
          </cell>
          <cell r="H12">
            <v>0.12</v>
          </cell>
          <cell r="I12">
            <v>0.12</v>
          </cell>
          <cell r="J12">
            <v>0.12</v>
          </cell>
          <cell r="K12">
            <v>0.12</v>
          </cell>
          <cell r="L12">
            <v>0.17</v>
          </cell>
          <cell r="M12">
            <v>0.12</v>
          </cell>
          <cell r="N12">
            <v>0.12</v>
          </cell>
          <cell r="O12">
            <v>0.12</v>
          </cell>
          <cell r="P12">
            <v>0.12</v>
          </cell>
          <cell r="Q12">
            <v>0.12</v>
          </cell>
          <cell r="R12">
            <v>0.12</v>
          </cell>
          <cell r="S12">
            <v>0.12</v>
          </cell>
          <cell r="T12">
            <v>0.12</v>
          </cell>
          <cell r="U12">
            <v>0.12</v>
          </cell>
          <cell r="V12">
            <v>0.12</v>
          </cell>
          <cell r="W12">
            <v>0.12</v>
          </cell>
          <cell r="X12">
            <v>0.12</v>
          </cell>
          <cell r="Y12">
            <v>0.12</v>
          </cell>
          <cell r="Z12">
            <v>0.12</v>
          </cell>
          <cell r="AA12">
            <v>0.12</v>
          </cell>
          <cell r="AB12">
            <v>0.12</v>
          </cell>
          <cell r="AC12">
            <v>0.12</v>
          </cell>
          <cell r="AD12">
            <v>0.12</v>
          </cell>
          <cell r="AE12" t="str">
            <v>GO</v>
          </cell>
        </row>
        <row r="13">
          <cell r="A13">
            <v>0</v>
          </cell>
          <cell r="B13">
            <v>10</v>
          </cell>
          <cell r="C13" t="str">
            <v>MA</v>
          </cell>
          <cell r="D13">
            <v>0.12</v>
          </cell>
          <cell r="E13">
            <v>0.12</v>
          </cell>
          <cell r="F13">
            <v>0.12</v>
          </cell>
          <cell r="G13">
            <v>0.12</v>
          </cell>
          <cell r="H13">
            <v>0.12</v>
          </cell>
          <cell r="I13">
            <v>0.12</v>
          </cell>
          <cell r="J13">
            <v>0.12</v>
          </cell>
          <cell r="K13">
            <v>0.12</v>
          </cell>
          <cell r="L13">
            <v>0.12</v>
          </cell>
          <cell r="M13">
            <v>0.17</v>
          </cell>
          <cell r="N13">
            <v>0.12</v>
          </cell>
          <cell r="O13">
            <v>0.12</v>
          </cell>
          <cell r="P13">
            <v>0.12</v>
          </cell>
          <cell r="Q13">
            <v>0.12</v>
          </cell>
          <cell r="R13">
            <v>0.12</v>
          </cell>
          <cell r="S13">
            <v>0.12</v>
          </cell>
          <cell r="T13">
            <v>0.12</v>
          </cell>
          <cell r="U13">
            <v>0.12</v>
          </cell>
          <cell r="V13">
            <v>0.12</v>
          </cell>
          <cell r="W13">
            <v>0.12</v>
          </cell>
          <cell r="X13">
            <v>0.12</v>
          </cell>
          <cell r="Y13">
            <v>0.12</v>
          </cell>
          <cell r="Z13">
            <v>0.12</v>
          </cell>
          <cell r="AA13">
            <v>0.12</v>
          </cell>
          <cell r="AB13">
            <v>0.12</v>
          </cell>
          <cell r="AC13">
            <v>0.12</v>
          </cell>
          <cell r="AD13">
            <v>0.12</v>
          </cell>
          <cell r="AE13" t="str">
            <v>MA</v>
          </cell>
        </row>
        <row r="14">
          <cell r="A14">
            <v>0</v>
          </cell>
          <cell r="B14">
            <v>11</v>
          </cell>
          <cell r="C14" t="str">
            <v>MG</v>
          </cell>
          <cell r="D14">
            <v>7.0000000000000007E-2</v>
          </cell>
          <cell r="E14">
            <v>7.0000000000000007E-2</v>
          </cell>
          <cell r="F14">
            <v>7.0000000000000007E-2</v>
          </cell>
          <cell r="G14">
            <v>7.0000000000000007E-2</v>
          </cell>
          <cell r="H14">
            <v>7.0000000000000007E-2</v>
          </cell>
          <cell r="I14">
            <v>7.0000000000000007E-2</v>
          </cell>
          <cell r="J14">
            <v>7.0000000000000007E-2</v>
          </cell>
          <cell r="K14">
            <v>7.0000000000000007E-2</v>
          </cell>
          <cell r="L14">
            <v>7.0000000000000007E-2</v>
          </cell>
          <cell r="M14">
            <v>7.0000000000000007E-2</v>
          </cell>
          <cell r="N14">
            <v>0.18</v>
          </cell>
          <cell r="O14">
            <v>7.0000000000000007E-2</v>
          </cell>
          <cell r="P14">
            <v>7.0000000000000007E-2</v>
          </cell>
          <cell r="Q14">
            <v>7.0000000000000007E-2</v>
          </cell>
          <cell r="R14">
            <v>7.0000000000000007E-2</v>
          </cell>
          <cell r="S14">
            <v>7.0000000000000007E-2</v>
          </cell>
          <cell r="T14">
            <v>7.0000000000000007E-2</v>
          </cell>
          <cell r="U14">
            <v>0.12</v>
          </cell>
          <cell r="V14">
            <v>0.12</v>
          </cell>
          <cell r="W14">
            <v>7.0000000000000007E-2</v>
          </cell>
          <cell r="X14">
            <v>7.0000000000000007E-2</v>
          </cell>
          <cell r="Y14">
            <v>7.0000000000000007E-2</v>
          </cell>
          <cell r="Z14">
            <v>0.12</v>
          </cell>
          <cell r="AA14">
            <v>0.12</v>
          </cell>
          <cell r="AB14">
            <v>7.0000000000000007E-2</v>
          </cell>
          <cell r="AC14">
            <v>0.12</v>
          </cell>
          <cell r="AD14">
            <v>7.0000000000000007E-2</v>
          </cell>
          <cell r="AE14" t="str">
            <v>MG</v>
          </cell>
        </row>
        <row r="15">
          <cell r="A15">
            <v>0</v>
          </cell>
          <cell r="B15">
            <v>12</v>
          </cell>
          <cell r="C15" t="str">
            <v>MS</v>
          </cell>
          <cell r="D15">
            <v>0.12</v>
          </cell>
          <cell r="E15">
            <v>0.12</v>
          </cell>
          <cell r="F15">
            <v>0.12</v>
          </cell>
          <cell r="G15">
            <v>0.12</v>
          </cell>
          <cell r="H15">
            <v>0.12</v>
          </cell>
          <cell r="I15">
            <v>0.12</v>
          </cell>
          <cell r="J15">
            <v>0.12</v>
          </cell>
          <cell r="K15">
            <v>0.12</v>
          </cell>
          <cell r="L15">
            <v>0.12</v>
          </cell>
          <cell r="M15">
            <v>0.12</v>
          </cell>
          <cell r="N15">
            <v>0.12</v>
          </cell>
          <cell r="O15">
            <v>0.17</v>
          </cell>
          <cell r="P15">
            <v>0.12</v>
          </cell>
          <cell r="Q15">
            <v>0.12</v>
          </cell>
          <cell r="R15">
            <v>0.12</v>
          </cell>
          <cell r="S15">
            <v>0.12</v>
          </cell>
          <cell r="T15">
            <v>0.12</v>
          </cell>
          <cell r="U15">
            <v>0.12</v>
          </cell>
          <cell r="V15">
            <v>0.12</v>
          </cell>
          <cell r="W15">
            <v>0.12</v>
          </cell>
          <cell r="X15">
            <v>0.12</v>
          </cell>
          <cell r="Y15">
            <v>0.12</v>
          </cell>
          <cell r="Z15">
            <v>0.12</v>
          </cell>
          <cell r="AA15">
            <v>0.12</v>
          </cell>
          <cell r="AB15">
            <v>0.12</v>
          </cell>
          <cell r="AC15">
            <v>0.12</v>
          </cell>
          <cell r="AD15">
            <v>0.12</v>
          </cell>
          <cell r="AE15" t="str">
            <v>MS</v>
          </cell>
        </row>
        <row r="16">
          <cell r="A16">
            <v>0</v>
          </cell>
          <cell r="B16">
            <v>13</v>
          </cell>
          <cell r="C16" t="str">
            <v>MT</v>
          </cell>
          <cell r="D16">
            <v>0.12</v>
          </cell>
          <cell r="E16">
            <v>0.12</v>
          </cell>
          <cell r="F16">
            <v>0.12</v>
          </cell>
          <cell r="G16">
            <v>0.12</v>
          </cell>
          <cell r="H16">
            <v>0.12</v>
          </cell>
          <cell r="I16">
            <v>0.12</v>
          </cell>
          <cell r="J16">
            <v>0.12</v>
          </cell>
          <cell r="K16">
            <v>0.12</v>
          </cell>
          <cell r="L16">
            <v>0.12</v>
          </cell>
          <cell r="M16">
            <v>0.12</v>
          </cell>
          <cell r="N16">
            <v>0.12</v>
          </cell>
          <cell r="O16">
            <v>0.12</v>
          </cell>
          <cell r="P16">
            <v>0.17</v>
          </cell>
          <cell r="Q16">
            <v>0.12</v>
          </cell>
          <cell r="R16">
            <v>0.12</v>
          </cell>
          <cell r="S16">
            <v>0.12</v>
          </cell>
          <cell r="T16">
            <v>0.12</v>
          </cell>
          <cell r="U16">
            <v>0.12</v>
          </cell>
          <cell r="V16">
            <v>0.12</v>
          </cell>
          <cell r="W16">
            <v>0.12</v>
          </cell>
          <cell r="X16">
            <v>0.12</v>
          </cell>
          <cell r="Y16">
            <v>0.12</v>
          </cell>
          <cell r="Z16">
            <v>0.12</v>
          </cell>
          <cell r="AA16">
            <v>0.12</v>
          </cell>
          <cell r="AB16">
            <v>0.12</v>
          </cell>
          <cell r="AC16">
            <v>0.12</v>
          </cell>
          <cell r="AD16">
            <v>0.12</v>
          </cell>
          <cell r="AE16" t="str">
            <v>MT</v>
          </cell>
        </row>
        <row r="17">
          <cell r="A17">
            <v>0</v>
          </cell>
          <cell r="B17">
            <v>14</v>
          </cell>
          <cell r="C17" t="str">
            <v>PA</v>
          </cell>
          <cell r="D17">
            <v>0.12</v>
          </cell>
          <cell r="E17">
            <v>0.12</v>
          </cell>
          <cell r="F17">
            <v>0.12</v>
          </cell>
          <cell r="G17">
            <v>0.12</v>
          </cell>
          <cell r="H17">
            <v>0.12</v>
          </cell>
          <cell r="I17">
            <v>0.12</v>
          </cell>
          <cell r="J17">
            <v>0.12</v>
          </cell>
          <cell r="K17">
            <v>0.12</v>
          </cell>
          <cell r="L17">
            <v>0.12</v>
          </cell>
          <cell r="M17">
            <v>0.12</v>
          </cell>
          <cell r="N17">
            <v>0.12</v>
          </cell>
          <cell r="O17">
            <v>0.12</v>
          </cell>
          <cell r="P17">
            <v>0.12</v>
          </cell>
          <cell r="Q17">
            <v>0.17</v>
          </cell>
          <cell r="R17">
            <v>0.12</v>
          </cell>
          <cell r="S17">
            <v>0.12</v>
          </cell>
          <cell r="T17">
            <v>0.12</v>
          </cell>
          <cell r="U17">
            <v>0.12</v>
          </cell>
          <cell r="V17">
            <v>0.12</v>
          </cell>
          <cell r="W17">
            <v>0.12</v>
          </cell>
          <cell r="X17">
            <v>0.12</v>
          </cell>
          <cell r="Y17">
            <v>0.12</v>
          </cell>
          <cell r="Z17">
            <v>0.12</v>
          </cell>
          <cell r="AA17">
            <v>0.12</v>
          </cell>
          <cell r="AB17">
            <v>0.12</v>
          </cell>
          <cell r="AC17">
            <v>0.12</v>
          </cell>
          <cell r="AD17">
            <v>0.12</v>
          </cell>
          <cell r="AE17" t="str">
            <v>PA</v>
          </cell>
        </row>
        <row r="18">
          <cell r="A18">
            <v>0</v>
          </cell>
          <cell r="B18">
            <v>15</v>
          </cell>
          <cell r="C18" t="str">
            <v>PE</v>
          </cell>
          <cell r="D18">
            <v>0.12</v>
          </cell>
          <cell r="E18">
            <v>0.12</v>
          </cell>
          <cell r="F18">
            <v>0.12</v>
          </cell>
          <cell r="G18">
            <v>0.12</v>
          </cell>
          <cell r="H18">
            <v>0.12</v>
          </cell>
          <cell r="I18">
            <v>0.12</v>
          </cell>
          <cell r="J18">
            <v>0.12</v>
          </cell>
          <cell r="K18">
            <v>0.12</v>
          </cell>
          <cell r="L18">
            <v>0.12</v>
          </cell>
          <cell r="M18">
            <v>0.12</v>
          </cell>
          <cell r="N18">
            <v>0.12</v>
          </cell>
          <cell r="O18">
            <v>0.12</v>
          </cell>
          <cell r="P18">
            <v>0.12</v>
          </cell>
          <cell r="Q18">
            <v>0.12</v>
          </cell>
          <cell r="R18">
            <v>0.17</v>
          </cell>
          <cell r="S18">
            <v>0.12</v>
          </cell>
          <cell r="T18">
            <v>0.12</v>
          </cell>
          <cell r="U18">
            <v>0.12</v>
          </cell>
          <cell r="V18">
            <v>0.12</v>
          </cell>
          <cell r="W18">
            <v>0.12</v>
          </cell>
          <cell r="X18">
            <v>0.12</v>
          </cell>
          <cell r="Y18">
            <v>0.12</v>
          </cell>
          <cell r="Z18">
            <v>0.12</v>
          </cell>
          <cell r="AA18">
            <v>0.12</v>
          </cell>
          <cell r="AB18">
            <v>0.12</v>
          </cell>
          <cell r="AC18">
            <v>0.12</v>
          </cell>
          <cell r="AD18">
            <v>0.12</v>
          </cell>
          <cell r="AE18" t="str">
            <v>PE</v>
          </cell>
        </row>
        <row r="19">
          <cell r="A19">
            <v>0</v>
          </cell>
          <cell r="B19">
            <v>16</v>
          </cell>
          <cell r="C19" t="str">
            <v>PI</v>
          </cell>
          <cell r="D19">
            <v>0.12</v>
          </cell>
          <cell r="E19">
            <v>0.12</v>
          </cell>
          <cell r="F19">
            <v>0.12</v>
          </cell>
          <cell r="G19">
            <v>0.12</v>
          </cell>
          <cell r="H19">
            <v>0.12</v>
          </cell>
          <cell r="I19">
            <v>0.12</v>
          </cell>
          <cell r="J19">
            <v>0.12</v>
          </cell>
          <cell r="K19">
            <v>0.12</v>
          </cell>
          <cell r="L19">
            <v>0.12</v>
          </cell>
          <cell r="M19">
            <v>0.12</v>
          </cell>
          <cell r="N19">
            <v>0.12</v>
          </cell>
          <cell r="O19">
            <v>0.12</v>
          </cell>
          <cell r="P19">
            <v>0.12</v>
          </cell>
          <cell r="Q19">
            <v>0.12</v>
          </cell>
          <cell r="R19">
            <v>0.12</v>
          </cell>
          <cell r="S19">
            <v>0.17</v>
          </cell>
          <cell r="T19">
            <v>0.12</v>
          </cell>
          <cell r="U19">
            <v>0.12</v>
          </cell>
          <cell r="V19">
            <v>0.12</v>
          </cell>
          <cell r="W19">
            <v>0.12</v>
          </cell>
          <cell r="X19">
            <v>0.12</v>
          </cell>
          <cell r="Y19">
            <v>0.12</v>
          </cell>
          <cell r="Z19">
            <v>0.12</v>
          </cell>
          <cell r="AA19">
            <v>0.12</v>
          </cell>
          <cell r="AB19">
            <v>0.12</v>
          </cell>
          <cell r="AC19">
            <v>0.12</v>
          </cell>
          <cell r="AD19">
            <v>0.12</v>
          </cell>
          <cell r="AE19" t="str">
            <v>PI</v>
          </cell>
        </row>
        <row r="20">
          <cell r="A20">
            <v>0</v>
          </cell>
          <cell r="B20">
            <v>17</v>
          </cell>
          <cell r="C20" t="str">
            <v>PB</v>
          </cell>
          <cell r="D20">
            <v>0.12</v>
          </cell>
          <cell r="E20">
            <v>0.12</v>
          </cell>
          <cell r="F20">
            <v>0.12</v>
          </cell>
          <cell r="G20">
            <v>0.12</v>
          </cell>
          <cell r="H20">
            <v>0.12</v>
          </cell>
          <cell r="I20">
            <v>0.12</v>
          </cell>
          <cell r="J20">
            <v>0.12</v>
          </cell>
          <cell r="K20">
            <v>0.12</v>
          </cell>
          <cell r="L20">
            <v>0.12</v>
          </cell>
          <cell r="M20">
            <v>0.12</v>
          </cell>
          <cell r="N20">
            <v>0.12</v>
          </cell>
          <cell r="O20">
            <v>0.12</v>
          </cell>
          <cell r="P20">
            <v>0.12</v>
          </cell>
          <cell r="Q20">
            <v>0.12</v>
          </cell>
          <cell r="R20">
            <v>0.12</v>
          </cell>
          <cell r="S20">
            <v>0.12</v>
          </cell>
          <cell r="T20">
            <v>0.17</v>
          </cell>
          <cell r="U20">
            <v>0.12</v>
          </cell>
          <cell r="V20">
            <v>0.12</v>
          </cell>
          <cell r="W20">
            <v>0.12</v>
          </cell>
          <cell r="X20">
            <v>0.12</v>
          </cell>
          <cell r="Y20">
            <v>0.12</v>
          </cell>
          <cell r="Z20">
            <v>0.12</v>
          </cell>
          <cell r="AA20">
            <v>0.12</v>
          </cell>
          <cell r="AB20">
            <v>0.12</v>
          </cell>
          <cell r="AC20">
            <v>0.12</v>
          </cell>
          <cell r="AD20">
            <v>0.12</v>
          </cell>
          <cell r="AE20" t="str">
            <v>PB</v>
          </cell>
        </row>
        <row r="21">
          <cell r="A21">
            <v>0</v>
          </cell>
          <cell r="B21">
            <v>18</v>
          </cell>
          <cell r="C21" t="str">
            <v>PR</v>
          </cell>
          <cell r="D21">
            <v>7.0000000000000007E-2</v>
          </cell>
          <cell r="E21">
            <v>7.0000000000000007E-2</v>
          </cell>
          <cell r="F21">
            <v>7.0000000000000007E-2</v>
          </cell>
          <cell r="G21">
            <v>7.0000000000000007E-2</v>
          </cell>
          <cell r="H21">
            <v>7.0000000000000007E-2</v>
          </cell>
          <cell r="I21">
            <v>7.0000000000000007E-2</v>
          </cell>
          <cell r="J21">
            <v>7.0000000000000007E-2</v>
          </cell>
          <cell r="K21">
            <v>7.0000000000000007E-2</v>
          </cell>
          <cell r="L21">
            <v>7.0000000000000007E-2</v>
          </cell>
          <cell r="M21">
            <v>7.0000000000000007E-2</v>
          </cell>
          <cell r="N21">
            <v>0.12</v>
          </cell>
          <cell r="O21">
            <v>7.0000000000000007E-2</v>
          </cell>
          <cell r="P21">
            <v>7.0000000000000007E-2</v>
          </cell>
          <cell r="Q21">
            <v>7.0000000000000007E-2</v>
          </cell>
          <cell r="R21">
            <v>7.0000000000000007E-2</v>
          </cell>
          <cell r="S21">
            <v>7.0000000000000007E-2</v>
          </cell>
          <cell r="T21">
            <v>7.0000000000000007E-2</v>
          </cell>
          <cell r="U21">
            <v>0.17</v>
          </cell>
          <cell r="V21">
            <v>0.12</v>
          </cell>
          <cell r="W21">
            <v>7.0000000000000007E-2</v>
          </cell>
          <cell r="X21">
            <v>7.0000000000000007E-2</v>
          </cell>
          <cell r="Y21">
            <v>7.0000000000000007E-2</v>
          </cell>
          <cell r="Z21">
            <v>0.12</v>
          </cell>
          <cell r="AA21">
            <v>0.12</v>
          </cell>
          <cell r="AB21">
            <v>7.0000000000000007E-2</v>
          </cell>
          <cell r="AC21">
            <v>0.12</v>
          </cell>
          <cell r="AD21">
            <v>7.0000000000000007E-2</v>
          </cell>
          <cell r="AE21" t="str">
            <v>PR</v>
          </cell>
        </row>
        <row r="22">
          <cell r="A22">
            <v>0</v>
          </cell>
          <cell r="B22">
            <v>19</v>
          </cell>
          <cell r="C22" t="str">
            <v>RJ</v>
          </cell>
          <cell r="D22">
            <v>7.0000000000000007E-2</v>
          </cell>
          <cell r="E22">
            <v>7.0000000000000007E-2</v>
          </cell>
          <cell r="F22">
            <v>7.0000000000000007E-2</v>
          </cell>
          <cell r="G22">
            <v>7.0000000000000007E-2</v>
          </cell>
          <cell r="H22">
            <v>7.0000000000000007E-2</v>
          </cell>
          <cell r="I22">
            <v>7.0000000000000007E-2</v>
          </cell>
          <cell r="J22">
            <v>7.0000000000000007E-2</v>
          </cell>
          <cell r="K22">
            <v>7.0000000000000007E-2</v>
          </cell>
          <cell r="L22">
            <v>7.0000000000000007E-2</v>
          </cell>
          <cell r="M22">
            <v>7.0000000000000007E-2</v>
          </cell>
          <cell r="N22">
            <v>0.12</v>
          </cell>
          <cell r="O22">
            <v>7.0000000000000007E-2</v>
          </cell>
          <cell r="P22">
            <v>7.0000000000000007E-2</v>
          </cell>
          <cell r="Q22">
            <v>7.0000000000000007E-2</v>
          </cell>
          <cell r="R22">
            <v>7.0000000000000007E-2</v>
          </cell>
          <cell r="S22">
            <v>7.0000000000000007E-2</v>
          </cell>
          <cell r="T22">
            <v>7.0000000000000007E-2</v>
          </cell>
          <cell r="U22">
            <v>0.12</v>
          </cell>
          <cell r="V22">
            <v>0.19</v>
          </cell>
          <cell r="W22">
            <v>7.0000000000000007E-2</v>
          </cell>
          <cell r="X22">
            <v>7.0000000000000007E-2</v>
          </cell>
          <cell r="Y22">
            <v>7.0000000000000007E-2</v>
          </cell>
          <cell r="Z22">
            <v>0.12</v>
          </cell>
          <cell r="AA22">
            <v>0.12</v>
          </cell>
          <cell r="AB22">
            <v>7.0000000000000007E-2</v>
          </cell>
          <cell r="AC22">
            <v>0.12</v>
          </cell>
          <cell r="AD22">
            <v>7.0000000000000007E-2</v>
          </cell>
          <cell r="AE22" t="str">
            <v>RJ</v>
          </cell>
        </row>
        <row r="23">
          <cell r="A23">
            <v>0</v>
          </cell>
          <cell r="B23">
            <v>20</v>
          </cell>
          <cell r="C23" t="str">
            <v>RN</v>
          </cell>
          <cell r="D23">
            <v>0.12</v>
          </cell>
          <cell r="E23">
            <v>0.12</v>
          </cell>
          <cell r="F23">
            <v>0.12</v>
          </cell>
          <cell r="G23">
            <v>0.12</v>
          </cell>
          <cell r="H23">
            <v>0.12</v>
          </cell>
          <cell r="I23">
            <v>0.12</v>
          </cell>
          <cell r="J23">
            <v>0.12</v>
          </cell>
          <cell r="K23">
            <v>0.12</v>
          </cell>
          <cell r="L23">
            <v>0.12</v>
          </cell>
          <cell r="M23">
            <v>0.12</v>
          </cell>
          <cell r="N23">
            <v>0.12</v>
          </cell>
          <cell r="O23">
            <v>0.12</v>
          </cell>
          <cell r="P23">
            <v>0.12</v>
          </cell>
          <cell r="Q23">
            <v>0.12</v>
          </cell>
          <cell r="R23">
            <v>0.12</v>
          </cell>
          <cell r="S23">
            <v>0.12</v>
          </cell>
          <cell r="T23">
            <v>0.12</v>
          </cell>
          <cell r="U23">
            <v>0.12</v>
          </cell>
          <cell r="V23">
            <v>0.12</v>
          </cell>
          <cell r="W23">
            <v>0.17</v>
          </cell>
          <cell r="X23">
            <v>0.12</v>
          </cell>
          <cell r="Y23">
            <v>0.12</v>
          </cell>
          <cell r="Z23">
            <v>0.12</v>
          </cell>
          <cell r="AA23">
            <v>0.12</v>
          </cell>
          <cell r="AB23">
            <v>0.12</v>
          </cell>
          <cell r="AC23">
            <v>0.12</v>
          </cell>
          <cell r="AD23">
            <v>0.12</v>
          </cell>
          <cell r="AE23" t="str">
            <v>RN</v>
          </cell>
        </row>
        <row r="24">
          <cell r="A24">
            <v>0</v>
          </cell>
          <cell r="B24">
            <v>21</v>
          </cell>
          <cell r="C24" t="str">
            <v>RO</v>
          </cell>
          <cell r="D24">
            <v>0.12</v>
          </cell>
          <cell r="E24">
            <v>0.12</v>
          </cell>
          <cell r="F24">
            <v>0.12</v>
          </cell>
          <cell r="G24">
            <v>0.12</v>
          </cell>
          <cell r="H24">
            <v>0.12</v>
          </cell>
          <cell r="I24">
            <v>0.12</v>
          </cell>
          <cell r="J24">
            <v>0.12</v>
          </cell>
          <cell r="K24">
            <v>0.12</v>
          </cell>
          <cell r="L24">
            <v>0.12</v>
          </cell>
          <cell r="M24">
            <v>0.12</v>
          </cell>
          <cell r="N24">
            <v>0.12</v>
          </cell>
          <cell r="O24">
            <v>0.12</v>
          </cell>
          <cell r="P24">
            <v>0.12</v>
          </cell>
          <cell r="Q24">
            <v>0.12</v>
          </cell>
          <cell r="R24">
            <v>0.12</v>
          </cell>
          <cell r="S24">
            <v>0.12</v>
          </cell>
          <cell r="T24">
            <v>0.12</v>
          </cell>
          <cell r="U24">
            <v>0.12</v>
          </cell>
          <cell r="V24">
            <v>0.12</v>
          </cell>
          <cell r="W24">
            <v>0.12</v>
          </cell>
          <cell r="X24">
            <v>0.17</v>
          </cell>
          <cell r="Y24">
            <v>0.12</v>
          </cell>
          <cell r="Z24">
            <v>0.12</v>
          </cell>
          <cell r="AA24">
            <v>0.12</v>
          </cell>
          <cell r="AB24">
            <v>0.12</v>
          </cell>
          <cell r="AC24">
            <v>0.12</v>
          </cell>
          <cell r="AD24">
            <v>0.12</v>
          </cell>
          <cell r="AE24" t="str">
            <v>RO</v>
          </cell>
        </row>
        <row r="25">
          <cell r="A25">
            <v>0</v>
          </cell>
          <cell r="B25">
            <v>22</v>
          </cell>
          <cell r="C25" t="str">
            <v>RR</v>
          </cell>
          <cell r="D25">
            <v>0.12</v>
          </cell>
          <cell r="E25">
            <v>0.12</v>
          </cell>
          <cell r="F25">
            <v>0.12</v>
          </cell>
          <cell r="G25">
            <v>0.12</v>
          </cell>
          <cell r="H25">
            <v>0.12</v>
          </cell>
          <cell r="I25">
            <v>0.12</v>
          </cell>
          <cell r="J25">
            <v>0.12</v>
          </cell>
          <cell r="K25">
            <v>0.12</v>
          </cell>
          <cell r="L25">
            <v>0.12</v>
          </cell>
          <cell r="M25">
            <v>0.12</v>
          </cell>
          <cell r="N25">
            <v>0.12</v>
          </cell>
          <cell r="O25">
            <v>0.12</v>
          </cell>
          <cell r="P25">
            <v>0.12</v>
          </cell>
          <cell r="Q25">
            <v>0.12</v>
          </cell>
          <cell r="R25">
            <v>0.12</v>
          </cell>
          <cell r="S25">
            <v>0.12</v>
          </cell>
          <cell r="T25">
            <v>0.12</v>
          </cell>
          <cell r="U25">
            <v>0.12</v>
          </cell>
          <cell r="V25">
            <v>0.12</v>
          </cell>
          <cell r="W25">
            <v>0.12</v>
          </cell>
          <cell r="X25">
            <v>0.12</v>
          </cell>
          <cell r="Y25">
            <v>0.12</v>
          </cell>
          <cell r="Z25">
            <v>0.12</v>
          </cell>
          <cell r="AA25">
            <v>0.12</v>
          </cell>
          <cell r="AB25">
            <v>0.12</v>
          </cell>
          <cell r="AC25">
            <v>0.12</v>
          </cell>
          <cell r="AD25">
            <v>0.12</v>
          </cell>
          <cell r="AE25" t="str">
            <v>RR</v>
          </cell>
        </row>
        <row r="26">
          <cell r="A26">
            <v>0</v>
          </cell>
          <cell r="B26">
            <v>23</v>
          </cell>
          <cell r="C26" t="str">
            <v>RS</v>
          </cell>
          <cell r="D26">
            <v>7.0000000000000007E-2</v>
          </cell>
          <cell r="E26">
            <v>7.0000000000000007E-2</v>
          </cell>
          <cell r="F26">
            <v>7.0000000000000007E-2</v>
          </cell>
          <cell r="G26">
            <v>7.0000000000000007E-2</v>
          </cell>
          <cell r="H26">
            <v>7.0000000000000007E-2</v>
          </cell>
          <cell r="I26">
            <v>7.0000000000000007E-2</v>
          </cell>
          <cell r="J26">
            <v>7.0000000000000007E-2</v>
          </cell>
          <cell r="K26">
            <v>7.0000000000000007E-2</v>
          </cell>
          <cell r="L26">
            <v>7.0000000000000007E-2</v>
          </cell>
          <cell r="M26">
            <v>7.0000000000000007E-2</v>
          </cell>
          <cell r="N26">
            <v>0.12</v>
          </cell>
          <cell r="O26">
            <v>7.0000000000000007E-2</v>
          </cell>
          <cell r="P26">
            <v>7.0000000000000007E-2</v>
          </cell>
          <cell r="Q26">
            <v>7.0000000000000007E-2</v>
          </cell>
          <cell r="R26">
            <v>7.0000000000000007E-2</v>
          </cell>
          <cell r="S26">
            <v>7.0000000000000007E-2</v>
          </cell>
          <cell r="T26">
            <v>7.0000000000000007E-2</v>
          </cell>
          <cell r="U26">
            <v>0.12</v>
          </cell>
          <cell r="V26">
            <v>0.12</v>
          </cell>
          <cell r="W26">
            <v>7.0000000000000007E-2</v>
          </cell>
          <cell r="X26">
            <v>7.0000000000000007E-2</v>
          </cell>
          <cell r="Y26">
            <v>7.0000000000000007E-2</v>
          </cell>
          <cell r="Z26">
            <v>0.17</v>
          </cell>
          <cell r="AA26">
            <v>0.12</v>
          </cell>
          <cell r="AB26">
            <v>7.0000000000000007E-2</v>
          </cell>
          <cell r="AC26">
            <v>0.12</v>
          </cell>
          <cell r="AD26">
            <v>7.0000000000000007E-2</v>
          </cell>
          <cell r="AE26" t="str">
            <v>RS</v>
          </cell>
        </row>
        <row r="27">
          <cell r="A27">
            <v>0</v>
          </cell>
          <cell r="B27">
            <v>24</v>
          </cell>
          <cell r="C27" t="str">
            <v>SC</v>
          </cell>
          <cell r="D27">
            <v>7.0000000000000007E-2</v>
          </cell>
          <cell r="E27">
            <v>7.0000000000000007E-2</v>
          </cell>
          <cell r="F27">
            <v>7.0000000000000007E-2</v>
          </cell>
          <cell r="G27">
            <v>7.0000000000000007E-2</v>
          </cell>
          <cell r="H27">
            <v>7.0000000000000007E-2</v>
          </cell>
          <cell r="I27">
            <v>7.0000000000000007E-2</v>
          </cell>
          <cell r="J27">
            <v>7.0000000000000007E-2</v>
          </cell>
          <cell r="K27">
            <v>7.0000000000000007E-2</v>
          </cell>
          <cell r="L27">
            <v>7.0000000000000007E-2</v>
          </cell>
          <cell r="M27">
            <v>7.0000000000000007E-2</v>
          </cell>
          <cell r="N27">
            <v>0.12</v>
          </cell>
          <cell r="O27">
            <v>7.0000000000000007E-2</v>
          </cell>
          <cell r="P27">
            <v>7.0000000000000007E-2</v>
          </cell>
          <cell r="Q27">
            <v>7.0000000000000007E-2</v>
          </cell>
          <cell r="R27">
            <v>7.0000000000000007E-2</v>
          </cell>
          <cell r="S27">
            <v>7.0000000000000007E-2</v>
          </cell>
          <cell r="T27">
            <v>7.0000000000000007E-2</v>
          </cell>
          <cell r="U27">
            <v>0.12</v>
          </cell>
          <cell r="V27">
            <v>0.12</v>
          </cell>
          <cell r="W27">
            <v>7.0000000000000007E-2</v>
          </cell>
          <cell r="X27">
            <v>7.0000000000000007E-2</v>
          </cell>
          <cell r="Y27">
            <v>7.0000000000000007E-2</v>
          </cell>
          <cell r="Z27">
            <v>0.12</v>
          </cell>
          <cell r="AA27">
            <v>0.17</v>
          </cell>
          <cell r="AB27">
            <v>7.0000000000000007E-2</v>
          </cell>
          <cell r="AC27">
            <v>0.12</v>
          </cell>
          <cell r="AD27">
            <v>7.0000000000000007E-2</v>
          </cell>
          <cell r="AE27" t="str">
            <v>SC</v>
          </cell>
        </row>
        <row r="28">
          <cell r="A28">
            <v>0</v>
          </cell>
          <cell r="B28">
            <v>25</v>
          </cell>
          <cell r="C28" t="str">
            <v>SE</v>
          </cell>
          <cell r="D28">
            <v>0.12</v>
          </cell>
          <cell r="E28">
            <v>0.12</v>
          </cell>
          <cell r="F28">
            <v>0.12</v>
          </cell>
          <cell r="G28">
            <v>0.12</v>
          </cell>
          <cell r="H28">
            <v>0.12</v>
          </cell>
          <cell r="I28">
            <v>0.12</v>
          </cell>
          <cell r="J28">
            <v>0.12</v>
          </cell>
          <cell r="K28">
            <v>0.12</v>
          </cell>
          <cell r="L28">
            <v>0.12</v>
          </cell>
          <cell r="M28">
            <v>0.12</v>
          </cell>
          <cell r="N28">
            <v>0.12</v>
          </cell>
          <cell r="O28">
            <v>0.12</v>
          </cell>
          <cell r="P28">
            <v>0.12</v>
          </cell>
          <cell r="Q28">
            <v>0.12</v>
          </cell>
          <cell r="R28">
            <v>0.12</v>
          </cell>
          <cell r="S28">
            <v>0.12</v>
          </cell>
          <cell r="T28">
            <v>0.12</v>
          </cell>
          <cell r="U28">
            <v>0.12</v>
          </cell>
          <cell r="V28">
            <v>0.12</v>
          </cell>
          <cell r="W28">
            <v>0.12</v>
          </cell>
          <cell r="X28">
            <v>0.12</v>
          </cell>
          <cell r="Y28">
            <v>0.12</v>
          </cell>
          <cell r="Z28">
            <v>0.12</v>
          </cell>
          <cell r="AA28">
            <v>0.12</v>
          </cell>
          <cell r="AB28">
            <v>0.17</v>
          </cell>
          <cell r="AC28">
            <v>0.12</v>
          </cell>
          <cell r="AD28">
            <v>0.12</v>
          </cell>
          <cell r="AE28" t="str">
            <v>SE - Aracaju</v>
          </cell>
        </row>
        <row r="29">
          <cell r="A29">
            <v>0</v>
          </cell>
          <cell r="B29">
            <v>26</v>
          </cell>
          <cell r="C29" t="str">
            <v>SP</v>
          </cell>
          <cell r="D29">
            <v>7.0000000000000007E-2</v>
          </cell>
          <cell r="E29">
            <v>7.0000000000000007E-2</v>
          </cell>
          <cell r="F29">
            <v>7.0000000000000007E-2</v>
          </cell>
          <cell r="G29">
            <v>7.0000000000000007E-2</v>
          </cell>
          <cell r="H29">
            <v>7.0000000000000007E-2</v>
          </cell>
          <cell r="I29">
            <v>7.0000000000000007E-2</v>
          </cell>
          <cell r="J29">
            <v>7.0000000000000007E-2</v>
          </cell>
          <cell r="K29">
            <v>7.0000000000000007E-2</v>
          </cell>
          <cell r="L29">
            <v>7.0000000000000007E-2</v>
          </cell>
          <cell r="M29">
            <v>7.0000000000000007E-2</v>
          </cell>
          <cell r="N29">
            <v>0.12</v>
          </cell>
          <cell r="O29">
            <v>7.0000000000000007E-2</v>
          </cell>
          <cell r="P29">
            <v>7.0000000000000007E-2</v>
          </cell>
          <cell r="Q29">
            <v>7.0000000000000007E-2</v>
          </cell>
          <cell r="R29">
            <v>7.0000000000000007E-2</v>
          </cell>
          <cell r="S29">
            <v>7.0000000000000007E-2</v>
          </cell>
          <cell r="T29">
            <v>7.0000000000000007E-2</v>
          </cell>
          <cell r="U29">
            <v>0.12</v>
          </cell>
          <cell r="V29">
            <v>0.12</v>
          </cell>
          <cell r="W29">
            <v>7.0000000000000007E-2</v>
          </cell>
          <cell r="X29">
            <v>7.0000000000000007E-2</v>
          </cell>
          <cell r="Y29">
            <v>7.0000000000000007E-2</v>
          </cell>
          <cell r="Z29">
            <v>0.12</v>
          </cell>
          <cell r="AA29">
            <v>0.12</v>
          </cell>
          <cell r="AB29">
            <v>7.0000000000000007E-2</v>
          </cell>
          <cell r="AC29">
            <v>0.18</v>
          </cell>
          <cell r="AD29">
            <v>7.0000000000000007E-2</v>
          </cell>
          <cell r="AE29" t="str">
            <v>SE - Exceto Aracaju</v>
          </cell>
        </row>
        <row r="30">
          <cell r="A30">
            <v>0</v>
          </cell>
          <cell r="B30">
            <v>27</v>
          </cell>
          <cell r="C30" t="str">
            <v>TO</v>
          </cell>
          <cell r="D30">
            <v>0.12</v>
          </cell>
          <cell r="E30">
            <v>0.12</v>
          </cell>
          <cell r="F30">
            <v>0.12</v>
          </cell>
          <cell r="G30">
            <v>0.12</v>
          </cell>
          <cell r="H30">
            <v>0.12</v>
          </cell>
          <cell r="I30">
            <v>0.12</v>
          </cell>
          <cell r="J30">
            <v>0.12</v>
          </cell>
          <cell r="K30">
            <v>0.12</v>
          </cell>
          <cell r="L30">
            <v>0.12</v>
          </cell>
          <cell r="M30">
            <v>0.12</v>
          </cell>
          <cell r="N30">
            <v>0.12</v>
          </cell>
          <cell r="O30">
            <v>0.12</v>
          </cell>
          <cell r="P30">
            <v>0.12</v>
          </cell>
          <cell r="Q30">
            <v>0.12</v>
          </cell>
          <cell r="R30">
            <v>0.12</v>
          </cell>
          <cell r="S30">
            <v>0.12</v>
          </cell>
          <cell r="T30">
            <v>0.12</v>
          </cell>
          <cell r="U30">
            <v>0.12</v>
          </cell>
          <cell r="V30">
            <v>0.12</v>
          </cell>
          <cell r="W30">
            <v>0.12</v>
          </cell>
          <cell r="X30">
            <v>0.12</v>
          </cell>
          <cell r="Y30">
            <v>0.12</v>
          </cell>
          <cell r="Z30">
            <v>0.12</v>
          </cell>
          <cell r="AA30">
            <v>0.12</v>
          </cell>
          <cell r="AB30">
            <v>0.12</v>
          </cell>
          <cell r="AC30">
            <v>0.12</v>
          </cell>
          <cell r="AD30">
            <v>0.17</v>
          </cell>
          <cell r="AE30" t="str">
            <v>SP</v>
          </cell>
        </row>
        <row r="31">
          <cell r="AE31" t="str">
            <v>TO</v>
          </cell>
        </row>
      </sheetData>
      <sheetData sheetId="7"/>
      <sheetData sheetId="8"/>
      <sheetData sheetId="9"/>
      <sheetData sheetId="10"/>
      <sheetData sheetId="11"/>
      <sheetData sheetId="12">
        <row r="7">
          <cell r="BB7" t="str">
            <v>Aracaju</v>
          </cell>
        </row>
      </sheetData>
      <sheetData sheetId="13"/>
      <sheetData sheetId="14"/>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Memoria"/>
      <sheetName val="Mobilização"/>
      <sheetName val="Tarifas"/>
      <sheetName val="BDI"/>
      <sheetName val="Encargos"/>
      <sheetName val="CustosDiversos"/>
      <sheetName val="MaodeObra"/>
      <sheetName val="Detalhamento"/>
      <sheetName val="Template"/>
    </sheetNames>
    <sheetDataSet>
      <sheetData sheetId="0" refreshError="1"/>
      <sheetData sheetId="1" refreshError="1"/>
      <sheetData sheetId="2" refreshError="1">
        <row r="1">
          <cell r="B1" t="str">
            <v>Categoria</v>
          </cell>
          <cell r="C1" t="str">
            <v>Sit.</v>
          </cell>
          <cell r="D1" t="str">
            <v>Tarifa (R$)</v>
          </cell>
          <cell r="E1" t="str">
            <v>Descrição</v>
          </cell>
          <cell r="F1" t="str">
            <v>Unidade</v>
          </cell>
        </row>
        <row r="2">
          <cell r="B2" t="str">
            <v>AUX</v>
          </cell>
          <cell r="C2" t="str">
            <v>CLT</v>
          </cell>
          <cell r="D2">
            <v>29</v>
          </cell>
          <cell r="E2" t="str">
            <v>Auxiliar Administrativo</v>
          </cell>
          <cell r="F2" t="str">
            <v>HH</v>
          </cell>
        </row>
        <row r="3">
          <cell r="B3" t="str">
            <v>AXT</v>
          </cell>
          <cell r="C3" t="str">
            <v>CLT</v>
          </cell>
          <cell r="D3">
            <v>60</v>
          </cell>
          <cell r="E3" t="str">
            <v>Auxiliar de Topografia</v>
          </cell>
          <cell r="F3" t="str">
            <v>HH</v>
          </cell>
        </row>
        <row r="4">
          <cell r="B4" t="str">
            <v>DID</v>
          </cell>
          <cell r="F4" t="str">
            <v>Diária</v>
          </cell>
        </row>
        <row r="5">
          <cell r="B5" t="str">
            <v>DIU</v>
          </cell>
          <cell r="F5" t="str">
            <v>Unidade</v>
          </cell>
        </row>
        <row r="6">
          <cell r="B6" t="str">
            <v>DSP</v>
          </cell>
          <cell r="C6" t="str">
            <v>CLT</v>
          </cell>
          <cell r="D6">
            <v>80</v>
          </cell>
          <cell r="E6" t="str">
            <v>Desenhista Projetista</v>
          </cell>
          <cell r="F6" t="str">
            <v>HH</v>
          </cell>
        </row>
        <row r="7">
          <cell r="B7" t="str">
            <v>EM</v>
          </cell>
          <cell r="C7" t="str">
            <v>CLT</v>
          </cell>
          <cell r="D7">
            <v>300</v>
          </cell>
          <cell r="E7" t="str">
            <v>Engenheiro/Geólogo Máster</v>
          </cell>
          <cell r="F7" t="str">
            <v>HH</v>
          </cell>
        </row>
        <row r="8">
          <cell r="B8" t="str">
            <v>EPM</v>
          </cell>
          <cell r="C8" t="str">
            <v>CLT</v>
          </cell>
          <cell r="D8">
            <v>136</v>
          </cell>
          <cell r="E8" t="str">
            <v>Engenheiro Planejamento Médio</v>
          </cell>
          <cell r="F8" t="str">
            <v>HH</v>
          </cell>
        </row>
        <row r="9">
          <cell r="B9" t="str">
            <v>EPS</v>
          </cell>
          <cell r="C9" t="str">
            <v>CLT</v>
          </cell>
          <cell r="D9">
            <v>205</v>
          </cell>
          <cell r="E9" t="str">
            <v>Engenheiro Planejamento Sênior</v>
          </cell>
          <cell r="F9" t="str">
            <v>HH</v>
          </cell>
        </row>
        <row r="10">
          <cell r="B10" t="str">
            <v>GJC</v>
          </cell>
          <cell r="C10" t="str">
            <v>CLT</v>
          </cell>
          <cell r="D10">
            <v>155.97</v>
          </cell>
          <cell r="E10" t="str">
            <v>Geologo Júnior Campo</v>
          </cell>
          <cell r="F10" t="str">
            <v>HH</v>
          </cell>
        </row>
        <row r="11">
          <cell r="B11" t="str">
            <v>GM</v>
          </cell>
          <cell r="C11" t="str">
            <v>CLT</v>
          </cell>
          <cell r="D11">
            <v>153.65</v>
          </cell>
          <cell r="E11" t="str">
            <v>Geólogo Médio</v>
          </cell>
          <cell r="F11" t="str">
            <v>HH</v>
          </cell>
        </row>
        <row r="12">
          <cell r="B12" t="str">
            <v>GMC</v>
          </cell>
          <cell r="C12" t="str">
            <v>CLT</v>
          </cell>
          <cell r="D12">
            <v>136</v>
          </cell>
          <cell r="E12" t="str">
            <v>Geólogo Médio Campo</v>
          </cell>
          <cell r="F12" t="str">
            <v>HH</v>
          </cell>
        </row>
        <row r="13">
          <cell r="B13" t="str">
            <v>GS</v>
          </cell>
          <cell r="C13" t="str">
            <v>CLT</v>
          </cell>
          <cell r="D13">
            <v>205</v>
          </cell>
          <cell r="E13" t="str">
            <v>Geólogo Sênior</v>
          </cell>
          <cell r="F13" t="str">
            <v>HH</v>
          </cell>
        </row>
        <row r="14">
          <cell r="B14" t="str">
            <v>GSC</v>
          </cell>
          <cell r="C14" t="str">
            <v>CLT</v>
          </cell>
          <cell r="D14">
            <v>205</v>
          </cell>
          <cell r="E14" t="str">
            <v>Geólogo Sênior Campo</v>
          </cell>
          <cell r="F14" t="str">
            <v>HH</v>
          </cell>
        </row>
        <row r="15">
          <cell r="B15" t="str">
            <v>GTM</v>
          </cell>
          <cell r="C15" t="str">
            <v>CLT</v>
          </cell>
          <cell r="D15">
            <v>136</v>
          </cell>
          <cell r="E15" t="str">
            <v>Geotécnico Médio</v>
          </cell>
          <cell r="F15" t="str">
            <v>HH</v>
          </cell>
        </row>
        <row r="16">
          <cell r="B16" t="str">
            <v>GTMA</v>
          </cell>
          <cell r="C16" t="str">
            <v>CLT</v>
          </cell>
          <cell r="D16">
            <v>300</v>
          </cell>
          <cell r="E16" t="str">
            <v>Geotécnico Máster</v>
          </cell>
          <cell r="F16" t="str">
            <v>HH</v>
          </cell>
        </row>
        <row r="17">
          <cell r="B17" t="str">
            <v>GTS</v>
          </cell>
          <cell r="C17" t="str">
            <v>CLT</v>
          </cell>
          <cell r="D17">
            <v>205</v>
          </cell>
          <cell r="E17" t="str">
            <v>Geotécnico Sênior</v>
          </cell>
          <cell r="F17" t="str">
            <v>HH</v>
          </cell>
        </row>
        <row r="18">
          <cell r="B18" t="str">
            <v>GTSC</v>
          </cell>
          <cell r="C18" t="str">
            <v>CLT</v>
          </cell>
          <cell r="D18">
            <v>205</v>
          </cell>
          <cell r="E18" t="str">
            <v>Geotécnico Sênior Campo</v>
          </cell>
          <cell r="F18" t="str">
            <v>HH</v>
          </cell>
        </row>
        <row r="19">
          <cell r="B19" t="str">
            <v>HGM</v>
          </cell>
          <cell r="C19" t="str">
            <v>CLT</v>
          </cell>
          <cell r="D19">
            <v>136</v>
          </cell>
          <cell r="E19" t="str">
            <v>Hidrogeólogo Médio</v>
          </cell>
          <cell r="F19" t="str">
            <v>HH</v>
          </cell>
        </row>
        <row r="20">
          <cell r="B20" t="str">
            <v>HGS</v>
          </cell>
          <cell r="C20" t="str">
            <v>CLT</v>
          </cell>
          <cell r="D20">
            <v>205</v>
          </cell>
          <cell r="E20" t="str">
            <v>Hidrogeólogo Sênior</v>
          </cell>
          <cell r="F20" t="str">
            <v>HH</v>
          </cell>
        </row>
        <row r="21">
          <cell r="B21" t="str">
            <v>HGSC</v>
          </cell>
          <cell r="C21" t="str">
            <v>CLT</v>
          </cell>
          <cell r="D21">
            <v>205</v>
          </cell>
          <cell r="E21" t="str">
            <v>Hidrogeólogo Sênior Campo</v>
          </cell>
          <cell r="F21" t="str">
            <v>HH</v>
          </cell>
        </row>
        <row r="22">
          <cell r="B22" t="str">
            <v>HM</v>
          </cell>
          <cell r="C22" t="str">
            <v>CLT</v>
          </cell>
          <cell r="D22">
            <v>153.65</v>
          </cell>
          <cell r="E22" t="str">
            <v>Hidrólogo Médio</v>
          </cell>
          <cell r="F22" t="str">
            <v>HH</v>
          </cell>
        </row>
        <row r="23">
          <cell r="B23" t="str">
            <v>HS</v>
          </cell>
          <cell r="C23" t="str">
            <v>CLT</v>
          </cell>
          <cell r="D23">
            <v>234.66</v>
          </cell>
          <cell r="E23" t="str">
            <v>Hidrólogo Sênior</v>
          </cell>
          <cell r="F23" t="str">
            <v>HH</v>
          </cell>
        </row>
        <row r="24">
          <cell r="B24" t="str">
            <v>PFM</v>
          </cell>
          <cell r="C24" t="str">
            <v>CLT</v>
          </cell>
          <cell r="D24">
            <v>136</v>
          </cell>
          <cell r="E24" t="str">
            <v>Profissional Médio</v>
          </cell>
          <cell r="F24" t="str">
            <v>HH</v>
          </cell>
        </row>
        <row r="25">
          <cell r="B25" t="str">
            <v>PFMA</v>
          </cell>
          <cell r="C25" t="str">
            <v>CLT</v>
          </cell>
          <cell r="D25">
            <v>300</v>
          </cell>
          <cell r="E25" t="str">
            <v>Profissional Máster</v>
          </cell>
          <cell r="F25" t="str">
            <v>HH</v>
          </cell>
        </row>
        <row r="26">
          <cell r="B26" t="str">
            <v>PFS</v>
          </cell>
          <cell r="C26" t="str">
            <v>CLT</v>
          </cell>
          <cell r="D26">
            <v>205</v>
          </cell>
          <cell r="E26" t="str">
            <v>Profissional Sênior</v>
          </cell>
          <cell r="F26" t="str">
            <v>HH</v>
          </cell>
        </row>
        <row r="27">
          <cell r="B27" t="str">
            <v>PRJ</v>
          </cell>
          <cell r="C27" t="str">
            <v>CLT</v>
          </cell>
          <cell r="D27">
            <v>98.65</v>
          </cell>
          <cell r="E27" t="str">
            <v>Projetista Júnior</v>
          </cell>
          <cell r="F27" t="str">
            <v>HH</v>
          </cell>
        </row>
        <row r="28">
          <cell r="B28" t="str">
            <v>PRM</v>
          </cell>
          <cell r="C28" t="str">
            <v>CLT</v>
          </cell>
          <cell r="D28">
            <v>90</v>
          </cell>
          <cell r="E28" t="str">
            <v>Projetista Médio</v>
          </cell>
          <cell r="F28" t="str">
            <v>HH</v>
          </cell>
        </row>
        <row r="29">
          <cell r="B29" t="str">
            <v>PRS</v>
          </cell>
          <cell r="C29" t="str">
            <v>CLT</v>
          </cell>
          <cell r="D29">
            <v>110</v>
          </cell>
          <cell r="E29" t="str">
            <v>Projetista Sênior</v>
          </cell>
          <cell r="F29" t="str">
            <v>HH</v>
          </cell>
        </row>
        <row r="30">
          <cell r="B30" t="str">
            <v>TNMC</v>
          </cell>
          <cell r="C30" t="str">
            <v>CLT</v>
          </cell>
          <cell r="D30">
            <v>60</v>
          </cell>
          <cell r="E30" t="str">
            <v>Técnico Nível Médio Campo</v>
          </cell>
          <cell r="F30" t="str">
            <v>HH</v>
          </cell>
        </row>
        <row r="31">
          <cell r="B31" t="str">
            <v>TOP</v>
          </cell>
          <cell r="C31" t="str">
            <v>CLT</v>
          </cell>
          <cell r="D31">
            <v>115</v>
          </cell>
          <cell r="E31" t="str">
            <v>Topógrafo</v>
          </cell>
          <cell r="F31" t="str">
            <v>HH</v>
          </cell>
        </row>
        <row r="32">
          <cell r="B32" t="str">
            <v>TST</v>
          </cell>
          <cell r="C32" t="str">
            <v>CLT</v>
          </cell>
          <cell r="D32">
            <v>60</v>
          </cell>
          <cell r="E32" t="str">
            <v>Técnico Segurança do Trabalho</v>
          </cell>
          <cell r="F32" t="str">
            <v>HH</v>
          </cell>
        </row>
        <row r="33">
          <cell r="B33" t="str">
            <v>VB</v>
          </cell>
          <cell r="F33" t="str">
            <v>Verba</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APA"/>
      <sheetName val="Resultados &gt;&gt;&gt;&gt;"/>
      <sheetName val="Resultados"/>
      <sheetName val="Painel de Controle &gt;&gt;&gt;&gt;"/>
      <sheetName val="Painel de Controle"/>
      <sheetName val="Outputs &gt;&gt;&gt;&gt;"/>
      <sheetName val="DFs"/>
      <sheetName val="Dados Gráficos"/>
      <sheetName val="U&amp;F"/>
      <sheetName val="Ratios"/>
      <sheetName val="WACC &gt;&gt;&gt;&gt;"/>
      <sheetName val="WACC"/>
      <sheetName val="Taxa Livre de Risco"/>
      <sheetName val="Comparáveis"/>
      <sheetName val="Taxa de desconto - Estru Cap"/>
      <sheetName val="Custo do Financiamento"/>
      <sheetName val="Balanço de Partida &gt;&gt;&gt;&gt;"/>
      <sheetName val="Balanço de Partida"/>
      <sheetName val="Inadimplência &gt;&gt;&gt;&gt;"/>
      <sheetName val="Inadimplência"/>
      <sheetName val="Módulos &gt;&gt;&gt;&gt;"/>
      <sheetName val="Módulo BP"/>
      <sheetName val="Módulo DRE"/>
      <sheetName val="Módulo Depreciação Contábil"/>
      <sheetName val="Módulo Depreciação Fiscal"/>
      <sheetName val="Crédito PIS COFINS sobre CAPEX"/>
      <sheetName val="REIDI E REPORTO"/>
      <sheetName val="Tributos"/>
      <sheetName val="Debt-Equity"/>
      <sheetName val="Consolidação &gt;&gt;&gt;"/>
      <sheetName val="CAPEX"/>
      <sheetName val="Receitas"/>
      <sheetName val="OPEX"/>
      <sheetName val="Macroeconômico &gt;&gt;&gt;&gt;"/>
      <sheetName val="Macro - 1"/>
      <sheetName val="Macro - 2"/>
      <sheetName val="Projeção &gt;&gt;&gt;"/>
      <sheetName val="Projeção de DRE"/>
      <sheetName val="Investimentos"/>
      <sheetName val="VALORES 30032021"/>
      <sheetName val="Planilhas suporte &gt;&gt;&gt;&gt;"/>
      <sheetName val="Movimentação de cargas 2017-202"/>
      <sheetName val="Abertura da receita histórica"/>
      <sheetName val="Prévia Balancete 31122020"/>
      <sheetName val="Prejuízo Fiscal 2020 mensal"/>
      <sheetName val="CSLL"/>
      <sheetName val="IRPJ"/>
      <sheetName val="IPTU BNDES"/>
      <sheetName val="Áreas disponíveis"/>
      <sheetName val="Processos judiciais"/>
      <sheetName val="Comparação Tarifas Arrend"/>
      <sheetName val="Receita com tabela II"/>
      <sheetName val="Manutenção CODESA 2019"/>
      <sheetName val="Manutenção CODESA 2020"/>
      <sheetName val="Racional exclusão"/>
      <sheetName val="Projeção da Base Funcionários"/>
      <sheetName val="Tabela DNIT Jul 2020"/>
      <sheetName val="Estimativa estr. de pessoal ADM"/>
      <sheetName val="Rec. (tipo)"/>
      <sheetName val="Uso da Tabela 3 (acesso terres)"/>
      <sheetName val="Hist. Rec (Vlr líq) por berço "/>
      <sheetName val="Plano Mestre &gt;&gt;&gt;"/>
      <sheetName val="RESULTADO TPB"/>
      <sheetName val="CIQ_LinkingNames"/>
      <sheetName val="Tabela Arrend. atual. dez20"/>
      <sheetName val="Projeção VIX30"/>
      <sheetName val="Movimentação por berço"/>
      <sheetName val="5. Movimentação por cenário"/>
      <sheetName val="CENÁRIOS PARA O CÁLCULO DA MOVI"/>
      <sheetName val="Demanda - PM Atualizada"/>
      <sheetName val="Gastos com Rescisão Func. &gt;&gt;&gt;&gt;"/>
      <sheetName val="Control_Panel"/>
      <sheetName val="Severance"/>
      <sheetName val="Resumo"/>
      <sheetName val="Base Funcionários (2)"/>
      <sheetName val="Demais sheets de Due Dilig. &gt;&gt;&gt;"/>
      <sheetName val="Lead (IS desacumulado) Dez 20"/>
      <sheetName val="DRE Dez 20"/>
      <sheetName val="BP Dez 20"/>
      <sheetName val="Ativos Líquidos Dez 20"/>
      <sheetName val="Capital de Giro Dez 20"/>
      <sheetName val="Endividamento Dez 20"/>
      <sheetName val="QoE Dez 20"/>
      <sheetName val="QoA Dez 20"/>
      <sheetName val="Legal DD Dez 20"/>
      <sheetName val="Lead (IS desacumulado) (Jun-19)"/>
      <sheetName val="DRE ajustada(Jun-19)"/>
      <sheetName val="Capital de Giro(Jun-19)"/>
      <sheetName val="BP (Jun-19)"/>
      <sheetName val="EBITDA DD(Jun-19)"/>
      <sheetName val="Ativos Líquidos(Jun-19)"/>
      <sheetName val="Endividamento(Jun-19)"/>
      <sheetName val="Atuarial(Jun-19)"/>
      <sheetName val="Legal DD(Jun-19)"/>
      <sheetName val="EVTEASs &gt;&gt;&gt;&gt;"/>
      <sheetName val="Tabela"/>
      <sheetName val="Resumo (EVETEAS)"/>
      <sheetName val="VPL EVETEAS"/>
      <sheetName val="Leilões (preços)"/>
      <sheetName val="WACC (2)"/>
      <sheetName val="Comparáveis (2)"/>
      <sheetName val="TVV"/>
      <sheetName val="Peiú"/>
      <sheetName val="Liquiport"/>
      <sheetName val="VIX30"/>
      <sheetName val="CPVV"/>
      <sheetName val="TABR"/>
      <sheetName val="Hiper Export"/>
      <sheetName val="Prysmian"/>
      <sheetName val="Rhodes"/>
    </sheetNames>
    <sheetDataSet>
      <sheetData sheetId="0"/>
      <sheetData sheetId="1"/>
      <sheetData sheetId="2"/>
      <sheetData sheetId="3"/>
      <sheetData sheetId="4">
        <row r="44">
          <cell r="D44">
            <v>44197</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APA"/>
      <sheetName val="Resultados &gt;&gt;&gt;&gt;"/>
      <sheetName val="Resultados"/>
      <sheetName val="Painel de Controle &gt;&gt;&gt;&gt;"/>
      <sheetName val="Painel de Controle"/>
      <sheetName val="Outputs &gt;&gt;&gt;&gt;"/>
      <sheetName val="DFs"/>
      <sheetName val="Dados Gráficos"/>
      <sheetName val="U&amp;F"/>
      <sheetName val="Ratios"/>
      <sheetName val="WACC &gt;&gt;&gt;&gt;"/>
      <sheetName val="WACC"/>
      <sheetName val="Taxa Livre de Risco"/>
      <sheetName val="Comparáveis"/>
      <sheetName val="Taxa de desconto - Estru Cap"/>
      <sheetName val="Custo do Financiamento"/>
      <sheetName val="Balanço de Partida &gt;&gt;&gt;&gt;"/>
      <sheetName val="Balanço de Partida"/>
      <sheetName val="Inadimplência &gt;&gt;&gt;&gt;"/>
      <sheetName val="Inadimplência"/>
      <sheetName val="Módulos &gt;&gt;&gt;&gt;"/>
      <sheetName val="Módulo BP"/>
      <sheetName val="Módulo DRE"/>
      <sheetName val="Módulo Depreciação Contábil"/>
      <sheetName val="Módulo Depreciação Fiscal"/>
      <sheetName val="Crédito PIS COFINS sobre CAPEX"/>
      <sheetName val="REIDI E REPORTO"/>
      <sheetName val="Tributos"/>
      <sheetName val="Debt-Equity"/>
      <sheetName val="Consolidação &gt;&gt;&gt;"/>
      <sheetName val="CAPEX"/>
      <sheetName val="Receitas"/>
      <sheetName val="OPEX"/>
      <sheetName val="Macroeconômico &gt;&gt;&gt;&gt;"/>
      <sheetName val="Macro - 1"/>
      <sheetName val="Macro - 2"/>
      <sheetName val="Projeção &gt;&gt;&gt;"/>
      <sheetName val="Projeção de DRE"/>
      <sheetName val="Investimentos"/>
      <sheetName val="VALORES 30032021"/>
      <sheetName val="Planilhas suporte &gt;&gt;&gt;&gt;"/>
      <sheetName val="Movimentação de cargas 2017-202"/>
      <sheetName val="Abertura da receita histórica"/>
      <sheetName val="Prévia Balancete 31122020"/>
      <sheetName val="Prejuízo Fiscal 2020 mensal"/>
      <sheetName val="CSLL"/>
      <sheetName val="IRPJ"/>
      <sheetName val="IPTU BNDES"/>
      <sheetName val="Áreas disponíveis"/>
      <sheetName val="Processos judiciais"/>
      <sheetName val="Comparação Tarifas Arrend"/>
      <sheetName val="Receita com tabela II"/>
      <sheetName val="Manutenção CODESA 2019"/>
      <sheetName val="Manutenção CODESA 2020"/>
      <sheetName val="Racional exclusão"/>
      <sheetName val="Projeção da Base Funcionários"/>
      <sheetName val="Tabela DNIT Jul 2020"/>
      <sheetName val="Estimativa estr. de pessoal ADM"/>
      <sheetName val="Rec. (tipo)"/>
      <sheetName val="Uso da Tabela 3 (acesso terres)"/>
      <sheetName val="Hist. Rec (Vlr líq) por berço "/>
      <sheetName val="Plano Mestre &gt;&gt;&gt;"/>
      <sheetName val="RESULTADO TPB"/>
      <sheetName val="CIQ_LinkingNames"/>
      <sheetName val="Tabela Arrend. atual. dez20"/>
      <sheetName val="Projeção VIX30"/>
      <sheetName val="Movimentação por berço"/>
      <sheetName val="5. Movimentação por cenário"/>
      <sheetName val="CENÁRIOS PARA O CÁLCULO DA MOVI"/>
      <sheetName val="Demanda - PM Atualizada"/>
      <sheetName val="Gastos com Rescisão Func. &gt;&gt;&gt;&gt;"/>
      <sheetName val="Control_Panel"/>
      <sheetName val="Severance"/>
      <sheetName val="Resumo"/>
      <sheetName val="Base Funcionários (2)"/>
      <sheetName val="Demais sheets de Due Dilig. &gt;&gt;&gt;"/>
      <sheetName val="Lead (IS desacumulado) Dez 20"/>
      <sheetName val="DRE Dez 20"/>
      <sheetName val="BP Dez 20"/>
      <sheetName val="Ativos Líquidos Dez 20"/>
      <sheetName val="Capital de Giro Dez 20"/>
      <sheetName val="Endividamento Dez 20"/>
      <sheetName val="QoE Dez 20"/>
      <sheetName val="QoA Dez 20"/>
      <sheetName val="Legal DD Dez 20"/>
      <sheetName val="Lead (IS desacumulado) (Jun-19)"/>
      <sheetName val="DRE ajustada(Jun-19)"/>
      <sheetName val="Capital de Giro(Jun-19)"/>
      <sheetName val="BP (Jun-19)"/>
      <sheetName val="EBITDA DD(Jun-19)"/>
      <sheetName val="Ativos Líquidos(Jun-19)"/>
      <sheetName val="Endividamento(Jun-19)"/>
      <sheetName val="Atuarial(Jun-19)"/>
      <sheetName val="Legal DD(Jun-19)"/>
      <sheetName val="EVTEASs &gt;&gt;&gt;&gt;"/>
      <sheetName val="Tabela"/>
      <sheetName val="Resumo (EVETEAS)"/>
      <sheetName val="VPL EVETEAS"/>
      <sheetName val="Leilões (preços)"/>
      <sheetName val="WACC (2)"/>
      <sheetName val="Comparáveis (2)"/>
      <sheetName val="TVV"/>
      <sheetName val="Peiú"/>
      <sheetName val="Liquiport"/>
      <sheetName val="VIX30"/>
      <sheetName val="CPVV"/>
      <sheetName val="TABR"/>
      <sheetName val="Hiper Export"/>
      <sheetName val="Prysmian"/>
      <sheetName val="Rhodes"/>
      <sheetName val="Tributos_2"/>
    </sheetNames>
    <sheetDataSet>
      <sheetData sheetId="0"/>
      <sheetData sheetId="1"/>
      <sheetData sheetId="2"/>
      <sheetData sheetId="3"/>
      <sheetData sheetId="4">
        <row r="45">
          <cell r="D45">
            <v>56949</v>
          </cell>
        </row>
      </sheetData>
      <sheetData sheetId="5"/>
      <sheetData sheetId="6">
        <row r="8">
          <cell r="B8" t="str">
            <v>Receita Bruta</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7">
          <cell r="L37">
            <v>0</v>
          </cell>
        </row>
      </sheetData>
      <sheetData sheetId="22"/>
      <sheetData sheetId="23"/>
      <sheetData sheetId="24">
        <row r="23">
          <cell r="L23">
            <v>64491.22513380336</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row r="746">
          <cell r="AC746">
            <v>-1819338.0061465935</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CAPA"/>
      <sheetName val="Resultados &gt;&gt;&gt;&gt;"/>
      <sheetName val="Resultados"/>
      <sheetName val="Painel de Controle &gt;&gt;&gt;&gt;"/>
      <sheetName val="Painel de Controle"/>
      <sheetName val="Outputs &gt;&gt;&gt;&gt;"/>
      <sheetName val="DFs"/>
      <sheetName val="Dados Gráficos"/>
      <sheetName val="U&amp;F"/>
      <sheetName val="Ratios"/>
      <sheetName val="WACC &gt;&gt;&gt;&gt;"/>
      <sheetName val="WACC"/>
      <sheetName val="Taxa Livre de Risco"/>
      <sheetName val="Comparáveis"/>
      <sheetName val="Taxa de desconto - Estru Cap"/>
      <sheetName val="Custo do Financiamento"/>
      <sheetName val="Balanço de Partida &gt;&gt;&gt;&gt;"/>
      <sheetName val="Balanço de Partida"/>
      <sheetName val="Inadimplência &gt;&gt;&gt;&gt;"/>
      <sheetName val="Inadimplência"/>
      <sheetName val="Módulos &gt;&gt;&gt;&gt;"/>
      <sheetName val="Módulo BP"/>
      <sheetName val="Módulo DRE"/>
      <sheetName val="Módulo Depreciação Contábil"/>
      <sheetName val="Módulo Depreciação Fiscal"/>
      <sheetName val="Crédito PIS COFINS sobre CAPEX"/>
      <sheetName val="REIDI E REPORTO"/>
      <sheetName val="Tributos"/>
      <sheetName val="Debt-Equity"/>
      <sheetName val="Consolidação &gt;&gt;&gt;"/>
      <sheetName val="CAPEX"/>
      <sheetName val="Receitas"/>
      <sheetName val="OPEX"/>
      <sheetName val="Macroeconômico &gt;&gt;&gt;&gt;"/>
      <sheetName val="Macro - 1"/>
      <sheetName val="Macro - 2"/>
      <sheetName val="Projeção &gt;&gt;&gt;"/>
      <sheetName val="Projeção de DRE"/>
      <sheetName val="Investimentos"/>
      <sheetName val="VALORES 30032021"/>
      <sheetName val="Planilhas suporte &gt;&gt;&gt;&gt;"/>
      <sheetName val="Movimentação de cargas 2017-202"/>
      <sheetName val="Abertura da receita histórica"/>
      <sheetName val="Prévia Balancete 31122020"/>
      <sheetName val="Prejuízo Fiscal 2020 mensal"/>
      <sheetName val="CSLL"/>
      <sheetName val="IRPJ"/>
      <sheetName val="IPTU BNDES"/>
      <sheetName val="Áreas disponíveis"/>
      <sheetName val="Processos judiciais"/>
      <sheetName val="Comparação Tarifas Arrend"/>
      <sheetName val="Receita com tabela II"/>
      <sheetName val="Manutenção CODESA 2019"/>
      <sheetName val="Manutenção CODESA 2020"/>
      <sheetName val="Racional exclusão"/>
      <sheetName val="Projeção da Base Funcionários"/>
      <sheetName val="Tabela DNIT Jul 2020"/>
      <sheetName val="Estimativa estr. de pessoal ADM"/>
      <sheetName val="Rec. (tipo)"/>
      <sheetName val="Uso da Tabela 3 (acesso terres)"/>
      <sheetName val="Hist. Rec (Vlr líq) por berço "/>
      <sheetName val="Plano Mestre &gt;&gt;&gt;"/>
      <sheetName val="RESULTADO TPB"/>
      <sheetName val="CIQ_LinkingNames"/>
      <sheetName val="Tabela Arrend. atual. dez20"/>
      <sheetName val="Projeção VIX30"/>
      <sheetName val="Movimentação por berço"/>
      <sheetName val="5. Movimentação por cenário"/>
      <sheetName val="CENÁRIOS PARA O CÁLCULO DA MOVI"/>
      <sheetName val="Demanda - PM Atualizada"/>
      <sheetName val="Gastos com Rescisão Func. &gt;&gt;&gt;&gt;"/>
      <sheetName val="Control_Panel"/>
      <sheetName val="Severance"/>
      <sheetName val="Resumo"/>
      <sheetName val="Base Funcionários (2)"/>
      <sheetName val="Demais sheets de Due Dilig. &gt;&gt;&gt;"/>
      <sheetName val="Lead (IS desacumulado) Dez 20"/>
      <sheetName val="DRE Dez 20"/>
      <sheetName val="BP Dez 20"/>
      <sheetName val="Ativos Líquidos Dez 20"/>
      <sheetName val="Capital de Giro Dez 20"/>
      <sheetName val="Endividamento Dez 20"/>
      <sheetName val="QoE Dez 20"/>
      <sheetName val="QoA Dez 20"/>
      <sheetName val="Legal DD Dez 20"/>
      <sheetName val="Lead (IS desacumulado) (Jun-19)"/>
      <sheetName val="DRE ajustada(Jun-19)"/>
      <sheetName val="Capital de Giro(Jun-19)"/>
      <sheetName val="BP (Jun-19)"/>
      <sheetName val="EBITDA DD(Jun-19)"/>
      <sheetName val="Ativos Líquidos(Jun-19)"/>
      <sheetName val="Endividamento(Jun-19)"/>
      <sheetName val="Atuarial(Jun-19)"/>
      <sheetName val="Legal DD(Jun-19)"/>
      <sheetName val="EVTEASs &gt;&gt;&gt;&gt;"/>
      <sheetName val="Tabela"/>
      <sheetName val="Resumo (EVETEAS)"/>
      <sheetName val="VPL EVETEAS"/>
      <sheetName val="Leilões (preços)"/>
      <sheetName val="WACC (2)"/>
      <sheetName val="Comparáveis (2)"/>
      <sheetName val="TVV"/>
      <sheetName val="Peiú"/>
      <sheetName val="Liquiport"/>
      <sheetName val="VIX30"/>
      <sheetName val="CPVV"/>
      <sheetName val="TABR"/>
      <sheetName val="Hiper Export"/>
      <sheetName val="Prysmian"/>
      <sheetName val="Rhodes"/>
    </sheetNames>
    <sheetDataSet>
      <sheetData sheetId="0"/>
      <sheetData sheetId="1"/>
      <sheetData sheetId="2"/>
      <sheetData sheetId="3"/>
      <sheetData sheetId="4"/>
      <sheetData sheetId="5"/>
      <sheetData sheetId="6"/>
      <sheetData sheetId="7"/>
      <sheetData sheetId="8"/>
      <sheetData sheetId="9">
        <row r="45">
          <cell r="L45">
            <v>-13113.07462363309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entrada"/>
      <sheetName val="aux"/>
      <sheetName val="graficos"/>
      <sheetName val="graficos (2)"/>
      <sheetName val="Remoção de Solo Mole BR-153"/>
      <sheetName val="$Conserva BR-116 RJ"/>
      <sheetName val="$Conserva BR-116 SP"/>
      <sheetName val="$Conserva BR-101 RJ"/>
      <sheetName val="$Conserva BR-101 SP"/>
    </sheetNames>
    <sheetDataSet>
      <sheetData sheetId="0" refreshError="1"/>
      <sheetData sheetId="1" refreshError="1">
        <row r="6">
          <cell r="B6">
            <v>32.307692307692307</v>
          </cell>
          <cell r="C6">
            <v>28.846153846153843</v>
          </cell>
          <cell r="D6">
            <v>14.615384615384617</v>
          </cell>
          <cell r="E6">
            <v>6.9230769230769234</v>
          </cell>
          <cell r="F6">
            <v>17.307692307692307</v>
          </cell>
        </row>
        <row r="7">
          <cell r="B7" t="str">
            <v>0 - 10</v>
          </cell>
          <cell r="C7" t="str">
            <v>10 - 20</v>
          </cell>
          <cell r="D7" t="str">
            <v>20 - 40</v>
          </cell>
          <cell r="E7" t="str">
            <v>40 - 60</v>
          </cell>
          <cell r="F7" t="str">
            <v>&gt; 60</v>
          </cell>
        </row>
        <row r="8">
          <cell r="B8">
            <v>97.307692307692307</v>
          </cell>
          <cell r="C8">
            <v>2.6923076923076925</v>
          </cell>
          <cell r="D8">
            <v>0</v>
          </cell>
          <cell r="E8">
            <v>0</v>
          </cell>
          <cell r="F8">
            <v>0</v>
          </cell>
          <cell r="I8">
            <v>5.0600000000000005</v>
          </cell>
          <cell r="J8">
            <v>0.14000000000000001</v>
          </cell>
          <cell r="K8">
            <v>0</v>
          </cell>
          <cell r="L8">
            <v>0</v>
          </cell>
          <cell r="M8">
            <v>0</v>
          </cell>
        </row>
        <row r="9">
          <cell r="B9" t="str">
            <v>0 -  10</v>
          </cell>
          <cell r="C9" t="str">
            <v>10 - 20</v>
          </cell>
          <cell r="D9" t="str">
            <v>20 - 40</v>
          </cell>
          <cell r="E9" t="str">
            <v>40 - 60</v>
          </cell>
          <cell r="F9" t="str">
            <v>&gt; 60</v>
          </cell>
        </row>
        <row r="10">
          <cell r="B10">
            <v>29.615384615384617</v>
          </cell>
          <cell r="C10">
            <v>31.538461538461537</v>
          </cell>
          <cell r="D10">
            <v>14.615384615384617</v>
          </cell>
          <cell r="E10">
            <v>6.9230769230769234</v>
          </cell>
          <cell r="F10">
            <v>17.307692307692307</v>
          </cell>
          <cell r="I10">
            <v>1.54</v>
          </cell>
          <cell r="J10">
            <v>1.6400000000000001</v>
          </cell>
          <cell r="K10">
            <v>0.76</v>
          </cell>
          <cell r="L10">
            <v>0.36</v>
          </cell>
          <cell r="M10">
            <v>0.9</v>
          </cell>
        </row>
        <row r="11">
          <cell r="B11" t="str">
            <v>0 - 10</v>
          </cell>
          <cell r="C11" t="str">
            <v>10 - 20</v>
          </cell>
          <cell r="D11" t="str">
            <v>20 - 40</v>
          </cell>
          <cell r="E11" t="str">
            <v>40 - 60</v>
          </cell>
          <cell r="F11" t="str">
            <v>&gt; 60</v>
          </cell>
        </row>
        <row r="12">
          <cell r="B12">
            <v>9.2307692307692317</v>
          </cell>
          <cell r="C12">
            <v>61.53846153846154</v>
          </cell>
          <cell r="D12">
            <v>21.153846153846153</v>
          </cell>
          <cell r="E12">
            <v>8.0769230769230766</v>
          </cell>
          <cell r="F12">
            <v>0</v>
          </cell>
          <cell r="I12">
            <v>0.48</v>
          </cell>
          <cell r="J12">
            <v>3.2</v>
          </cell>
          <cell r="K12">
            <v>1.1000000000000001</v>
          </cell>
          <cell r="L12">
            <v>0.42</v>
          </cell>
          <cell r="M12">
            <v>0</v>
          </cell>
        </row>
        <row r="13">
          <cell r="B13" t="str">
            <v>0 - 20</v>
          </cell>
          <cell r="C13" t="str">
            <v>20 - 40</v>
          </cell>
          <cell r="D13" t="str">
            <v>40 -  80</v>
          </cell>
          <cell r="E13" t="str">
            <v xml:space="preserve"> 80 - 150</v>
          </cell>
          <cell r="F13" t="str">
            <v>&gt; 150</v>
          </cell>
        </row>
        <row r="14">
          <cell r="B14">
            <v>9.2307692307692317</v>
          </cell>
          <cell r="C14">
            <v>63.84615384615384</v>
          </cell>
          <cell r="D14">
            <v>18.846153846153847</v>
          </cell>
          <cell r="E14">
            <v>8.0769230769230766</v>
          </cell>
          <cell r="F14">
            <v>0</v>
          </cell>
          <cell r="I14">
            <v>0.48</v>
          </cell>
          <cell r="J14">
            <v>3.3200000000000003</v>
          </cell>
          <cell r="K14">
            <v>0.98</v>
          </cell>
          <cell r="L14">
            <v>0.42</v>
          </cell>
          <cell r="M14">
            <v>0</v>
          </cell>
        </row>
        <row r="15">
          <cell r="B15" t="str">
            <v xml:space="preserve">  4 - 5</v>
          </cell>
          <cell r="C15" t="str">
            <v xml:space="preserve">  3 -   4</v>
          </cell>
          <cell r="D15" t="str">
            <v xml:space="preserve">  2 -   3</v>
          </cell>
          <cell r="E15" t="str">
            <v xml:space="preserve">  1 -   2</v>
          </cell>
          <cell r="F15" t="str">
            <v>0 -  1</v>
          </cell>
        </row>
        <row r="16">
          <cell r="B16">
            <v>69.230769230769226</v>
          </cell>
          <cell r="C16">
            <v>16.923076923076923</v>
          </cell>
          <cell r="D16">
            <v>13.846153846153847</v>
          </cell>
          <cell r="E16">
            <v>0</v>
          </cell>
          <cell r="F16">
            <v>0</v>
          </cell>
          <cell r="I16">
            <v>3.6</v>
          </cell>
          <cell r="J16">
            <v>0.88</v>
          </cell>
          <cell r="K16">
            <v>0.72</v>
          </cell>
          <cell r="L16">
            <v>0</v>
          </cell>
          <cell r="M16">
            <v>0</v>
          </cell>
        </row>
        <row r="17">
          <cell r="B17" t="str">
            <v>0 -  5</v>
          </cell>
          <cell r="C17" t="str">
            <v xml:space="preserve"> 5 - 10</v>
          </cell>
          <cell r="D17" t="str">
            <v>10 - 15</v>
          </cell>
          <cell r="E17" t="str">
            <v>15 - 20</v>
          </cell>
          <cell r="F17" t="str">
            <v>&gt; 20</v>
          </cell>
        </row>
        <row r="18">
          <cell r="B18">
            <v>0.76923076923076927</v>
          </cell>
          <cell r="C18">
            <v>59.615384615384613</v>
          </cell>
          <cell r="D18">
            <v>26.923076923076923</v>
          </cell>
          <cell r="E18">
            <v>12.692307692307692</v>
          </cell>
          <cell r="F18">
            <v>0</v>
          </cell>
          <cell r="I18">
            <v>0.04</v>
          </cell>
          <cell r="J18">
            <v>3.1</v>
          </cell>
          <cell r="K18">
            <v>1.4000000000000001</v>
          </cell>
          <cell r="L18">
            <v>0.66</v>
          </cell>
          <cell r="M18">
            <v>0</v>
          </cell>
        </row>
        <row r="19">
          <cell r="B19" t="str">
            <v>0 - 20</v>
          </cell>
          <cell r="C19" t="str">
            <v>20 - 40</v>
          </cell>
          <cell r="D19" t="str">
            <v>40 - 60</v>
          </cell>
          <cell r="E19" t="str">
            <v>60 - 80</v>
          </cell>
          <cell r="F19" t="str">
            <v>&gt; 80</v>
          </cell>
        </row>
        <row r="20">
          <cell r="B20">
            <v>0</v>
          </cell>
          <cell r="C20">
            <v>7.6923076923076925</v>
          </cell>
          <cell r="D20">
            <v>92.307692307692307</v>
          </cell>
          <cell r="E20">
            <v>0</v>
          </cell>
          <cell r="F20">
            <v>0</v>
          </cell>
          <cell r="I20">
            <v>0</v>
          </cell>
          <cell r="J20">
            <v>0.4</v>
          </cell>
          <cell r="K20">
            <v>4.8</v>
          </cell>
          <cell r="L20">
            <v>0</v>
          </cell>
          <cell r="M20">
            <v>0</v>
          </cell>
        </row>
        <row r="21">
          <cell r="B21" t="str">
            <v>0 - 20</v>
          </cell>
          <cell r="C21" t="str">
            <v>20 - 40</v>
          </cell>
          <cell r="D21" t="str">
            <v>40 - 80</v>
          </cell>
          <cell r="E21" t="str">
            <v>80 - 120</v>
          </cell>
          <cell r="F21" t="str">
            <v>&gt; 120</v>
          </cell>
        </row>
        <row r="22">
          <cell r="B22">
            <v>0</v>
          </cell>
          <cell r="C22">
            <v>93.07692307692308</v>
          </cell>
          <cell r="D22">
            <v>6.9230769230769234</v>
          </cell>
          <cell r="E22">
            <v>0</v>
          </cell>
          <cell r="F22">
            <v>0</v>
          </cell>
          <cell r="I22">
            <v>0</v>
          </cell>
          <cell r="J22">
            <v>4.84</v>
          </cell>
          <cell r="K22">
            <v>0.36</v>
          </cell>
          <cell r="L22">
            <v>0</v>
          </cell>
          <cell r="M22">
            <v>0</v>
          </cell>
        </row>
        <row r="23">
          <cell r="B23" t="str">
            <v xml:space="preserve">  4 - 5</v>
          </cell>
          <cell r="C23" t="str">
            <v xml:space="preserve">  3 -   4</v>
          </cell>
          <cell r="D23" t="str">
            <v xml:space="preserve">  2 -   3</v>
          </cell>
          <cell r="E23" t="str">
            <v xml:space="preserve">  1 -   2</v>
          </cell>
          <cell r="F23" t="str">
            <v>0 -  1</v>
          </cell>
        </row>
        <row r="24">
          <cell r="B24">
            <v>81.92307692307692</v>
          </cell>
          <cell r="C24">
            <v>18.076923076923077</v>
          </cell>
          <cell r="D24">
            <v>0</v>
          </cell>
          <cell r="E24">
            <v>0</v>
          </cell>
          <cell r="F24">
            <v>0</v>
          </cell>
          <cell r="I24">
            <v>4.26</v>
          </cell>
          <cell r="J24">
            <v>0.94000000000000006</v>
          </cell>
          <cell r="K24">
            <v>0</v>
          </cell>
          <cell r="L24">
            <v>0</v>
          </cell>
          <cell r="M24">
            <v>0</v>
          </cell>
        </row>
        <row r="25">
          <cell r="B25" t="str">
            <v xml:space="preserve">  4 - 5</v>
          </cell>
          <cell r="C25" t="str">
            <v xml:space="preserve">  3 -   4</v>
          </cell>
          <cell r="D25" t="str">
            <v xml:space="preserve">  2 -   3</v>
          </cell>
          <cell r="E25" t="str">
            <v xml:space="preserve">  1 -   2</v>
          </cell>
          <cell r="F25" t="str">
            <v>0 -  1</v>
          </cell>
        </row>
        <row r="26">
          <cell r="B26">
            <v>36.538461538461533</v>
          </cell>
          <cell r="C26">
            <v>55.769230769230774</v>
          </cell>
          <cell r="D26">
            <v>7.6923076923076925</v>
          </cell>
          <cell r="E26">
            <v>0</v>
          </cell>
          <cell r="F26">
            <v>0</v>
          </cell>
          <cell r="I26">
            <v>1.9000000000000001</v>
          </cell>
          <cell r="J26">
            <v>2.9</v>
          </cell>
          <cell r="K26">
            <v>0.4</v>
          </cell>
          <cell r="L26">
            <v>0</v>
          </cell>
          <cell r="M26">
            <v>0</v>
          </cell>
        </row>
        <row r="27">
          <cell r="B27" t="str">
            <v xml:space="preserve">  4 - 5</v>
          </cell>
          <cell r="C27" t="str">
            <v xml:space="preserve">  3 -   4</v>
          </cell>
          <cell r="D27" t="str">
            <v xml:space="preserve">  2 -   3</v>
          </cell>
          <cell r="E27" t="str">
            <v xml:space="preserve">  1 -   2</v>
          </cell>
          <cell r="F27" t="str">
            <v>0 -  1</v>
          </cell>
        </row>
        <row r="28">
          <cell r="B28">
            <v>0</v>
          </cell>
          <cell r="C28">
            <v>45.384615384615387</v>
          </cell>
          <cell r="D28">
            <v>54.615384615384613</v>
          </cell>
          <cell r="E28">
            <v>0</v>
          </cell>
          <cell r="F28">
            <v>0</v>
          </cell>
          <cell r="I28">
            <v>0</v>
          </cell>
          <cell r="J28">
            <v>2.36</v>
          </cell>
          <cell r="K28">
            <v>2.84</v>
          </cell>
          <cell r="L28">
            <v>0</v>
          </cell>
          <cell r="M28">
            <v>0</v>
          </cell>
        </row>
        <row r="29">
          <cell r="B29" t="str">
            <v xml:space="preserve">  4 - 5</v>
          </cell>
          <cell r="C29" t="str">
            <v xml:space="preserve">  3 -   4</v>
          </cell>
          <cell r="D29" t="str">
            <v xml:space="preserve">  2 -   3</v>
          </cell>
          <cell r="E29" t="str">
            <v xml:space="preserve">  1 -   2</v>
          </cell>
          <cell r="F29" t="str">
            <v>0 -  1</v>
          </cell>
        </row>
      </sheetData>
      <sheetData sheetId="2" refreshError="1"/>
      <sheetData sheetId="3" refreshError="1"/>
      <sheetData sheetId="4">
        <row r="6">
          <cell r="B6">
            <v>361</v>
          </cell>
        </row>
      </sheetData>
      <sheetData sheetId="5" refreshError="1"/>
      <sheetData sheetId="6" refreshError="1"/>
      <sheetData sheetId="7" refreshError="1"/>
      <sheetData sheetId="8"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QQP"/>
      <sheetName val="Instruções"/>
      <sheetName val="1.0 - Dados"/>
      <sheetName val="2.0 - Cadastro Equipe"/>
      <sheetName val="Tabela de Salários"/>
      <sheetName val="Cadastros_Gerais"/>
      <sheetName val="3.0 - Colaboradores"/>
      <sheetName val="4.0 - Fornecedores"/>
      <sheetName val="5.0 - Insumos"/>
      <sheetName val="6.1 - Previsto Valor de Venda"/>
      <sheetName val="6.2 - Valor de Venda_Componente"/>
      <sheetName val="6.3 - Previsto Rentabilidade"/>
      <sheetName val="6.4 - Rentabilidade_Componente"/>
      <sheetName val="6.5 - Recurso x Componente"/>
    </sheetNames>
    <sheetDataSet>
      <sheetData sheetId="0"/>
      <sheetData sheetId="1"/>
      <sheetData sheetId="2">
        <row r="45">
          <cell r="C45" t="str">
            <v>Equipe</v>
          </cell>
          <cell r="D45">
            <v>0</v>
          </cell>
        </row>
        <row r="46">
          <cell r="C46" t="str">
            <v>Insumos</v>
          </cell>
          <cell r="D46">
            <v>0</v>
          </cell>
        </row>
        <row r="47">
          <cell r="C47">
            <v>0</v>
          </cell>
          <cell r="D47">
            <v>0</v>
          </cell>
        </row>
        <row r="48">
          <cell r="C48">
            <v>0</v>
          </cell>
          <cell r="D48">
            <v>0</v>
          </cell>
        </row>
        <row r="49">
          <cell r="C49">
            <v>0</v>
          </cell>
          <cell r="D49">
            <v>0</v>
          </cell>
        </row>
        <row r="50">
          <cell r="C50">
            <v>0</v>
          </cell>
          <cell r="D50">
            <v>0</v>
          </cell>
        </row>
        <row r="51">
          <cell r="C51">
            <v>0</v>
          </cell>
          <cell r="D51">
            <v>0</v>
          </cell>
        </row>
        <row r="52">
          <cell r="C52">
            <v>0</v>
          </cell>
          <cell r="D52">
            <v>0</v>
          </cell>
        </row>
        <row r="53">
          <cell r="C53">
            <v>0</v>
          </cell>
          <cell r="D53">
            <v>0</v>
          </cell>
        </row>
        <row r="54">
          <cell r="C54">
            <v>0</v>
          </cell>
          <cell r="D54">
            <v>0</v>
          </cell>
        </row>
        <row r="55">
          <cell r="C55">
            <v>0</v>
          </cell>
          <cell r="D55">
            <v>0</v>
          </cell>
        </row>
        <row r="56">
          <cell r="C56">
            <v>0</v>
          </cell>
          <cell r="D56">
            <v>0</v>
          </cell>
        </row>
        <row r="57">
          <cell r="C57">
            <v>0</v>
          </cell>
          <cell r="D57">
            <v>0</v>
          </cell>
        </row>
        <row r="58">
          <cell r="C58">
            <v>0</v>
          </cell>
          <cell r="D58">
            <v>0</v>
          </cell>
        </row>
        <row r="59">
          <cell r="C59">
            <v>0</v>
          </cell>
          <cell r="D59">
            <v>0</v>
          </cell>
        </row>
        <row r="60">
          <cell r="C60">
            <v>0</v>
          </cell>
          <cell r="D60">
            <v>0</v>
          </cell>
        </row>
        <row r="61">
          <cell r="C61">
            <v>0</v>
          </cell>
          <cell r="D61">
            <v>0</v>
          </cell>
        </row>
        <row r="62">
          <cell r="C62">
            <v>0</v>
          </cell>
          <cell r="D62">
            <v>0</v>
          </cell>
        </row>
        <row r="63">
          <cell r="C63">
            <v>0</v>
          </cell>
          <cell r="D63">
            <v>0</v>
          </cell>
        </row>
        <row r="64">
          <cell r="C64">
            <v>0</v>
          </cell>
          <cell r="D64">
            <v>0</v>
          </cell>
        </row>
        <row r="65">
          <cell r="C65">
            <v>0</v>
          </cell>
          <cell r="D65">
            <v>0</v>
          </cell>
        </row>
        <row r="66">
          <cell r="C66">
            <v>0</v>
          </cell>
          <cell r="D66">
            <v>0</v>
          </cell>
        </row>
        <row r="67">
          <cell r="C67">
            <v>0</v>
          </cell>
          <cell r="D67">
            <v>0</v>
          </cell>
        </row>
        <row r="68">
          <cell r="C68">
            <v>0</v>
          </cell>
          <cell r="D68">
            <v>0</v>
          </cell>
        </row>
        <row r="69">
          <cell r="C69">
            <v>0</v>
          </cell>
          <cell r="D69">
            <v>0</v>
          </cell>
        </row>
        <row r="70">
          <cell r="C70">
            <v>0</v>
          </cell>
          <cell r="D70">
            <v>0</v>
          </cell>
        </row>
        <row r="71">
          <cell r="C71">
            <v>0</v>
          </cell>
          <cell r="D71">
            <v>0</v>
          </cell>
        </row>
        <row r="72">
          <cell r="C72">
            <v>0</v>
          </cell>
          <cell r="D72">
            <v>0</v>
          </cell>
        </row>
        <row r="73">
          <cell r="C73">
            <v>0</v>
          </cell>
          <cell r="D73">
            <v>0</v>
          </cell>
        </row>
        <row r="74">
          <cell r="C74">
            <v>0</v>
          </cell>
          <cell r="D74">
            <v>0</v>
          </cell>
        </row>
        <row r="75">
          <cell r="C75">
            <v>0</v>
          </cell>
          <cell r="D75">
            <v>0</v>
          </cell>
        </row>
        <row r="76">
          <cell r="C76">
            <v>0</v>
          </cell>
          <cell r="D76">
            <v>0</v>
          </cell>
        </row>
        <row r="77">
          <cell r="D77">
            <v>0</v>
          </cell>
        </row>
        <row r="78">
          <cell r="C78">
            <v>0</v>
          </cell>
          <cell r="D78">
            <v>0</v>
          </cell>
        </row>
        <row r="79">
          <cell r="C79">
            <v>0</v>
          </cell>
          <cell r="D79">
            <v>0</v>
          </cell>
        </row>
        <row r="80">
          <cell r="C80">
            <v>0</v>
          </cell>
          <cell r="D80">
            <v>0</v>
          </cell>
        </row>
        <row r="81">
          <cell r="C81">
            <v>0</v>
          </cell>
          <cell r="D81">
            <v>0</v>
          </cell>
        </row>
        <row r="82">
          <cell r="C82">
            <v>0</v>
          </cell>
          <cell r="D82">
            <v>0</v>
          </cell>
        </row>
        <row r="83">
          <cell r="C83">
            <v>0</v>
          </cell>
          <cell r="D83">
            <v>0</v>
          </cell>
        </row>
        <row r="84">
          <cell r="C84">
            <v>0</v>
          </cell>
          <cell r="D84">
            <v>0</v>
          </cell>
        </row>
        <row r="85">
          <cell r="C85">
            <v>0</v>
          </cell>
          <cell r="D85">
            <v>0</v>
          </cell>
        </row>
        <row r="86">
          <cell r="C86">
            <v>0</v>
          </cell>
          <cell r="D86">
            <v>0</v>
          </cell>
        </row>
        <row r="87">
          <cell r="C87">
            <v>0</v>
          </cell>
          <cell r="D87">
            <v>0</v>
          </cell>
        </row>
        <row r="88">
          <cell r="C88">
            <v>0</v>
          </cell>
          <cell r="D88">
            <v>0</v>
          </cell>
        </row>
        <row r="89">
          <cell r="C89">
            <v>0</v>
          </cell>
          <cell r="D89">
            <v>0</v>
          </cell>
        </row>
        <row r="90">
          <cell r="C90">
            <v>0</v>
          </cell>
          <cell r="D90">
            <v>0</v>
          </cell>
        </row>
        <row r="91">
          <cell r="C91">
            <v>0</v>
          </cell>
          <cell r="D91">
            <v>0</v>
          </cell>
        </row>
        <row r="92">
          <cell r="C92">
            <v>0</v>
          </cell>
          <cell r="D92">
            <v>0</v>
          </cell>
        </row>
        <row r="93">
          <cell r="C93">
            <v>0</v>
          </cell>
          <cell r="D93">
            <v>0</v>
          </cell>
        </row>
        <row r="94">
          <cell r="C94">
            <v>0</v>
          </cell>
          <cell r="D94">
            <v>0</v>
          </cell>
        </row>
        <row r="95">
          <cell r="C95">
            <v>0</v>
          </cell>
          <cell r="D95">
            <v>0</v>
          </cell>
        </row>
        <row r="96">
          <cell r="C96">
            <v>0</v>
          </cell>
          <cell r="D96">
            <v>0</v>
          </cell>
        </row>
        <row r="97">
          <cell r="C97">
            <v>0</v>
          </cell>
          <cell r="D97">
            <v>0</v>
          </cell>
        </row>
        <row r="98">
          <cell r="C98">
            <v>0</v>
          </cell>
          <cell r="D98">
            <v>0</v>
          </cell>
        </row>
        <row r="99">
          <cell r="C99">
            <v>0</v>
          </cell>
          <cell r="D99">
            <v>0</v>
          </cell>
        </row>
        <row r="100">
          <cell r="C100">
            <v>0</v>
          </cell>
          <cell r="D100">
            <v>0</v>
          </cell>
        </row>
        <row r="101">
          <cell r="C101">
            <v>0</v>
          </cell>
          <cell r="D101">
            <v>0</v>
          </cell>
        </row>
        <row r="102">
          <cell r="C102">
            <v>0</v>
          </cell>
          <cell r="D102">
            <v>0</v>
          </cell>
        </row>
        <row r="103">
          <cell r="C103">
            <v>0</v>
          </cell>
          <cell r="D103">
            <v>0</v>
          </cell>
        </row>
        <row r="104">
          <cell r="C104">
            <v>0</v>
          </cell>
          <cell r="D104">
            <v>0</v>
          </cell>
        </row>
        <row r="105">
          <cell r="C105">
            <v>0</v>
          </cell>
          <cell r="D105">
            <v>0</v>
          </cell>
        </row>
        <row r="106">
          <cell r="C106">
            <v>0</v>
          </cell>
          <cell r="D106">
            <v>0</v>
          </cell>
        </row>
        <row r="107">
          <cell r="C107">
            <v>0</v>
          </cell>
          <cell r="D107">
            <v>0</v>
          </cell>
        </row>
        <row r="108">
          <cell r="C108">
            <v>0</v>
          </cell>
          <cell r="D108">
            <v>0</v>
          </cell>
        </row>
        <row r="109">
          <cell r="C109">
            <v>0</v>
          </cell>
          <cell r="D109">
            <v>0</v>
          </cell>
        </row>
        <row r="110">
          <cell r="C110">
            <v>0</v>
          </cell>
          <cell r="D110">
            <v>0</v>
          </cell>
        </row>
        <row r="111">
          <cell r="C111">
            <v>0</v>
          </cell>
          <cell r="D111">
            <v>0</v>
          </cell>
        </row>
        <row r="112">
          <cell r="C112">
            <v>0</v>
          </cell>
          <cell r="D112">
            <v>0</v>
          </cell>
        </row>
        <row r="113">
          <cell r="C113">
            <v>0</v>
          </cell>
          <cell r="D113">
            <v>0</v>
          </cell>
        </row>
        <row r="114">
          <cell r="C114">
            <v>0</v>
          </cell>
          <cell r="D114">
            <v>0</v>
          </cell>
        </row>
        <row r="115">
          <cell r="C115">
            <v>0</v>
          </cell>
          <cell r="D115">
            <v>0</v>
          </cell>
        </row>
        <row r="116">
          <cell r="C116">
            <v>0</v>
          </cell>
          <cell r="D116">
            <v>0</v>
          </cell>
        </row>
        <row r="117">
          <cell r="C117">
            <v>0</v>
          </cell>
          <cell r="D117">
            <v>0</v>
          </cell>
        </row>
        <row r="118">
          <cell r="C118">
            <v>0</v>
          </cell>
          <cell r="D118">
            <v>0</v>
          </cell>
        </row>
        <row r="119">
          <cell r="C119">
            <v>0</v>
          </cell>
          <cell r="D119">
            <v>0</v>
          </cell>
        </row>
        <row r="120">
          <cell r="C120">
            <v>0</v>
          </cell>
          <cell r="D120">
            <v>0</v>
          </cell>
        </row>
        <row r="121">
          <cell r="C121">
            <v>0</v>
          </cell>
          <cell r="D121">
            <v>0</v>
          </cell>
        </row>
        <row r="122">
          <cell r="C122">
            <v>0</v>
          </cell>
          <cell r="D122">
            <v>0</v>
          </cell>
        </row>
        <row r="123">
          <cell r="C123">
            <v>0</v>
          </cell>
          <cell r="D123">
            <v>0</v>
          </cell>
        </row>
        <row r="124">
          <cell r="C124">
            <v>0</v>
          </cell>
          <cell r="D124">
            <v>0</v>
          </cell>
        </row>
        <row r="125">
          <cell r="C125">
            <v>0</v>
          </cell>
          <cell r="D125">
            <v>0</v>
          </cell>
        </row>
        <row r="126">
          <cell r="C126">
            <v>0</v>
          </cell>
          <cell r="D126">
            <v>0</v>
          </cell>
        </row>
        <row r="127">
          <cell r="C127">
            <v>0</v>
          </cell>
          <cell r="D127">
            <v>0</v>
          </cell>
        </row>
        <row r="128">
          <cell r="C128">
            <v>0</v>
          </cell>
          <cell r="D128">
            <v>0</v>
          </cell>
        </row>
        <row r="129">
          <cell r="C129">
            <v>0</v>
          </cell>
          <cell r="D129">
            <v>0</v>
          </cell>
        </row>
        <row r="130">
          <cell r="C130">
            <v>0</v>
          </cell>
          <cell r="D130">
            <v>0</v>
          </cell>
        </row>
        <row r="131">
          <cell r="C131">
            <v>0</v>
          </cell>
          <cell r="D131">
            <v>0</v>
          </cell>
        </row>
        <row r="132">
          <cell r="C132">
            <v>0</v>
          </cell>
          <cell r="D132">
            <v>0</v>
          </cell>
        </row>
        <row r="133">
          <cell r="C133">
            <v>0</v>
          </cell>
          <cell r="D133">
            <v>0</v>
          </cell>
        </row>
        <row r="134">
          <cell r="C134">
            <v>0</v>
          </cell>
          <cell r="D134">
            <v>0</v>
          </cell>
        </row>
        <row r="135">
          <cell r="C135">
            <v>0</v>
          </cell>
          <cell r="D135">
            <v>0</v>
          </cell>
        </row>
        <row r="136">
          <cell r="C136">
            <v>0</v>
          </cell>
          <cell r="D136">
            <v>0</v>
          </cell>
        </row>
        <row r="137">
          <cell r="C137">
            <v>0</v>
          </cell>
          <cell r="D137">
            <v>0</v>
          </cell>
        </row>
        <row r="138">
          <cell r="C138">
            <v>0</v>
          </cell>
          <cell r="D138">
            <v>0</v>
          </cell>
        </row>
        <row r="139">
          <cell r="C139">
            <v>0</v>
          </cell>
          <cell r="D139">
            <v>0</v>
          </cell>
        </row>
        <row r="140">
          <cell r="C140">
            <v>0</v>
          </cell>
          <cell r="D140">
            <v>0</v>
          </cell>
        </row>
        <row r="141">
          <cell r="C141">
            <v>0</v>
          </cell>
          <cell r="D141">
            <v>0</v>
          </cell>
        </row>
        <row r="142">
          <cell r="C142">
            <v>0</v>
          </cell>
          <cell r="D142">
            <v>0</v>
          </cell>
        </row>
        <row r="143">
          <cell r="C143">
            <v>0</v>
          </cell>
          <cell r="D143">
            <v>0</v>
          </cell>
        </row>
      </sheetData>
      <sheetData sheetId="3">
        <row r="1">
          <cell r="B1" t="str">
            <v>CADASTRO RECURSOS</v>
          </cell>
        </row>
        <row r="2">
          <cell r="B2" t="str">
            <v>Nome do Colaborador</v>
          </cell>
        </row>
        <row r="3">
          <cell r="B3" t="str">
            <v>Gerente de Contrato</v>
          </cell>
        </row>
        <row r="4">
          <cell r="B4" t="str">
            <v xml:space="preserve">Profissional de Nível Superior </v>
          </cell>
        </row>
        <row r="5">
          <cell r="B5" t="str">
            <v>Profissional de Nível Superior Pleno</v>
          </cell>
        </row>
        <row r="6">
          <cell r="B6" t="str">
            <v>Profissional de Nível Superior Sênior</v>
          </cell>
        </row>
        <row r="7">
          <cell r="B7" t="str">
            <v>Profissional de Nível Superior Master</v>
          </cell>
        </row>
        <row r="8">
          <cell r="B8" t="str">
            <v>Profissional de Nível Superior Especialista</v>
          </cell>
        </row>
        <row r="9">
          <cell r="B9" t="str">
            <v>Profissional de Nível Superior Pleno (Com Periculosidade)</v>
          </cell>
        </row>
        <row r="10">
          <cell r="B10" t="str">
            <v>Profissional de Nível Superior Sênior (Com Periculosidade)</v>
          </cell>
        </row>
        <row r="11">
          <cell r="B11" t="str">
            <v>Profissional de Nível Superior Master (Com Periculosidade)</v>
          </cell>
        </row>
        <row r="12">
          <cell r="B12" t="str">
            <v>Profissional de Nível Médio/Técnico Pleno</v>
          </cell>
        </row>
        <row r="13">
          <cell r="B13" t="str">
            <v>Profissional de Nível Médio/Técnico Sênior</v>
          </cell>
        </row>
        <row r="14">
          <cell r="B14" t="str">
            <v>Profissional de Nível Médio/Técnico Master</v>
          </cell>
        </row>
        <row r="15">
          <cell r="B15" t="str">
            <v>Profissional de Nível Médio/Técnico Especialista</v>
          </cell>
        </row>
        <row r="16">
          <cell r="B16" t="str">
            <v>Profissional de Nível Médio/Técnico Pleno (Com Periculosidade)</v>
          </cell>
        </row>
        <row r="17">
          <cell r="B17" t="str">
            <v>Profissional de Nível Médio/Técnico Sênior (Com Periculosidade)</v>
          </cell>
        </row>
        <row r="18">
          <cell r="B18" t="str">
            <v>Profissional de Nível Médio/Técnico Master (Com Periculosidade)</v>
          </cell>
        </row>
        <row r="19">
          <cell r="B19" t="str">
            <v>Profissional de Nível Médio/Técnico Especialista (Com Periculosidade)</v>
          </cell>
        </row>
        <row r="20">
          <cell r="B20" t="str">
            <v>Profissional Nível Superior Junior - Administrativo</v>
          </cell>
        </row>
        <row r="21">
          <cell r="B21" t="str">
            <v>Profissional Nível Superior Pleno - Administrativo</v>
          </cell>
        </row>
        <row r="22">
          <cell r="B22" t="str">
            <v>Profissional Nível Superior Sênior - Administrativo</v>
          </cell>
        </row>
        <row r="23">
          <cell r="B23" t="str">
            <v>Profissional Nível Superior Master - Administrativo</v>
          </cell>
        </row>
        <row r="24">
          <cell r="B24" t="str">
            <v>Profissional Nível Médio Administrativo Pleno</v>
          </cell>
        </row>
        <row r="25">
          <cell r="B25" t="str">
            <v>Profissional Nível Médio Administrativo Sênior</v>
          </cell>
        </row>
        <row r="26">
          <cell r="B26" t="str">
            <v>Profissional Nível Médio Administrativo Master</v>
          </cell>
        </row>
        <row r="27">
          <cell r="B27" t="str">
            <v>Médico do Trabalho Parcial (3h diárias)</v>
          </cell>
        </row>
        <row r="28">
          <cell r="B28" t="str">
            <v>Médico do Trabalho Integral</v>
          </cell>
        </row>
        <row r="29">
          <cell r="B29" t="str">
            <v>Arquivista/Técnico de Documentação</v>
          </cell>
        </row>
        <row r="30">
          <cell r="B30" t="str">
            <v>Auxiliar Administrativo</v>
          </cell>
        </row>
        <row r="31">
          <cell r="B31" t="str">
            <v>Motorista (Veículo leve / SUV / Caminhonete)</v>
          </cell>
        </row>
        <row r="32">
          <cell r="B32" t="str">
            <v>Motorista (Van / Ônibus)</v>
          </cell>
        </row>
        <row r="33">
          <cell r="B33" t="str">
            <v>Serviços Gerais</v>
          </cell>
        </row>
        <row r="34">
          <cell r="B34" t="str">
            <v>Vigilante</v>
          </cell>
        </row>
        <row r="35">
          <cell r="B35" t="str">
            <v>Topógrafo</v>
          </cell>
        </row>
        <row r="36">
          <cell r="B36" t="str">
            <v>Auxiliar de Topografia</v>
          </cell>
        </row>
        <row r="37">
          <cell r="B37" t="str">
            <v>Consultor Especialista</v>
          </cell>
        </row>
        <row r="38">
          <cell r="B38" t="str">
            <v>Consultor Master</v>
          </cell>
        </row>
        <row r="39">
          <cell r="B39" t="str">
            <v>Consultor Sênior</v>
          </cell>
        </row>
        <row r="40">
          <cell r="B40" t="str">
            <v>Profissional de Nível Superior  - HO</v>
          </cell>
        </row>
        <row r="41">
          <cell r="B41" t="str">
            <v>Profissional de Nível Superior Pleno - HO</v>
          </cell>
        </row>
        <row r="42">
          <cell r="B42" t="str">
            <v>Profissional de Nível Superior Sênior - HO</v>
          </cell>
        </row>
        <row r="43">
          <cell r="B43" t="str">
            <v>Profissional de Nível Superior Master - HO</v>
          </cell>
        </row>
        <row r="44">
          <cell r="B44" t="str">
            <v>Profissional de Nível Superior Especialista - HO</v>
          </cell>
        </row>
        <row r="45">
          <cell r="B45" t="str">
            <v>Profissional de Nível Médio/Técnico Pleno - HO</v>
          </cell>
        </row>
        <row r="46">
          <cell r="B46" t="str">
            <v>Profissional de Nível Médio/Técnico Sênior - HO</v>
          </cell>
        </row>
        <row r="47">
          <cell r="B47" t="str">
            <v>Profissional de Nível Médio/Técnico Master - HO</v>
          </cell>
        </row>
        <row r="48">
          <cell r="B48" t="str">
            <v>Profissional de Nível Médio/Técnico Especialista - HO</v>
          </cell>
        </row>
        <row r="49">
          <cell r="B49" t="str">
            <v>Profissional Nível Superior Junior - Administrativo - HO</v>
          </cell>
        </row>
        <row r="50">
          <cell r="B50" t="str">
            <v>Profissional Nível Superior Pleno - Administrativo - HO</v>
          </cell>
        </row>
        <row r="51">
          <cell r="B51" t="str">
            <v>Profissional Nível Superior Sênior - Administrativo - HO</v>
          </cell>
        </row>
        <row r="52">
          <cell r="B52" t="str">
            <v>Profissional Nível Superior Master - Administrativo - HO</v>
          </cell>
        </row>
        <row r="53">
          <cell r="B53" t="str">
            <v>Profissional Nível Médio Administrativo Pleno - HO</v>
          </cell>
        </row>
        <row r="54">
          <cell r="B54" t="str">
            <v>Profissional Nível Médio Administrativo Sênior - HO</v>
          </cell>
        </row>
        <row r="55">
          <cell r="B55" t="str">
            <v>Profissional Nível Médio Administrativo Master - HO</v>
          </cell>
        </row>
        <row r="56">
          <cell r="B56" t="str">
            <v>Arquivista/Técnico de Documentação - HO</v>
          </cell>
        </row>
        <row r="57">
          <cell r="B57" t="str">
            <v>Auxiliar Administrativo - HO</v>
          </cell>
        </row>
        <row r="58">
          <cell r="B58" t="str">
            <v>Consultor Especialista - HO</v>
          </cell>
        </row>
        <row r="59">
          <cell r="B59" t="str">
            <v>Consultor Master - HO</v>
          </cell>
        </row>
        <row r="60">
          <cell r="B60" t="str">
            <v>Consultor Sênior - HO</v>
          </cell>
        </row>
        <row r="61">
          <cell r="B61" t="str">
            <v>Gerente de Contrato - HE 50%</v>
          </cell>
        </row>
        <row r="62">
          <cell r="B62" t="str">
            <v>Profissional de Nível Superior  - HE 50%</v>
          </cell>
        </row>
        <row r="63">
          <cell r="B63" t="str">
            <v>Profissional de Nível Superior Pleno - HE 50%</v>
          </cell>
        </row>
        <row r="64">
          <cell r="B64" t="str">
            <v>Profissional de Nível Superior Sênior - HE 50%</v>
          </cell>
        </row>
        <row r="65">
          <cell r="B65" t="str">
            <v>Profissional de Nível Superior Master - HE 50%</v>
          </cell>
        </row>
        <row r="66">
          <cell r="B66" t="str">
            <v>Profissional de Nível Superior Especialista - HE 50%</v>
          </cell>
        </row>
        <row r="67">
          <cell r="B67" t="str">
            <v>Profissional de Nível Superior Pleno (Com Periculosidade) - HE 50%</v>
          </cell>
        </row>
        <row r="68">
          <cell r="B68" t="str">
            <v>Profissional de Nível Superior Sênior (Com Periculosidade) - HE 50%</v>
          </cell>
        </row>
        <row r="69">
          <cell r="B69" t="str">
            <v>Profissional de Nível Superior Master (Com Periculosidade) - HE 50%</v>
          </cell>
        </row>
        <row r="70">
          <cell r="B70" t="str">
            <v>Profissional de Nível Médio/Técnico Pleno - HE 50%</v>
          </cell>
        </row>
        <row r="71">
          <cell r="B71" t="str">
            <v>Profissional de Nível Médio/Técnico Sênior - HE 50%</v>
          </cell>
        </row>
        <row r="72">
          <cell r="B72" t="str">
            <v>Profissional de Nível Médio/Técnico Master - HE 50%</v>
          </cell>
        </row>
        <row r="73">
          <cell r="B73" t="str">
            <v>Profissional de Nível Médio/Técnico Especialista - HE 50%</v>
          </cell>
        </row>
        <row r="74">
          <cell r="B74" t="str">
            <v>Profissional de Nível Médio/Técnico Pleno (Com Periculosidade) - HE 50%</v>
          </cell>
        </row>
        <row r="75">
          <cell r="B75" t="str">
            <v>Profissional de Nível Médio/Técnico Sênior (Com Periculosidade) - HE 50%</v>
          </cell>
        </row>
        <row r="76">
          <cell r="B76" t="str">
            <v>Profissional de Nível Médio/Técnico Master (Com Periculosidade) - HE 50%</v>
          </cell>
        </row>
        <row r="77">
          <cell r="B77" t="str">
            <v>Profissional de Nível Médio/Técnico Especialista (Com Periculosidade) - HE 50%</v>
          </cell>
        </row>
        <row r="78">
          <cell r="B78" t="str">
            <v>Profissional Nível Superior Junior - Administrativo - HE 50%</v>
          </cell>
        </row>
        <row r="79">
          <cell r="B79" t="str">
            <v>Profissional Nível Superior Pleno - Administrativo - HE 50%</v>
          </cell>
        </row>
        <row r="80">
          <cell r="B80" t="str">
            <v>Profissional Nível Superior Sênior - Administrativo - HE 50%</v>
          </cell>
        </row>
        <row r="81">
          <cell r="B81" t="str">
            <v>Profissional Nível Superior Master - Administrativo - HE 50%</v>
          </cell>
        </row>
        <row r="82">
          <cell r="B82" t="str">
            <v>Profissional Nível Médio Administrativo Pleno - HE 50%</v>
          </cell>
        </row>
        <row r="83">
          <cell r="B83" t="str">
            <v>Profissional Nível Médio Administrativo Sênior - HE 50%</v>
          </cell>
        </row>
        <row r="84">
          <cell r="B84" t="str">
            <v>Profissional Nível Médio Administrativo Master - HE 50%</v>
          </cell>
        </row>
        <row r="85">
          <cell r="B85" t="str">
            <v>Médico do Trabalho Parcial (3h diárias) - HE 50%</v>
          </cell>
        </row>
        <row r="86">
          <cell r="B86" t="str">
            <v>Médico do Trabalho Integral - HE 50%</v>
          </cell>
        </row>
        <row r="87">
          <cell r="B87" t="str">
            <v>Arquivista/Técnico de Documentação - HE 50%</v>
          </cell>
        </row>
        <row r="88">
          <cell r="B88" t="str">
            <v>Auxiliar Administrativo - HE 50%</v>
          </cell>
        </row>
        <row r="89">
          <cell r="B89" t="str">
            <v>Motorista (Veículo leve / SUV / Caminhonete) - HE 50%</v>
          </cell>
        </row>
        <row r="90">
          <cell r="B90" t="str">
            <v>Motorista (Van / Ônibus) - HE 50%</v>
          </cell>
        </row>
        <row r="91">
          <cell r="B91" t="str">
            <v>Serviços Gerais - HE 50%</v>
          </cell>
        </row>
        <row r="92">
          <cell r="B92" t="str">
            <v>Vigilante - HE 50%</v>
          </cell>
        </row>
        <row r="93">
          <cell r="B93" t="str">
            <v>Topógrafo - HE 50%</v>
          </cell>
        </row>
        <row r="94">
          <cell r="B94" t="str">
            <v>Auxiliar de Topografia - HE 50%</v>
          </cell>
        </row>
        <row r="95">
          <cell r="B95" t="str">
            <v>Consultor Especialista - HE 50%</v>
          </cell>
        </row>
        <row r="96">
          <cell r="B96" t="str">
            <v>Consultor Master - HE 50%</v>
          </cell>
        </row>
        <row r="97">
          <cell r="B97" t="str">
            <v>Consultor Sênior - HE 50%</v>
          </cell>
        </row>
        <row r="98">
          <cell r="B98" t="str">
            <v>Gerente de Contrato - HE 100%</v>
          </cell>
        </row>
        <row r="99">
          <cell r="B99" t="str">
            <v>Profissional de Nível Superior  - HE 100%</v>
          </cell>
        </row>
        <row r="100">
          <cell r="B100" t="str">
            <v>Profissional de Nível Superior Pleno - HE 100%</v>
          </cell>
        </row>
        <row r="101">
          <cell r="B101" t="str">
            <v>Profissional de Nível Superior Sênior - HE 100%</v>
          </cell>
        </row>
        <row r="102">
          <cell r="B102" t="str">
            <v>Profissional de Nível Superior Master - HE 100%</v>
          </cell>
        </row>
        <row r="103">
          <cell r="B103" t="str">
            <v>Profissional de Nível Superior Especialista - HE 100%</v>
          </cell>
        </row>
        <row r="104">
          <cell r="B104" t="str">
            <v>Profissional de Nível Superior Pleno (Com Periculosidade) - HE 100%</v>
          </cell>
        </row>
        <row r="105">
          <cell r="B105" t="str">
            <v>Profissional de Nível Superior Sênior (Com Periculosidade) - HE 100%</v>
          </cell>
        </row>
        <row r="106">
          <cell r="B106" t="str">
            <v>Profissional de Nível Superior Master (Com Periculosidade) - HE 100%</v>
          </cell>
        </row>
        <row r="107">
          <cell r="B107" t="str">
            <v>Profissional de Nível Médio/Técnico Pleno - HE 100%</v>
          </cell>
        </row>
        <row r="108">
          <cell r="B108" t="str">
            <v>Profissional de Nível Médio/Técnico Sênior - HE 100%</v>
          </cell>
        </row>
        <row r="109">
          <cell r="B109" t="str">
            <v>Profissional de Nível Médio/Técnico Master - HE 100%</v>
          </cell>
        </row>
        <row r="110">
          <cell r="B110" t="str">
            <v>Profissional de Nível Médio/Técnico Especialista - HE 100%</v>
          </cell>
        </row>
        <row r="111">
          <cell r="B111" t="str">
            <v>Profissional de Nível Médio/Técnico Pleno (Com Periculosidade) - HE 100%</v>
          </cell>
        </row>
        <row r="112">
          <cell r="B112" t="str">
            <v>Profissional de Nível Médio/Técnico Sênior (Com Periculosidade) - HE 100%</v>
          </cell>
        </row>
        <row r="113">
          <cell r="B113" t="str">
            <v>Profissional de Nível Médio/Técnico Master (Com Periculosidade) - HE 100%</v>
          </cell>
        </row>
        <row r="114">
          <cell r="B114" t="str">
            <v>Profissional de Nível Médio/Técnico Especialista (Com Periculosidade) - HE 100%</v>
          </cell>
        </row>
        <row r="115">
          <cell r="B115" t="str">
            <v>Profissional Nível Superior Junior - Administrativo - HE 100%</v>
          </cell>
        </row>
        <row r="116">
          <cell r="B116" t="str">
            <v>Profissional Nível Superior Pleno - Administrativo - HE 100%</v>
          </cell>
        </row>
        <row r="117">
          <cell r="B117" t="str">
            <v>Profissional Nível Superior Sênior - Administrativo - HE 100%</v>
          </cell>
        </row>
        <row r="118">
          <cell r="B118" t="str">
            <v>Profissional Nível Superior Master - Administrativo - HE 100%</v>
          </cell>
        </row>
        <row r="119">
          <cell r="B119" t="str">
            <v>Profissional Nível Médio Administrativo Pleno - HE 100%</v>
          </cell>
        </row>
        <row r="120">
          <cell r="B120" t="str">
            <v>Profissional Nível Médio Administrativo Sênior - HE 100%</v>
          </cell>
        </row>
        <row r="121">
          <cell r="B121" t="str">
            <v>Profissional Nível Médio Administrativo Master - HE 100%</v>
          </cell>
        </row>
        <row r="122">
          <cell r="B122" t="str">
            <v>Médico do Trabalho Parcial (3h diárias) - HE 100%</v>
          </cell>
        </row>
        <row r="123">
          <cell r="B123" t="str">
            <v>Médico do Trabalho Integral - HE 100%</v>
          </cell>
        </row>
        <row r="124">
          <cell r="B124" t="str">
            <v>Arquivista/Técnico de Documentação - HE 100%</v>
          </cell>
        </row>
        <row r="125">
          <cell r="B125" t="str">
            <v>Auxiliar Administrativo - HE 100%</v>
          </cell>
        </row>
        <row r="126">
          <cell r="B126" t="str">
            <v>Motorista (Veículo leve / SUV / Caminhonete) - HE 100%</v>
          </cell>
        </row>
        <row r="127">
          <cell r="B127" t="str">
            <v>Motorista (Van / Ônibus) - HE 100%</v>
          </cell>
        </row>
        <row r="128">
          <cell r="B128" t="str">
            <v>Serviços Gerais - HE 100%</v>
          </cell>
        </row>
        <row r="129">
          <cell r="B129" t="str">
            <v>Vigilante - HE 100%</v>
          </cell>
        </row>
        <row r="130">
          <cell r="B130" t="str">
            <v>Topógrafo - HE 100%</v>
          </cell>
        </row>
        <row r="131">
          <cell r="B131" t="str">
            <v>Auxiliar de Topografia - HE 100%</v>
          </cell>
        </row>
        <row r="132">
          <cell r="B132" t="str">
            <v>Consultor Especialista - HE 100%</v>
          </cell>
        </row>
        <row r="133">
          <cell r="B133" t="str">
            <v>Consultor Master - HE 100%</v>
          </cell>
        </row>
        <row r="134">
          <cell r="B134" t="str">
            <v>Consultor Sênior - HE 100%</v>
          </cell>
        </row>
        <row r="135">
          <cell r="B135" t="str">
            <v>Gerente de Contrato - Hr Noturna</v>
          </cell>
        </row>
        <row r="136">
          <cell r="B136" t="str">
            <v>Profissional de Nível Superior  - Hr Noturna</v>
          </cell>
        </row>
        <row r="137">
          <cell r="B137" t="str">
            <v>Profissional de Nível Superior Pleno - Hr Noturna</v>
          </cell>
        </row>
        <row r="138">
          <cell r="B138" t="str">
            <v>Profissional de Nível Superior Sênior - Hr Noturna</v>
          </cell>
        </row>
        <row r="139">
          <cell r="B139" t="str">
            <v>Profissional de Nível Superior Master - Hr Noturna</v>
          </cell>
        </row>
        <row r="140">
          <cell r="B140" t="str">
            <v>Profissional de Nível Superior Especialista - Hr Noturna</v>
          </cell>
        </row>
        <row r="141">
          <cell r="B141" t="str">
            <v>Profissional de Nível Superior Pleno (Com Periculosidade) - Hr Noturna</v>
          </cell>
        </row>
        <row r="142">
          <cell r="B142" t="str">
            <v>Profissional de Nível Superior Sênior (Com Periculosidade) - Hr Noturna</v>
          </cell>
        </row>
        <row r="143">
          <cell r="B143" t="str">
            <v>Profissional de Nível Superior Master (Com Periculosidade) - Hr Noturna</v>
          </cell>
        </row>
        <row r="144">
          <cell r="B144" t="str">
            <v>Profissional de Nível Médio/Técnico Pleno - Hr Noturna</v>
          </cell>
        </row>
        <row r="145">
          <cell r="B145" t="str">
            <v>Profissional de Nível Médio/Técnico Sênior - Hr Noturna</v>
          </cell>
        </row>
        <row r="146">
          <cell r="B146" t="str">
            <v>Profissional de Nível Médio/Técnico Master - Hr Noturna</v>
          </cell>
        </row>
        <row r="147">
          <cell r="B147" t="str">
            <v>Profissional de Nível Médio/Técnico Especialista - Hr Noturna</v>
          </cell>
        </row>
        <row r="148">
          <cell r="B148" t="str">
            <v>Profissional de Nível Médio/Técnico Pleno (Com Periculosidade) - Hr Noturna</v>
          </cell>
        </row>
        <row r="149">
          <cell r="B149" t="str">
            <v>Profissional de Nível Médio/Técnico Sênior (Com Periculosidade) - Hr Noturna</v>
          </cell>
        </row>
        <row r="150">
          <cell r="B150" t="str">
            <v>Profissional de Nível Médio/Técnico Master (Com Periculosidade) - Hr Noturna</v>
          </cell>
        </row>
        <row r="151">
          <cell r="B151" t="str">
            <v>Profissional de Nível Médio/Técnico Especialista (Com Periculosidade) - Hr Noturna</v>
          </cell>
        </row>
        <row r="152">
          <cell r="B152" t="str">
            <v>Profissional Nível Superior Junior - Administrativo - Hr Noturna</v>
          </cell>
        </row>
        <row r="153">
          <cell r="B153" t="str">
            <v>Profissional Nível Superior Pleno - Administrativo - Hr Noturna</v>
          </cell>
        </row>
        <row r="154">
          <cell r="B154" t="str">
            <v>Profissional Nível Superior Sênior - Administrativo - Hr Noturna</v>
          </cell>
        </row>
        <row r="155">
          <cell r="B155" t="str">
            <v>Profissional Nível Superior Master - Administrativo - Hr Noturna</v>
          </cell>
        </row>
        <row r="156">
          <cell r="B156" t="str">
            <v>Profissional Nível Médio Administrativo Pleno - Hr Noturna</v>
          </cell>
        </row>
        <row r="157">
          <cell r="B157" t="str">
            <v>Profissional Nível Médio Administrativo Sênior - Hr Noturna</v>
          </cell>
        </row>
        <row r="158">
          <cell r="B158" t="str">
            <v>Profissional Nível Médio Administrativo Master - Hr Noturna</v>
          </cell>
        </row>
        <row r="159">
          <cell r="B159" t="str">
            <v>Médico do Trabalho Parcial (3h diárias) - Hr Noturna</v>
          </cell>
        </row>
        <row r="160">
          <cell r="B160" t="str">
            <v>Médico do Trabalho Integral - Hr Noturna</v>
          </cell>
        </row>
        <row r="161">
          <cell r="B161" t="str">
            <v>Arquivista/Técnico de Documentação - Hr Noturna</v>
          </cell>
        </row>
        <row r="162">
          <cell r="B162" t="str">
            <v>Auxiliar Administrativo - Hr Noturna</v>
          </cell>
        </row>
        <row r="163">
          <cell r="B163" t="str">
            <v>Motorista (Veículo leve / SUV / Caminhonete) - Hr Noturna</v>
          </cell>
        </row>
        <row r="164">
          <cell r="B164" t="str">
            <v>Motorista (Van / Ônibus) - Hr Noturna</v>
          </cell>
        </row>
        <row r="165">
          <cell r="B165" t="str">
            <v>Serviços Gerais - Hr Noturna</v>
          </cell>
        </row>
        <row r="166">
          <cell r="B166" t="str">
            <v>Vigilante - Hr Noturna</v>
          </cell>
        </row>
        <row r="167">
          <cell r="B167" t="str">
            <v>Topógrafo - Hr Noturna</v>
          </cell>
        </row>
        <row r="168">
          <cell r="B168" t="str">
            <v>Auxiliar de Topografia - Hr Noturna</v>
          </cell>
        </row>
        <row r="169">
          <cell r="B169" t="str">
            <v>Consultor Especialista - Hr Noturna</v>
          </cell>
        </row>
        <row r="170">
          <cell r="B170" t="str">
            <v>Consultor Master - Hr Noturna</v>
          </cell>
        </row>
        <row r="171">
          <cell r="B171" t="str">
            <v>Consultor Sênior - Hr Noturna</v>
          </cell>
        </row>
        <row r="172">
          <cell r="B172" t="str">
            <v>-</v>
          </cell>
        </row>
        <row r="173">
          <cell r="B173">
            <v>0</v>
          </cell>
        </row>
        <row r="174">
          <cell r="B174">
            <v>0</v>
          </cell>
        </row>
        <row r="175">
          <cell r="B175">
            <v>0</v>
          </cell>
        </row>
        <row r="176">
          <cell r="B176">
            <v>0</v>
          </cell>
        </row>
        <row r="177">
          <cell r="B177">
            <v>0</v>
          </cell>
        </row>
        <row r="178">
          <cell r="B178">
            <v>0</v>
          </cell>
        </row>
        <row r="179">
          <cell r="B179">
            <v>0</v>
          </cell>
        </row>
        <row r="180">
          <cell r="B180">
            <v>0</v>
          </cell>
        </row>
        <row r="181">
          <cell r="B181">
            <v>0</v>
          </cell>
        </row>
        <row r="182">
          <cell r="B182">
            <v>0</v>
          </cell>
        </row>
      </sheetData>
      <sheetData sheetId="4"/>
      <sheetData sheetId="5">
        <row r="1">
          <cell r="D1" t="str">
            <v>Unidade</v>
          </cell>
        </row>
        <row r="2">
          <cell r="A2" t="str">
            <v>Despesas com Viagem</v>
          </cell>
          <cell r="B2" t="str">
            <v>Pessoa Jurídica</v>
          </cell>
          <cell r="C2" t="str">
            <v>Sim</v>
          </cell>
        </row>
        <row r="3">
          <cell r="A3" t="str">
            <v>Despesas com Veículos</v>
          </cell>
          <cell r="B3" t="str">
            <v>Pessoa Física</v>
          </cell>
          <cell r="C3" t="str">
            <v>Não</v>
          </cell>
        </row>
        <row r="4">
          <cell r="A4" t="str">
            <v>Despesas com Comunicação</v>
          </cell>
        </row>
        <row r="5">
          <cell r="A5" t="str">
            <v>Despesas com Imóvel</v>
          </cell>
        </row>
        <row r="6">
          <cell r="A6" t="str">
            <v>Outras Despesas</v>
          </cell>
        </row>
        <row r="7">
          <cell r="A7" t="str">
            <v>Despesas de Outras Empresas</v>
          </cell>
        </row>
      </sheetData>
      <sheetData sheetId="6">
        <row r="5">
          <cell r="G5">
            <v>1</v>
          </cell>
        </row>
      </sheetData>
      <sheetData sheetId="7"/>
      <sheetData sheetId="8"/>
      <sheetData sheetId="9"/>
      <sheetData sheetId="10"/>
      <sheetData sheetId="11"/>
      <sheetData sheetId="12"/>
      <sheetData sheetId="13"/>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ATIVO GEMPS"/>
      <sheetName val="INATIVO"/>
      <sheetName val="COMP.PREÇO"/>
      <sheetName val="CALCULA DATAS"/>
      <sheetName val="DADOS"/>
      <sheetName val="Plan1"/>
    </sheetNames>
    <sheetDataSet>
      <sheetData sheetId="0" refreshError="1"/>
      <sheetData sheetId="1" refreshError="1"/>
      <sheetData sheetId="2" refreshError="1"/>
      <sheetData sheetId="3" refreshError="1"/>
      <sheetData sheetId="4" refreshError="1">
        <row r="1">
          <cell r="C1" t="str">
            <v>DIFS</v>
          </cell>
          <cell r="E1" t="str">
            <v>CENTRAIS</v>
          </cell>
          <cell r="G1" t="str">
            <v>ADM. SUDESTE</v>
          </cell>
        </row>
        <row r="2">
          <cell r="C2" t="str">
            <v>DIFL</v>
          </cell>
          <cell r="E2" t="str">
            <v>ENGENHARIA</v>
          </cell>
          <cell r="G2" t="str">
            <v>ADM. SUL</v>
          </cell>
        </row>
        <row r="3">
          <cell r="C3" t="str">
            <v>GAUAS</v>
          </cell>
          <cell r="E3" t="str">
            <v>ITABIRA</v>
          </cell>
          <cell r="G3" t="str">
            <v>AGUA LIMPA</v>
          </cell>
        </row>
        <row r="4">
          <cell r="C4" t="str">
            <v>GAMBS</v>
          </cell>
          <cell r="E4" t="str">
            <v>ITABIRITOS</v>
          </cell>
          <cell r="G4" t="str">
            <v>APOIO BH</v>
          </cell>
        </row>
        <row r="5">
          <cell r="C5" t="str">
            <v>SEDE</v>
          </cell>
          <cell r="E5" t="str">
            <v>MARIANA</v>
          </cell>
          <cell r="G5" t="str">
            <v>APOIO ITABIRA</v>
          </cell>
        </row>
        <row r="6">
          <cell r="E6" t="str">
            <v>PARAOPEBA</v>
          </cell>
          <cell r="G6" t="str">
            <v>BRUCUTU</v>
          </cell>
        </row>
        <row r="7">
          <cell r="E7" t="str">
            <v>SUDESTE</v>
          </cell>
          <cell r="G7" t="str">
            <v>ENG. BH</v>
          </cell>
        </row>
        <row r="8">
          <cell r="E8" t="str">
            <v>SUL</v>
          </cell>
          <cell r="G8" t="str">
            <v>ENG. ITABIRA</v>
          </cell>
        </row>
        <row r="9">
          <cell r="E9" t="str">
            <v>VARG. GRANDE</v>
          </cell>
          <cell r="G9" t="str">
            <v>FABRICA</v>
          </cell>
        </row>
        <row r="10">
          <cell r="G10" t="str">
            <v>FEIJAO</v>
          </cell>
        </row>
        <row r="11">
          <cell r="G11" t="str">
            <v>GONGO SOCO</v>
          </cell>
        </row>
        <row r="12">
          <cell r="G12" t="str">
            <v>ITABIRA</v>
          </cell>
        </row>
        <row r="13">
          <cell r="G13" t="str">
            <v>MAC</v>
          </cell>
        </row>
        <row r="14">
          <cell r="G14" t="str">
            <v>MARIANA</v>
          </cell>
        </row>
        <row r="15">
          <cell r="G15" t="str">
            <v>MUTUCA</v>
          </cell>
        </row>
        <row r="16">
          <cell r="G16" t="str">
            <v>PARAOPEBA</v>
          </cell>
        </row>
        <row r="17">
          <cell r="G17" t="str">
            <v>PICO</v>
          </cell>
        </row>
        <row r="18">
          <cell r="G18" t="str">
            <v>VARG. GRANDE</v>
          </cell>
        </row>
      </sheetData>
      <sheetData sheetId="5"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GERAL"/>
      <sheetName val="STATUS"/>
      <sheetName val="DADOS"/>
      <sheetName val="Plan1"/>
    </sheetNames>
    <sheetDataSet>
      <sheetData sheetId="0" refreshError="1"/>
      <sheetData sheetId="1" refreshError="1"/>
      <sheetData sheetId="2" refreshError="1"/>
      <sheetData sheetId="3" refreshError="1">
        <row r="1">
          <cell r="C1" t="str">
            <v>DIFS</v>
          </cell>
          <cell r="E1" t="str">
            <v>CENTRAIS</v>
          </cell>
          <cell r="G1" t="str">
            <v>ADM. SUDESTE</v>
          </cell>
          <cell r="I1" t="str">
            <v>CLT</v>
          </cell>
        </row>
        <row r="2">
          <cell r="C2" t="str">
            <v>DIFL</v>
          </cell>
          <cell r="E2" t="str">
            <v>ENGENHARIA</v>
          </cell>
          <cell r="G2" t="str">
            <v>ADM. SUL</v>
          </cell>
          <cell r="I2" t="str">
            <v>PJ</v>
          </cell>
        </row>
        <row r="3">
          <cell r="C3" t="str">
            <v>GAUAS</v>
          </cell>
          <cell r="E3" t="str">
            <v>ITABIRA</v>
          </cell>
          <cell r="G3" t="str">
            <v>AGUA LIMPA</v>
          </cell>
          <cell r="I3" t="str">
            <v>EST</v>
          </cell>
        </row>
        <row r="4">
          <cell r="C4" t="str">
            <v>GAMBS</v>
          </cell>
          <cell r="E4" t="str">
            <v>ITABIRITOS</v>
          </cell>
          <cell r="G4" t="str">
            <v>APOIO A GESTAO</v>
          </cell>
        </row>
        <row r="5">
          <cell r="C5" t="str">
            <v>SEDE</v>
          </cell>
          <cell r="E5" t="str">
            <v>MARIANA</v>
          </cell>
          <cell r="G5" t="str">
            <v>BRUCUTU</v>
          </cell>
        </row>
        <row r="6">
          <cell r="E6" t="str">
            <v>PARAOPEBA</v>
          </cell>
          <cell r="G6" t="str">
            <v>ENG. BH</v>
          </cell>
        </row>
        <row r="7">
          <cell r="E7" t="str">
            <v>SUDESTE</v>
          </cell>
          <cell r="G7" t="str">
            <v>ENG. ITABIRA</v>
          </cell>
        </row>
        <row r="8">
          <cell r="E8" t="str">
            <v>SUL</v>
          </cell>
          <cell r="G8" t="str">
            <v>FABRICA</v>
          </cell>
        </row>
        <row r="9">
          <cell r="E9" t="str">
            <v>VARG. GRANDE</v>
          </cell>
          <cell r="G9" t="str">
            <v>FEIJAO</v>
          </cell>
        </row>
        <row r="10">
          <cell r="G10" t="str">
            <v>GONGO SOCO</v>
          </cell>
        </row>
        <row r="11">
          <cell r="G11" t="str">
            <v>ITABIRA</v>
          </cell>
        </row>
        <row r="12">
          <cell r="G12" t="str">
            <v>MAC</v>
          </cell>
        </row>
        <row r="13">
          <cell r="G13" t="str">
            <v>MARIANA</v>
          </cell>
        </row>
        <row r="14">
          <cell r="G14" t="str">
            <v>MUTUCA</v>
          </cell>
        </row>
        <row r="15">
          <cell r="G15" t="str">
            <v>PARAOPEBA</v>
          </cell>
        </row>
        <row r="16">
          <cell r="G16" t="str">
            <v>PICO</v>
          </cell>
        </row>
        <row r="17">
          <cell r="G17" t="str">
            <v>VARG. GRANDE</v>
          </cell>
        </row>
      </sheetData>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Projeção de DRE"/>
      <sheetName val="Demanda - PM"/>
      <sheetName val="Demanda (por berços)"/>
      <sheetName val="Modelo_CODESA v"/>
    </sheetNames>
    <definedNames>
      <definedName name="Header1" refersTo="#REF!"/>
    </definedNames>
    <sheetDataSet>
      <sheetData sheetId="0">
        <row r="3">
          <cell r="PN3">
            <v>56430</v>
          </cell>
        </row>
      </sheetData>
      <sheetData sheetId="1"/>
      <sheetData sheetId="2"/>
      <sheetData sheetId="3"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Acionabasica"/>
      <sheetName val="Engenharia"/>
      <sheetName val="Acionamento"/>
      <sheetName val="Motores"/>
      <sheetName val="Voith"/>
      <sheetName val="Fluidrive"/>
      <sheetName val="Plan5"/>
      <sheetName val="Plan6"/>
      <sheetName val="Plan7"/>
      <sheetName val="Plan8"/>
      <sheetName val="Plan9"/>
      <sheetName val="Plan10"/>
      <sheetName val="Plan11"/>
      <sheetName val="Plan12"/>
      <sheetName val="Plan13"/>
      <sheetName val="Plan14"/>
      <sheetName val="Plan15"/>
      <sheetName val="Plan16"/>
      <sheetName val="Currencies"/>
      <sheetName val="Catalogo totale"/>
      <sheetName val="Ubicazioni"/>
      <sheetName val="Vg. Inventariados-dados"/>
      <sheetName val="composições"/>
      <sheetName val="Check List- Gerrot"/>
      <sheetName val="Pg 2"/>
      <sheetName val="Pg 3"/>
      <sheetName val="#REF"/>
      <sheetName val="TAB-MOT1"/>
      <sheetName val="Revisado"/>
      <sheetName val="CS#"/>
      <sheetName val="FX"/>
      <sheetName val="Historical Data"/>
      <sheetName val="Pricing Data"/>
      <sheetName val="Plan1"/>
      <sheetName val="Resumo"/>
      <sheetName val="PLAN_ALUMAR"/>
      <sheetName val="Catalogo_totale"/>
      <sheetName val="Vg__Inventariados-dados"/>
      <sheetName val="Check_List-_Gerrot"/>
      <sheetName val="Pg_2"/>
      <sheetName val="Pg_3"/>
      <sheetName val="Historical_Data"/>
      <sheetName val="Pricing_Data"/>
      <sheetName val="TRANS"/>
    </sheetNames>
    <sheetDataSet>
      <sheetData sheetId="0"/>
      <sheetData sheetId="1"/>
      <sheetData sheetId="2"/>
      <sheetData sheetId="3" refreshError="1">
        <row r="1">
          <cell r="A1" t="str">
            <v>POT.</v>
          </cell>
          <cell r="B1" t="str">
            <v>CARC.</v>
          </cell>
          <cell r="C1" t="str">
            <v>EIXO</v>
          </cell>
          <cell r="D1" t="str">
            <v>RPM</v>
          </cell>
          <cell r="E1" t="str">
            <v>PICO</v>
          </cell>
          <cell r="F1" t="str">
            <v>J</v>
          </cell>
          <cell r="G1" t="str">
            <v>PESO</v>
          </cell>
          <cell r="I1" t="str">
            <v>POT.</v>
          </cell>
          <cell r="J1" t="str">
            <v>CARC.</v>
          </cell>
          <cell r="K1" t="str">
            <v>EIXO</v>
          </cell>
          <cell r="L1" t="str">
            <v>RPM</v>
          </cell>
          <cell r="M1" t="str">
            <v>PICO</v>
          </cell>
          <cell r="N1" t="str">
            <v>J</v>
          </cell>
          <cell r="O1" t="str">
            <v>PESO</v>
          </cell>
        </row>
        <row r="2">
          <cell r="A2" t="str">
            <v>CV</v>
          </cell>
          <cell r="F2" t="str">
            <v>KG.M2</v>
          </cell>
          <cell r="G2" t="str">
            <v>KG</v>
          </cell>
          <cell r="I2" t="str">
            <v>CV</v>
          </cell>
          <cell r="N2" t="str">
            <v>KG.M2</v>
          </cell>
          <cell r="O2" t="str">
            <v>KG</v>
          </cell>
        </row>
        <row r="3">
          <cell r="A3">
            <v>2</v>
          </cell>
          <cell r="B3" t="str">
            <v>90S</v>
          </cell>
          <cell r="C3">
            <v>24</v>
          </cell>
          <cell r="D3">
            <v>1715</v>
          </cell>
          <cell r="E3">
            <v>3.2</v>
          </cell>
          <cell r="F3">
            <v>4.4999999999999997E-3</v>
          </cell>
          <cell r="G3">
            <v>19</v>
          </cell>
          <cell r="I3">
            <v>2</v>
          </cell>
          <cell r="J3" t="str">
            <v>100L</v>
          </cell>
          <cell r="K3">
            <v>28</v>
          </cell>
          <cell r="L3">
            <v>1150</v>
          </cell>
          <cell r="M3">
            <v>2.25</v>
          </cell>
          <cell r="N3">
            <v>1.03E-2</v>
          </cell>
          <cell r="O3">
            <v>27</v>
          </cell>
        </row>
        <row r="4">
          <cell r="A4">
            <v>3</v>
          </cell>
          <cell r="B4" t="str">
            <v>90L</v>
          </cell>
          <cell r="C4">
            <v>24</v>
          </cell>
          <cell r="D4">
            <v>1710</v>
          </cell>
          <cell r="E4">
            <v>3.2</v>
          </cell>
          <cell r="F4">
            <v>5.7999999999999996E-3</v>
          </cell>
          <cell r="G4">
            <v>23</v>
          </cell>
          <cell r="I4">
            <v>3</v>
          </cell>
          <cell r="J4" t="str">
            <v>100L</v>
          </cell>
          <cell r="K4">
            <v>28</v>
          </cell>
          <cell r="L4">
            <v>1150</v>
          </cell>
          <cell r="M4">
            <v>2.5499999999999998</v>
          </cell>
          <cell r="N4">
            <v>1.1599999999999999E-2</v>
          </cell>
          <cell r="O4">
            <v>30</v>
          </cell>
        </row>
        <row r="5">
          <cell r="A5">
            <v>5</v>
          </cell>
          <cell r="B5" t="str">
            <v>100L</v>
          </cell>
          <cell r="C5">
            <v>28</v>
          </cell>
          <cell r="D5">
            <v>1730</v>
          </cell>
          <cell r="E5">
            <v>3.1</v>
          </cell>
          <cell r="F5">
            <v>9.1000000000000004E-3</v>
          </cell>
          <cell r="G5">
            <v>33</v>
          </cell>
          <cell r="I5">
            <v>5</v>
          </cell>
          <cell r="J5" t="str">
            <v>132S</v>
          </cell>
          <cell r="K5">
            <v>38</v>
          </cell>
          <cell r="L5">
            <v>1160</v>
          </cell>
          <cell r="M5">
            <v>2.2999999999999998</v>
          </cell>
          <cell r="N5">
            <v>3.2399999999999998E-2</v>
          </cell>
          <cell r="O5">
            <v>51</v>
          </cell>
        </row>
        <row r="6">
          <cell r="A6">
            <v>7.5</v>
          </cell>
          <cell r="B6" t="str">
            <v>112M</v>
          </cell>
          <cell r="C6">
            <v>28</v>
          </cell>
          <cell r="D6">
            <v>1730</v>
          </cell>
          <cell r="E6">
            <v>3.1</v>
          </cell>
          <cell r="F6">
            <v>1.77E-2</v>
          </cell>
          <cell r="G6">
            <v>46</v>
          </cell>
          <cell r="I6">
            <v>7.5</v>
          </cell>
          <cell r="J6" t="str">
            <v>132M</v>
          </cell>
          <cell r="K6">
            <v>38</v>
          </cell>
          <cell r="L6">
            <v>1160</v>
          </cell>
          <cell r="M6">
            <v>2.35</v>
          </cell>
          <cell r="N6">
            <v>4.3900000000000002E-2</v>
          </cell>
          <cell r="O6">
            <v>62</v>
          </cell>
        </row>
        <row r="7">
          <cell r="A7">
            <v>10</v>
          </cell>
          <cell r="B7" t="str">
            <v>132S</v>
          </cell>
          <cell r="C7">
            <v>38</v>
          </cell>
          <cell r="D7">
            <v>1760</v>
          </cell>
          <cell r="E7">
            <v>2.65</v>
          </cell>
          <cell r="F7">
            <v>4.07E-2</v>
          </cell>
          <cell r="G7">
            <v>58</v>
          </cell>
          <cell r="I7">
            <v>10</v>
          </cell>
          <cell r="J7" t="str">
            <v>132M</v>
          </cell>
          <cell r="K7">
            <v>38</v>
          </cell>
          <cell r="L7">
            <v>1160</v>
          </cell>
          <cell r="M7">
            <v>2.75</v>
          </cell>
          <cell r="N7">
            <v>5.2600000000000001E-2</v>
          </cell>
          <cell r="O7">
            <v>72</v>
          </cell>
        </row>
        <row r="8">
          <cell r="A8">
            <v>12.5</v>
          </cell>
          <cell r="B8" t="str">
            <v>132M</v>
          </cell>
          <cell r="C8">
            <v>38</v>
          </cell>
          <cell r="D8">
            <v>1755</v>
          </cell>
          <cell r="E8">
            <v>2.75</v>
          </cell>
          <cell r="F8">
            <v>4.65E-2</v>
          </cell>
          <cell r="G8">
            <v>66</v>
          </cell>
          <cell r="I8">
            <v>12.5</v>
          </cell>
          <cell r="J8" t="str">
            <v>160M</v>
          </cell>
          <cell r="K8">
            <v>42</v>
          </cell>
          <cell r="L8">
            <v>1160</v>
          </cell>
          <cell r="M8">
            <v>2.1</v>
          </cell>
          <cell r="N8">
            <v>7.8799999999999995E-2</v>
          </cell>
          <cell r="O8">
            <v>112</v>
          </cell>
        </row>
        <row r="9">
          <cell r="A9">
            <v>15</v>
          </cell>
          <cell r="B9" t="str">
            <v>132M</v>
          </cell>
          <cell r="C9">
            <v>38</v>
          </cell>
          <cell r="D9">
            <v>1755</v>
          </cell>
          <cell r="E9">
            <v>2.5499999999999998</v>
          </cell>
          <cell r="F9">
            <v>5.2200000000000003E-2</v>
          </cell>
          <cell r="G9">
            <v>70</v>
          </cell>
          <cell r="I9">
            <v>15</v>
          </cell>
          <cell r="J9" t="str">
            <v>160M</v>
          </cell>
          <cell r="K9">
            <v>42</v>
          </cell>
          <cell r="L9">
            <v>1160</v>
          </cell>
          <cell r="M9">
            <v>2.15</v>
          </cell>
          <cell r="N9">
            <v>9.7000000000000003E-2</v>
          </cell>
          <cell r="O9">
            <v>120</v>
          </cell>
        </row>
        <row r="10">
          <cell r="A10">
            <v>20</v>
          </cell>
          <cell r="B10" t="str">
            <v>160M</v>
          </cell>
          <cell r="C10">
            <v>42</v>
          </cell>
          <cell r="D10">
            <v>1760</v>
          </cell>
          <cell r="E10">
            <v>2.4500000000000002</v>
          </cell>
          <cell r="F10">
            <v>7.22E-2</v>
          </cell>
          <cell r="G10">
            <v>111</v>
          </cell>
          <cell r="I10">
            <v>20</v>
          </cell>
          <cell r="J10" t="str">
            <v>160L</v>
          </cell>
          <cell r="K10">
            <v>42</v>
          </cell>
          <cell r="L10">
            <v>1160</v>
          </cell>
          <cell r="M10">
            <v>2.7</v>
          </cell>
          <cell r="N10">
            <v>0.1079</v>
          </cell>
          <cell r="O10">
            <v>139</v>
          </cell>
        </row>
        <row r="11">
          <cell r="A11">
            <v>25</v>
          </cell>
          <cell r="B11" t="str">
            <v>160L</v>
          </cell>
          <cell r="C11">
            <v>42</v>
          </cell>
          <cell r="D11">
            <v>1760</v>
          </cell>
          <cell r="E11">
            <v>2.85</v>
          </cell>
          <cell r="F11">
            <v>8.3199999999999996E-2</v>
          </cell>
          <cell r="G11">
            <v>121</v>
          </cell>
          <cell r="I11">
            <v>25</v>
          </cell>
          <cell r="J11" t="str">
            <v>180L</v>
          </cell>
          <cell r="K11">
            <v>48</v>
          </cell>
          <cell r="L11">
            <v>1165</v>
          </cell>
          <cell r="M11">
            <v>2.7</v>
          </cell>
          <cell r="N11">
            <v>0.26960000000000001</v>
          </cell>
          <cell r="O11">
            <v>180</v>
          </cell>
        </row>
        <row r="12">
          <cell r="A12">
            <v>30</v>
          </cell>
          <cell r="B12" t="str">
            <v>180M</v>
          </cell>
          <cell r="C12">
            <v>48</v>
          </cell>
          <cell r="D12">
            <v>1765</v>
          </cell>
          <cell r="E12">
            <v>2.8</v>
          </cell>
          <cell r="F12">
            <v>0.17730000000000001</v>
          </cell>
          <cell r="G12">
            <v>150</v>
          </cell>
          <cell r="I12">
            <v>30</v>
          </cell>
          <cell r="J12" t="str">
            <v>200L</v>
          </cell>
          <cell r="K12">
            <v>55</v>
          </cell>
          <cell r="L12">
            <v>1180</v>
          </cell>
          <cell r="M12">
            <v>2.4500000000000002</v>
          </cell>
          <cell r="N12">
            <v>0.35539999999999999</v>
          </cell>
          <cell r="O12">
            <v>232</v>
          </cell>
        </row>
        <row r="13">
          <cell r="A13">
            <v>40</v>
          </cell>
          <cell r="B13" t="str">
            <v>200M</v>
          </cell>
          <cell r="C13">
            <v>55</v>
          </cell>
          <cell r="D13">
            <v>1775</v>
          </cell>
          <cell r="E13">
            <v>2.4</v>
          </cell>
          <cell r="F13">
            <v>0.25319999999999998</v>
          </cell>
          <cell r="G13">
            <v>211</v>
          </cell>
          <cell r="I13">
            <v>40</v>
          </cell>
          <cell r="J13" t="str">
            <v>200L</v>
          </cell>
          <cell r="K13">
            <v>55</v>
          </cell>
          <cell r="L13">
            <v>1180</v>
          </cell>
          <cell r="M13">
            <v>2.6</v>
          </cell>
          <cell r="N13">
            <v>0.3821</v>
          </cell>
          <cell r="O13">
            <v>244</v>
          </cell>
        </row>
        <row r="14">
          <cell r="A14">
            <v>50</v>
          </cell>
          <cell r="B14" t="str">
            <v>200L</v>
          </cell>
          <cell r="C14">
            <v>55</v>
          </cell>
          <cell r="D14">
            <v>1775</v>
          </cell>
          <cell r="E14">
            <v>2.4</v>
          </cell>
          <cell r="F14">
            <v>0.29360000000000003</v>
          </cell>
          <cell r="G14">
            <v>244</v>
          </cell>
          <cell r="I14">
            <v>50</v>
          </cell>
          <cell r="J14" t="str">
            <v>225S/M</v>
          </cell>
          <cell r="K14">
            <v>60</v>
          </cell>
          <cell r="L14">
            <v>1180</v>
          </cell>
          <cell r="M14">
            <v>3.2</v>
          </cell>
          <cell r="N14">
            <v>0.96350000000000002</v>
          </cell>
          <cell r="O14">
            <v>370</v>
          </cell>
        </row>
        <row r="15">
          <cell r="A15">
            <v>60</v>
          </cell>
          <cell r="B15" t="str">
            <v>225S/M</v>
          </cell>
          <cell r="C15">
            <v>60</v>
          </cell>
          <cell r="D15">
            <v>1775</v>
          </cell>
          <cell r="E15">
            <v>2.9</v>
          </cell>
          <cell r="F15">
            <v>0.67589999999999995</v>
          </cell>
          <cell r="G15">
            <v>345</v>
          </cell>
          <cell r="I15">
            <v>60</v>
          </cell>
          <cell r="J15" t="str">
            <v>250S/M</v>
          </cell>
          <cell r="K15">
            <v>65</v>
          </cell>
          <cell r="L15">
            <v>1180</v>
          </cell>
          <cell r="M15">
            <v>3</v>
          </cell>
          <cell r="N15">
            <v>1.1559999999999999</v>
          </cell>
          <cell r="O15">
            <v>425</v>
          </cell>
        </row>
        <row r="16">
          <cell r="A16">
            <v>75</v>
          </cell>
          <cell r="B16" t="str">
            <v>225S/M</v>
          </cell>
          <cell r="C16">
            <v>60</v>
          </cell>
          <cell r="D16">
            <v>1770</v>
          </cell>
          <cell r="E16">
            <v>2.7</v>
          </cell>
          <cell r="F16">
            <v>0.78659999999999997</v>
          </cell>
          <cell r="G16">
            <v>379</v>
          </cell>
          <cell r="I16">
            <v>75</v>
          </cell>
          <cell r="J16" t="str">
            <v>250S/M</v>
          </cell>
          <cell r="K16">
            <v>65</v>
          </cell>
          <cell r="L16">
            <v>1185</v>
          </cell>
          <cell r="M16">
            <v>3</v>
          </cell>
          <cell r="N16">
            <v>1.2686999999999999</v>
          </cell>
          <cell r="O16">
            <v>453</v>
          </cell>
        </row>
        <row r="17">
          <cell r="A17">
            <v>100</v>
          </cell>
          <cell r="B17" t="str">
            <v>250S/M</v>
          </cell>
          <cell r="C17">
            <v>65</v>
          </cell>
          <cell r="D17">
            <v>1775</v>
          </cell>
          <cell r="E17">
            <v>3.2</v>
          </cell>
          <cell r="F17">
            <v>0.98429999999999995</v>
          </cell>
          <cell r="G17">
            <v>442</v>
          </cell>
          <cell r="I17">
            <v>100</v>
          </cell>
          <cell r="J17" t="str">
            <v>280S/M</v>
          </cell>
          <cell r="K17">
            <v>75</v>
          </cell>
          <cell r="L17">
            <v>1185</v>
          </cell>
          <cell r="M17">
            <v>2.85</v>
          </cell>
          <cell r="N17">
            <v>2.5289999999999999</v>
          </cell>
          <cell r="O17">
            <v>648</v>
          </cell>
        </row>
        <row r="18">
          <cell r="A18">
            <v>125</v>
          </cell>
          <cell r="B18" t="str">
            <v>280S/M</v>
          </cell>
          <cell r="C18">
            <v>75</v>
          </cell>
          <cell r="D18">
            <v>1780</v>
          </cell>
          <cell r="E18">
            <v>2.35</v>
          </cell>
          <cell r="F18">
            <v>1.8494999999999999</v>
          </cell>
          <cell r="G18">
            <v>638</v>
          </cell>
          <cell r="I18">
            <v>125</v>
          </cell>
          <cell r="J18" t="str">
            <v>280S/M</v>
          </cell>
          <cell r="K18">
            <v>75</v>
          </cell>
          <cell r="L18">
            <v>1185</v>
          </cell>
          <cell r="M18">
            <v>2.75</v>
          </cell>
          <cell r="N18">
            <v>2.9020999999999999</v>
          </cell>
          <cell r="O18">
            <v>700</v>
          </cell>
        </row>
        <row r="19">
          <cell r="A19">
            <v>150</v>
          </cell>
          <cell r="B19" t="str">
            <v>280S/M</v>
          </cell>
          <cell r="C19">
            <v>75</v>
          </cell>
          <cell r="D19">
            <v>1785</v>
          </cell>
          <cell r="E19">
            <v>2.75</v>
          </cell>
          <cell r="F19">
            <v>2.2305999999999999</v>
          </cell>
          <cell r="G19">
            <v>725</v>
          </cell>
          <cell r="I19">
            <v>150</v>
          </cell>
          <cell r="J19" t="str">
            <v>315S/M</v>
          </cell>
          <cell r="K19">
            <v>80</v>
          </cell>
          <cell r="L19">
            <v>1185</v>
          </cell>
          <cell r="M19">
            <v>2.8</v>
          </cell>
          <cell r="N19">
            <v>3.3363999999999998</v>
          </cell>
          <cell r="O19">
            <v>820</v>
          </cell>
        </row>
        <row r="20">
          <cell r="A20">
            <v>200</v>
          </cell>
          <cell r="B20" t="str">
            <v>315S/M</v>
          </cell>
          <cell r="C20">
            <v>80</v>
          </cell>
          <cell r="D20">
            <v>1785</v>
          </cell>
          <cell r="E20">
            <v>2.6</v>
          </cell>
          <cell r="F20">
            <v>2.5985</v>
          </cell>
          <cell r="G20">
            <v>868</v>
          </cell>
          <cell r="I20">
            <v>200</v>
          </cell>
          <cell r="J20" t="str">
            <v>315S/M</v>
          </cell>
          <cell r="K20">
            <v>80</v>
          </cell>
          <cell r="L20">
            <v>1185</v>
          </cell>
          <cell r="M20">
            <v>2.6</v>
          </cell>
          <cell r="N20">
            <v>4.6245000000000003</v>
          </cell>
          <cell r="O20">
            <v>987</v>
          </cell>
        </row>
        <row r="21">
          <cell r="A21">
            <v>250</v>
          </cell>
          <cell r="B21" t="str">
            <v>315S/M</v>
          </cell>
          <cell r="C21">
            <v>80</v>
          </cell>
          <cell r="D21">
            <v>1785</v>
          </cell>
          <cell r="E21">
            <v>2.9</v>
          </cell>
          <cell r="F21">
            <v>3.3536000000000001</v>
          </cell>
          <cell r="G21">
            <v>1005</v>
          </cell>
          <cell r="I21">
            <v>250</v>
          </cell>
          <cell r="J21" t="str">
            <v>355M/L</v>
          </cell>
          <cell r="K21">
            <v>100</v>
          </cell>
          <cell r="L21">
            <v>1190</v>
          </cell>
          <cell r="M21">
            <v>2</v>
          </cell>
          <cell r="N21">
            <v>8.56</v>
          </cell>
          <cell r="O21">
            <v>136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Orç 2016_G Exec_Original"/>
      <sheetName val="Orç 2016_G Exec_Ajuste CC"/>
      <sheetName val="100641000-009 e 100643000 Orig"/>
      <sheetName val="100643000 Ajust"/>
      <sheetName val="Estrutura de centros de custos "/>
      <sheetName val="Grupo_Conta"/>
      <sheetName val="CC"/>
      <sheetName val="CC Camilo"/>
      <sheetName val="Orç_2016_G_Exec_Original"/>
      <sheetName val="Orç_2016_G_Exec_Ajuste_CC"/>
      <sheetName val="100641000-009_e_100643000_Orig"/>
      <sheetName val="100643000_Ajust"/>
      <sheetName val="Estrutura_de_centros_de_custos_"/>
      <sheetName val="CC_Camilo"/>
    </sheetNames>
    <sheetDataSet>
      <sheetData sheetId="0">
        <row r="4">
          <cell r="U4">
            <v>300</v>
          </cell>
        </row>
        <row r="5">
          <cell r="U5">
            <v>1500</v>
          </cell>
        </row>
        <row r="6">
          <cell r="U6">
            <v>450</v>
          </cell>
        </row>
        <row r="7">
          <cell r="U7">
            <v>4500</v>
          </cell>
        </row>
        <row r="8">
          <cell r="U8">
            <v>300</v>
          </cell>
        </row>
        <row r="9">
          <cell r="U9">
            <v>500</v>
          </cell>
        </row>
        <row r="10">
          <cell r="U10">
            <v>600</v>
          </cell>
        </row>
        <row r="11">
          <cell r="U11">
            <v>13057</v>
          </cell>
        </row>
        <row r="12">
          <cell r="U12">
            <v>3600</v>
          </cell>
        </row>
        <row r="13">
          <cell r="U13">
            <v>3000</v>
          </cell>
        </row>
        <row r="14">
          <cell r="U14">
            <v>3360</v>
          </cell>
        </row>
        <row r="15">
          <cell r="U15">
            <v>1750</v>
          </cell>
        </row>
        <row r="16">
          <cell r="U16">
            <v>5220</v>
          </cell>
        </row>
        <row r="17">
          <cell r="U17">
            <v>1206.4000000000001</v>
          </cell>
        </row>
        <row r="18">
          <cell r="U18">
            <v>1417.02</v>
          </cell>
        </row>
        <row r="19">
          <cell r="U19">
            <v>2427.1399999999899</v>
          </cell>
        </row>
        <row r="20">
          <cell r="U20">
            <v>813.82</v>
          </cell>
        </row>
        <row r="21">
          <cell r="U21">
            <v>406.92</v>
          </cell>
        </row>
        <row r="22">
          <cell r="U22">
            <v>500</v>
          </cell>
        </row>
        <row r="23">
          <cell r="U23">
            <v>1025</v>
          </cell>
        </row>
        <row r="24">
          <cell r="U24">
            <v>7289</v>
          </cell>
        </row>
        <row r="25">
          <cell r="U25">
            <v>300</v>
          </cell>
        </row>
        <row r="26">
          <cell r="U26">
            <v>5500</v>
          </cell>
        </row>
        <row r="27">
          <cell r="U27">
            <v>400</v>
          </cell>
        </row>
        <row r="28">
          <cell r="U28">
            <v>525</v>
          </cell>
        </row>
        <row r="29">
          <cell r="U29">
            <v>1780</v>
          </cell>
        </row>
        <row r="30">
          <cell r="U30">
            <v>445</v>
          </cell>
        </row>
        <row r="31">
          <cell r="U31">
            <v>6564</v>
          </cell>
        </row>
        <row r="32">
          <cell r="U32">
            <v>768</v>
          </cell>
        </row>
        <row r="33">
          <cell r="U33">
            <v>2040</v>
          </cell>
        </row>
        <row r="34">
          <cell r="U34">
            <v>2040</v>
          </cell>
        </row>
        <row r="35">
          <cell r="U35">
            <v>476.07999999999902</v>
          </cell>
        </row>
        <row r="36">
          <cell r="U36">
            <v>119.02</v>
          </cell>
        </row>
        <row r="37">
          <cell r="U37">
            <v>833.13999999999896</v>
          </cell>
        </row>
        <row r="38">
          <cell r="U38">
            <v>357.06</v>
          </cell>
        </row>
        <row r="39">
          <cell r="U39">
            <v>476.07999999999902</v>
          </cell>
        </row>
        <row r="40">
          <cell r="U40">
            <v>600</v>
          </cell>
        </row>
        <row r="41">
          <cell r="U41">
            <v>758</v>
          </cell>
        </row>
        <row r="42">
          <cell r="U42">
            <v>8572</v>
          </cell>
        </row>
        <row r="43">
          <cell r="U43">
            <v>350</v>
          </cell>
        </row>
        <row r="44">
          <cell r="U44">
            <v>4950</v>
          </cell>
        </row>
        <row r="45">
          <cell r="U45">
            <v>300</v>
          </cell>
        </row>
        <row r="46">
          <cell r="U46">
            <v>260</v>
          </cell>
        </row>
        <row r="47">
          <cell r="U47">
            <v>1330</v>
          </cell>
        </row>
        <row r="48">
          <cell r="U48">
            <v>520</v>
          </cell>
        </row>
        <row r="49">
          <cell r="U49">
            <v>6960</v>
          </cell>
        </row>
        <row r="50">
          <cell r="U50">
            <v>380</v>
          </cell>
        </row>
        <row r="51">
          <cell r="U51">
            <v>570</v>
          </cell>
        </row>
        <row r="52">
          <cell r="U52">
            <v>570</v>
          </cell>
        </row>
        <row r="53">
          <cell r="U53">
            <v>960</v>
          </cell>
        </row>
        <row r="54">
          <cell r="U54">
            <v>500</v>
          </cell>
        </row>
        <row r="55">
          <cell r="U55">
            <v>3000</v>
          </cell>
        </row>
        <row r="56">
          <cell r="U56">
            <v>600</v>
          </cell>
        </row>
        <row r="57">
          <cell r="U57">
            <v>4050</v>
          </cell>
        </row>
        <row r="58">
          <cell r="U58">
            <v>300</v>
          </cell>
        </row>
        <row r="59">
          <cell r="U59">
            <v>3000</v>
          </cell>
        </row>
        <row r="60">
          <cell r="U60">
            <v>4410</v>
          </cell>
        </row>
        <row r="61">
          <cell r="U61">
            <v>1200</v>
          </cell>
        </row>
        <row r="62">
          <cell r="U62">
            <v>4500</v>
          </cell>
        </row>
        <row r="63">
          <cell r="U63">
            <v>4500</v>
          </cell>
        </row>
        <row r="64">
          <cell r="U64">
            <v>1500</v>
          </cell>
        </row>
        <row r="65">
          <cell r="U65">
            <v>3250</v>
          </cell>
        </row>
        <row r="66">
          <cell r="U66">
            <v>1400</v>
          </cell>
        </row>
        <row r="67">
          <cell r="U67">
            <v>1440</v>
          </cell>
        </row>
        <row r="68">
          <cell r="U68">
            <v>3960</v>
          </cell>
        </row>
        <row r="69">
          <cell r="U69">
            <v>600</v>
          </cell>
        </row>
        <row r="70">
          <cell r="U70">
            <v>10000</v>
          </cell>
        </row>
        <row r="71">
          <cell r="U71">
            <v>5000</v>
          </cell>
        </row>
        <row r="72">
          <cell r="U72">
            <v>5300</v>
          </cell>
        </row>
        <row r="73">
          <cell r="U73">
            <v>6000</v>
          </cell>
        </row>
        <row r="74">
          <cell r="U74">
            <v>1800</v>
          </cell>
        </row>
        <row r="75">
          <cell r="U75">
            <v>1800</v>
          </cell>
        </row>
        <row r="76">
          <cell r="U76">
            <v>769229.06999999902</v>
          </cell>
        </row>
        <row r="77">
          <cell r="U77">
            <v>175089.6</v>
          </cell>
        </row>
        <row r="78">
          <cell r="U78">
            <v>562709.47999999905</v>
          </cell>
        </row>
        <row r="79">
          <cell r="U79">
            <v>272375.2</v>
          </cell>
        </row>
        <row r="80">
          <cell r="U80">
            <v>1775146.49</v>
          </cell>
        </row>
        <row r="81">
          <cell r="U81">
            <v>7824627.4400000004</v>
          </cell>
        </row>
        <row r="82">
          <cell r="U82">
            <v>34260.059999999903</v>
          </cell>
        </row>
        <row r="83">
          <cell r="U83">
            <v>5361.38</v>
          </cell>
        </row>
        <row r="84">
          <cell r="U84">
            <v>69425.009999999893</v>
          </cell>
        </row>
        <row r="85">
          <cell r="U85">
            <v>7560</v>
          </cell>
        </row>
        <row r="86">
          <cell r="U86">
            <v>13581.18</v>
          </cell>
        </row>
        <row r="87">
          <cell r="U87">
            <v>24582.5999999999</v>
          </cell>
        </row>
        <row r="88">
          <cell r="U88">
            <v>154277.63</v>
          </cell>
        </row>
        <row r="89">
          <cell r="U89">
            <v>592989.69999999902</v>
          </cell>
        </row>
        <row r="90">
          <cell r="U90">
            <v>48144.459999999897</v>
          </cell>
        </row>
        <row r="91">
          <cell r="U91">
            <v>2520</v>
          </cell>
        </row>
        <row r="92">
          <cell r="U92">
            <v>5928.46</v>
          </cell>
        </row>
        <row r="93">
          <cell r="U93">
            <v>16388.400000000001</v>
          </cell>
        </row>
        <row r="94">
          <cell r="U94">
            <v>102851.78</v>
          </cell>
        </row>
        <row r="95">
          <cell r="U95">
            <v>417569.53999999899</v>
          </cell>
        </row>
        <row r="96">
          <cell r="U96">
            <v>14973.389999999899</v>
          </cell>
        </row>
        <row r="97">
          <cell r="U97">
            <v>5857.85</v>
          </cell>
        </row>
        <row r="98">
          <cell r="U98">
            <v>262463.40999999898</v>
          </cell>
        </row>
        <row r="99">
          <cell r="U99">
            <v>51921.57</v>
          </cell>
        </row>
        <row r="100">
          <cell r="U100">
            <v>166400.209999999</v>
          </cell>
        </row>
        <row r="101">
          <cell r="U101">
            <v>87862.259999999893</v>
          </cell>
        </row>
        <row r="102">
          <cell r="U102">
            <v>569850.17000000004</v>
          </cell>
        </row>
        <row r="103">
          <cell r="U103">
            <v>2477386.3199999901</v>
          </cell>
        </row>
        <row r="104">
          <cell r="U104">
            <v>74882.69</v>
          </cell>
        </row>
        <row r="105">
          <cell r="U105">
            <v>14813.559999999899</v>
          </cell>
        </row>
        <row r="106">
          <cell r="U106">
            <v>47475.19</v>
          </cell>
        </row>
        <row r="107">
          <cell r="U107">
            <v>25067.709999999901</v>
          </cell>
        </row>
        <row r="108">
          <cell r="U108">
            <v>162581.98000000001</v>
          </cell>
        </row>
        <row r="109">
          <cell r="U109">
            <v>706814.81999999902</v>
          </cell>
        </row>
        <row r="110">
          <cell r="U110">
            <v>13236.54</v>
          </cell>
        </row>
        <row r="111">
          <cell r="U111">
            <v>17561.5999999999</v>
          </cell>
        </row>
        <row r="112">
          <cell r="U112">
            <v>3085.5999999999899</v>
          </cell>
        </row>
        <row r="113">
          <cell r="U113">
            <v>3190.3</v>
          </cell>
        </row>
        <row r="114">
          <cell r="U114">
            <v>10887.02</v>
          </cell>
        </row>
        <row r="115">
          <cell r="U115">
            <v>2614.96</v>
          </cell>
        </row>
        <row r="116">
          <cell r="U116">
            <v>10239.1</v>
          </cell>
        </row>
        <row r="117">
          <cell r="U117">
            <v>1305.24</v>
          </cell>
        </row>
        <row r="118">
          <cell r="U118">
            <v>2485.8200000000002</v>
          </cell>
        </row>
        <row r="119">
          <cell r="U119">
            <v>1440.4</v>
          </cell>
        </row>
        <row r="120">
          <cell r="U120">
            <v>9787.95999999999</v>
          </cell>
        </row>
        <row r="121">
          <cell r="U121">
            <v>8186.1599999999899</v>
          </cell>
        </row>
        <row r="122">
          <cell r="U122">
            <v>16170.32</v>
          </cell>
        </row>
        <row r="123">
          <cell r="U123">
            <v>15038.6</v>
          </cell>
        </row>
        <row r="124">
          <cell r="U124">
            <v>15441.139999999899</v>
          </cell>
        </row>
        <row r="125">
          <cell r="U125">
            <v>14809.84</v>
          </cell>
        </row>
        <row r="126">
          <cell r="U126">
            <v>83649.119999999893</v>
          </cell>
        </row>
        <row r="127">
          <cell r="U127">
            <v>2229.5100000000002</v>
          </cell>
        </row>
        <row r="128">
          <cell r="U128">
            <v>26826.389999999901</v>
          </cell>
        </row>
        <row r="129">
          <cell r="U129">
            <v>305698.429999999</v>
          </cell>
        </row>
        <row r="130">
          <cell r="U130">
            <v>76304.77</v>
          </cell>
        </row>
        <row r="131">
          <cell r="U131">
            <v>15724.799999999899</v>
          </cell>
        </row>
        <row r="132">
          <cell r="U132">
            <v>50549.36</v>
          </cell>
        </row>
        <row r="133">
          <cell r="U133">
            <v>25565.88</v>
          </cell>
        </row>
        <row r="134">
          <cell r="U134">
            <v>166109.519999999</v>
          </cell>
        </row>
        <row r="135">
          <cell r="U135">
            <v>724695.95999999903</v>
          </cell>
        </row>
        <row r="136">
          <cell r="U136">
            <v>27500.459999999901</v>
          </cell>
        </row>
        <row r="137">
          <cell r="U137">
            <v>5667.2399999999898</v>
          </cell>
        </row>
        <row r="138">
          <cell r="U138">
            <v>18218.049999999901</v>
          </cell>
        </row>
        <row r="139">
          <cell r="U139">
            <v>9213.95999999999</v>
          </cell>
        </row>
        <row r="140">
          <cell r="U140">
            <v>59865.839999999902</v>
          </cell>
        </row>
        <row r="141">
          <cell r="U141">
            <v>262319.88</v>
          </cell>
        </row>
        <row r="142">
          <cell r="U142">
            <v>7200</v>
          </cell>
        </row>
        <row r="143">
          <cell r="U143">
            <v>60000</v>
          </cell>
        </row>
        <row r="144">
          <cell r="U144">
            <v>8000</v>
          </cell>
        </row>
        <row r="145">
          <cell r="U145">
            <v>8500</v>
          </cell>
        </row>
        <row r="146">
          <cell r="U146">
            <v>15000</v>
          </cell>
        </row>
        <row r="147">
          <cell r="U147">
            <v>4400</v>
          </cell>
        </row>
        <row r="148">
          <cell r="U148">
            <v>62900</v>
          </cell>
        </row>
        <row r="149">
          <cell r="U149">
            <v>4000</v>
          </cell>
        </row>
        <row r="150">
          <cell r="U150">
            <v>4000</v>
          </cell>
        </row>
        <row r="151">
          <cell r="U151">
            <v>12444</v>
          </cell>
        </row>
        <row r="152">
          <cell r="U152">
            <v>18000</v>
          </cell>
        </row>
        <row r="153">
          <cell r="U153">
            <v>10000</v>
          </cell>
        </row>
        <row r="154">
          <cell r="U154">
            <v>10000</v>
          </cell>
        </row>
        <row r="155">
          <cell r="U155">
            <v>360</v>
          </cell>
        </row>
        <row r="156">
          <cell r="U156">
            <v>10950</v>
          </cell>
        </row>
        <row r="157">
          <cell r="U157">
            <v>12000</v>
          </cell>
        </row>
        <row r="158">
          <cell r="U158">
            <v>15000</v>
          </cell>
        </row>
        <row r="159">
          <cell r="U159">
            <v>13100</v>
          </cell>
        </row>
        <row r="160">
          <cell r="U160">
            <v>20400</v>
          </cell>
        </row>
        <row r="161">
          <cell r="U161">
            <v>1500</v>
          </cell>
        </row>
        <row r="162">
          <cell r="U162">
            <v>200</v>
          </cell>
        </row>
        <row r="163">
          <cell r="U163">
            <v>1700</v>
          </cell>
        </row>
        <row r="164">
          <cell r="U164">
            <v>74000</v>
          </cell>
        </row>
        <row r="165">
          <cell r="U165">
            <v>10900</v>
          </cell>
        </row>
        <row r="166">
          <cell r="U166">
            <v>10900</v>
          </cell>
        </row>
        <row r="167">
          <cell r="U167">
            <v>550</v>
          </cell>
        </row>
        <row r="168">
          <cell r="U168">
            <v>600</v>
          </cell>
        </row>
        <row r="169">
          <cell r="U169">
            <v>600</v>
          </cell>
        </row>
        <row r="170">
          <cell r="U170">
            <v>600</v>
          </cell>
        </row>
        <row r="171">
          <cell r="U171">
            <v>1375</v>
          </cell>
        </row>
        <row r="172">
          <cell r="U172">
            <v>23194.68</v>
          </cell>
        </row>
        <row r="173">
          <cell r="U173">
            <v>24000</v>
          </cell>
        </row>
        <row r="174">
          <cell r="U174">
            <v>17597</v>
          </cell>
        </row>
        <row r="175">
          <cell r="U175">
            <v>30000</v>
          </cell>
        </row>
        <row r="176">
          <cell r="U176">
            <v>6000</v>
          </cell>
        </row>
        <row r="177">
          <cell r="U177">
            <v>27000</v>
          </cell>
        </row>
        <row r="178">
          <cell r="U178">
            <v>6600</v>
          </cell>
        </row>
        <row r="179">
          <cell r="U179">
            <v>3600</v>
          </cell>
        </row>
        <row r="180">
          <cell r="U180">
            <v>7000</v>
          </cell>
        </row>
        <row r="181">
          <cell r="U181">
            <v>2400</v>
          </cell>
        </row>
        <row r="182">
          <cell r="U182">
            <v>18000</v>
          </cell>
        </row>
        <row r="183">
          <cell r="U183">
            <v>31200</v>
          </cell>
        </row>
        <row r="184">
          <cell r="U184">
            <v>44400</v>
          </cell>
        </row>
        <row r="185">
          <cell r="U185">
            <v>44400</v>
          </cell>
        </row>
        <row r="186">
          <cell r="U186">
            <v>700</v>
          </cell>
        </row>
        <row r="187">
          <cell r="U187">
            <v>148800</v>
          </cell>
        </row>
        <row r="188">
          <cell r="U188">
            <v>9600</v>
          </cell>
        </row>
        <row r="189">
          <cell r="U189">
            <v>3000</v>
          </cell>
        </row>
        <row r="190">
          <cell r="U190">
            <v>4800</v>
          </cell>
        </row>
        <row r="191">
          <cell r="U191">
            <v>18000</v>
          </cell>
        </row>
        <row r="192">
          <cell r="U192">
            <v>700</v>
          </cell>
        </row>
        <row r="193">
          <cell r="U193">
            <v>1000</v>
          </cell>
        </row>
        <row r="194">
          <cell r="U194">
            <v>500</v>
          </cell>
        </row>
        <row r="195">
          <cell r="U195">
            <v>350</v>
          </cell>
        </row>
        <row r="196">
          <cell r="U196">
            <v>63119.419999999896</v>
          </cell>
        </row>
        <row r="197">
          <cell r="U197">
            <v>21600</v>
          </cell>
        </row>
        <row r="198">
          <cell r="U198">
            <v>37180</v>
          </cell>
        </row>
        <row r="199">
          <cell r="U199">
            <v>8400</v>
          </cell>
        </row>
        <row r="200">
          <cell r="U200">
            <v>8600</v>
          </cell>
        </row>
        <row r="201">
          <cell r="U201">
            <v>11200</v>
          </cell>
        </row>
        <row r="202">
          <cell r="U202">
            <v>1400</v>
          </cell>
        </row>
        <row r="203">
          <cell r="U203">
            <v>4200</v>
          </cell>
        </row>
        <row r="204">
          <cell r="U204">
            <v>5000</v>
          </cell>
        </row>
        <row r="205">
          <cell r="U205">
            <v>12000</v>
          </cell>
        </row>
        <row r="206">
          <cell r="U206">
            <v>98500</v>
          </cell>
        </row>
        <row r="207">
          <cell r="U207">
            <v>37170.36</v>
          </cell>
        </row>
        <row r="208">
          <cell r="U208">
            <v>43170.36</v>
          </cell>
        </row>
        <row r="209">
          <cell r="U209">
            <v>2000</v>
          </cell>
        </row>
        <row r="210">
          <cell r="U210">
            <v>100</v>
          </cell>
        </row>
        <row r="211">
          <cell r="U211">
            <v>500</v>
          </cell>
        </row>
        <row r="212">
          <cell r="U212">
            <v>48000</v>
          </cell>
        </row>
        <row r="213">
          <cell r="U213">
            <v>5074.6499999999896</v>
          </cell>
        </row>
        <row r="214">
          <cell r="U214">
            <v>700</v>
          </cell>
        </row>
        <row r="215">
          <cell r="U215">
            <v>1000</v>
          </cell>
        </row>
        <row r="216">
          <cell r="U216">
            <v>1400</v>
          </cell>
        </row>
        <row r="217">
          <cell r="U217">
            <v>2000</v>
          </cell>
        </row>
        <row r="218">
          <cell r="U218">
            <v>8300</v>
          </cell>
        </row>
        <row r="219">
          <cell r="U219">
            <v>600</v>
          </cell>
        </row>
        <row r="220">
          <cell r="U220">
            <v>4500</v>
          </cell>
        </row>
        <row r="221">
          <cell r="U221">
            <v>600</v>
          </cell>
        </row>
        <row r="222">
          <cell r="U222">
            <v>750</v>
          </cell>
        </row>
        <row r="223">
          <cell r="U223">
            <v>1200</v>
          </cell>
        </row>
        <row r="224">
          <cell r="U224">
            <v>1200</v>
          </cell>
        </row>
        <row r="225">
          <cell r="U225">
            <v>3600</v>
          </cell>
        </row>
        <row r="226">
          <cell r="U226">
            <v>12000</v>
          </cell>
        </row>
        <row r="227">
          <cell r="U227">
            <v>4000</v>
          </cell>
        </row>
        <row r="228">
          <cell r="U228">
            <v>4000</v>
          </cell>
        </row>
        <row r="229">
          <cell r="U229">
            <v>17816.16</v>
          </cell>
        </row>
        <row r="230">
          <cell r="U230">
            <v>18000</v>
          </cell>
        </row>
        <row r="231">
          <cell r="U231">
            <v>2908</v>
          </cell>
        </row>
        <row r="232">
          <cell r="U232">
            <v>30000</v>
          </cell>
        </row>
        <row r="233">
          <cell r="U233">
            <v>6400</v>
          </cell>
        </row>
        <row r="234">
          <cell r="U234">
            <v>28100</v>
          </cell>
        </row>
        <row r="235">
          <cell r="U235">
            <v>2400</v>
          </cell>
        </row>
        <row r="236">
          <cell r="U236">
            <v>1000</v>
          </cell>
        </row>
        <row r="237">
          <cell r="U237">
            <v>3000</v>
          </cell>
        </row>
        <row r="238">
          <cell r="U238">
            <v>1200</v>
          </cell>
        </row>
        <row r="239">
          <cell r="U239">
            <v>6000</v>
          </cell>
        </row>
        <row r="240">
          <cell r="U240">
            <v>7200</v>
          </cell>
        </row>
        <row r="241">
          <cell r="U241">
            <v>3000</v>
          </cell>
        </row>
        <row r="242">
          <cell r="U242">
            <v>3000</v>
          </cell>
        </row>
      </sheetData>
      <sheetData sheetId="1"/>
      <sheetData sheetId="2"/>
      <sheetData sheetId="3"/>
      <sheetData sheetId="4"/>
      <sheetData sheetId="5"/>
      <sheetData sheetId="6"/>
      <sheetData sheetId="7"/>
      <sheetData sheetId="8">
        <row r="4">
          <cell r="U4">
            <v>300</v>
          </cell>
        </row>
      </sheetData>
      <sheetData sheetId="9"/>
      <sheetData sheetId="10"/>
      <sheetData sheetId="11"/>
      <sheetData sheetId="12"/>
      <sheetData sheetId="13"/>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DC"/>
      <sheetName val="FINAME-LEASING  TJLP"/>
      <sheetName val="FINAME"/>
      <sheetName val="Plan2"/>
      <sheetName val="Plan3"/>
    </sheetNames>
    <sheetDataSet>
      <sheetData sheetId="0"/>
      <sheetData sheetId="1"/>
      <sheetData sheetId="2"/>
      <sheetData sheetId="3"/>
      <sheetData sheetId="4"/>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lt;disclamer&gt;"/>
      <sheetName val="Grafico"/>
      <sheetName val="&lt;sensibilidades&gt;"/>
      <sheetName val="&lt;endividamento&gt;"/>
      <sheetName val="&lt;decupagem&gt;"/>
      <sheetName val="&lt;VfM&gt;"/>
      <sheetName val="&lt;PSC&gt;"/>
      <sheetName val="&lt;model&gt;"/>
      <sheetName val="&lt;cronograma construção&gt;"/>
      <sheetName val="&lt;configuração arquitetônica_lf&gt;"/>
      <sheetName val="&lt;capex&gt;"/>
      <sheetName val="&lt;depreciação&gt;"/>
      <sheetName val="&lt;data&gt;"/>
      <sheetName val="&lt;bndes&gt;"/>
      <sheetName val="&lt;performance&gt;"/>
      <sheetName val="&lt;receita&gt;"/>
      <sheetName val="Valor vaga-dia"/>
      <sheetName val="&lt;receita - mecanismo&gt;"/>
      <sheetName val="&lt;custos &gt;"/>
      <sheetName val="custos.m"/>
      <sheetName val="&lt;constr.m&gt;"/>
      <sheetName val="manut.m"/>
      <sheetName val="alim.m"/>
      <sheetName val="mo.m"/>
      <sheetName val="ovh.m"/>
      <sheetName val="trein.m"/>
      <sheetName val="enxoval.m"/>
      <sheetName val="patrim.m"/>
      <sheetName val="agua.m"/>
      <sheetName val="ee.m"/>
      <sheetName val="util.m"/>
      <sheetName val="diesel.m"/>
      <sheetName val="Utilidades -quadrimestre 1_2007"/>
      <sheetName val="custos.p"/>
      <sheetName val="alim.p"/>
      <sheetName val="alim.m.p"/>
      <sheetName val="Alimentação - maio 2007"/>
      <sheetName val="Ovh-SEDS"/>
      <sheetName val="trans.m"/>
      <sheetName val="gas.m"/>
      <sheetName val="Transporte_demais jan a dez2006"/>
      <sheetName val="transporte.p"/>
      <sheetName val="RH atual.p"/>
      <sheetName val="RH - atualiz. 2007"/>
      <sheetName val="RH.p"/>
      <sheetName val="Construcao publica-07"/>
      <sheetName val="over-run.p"/>
      <sheetName val="mater.p"/>
      <sheetName val="pecas.p"/>
      <sheetName val="multas.p"/>
      <sheetName val="ins.p"/>
      <sheetName val="SEDS.p"/>
      <sheetName val="Indices macroeconomicos ----&gt;"/>
      <sheetName val="IM+"/>
      <sheetName val="IM"/>
      <sheetName val="IM-"/>
    </sheetNames>
    <sheetDataSet>
      <sheetData sheetId="0"/>
      <sheetData sheetId="1"/>
      <sheetData sheetId="2"/>
      <sheetData sheetId="3"/>
      <sheetData sheetId="4"/>
      <sheetData sheetId="5"/>
      <sheetData sheetId="6"/>
      <sheetData sheetId="7">
        <row r="110">
          <cell r="B110" t="str">
            <v>Lucro Líquido antes do IR (lair)</v>
          </cell>
          <cell r="D110">
            <v>-20173.002583110152</v>
          </cell>
          <cell r="E110">
            <v>13742.363486584154</v>
          </cell>
          <cell r="F110">
            <v>21697.290083833519</v>
          </cell>
          <cell r="G110">
            <v>24502.045260339597</v>
          </cell>
          <cell r="H110">
            <v>26064.46584365598</v>
          </cell>
          <cell r="I110">
            <v>27346.780145787357</v>
          </cell>
          <cell r="J110">
            <v>28517.810117681896</v>
          </cell>
          <cell r="K110">
            <v>29613.885871198483</v>
          </cell>
          <cell r="L110">
            <v>30673.498329585032</v>
          </cell>
          <cell r="M110">
            <v>31723.198738360683</v>
          </cell>
          <cell r="N110">
            <v>34861.98231338714</v>
          </cell>
          <cell r="O110">
            <v>38088.407668465501</v>
          </cell>
          <cell r="P110">
            <v>39836.670744561219</v>
          </cell>
          <cell r="Q110">
            <v>37874.374405026356</v>
          </cell>
          <cell r="R110">
            <v>39527.207894435152</v>
          </cell>
          <cell r="S110">
            <v>41245.799307884336</v>
          </cell>
          <cell r="T110">
            <v>43025.388377719479</v>
          </cell>
          <cell r="U110">
            <v>44872.74706770762</v>
          </cell>
          <cell r="V110">
            <v>46786.692729279785</v>
          </cell>
          <cell r="W110">
            <v>48772.963535349147</v>
          </cell>
          <cell r="X110">
            <v>50940.757462810681</v>
          </cell>
          <cell r="Y110">
            <v>54191.893832816175</v>
          </cell>
          <cell r="Z110">
            <v>57477.607619997296</v>
          </cell>
          <cell r="AA110">
            <v>60792.233957589357</v>
          </cell>
          <cell r="AB110">
            <v>64132.035365486881</v>
          </cell>
          <cell r="AC110">
            <v>-18019.140141624885</v>
          </cell>
          <cell r="AD110">
            <v>4042.726643787882</v>
          </cell>
        </row>
        <row r="112">
          <cell r="B112" t="str">
            <v>IRPJ e CSLL</v>
          </cell>
        </row>
        <row r="113">
          <cell r="B113" t="str">
            <v>Imposto de Renda (IRPJ)</v>
          </cell>
          <cell r="C113">
            <v>0</v>
          </cell>
          <cell r="D113">
            <v>0</v>
          </cell>
          <cell r="E113">
            <v>-2380.9136101522267</v>
          </cell>
          <cell r="F113">
            <v>-3773.025764670866</v>
          </cell>
          <cell r="G113">
            <v>-4263.8579205594297</v>
          </cell>
          <cell r="H113">
            <v>-5944.4932274432522</v>
          </cell>
          <cell r="I113">
            <v>-6812.6950364468394</v>
          </cell>
          <cell r="J113">
            <v>-7105.4525294204741</v>
          </cell>
          <cell r="K113">
            <v>-7379.4714677996208</v>
          </cell>
          <cell r="L113">
            <v>-7644.3745823962581</v>
          </cell>
          <cell r="M113">
            <v>-7906.7996845901707</v>
          </cell>
          <cell r="N113">
            <v>-8691.4955783467849</v>
          </cell>
          <cell r="O113">
            <v>-9498.1019171163753</v>
          </cell>
          <cell r="P113">
            <v>-9935.1676861403048</v>
          </cell>
          <cell r="Q113">
            <v>-9444.593601256589</v>
          </cell>
          <cell r="R113">
            <v>-9857.8019736087881</v>
          </cell>
          <cell r="S113">
            <v>-10287.449826971084</v>
          </cell>
          <cell r="T113">
            <v>-10732.34709442987</v>
          </cell>
          <cell r="U113">
            <v>-11194.186766926905</v>
          </cell>
          <cell r="V113">
            <v>-11672.673182319946</v>
          </cell>
          <cell r="W113">
            <v>-12169.240883837287</v>
          </cell>
          <cell r="X113">
            <v>-12711.18936570267</v>
          </cell>
          <cell r="Y113">
            <v>-13523.973458204044</v>
          </cell>
          <cell r="Z113">
            <v>-14345.401904999324</v>
          </cell>
          <cell r="AA113">
            <v>-15174.058489397339</v>
          </cell>
          <cell r="AB113">
            <v>-16009.00884137172</v>
          </cell>
          <cell r="AC113">
            <v>0</v>
          </cell>
          <cell r="AD113">
            <v>-683.47716266287978</v>
          </cell>
        </row>
        <row r="114">
          <cell r="B114" t="str">
            <v>Contribuição Social (CSLL)</v>
          </cell>
          <cell r="D114">
            <v>0</v>
          </cell>
          <cell r="E114">
            <v>-865.76889965480154</v>
          </cell>
          <cell r="F114">
            <v>-1366.9292752815118</v>
          </cell>
          <cell r="G114">
            <v>-1543.6288514013945</v>
          </cell>
          <cell r="H114">
            <v>-2148.6575618795705</v>
          </cell>
          <cell r="I114">
            <v>-2461.2102131208621</v>
          </cell>
          <cell r="J114">
            <v>-2566.6029105913708</v>
          </cell>
          <cell r="K114">
            <v>-2665.2497284078636</v>
          </cell>
          <cell r="L114">
            <v>-2760.6148496626529</v>
          </cell>
          <cell r="M114">
            <v>-2855.0878864524611</v>
          </cell>
          <cell r="N114">
            <v>-3137.5784082048426</v>
          </cell>
          <cell r="O114">
            <v>-3427.956690161895</v>
          </cell>
          <cell r="P114">
            <v>-3585.3003670105095</v>
          </cell>
          <cell r="Q114">
            <v>-3408.693696452372</v>
          </cell>
          <cell r="R114">
            <v>-3557.4487104991636</v>
          </cell>
          <cell r="S114">
            <v>-3712.1219377095899</v>
          </cell>
          <cell r="T114">
            <v>-3872.2849539947529</v>
          </cell>
          <cell r="U114">
            <v>-4038.5472360936856</v>
          </cell>
          <cell r="V114">
            <v>-4210.8023456351802</v>
          </cell>
          <cell r="W114">
            <v>-4389.5667181814233</v>
          </cell>
          <cell r="X114">
            <v>-4584.6681716529611</v>
          </cell>
          <cell r="Y114">
            <v>-4877.2704449534558</v>
          </cell>
          <cell r="Z114">
            <v>-5172.9846857997563</v>
          </cell>
          <cell r="AA114">
            <v>-5471.3010561830415</v>
          </cell>
          <cell r="AB114">
            <v>-5771.8831828938191</v>
          </cell>
          <cell r="AC114">
            <v>0</v>
          </cell>
          <cell r="AD114">
            <v>-254.69177855863671</v>
          </cell>
        </row>
        <row r="120">
          <cell r="B120" t="str">
            <v>Cálculo para IR e CS</v>
          </cell>
        </row>
        <row r="121">
          <cell r="B121" t="str">
            <v>Lucro tributável para IRPJ</v>
          </cell>
          <cell r="D121">
            <v>-20173.002583110152</v>
          </cell>
          <cell r="E121">
            <v>9619.654440608907</v>
          </cell>
          <cell r="F121">
            <v>15188.103058683464</v>
          </cell>
          <cell r="G121">
            <v>17151.431682237719</v>
          </cell>
          <cell r="H121">
            <v>23873.972909773009</v>
          </cell>
          <cell r="I121">
            <v>27346.780145787357</v>
          </cell>
          <cell r="J121">
            <v>28517.810117681896</v>
          </cell>
          <cell r="K121">
            <v>29613.885871198483</v>
          </cell>
          <cell r="L121">
            <v>30673.498329585032</v>
          </cell>
          <cell r="M121">
            <v>31723.198738360683</v>
          </cell>
          <cell r="N121">
            <v>34861.98231338714</v>
          </cell>
          <cell r="O121">
            <v>38088.407668465501</v>
          </cell>
          <cell r="P121">
            <v>39836.670744561219</v>
          </cell>
          <cell r="Q121">
            <v>37874.374405026356</v>
          </cell>
          <cell r="R121">
            <v>39527.207894435152</v>
          </cell>
          <cell r="S121">
            <v>41245.799307884336</v>
          </cell>
          <cell r="T121">
            <v>43025.388377719479</v>
          </cell>
          <cell r="U121">
            <v>44872.74706770762</v>
          </cell>
          <cell r="V121">
            <v>46786.692729279785</v>
          </cell>
          <cell r="W121">
            <v>48772.963535349147</v>
          </cell>
          <cell r="X121">
            <v>50940.757462810681</v>
          </cell>
          <cell r="Y121">
            <v>54191.893832816175</v>
          </cell>
          <cell r="Z121">
            <v>57477.607619997296</v>
          </cell>
          <cell r="AA121">
            <v>60792.233957589357</v>
          </cell>
          <cell r="AB121">
            <v>64132.035365486881</v>
          </cell>
          <cell r="AC121">
            <v>-18019.140141624885</v>
          </cell>
          <cell r="AD121">
            <v>2829.9086506515191</v>
          </cell>
        </row>
        <row r="122">
          <cell r="B122" t="str">
            <v>Lucro tributável para CSLL</v>
          </cell>
          <cell r="D122">
            <v>-20173.002583110152</v>
          </cell>
          <cell r="E122">
            <v>9619.654440608907</v>
          </cell>
          <cell r="F122">
            <v>15188.103058683464</v>
          </cell>
          <cell r="G122">
            <v>17151.431682237719</v>
          </cell>
          <cell r="H122">
            <v>23873.972909773009</v>
          </cell>
          <cell r="I122">
            <v>27346.780145787357</v>
          </cell>
          <cell r="J122">
            <v>28517.810117681896</v>
          </cell>
          <cell r="K122">
            <v>29613.885871198483</v>
          </cell>
          <cell r="L122">
            <v>30673.498329585032</v>
          </cell>
          <cell r="M122">
            <v>31723.198738360683</v>
          </cell>
          <cell r="N122">
            <v>34861.98231338714</v>
          </cell>
          <cell r="O122">
            <v>38088.407668465501</v>
          </cell>
          <cell r="P122">
            <v>39836.670744561219</v>
          </cell>
          <cell r="Q122">
            <v>37874.374405026356</v>
          </cell>
          <cell r="R122">
            <v>39527.207894435152</v>
          </cell>
          <cell r="S122">
            <v>41245.799307884336</v>
          </cell>
          <cell r="T122">
            <v>43025.388377719479</v>
          </cell>
          <cell r="U122">
            <v>44872.74706770762</v>
          </cell>
          <cell r="V122">
            <v>46786.692729279785</v>
          </cell>
          <cell r="W122">
            <v>48772.963535349147</v>
          </cell>
          <cell r="X122">
            <v>50940.757462810681</v>
          </cell>
          <cell r="Y122">
            <v>54191.893832816175</v>
          </cell>
          <cell r="Z122">
            <v>57477.607619997296</v>
          </cell>
          <cell r="AA122">
            <v>60792.233957589357</v>
          </cell>
          <cell r="AB122">
            <v>64132.035365486881</v>
          </cell>
          <cell r="AC122">
            <v>-18019.140141624885</v>
          </cell>
          <cell r="AD122">
            <v>2829.9086506515191</v>
          </cell>
        </row>
        <row r="123">
          <cell r="B123" t="str">
            <v>Prejuizo Fiscal - Saldo para IRPJ</v>
          </cell>
          <cell r="D123">
            <v>20173.002583110152</v>
          </cell>
          <cell r="E123">
            <v>16050.293537134905</v>
          </cell>
          <cell r="F123">
            <v>9541.1065119848499</v>
          </cell>
          <cell r="G123">
            <v>2190.4929338829706</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18019.140141624885</v>
          </cell>
          <cell r="AD123">
            <v>16806.322148488522</v>
          </cell>
        </row>
        <row r="124">
          <cell r="B124" t="str">
            <v>Base Negativa de CSLL</v>
          </cell>
          <cell r="D124">
            <v>20173.002583110152</v>
          </cell>
          <cell r="E124">
            <v>16050.293537134905</v>
          </cell>
          <cell r="F124">
            <v>9541.1065119848499</v>
          </cell>
          <cell r="G124">
            <v>2190.4929338829706</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18019.140141624885</v>
          </cell>
          <cell r="AD124">
            <v>16806.32214848852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L ROSTO"/>
      <sheetName val="FL2"/>
      <sheetName val="FL3"/>
      <sheetName val="FL4"/>
      <sheetName val="FL5"/>
    </sheetNames>
    <sheetDataSet>
      <sheetData sheetId="0"/>
      <sheetData sheetId="1"/>
      <sheetData sheetId="2"/>
      <sheetData sheetId="3"/>
      <sheetData sheetId="4"/>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MODEL"/>
      <sheetName val="INTERIM"/>
      <sheetName val="GBD"/>
      <sheetName val="statistic"/>
      <sheetName val="Forecasts_VDF"/>
      <sheetName val="HIST"/>
      <sheetName val="COLT"/>
      <sheetName val="Composições"/>
      <sheetName val="Insumos"/>
      <sheetName val="Serviços"/>
      <sheetName val="REL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SSID12-96"/>
      <sheetName val="var"/>
      <sheetName val="bgpg"/>
      <sheetName val="Soportes"/>
      <sheetName val="conc898"/>
      <sheetName val="98VS99"/>
      <sheetName val="Plan1"/>
      <sheetName val="Plan2"/>
      <sheetName val="resfinal"/>
      <sheetName val="CONSSID12_96"/>
      <sheetName val="Assum"/>
      <sheetName val="Fazenda"/>
      <sheetName val="listas"/>
      <sheetName val="DADOS_DASH"/>
      <sheetName val="De Pa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 PIPEWORK 1  "/>
      <sheetName val="Acionamento"/>
      <sheetName val="Motores"/>
      <sheetName val="ENCARGOS"/>
      <sheetName val="ACOPL ENG"/>
      <sheetName val="henfel"/>
      <sheetName val="Voith"/>
      <sheetName val="Variáveis"/>
      <sheetName val="Anexo VI - BDI e tributos"/>
      <sheetName val="invest."/>
      <sheetName val="_PIPEWORK 1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 PIPEWORK 1  "/>
      <sheetName val="_PIPEWORK 1  "/>
    </sheetNames>
    <sheetDataSet>
      <sheetData sheetId="0"/>
      <sheetData sheetId="1"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APA"/>
      <sheetName val="2"/>
      <sheetName val="3"/>
      <sheetName val="4"/>
      <sheetName val="5"/>
      <sheetName val="6"/>
      <sheetName val="7"/>
      <sheetName val="8"/>
      <sheetName val="9"/>
      <sheetName val="10"/>
      <sheetName val="11"/>
      <sheetName val="12"/>
      <sheetName val="13"/>
      <sheetName val="14"/>
      <sheetName val="15"/>
      <sheetName val="16"/>
    </sheetNames>
    <sheetDataSet>
      <sheetData sheetId="0" refreshError="1"/>
      <sheetData sheetId="1">
        <row r="1">
          <cell r="I1" t="str">
            <v>04-FD-00147</v>
          </cell>
        </row>
        <row r="17">
          <cell r="F17" t="str">
            <v>04-M-001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ABELA ACIONAMENTO"/>
      <sheetName val="Motores"/>
      <sheetName val="Voith"/>
      <sheetName val="henfel"/>
      <sheetName val="Fluidrive"/>
      <sheetName val="ACOPL ENG"/>
      <sheetName val="Plan6"/>
      <sheetName val="Plan7"/>
      <sheetName val="Plan8"/>
      <sheetName val="Plan9"/>
      <sheetName val="Plan10"/>
      <sheetName val="Plan11"/>
      <sheetName val="Plan12"/>
      <sheetName val="Plan13"/>
      <sheetName val="Plan14"/>
      <sheetName val="Plan15"/>
      <sheetName val="Plan16"/>
      <sheetName val="MH Installations"/>
      <sheetName val="Acionamento"/>
      <sheetName val="Assumptions"/>
      <sheetName val="TAB-MOT"/>
      <sheetName val="Grafico Geral Orçamento"/>
      <sheetName val="Plan1"/>
      <sheetName val="data"/>
      <sheetName val="Check List- Gerrot"/>
      <sheetName val="Vg. Inventariados-dados"/>
      <sheetName val="Engenharia"/>
      <sheetName val="Plan5"/>
      <sheetName val="Price List"/>
      <sheetName val="estgg"/>
      <sheetName val="TABELA_ACIONAMENTO"/>
      <sheetName val="ACOPL_ENG"/>
      <sheetName val="MH_Installations"/>
      <sheetName val="Grafico_Geral_Orçamento"/>
      <sheetName val="Check_List-_Gerrot"/>
      <sheetName val="Vg__Inventariados-dados"/>
      <sheetName val="Price_List"/>
      <sheetName val="Currencies"/>
      <sheetName val="Catalogo totale"/>
      <sheetName val="Ubicazioni"/>
      <sheetName val="Hoja1"/>
      <sheetName val="PREMISSAS"/>
      <sheetName val="DETALHAMENTO"/>
      <sheetName val="Price escalation"/>
      <sheetName val="Index"/>
      <sheetName val="Formula"/>
      <sheetName val="teste"/>
      <sheetName val="Payments TKFLA"/>
      <sheetName val="Payments DI"/>
    </sheetNames>
    <sheetDataSet>
      <sheetData sheetId="0"/>
      <sheetData sheetId="1"/>
      <sheetData sheetId="2" refreshError="1">
        <row r="1">
          <cell r="A1" t="str">
            <v>POT.</v>
          </cell>
          <cell r="B1" t="str">
            <v>Tipo</v>
          </cell>
          <cell r="C1" t="str">
            <v>D.Furo</v>
          </cell>
          <cell r="D1" t="str">
            <v>PESO</v>
          </cell>
          <cell r="F1" t="str">
            <v>POT.</v>
          </cell>
          <cell r="G1" t="str">
            <v>Tipo</v>
          </cell>
          <cell r="H1" t="str">
            <v>D.Furo</v>
          </cell>
          <cell r="I1" t="str">
            <v>PESO</v>
          </cell>
        </row>
        <row r="2">
          <cell r="A2" t="str">
            <v>CV</v>
          </cell>
          <cell r="C2" t="str">
            <v>(mm)</v>
          </cell>
          <cell r="D2" t="str">
            <v>KG</v>
          </cell>
          <cell r="F2" t="str">
            <v>CV</v>
          </cell>
          <cell r="H2" t="str">
            <v>(mm)</v>
          </cell>
          <cell r="I2" t="str">
            <v>KG</v>
          </cell>
        </row>
        <row r="3">
          <cell r="A3">
            <v>2</v>
          </cell>
          <cell r="B3" t="str">
            <v>154D</v>
          </cell>
          <cell r="C3" t="str">
            <v>-</v>
          </cell>
          <cell r="D3">
            <v>19</v>
          </cell>
          <cell r="F3">
            <v>2</v>
          </cell>
          <cell r="G3" t="str">
            <v>206D</v>
          </cell>
          <cell r="H3" t="str">
            <v xml:space="preserve"> -</v>
          </cell>
          <cell r="I3">
            <v>33</v>
          </cell>
        </row>
        <row r="4">
          <cell r="A4">
            <v>3</v>
          </cell>
          <cell r="B4" t="str">
            <v>206</v>
          </cell>
          <cell r="C4" t="str">
            <v>-</v>
          </cell>
          <cell r="D4">
            <v>23</v>
          </cell>
          <cell r="F4">
            <v>3</v>
          </cell>
          <cell r="G4">
            <v>274</v>
          </cell>
          <cell r="H4" t="str">
            <v>-</v>
          </cell>
          <cell r="I4">
            <v>35</v>
          </cell>
        </row>
        <row r="5">
          <cell r="A5">
            <v>5</v>
          </cell>
          <cell r="B5" t="str">
            <v>206D</v>
          </cell>
          <cell r="C5" t="str">
            <v>-</v>
          </cell>
          <cell r="D5">
            <v>33</v>
          </cell>
          <cell r="F5">
            <v>5</v>
          </cell>
          <cell r="G5">
            <v>274</v>
          </cell>
          <cell r="H5" t="str">
            <v>-</v>
          </cell>
          <cell r="I5">
            <v>35</v>
          </cell>
        </row>
        <row r="6">
          <cell r="A6">
            <v>7.5</v>
          </cell>
          <cell r="B6" t="str">
            <v>206D</v>
          </cell>
          <cell r="C6" t="str">
            <v>-</v>
          </cell>
          <cell r="D6">
            <v>33</v>
          </cell>
          <cell r="F6">
            <v>7.5</v>
          </cell>
          <cell r="G6" t="str">
            <v>274D</v>
          </cell>
          <cell r="H6" t="str">
            <v>-</v>
          </cell>
          <cell r="I6">
            <v>45</v>
          </cell>
        </row>
        <row r="7">
          <cell r="A7">
            <v>10</v>
          </cell>
          <cell r="B7" t="str">
            <v>274</v>
          </cell>
          <cell r="C7" t="str">
            <v>-</v>
          </cell>
          <cell r="D7">
            <v>35</v>
          </cell>
          <cell r="F7">
            <v>10</v>
          </cell>
          <cell r="G7" t="str">
            <v>274D</v>
          </cell>
          <cell r="H7" t="str">
            <v>-</v>
          </cell>
          <cell r="I7">
            <v>45</v>
          </cell>
        </row>
        <row r="8">
          <cell r="A8">
            <v>12.5</v>
          </cell>
          <cell r="B8" t="str">
            <v>274</v>
          </cell>
          <cell r="C8" t="str">
            <v>-</v>
          </cell>
          <cell r="D8">
            <v>35</v>
          </cell>
          <cell r="F8">
            <v>12.5</v>
          </cell>
          <cell r="G8">
            <v>366</v>
          </cell>
          <cell r="H8">
            <v>55</v>
          </cell>
          <cell r="I8">
            <v>53</v>
          </cell>
        </row>
        <row r="9">
          <cell r="A9">
            <v>15</v>
          </cell>
          <cell r="B9" t="str">
            <v>274</v>
          </cell>
          <cell r="C9" t="str">
            <v>-</v>
          </cell>
          <cell r="D9">
            <v>35</v>
          </cell>
          <cell r="F9">
            <v>15</v>
          </cell>
          <cell r="G9">
            <v>366</v>
          </cell>
          <cell r="H9">
            <v>55</v>
          </cell>
          <cell r="I9">
            <v>53</v>
          </cell>
        </row>
        <row r="10">
          <cell r="A10">
            <v>20</v>
          </cell>
          <cell r="B10" t="str">
            <v>274D</v>
          </cell>
          <cell r="C10" t="str">
            <v>-</v>
          </cell>
          <cell r="D10">
            <v>45</v>
          </cell>
          <cell r="F10">
            <v>20</v>
          </cell>
          <cell r="G10">
            <v>366</v>
          </cell>
          <cell r="H10">
            <v>55</v>
          </cell>
          <cell r="I10">
            <v>53</v>
          </cell>
        </row>
        <row r="11">
          <cell r="A11">
            <v>25</v>
          </cell>
          <cell r="B11" t="str">
            <v>274D</v>
          </cell>
          <cell r="C11" t="str">
            <v>-</v>
          </cell>
          <cell r="D11">
            <v>45</v>
          </cell>
          <cell r="F11">
            <v>25</v>
          </cell>
          <cell r="G11">
            <v>422</v>
          </cell>
          <cell r="H11">
            <v>65</v>
          </cell>
          <cell r="I11">
            <v>88</v>
          </cell>
        </row>
        <row r="12">
          <cell r="A12">
            <v>30</v>
          </cell>
          <cell r="B12" t="str">
            <v>274D</v>
          </cell>
          <cell r="C12" t="str">
            <v>-</v>
          </cell>
          <cell r="D12">
            <v>45</v>
          </cell>
          <cell r="F12">
            <v>30</v>
          </cell>
          <cell r="G12">
            <v>422</v>
          </cell>
          <cell r="H12">
            <v>65</v>
          </cell>
          <cell r="I12">
            <v>88</v>
          </cell>
        </row>
        <row r="13">
          <cell r="A13">
            <v>40</v>
          </cell>
          <cell r="B13" t="str">
            <v>366</v>
          </cell>
          <cell r="C13">
            <v>55</v>
          </cell>
          <cell r="D13">
            <v>53</v>
          </cell>
          <cell r="F13">
            <v>40</v>
          </cell>
          <cell r="G13">
            <v>422</v>
          </cell>
          <cell r="H13">
            <v>65</v>
          </cell>
          <cell r="I13">
            <v>88</v>
          </cell>
        </row>
        <row r="14">
          <cell r="A14">
            <v>50</v>
          </cell>
          <cell r="B14" t="str">
            <v>366</v>
          </cell>
          <cell r="C14">
            <v>55</v>
          </cell>
          <cell r="D14">
            <v>53</v>
          </cell>
          <cell r="F14">
            <v>50</v>
          </cell>
          <cell r="G14">
            <v>487</v>
          </cell>
          <cell r="H14">
            <v>80</v>
          </cell>
          <cell r="I14">
            <v>127</v>
          </cell>
        </row>
        <row r="15">
          <cell r="A15">
            <v>60</v>
          </cell>
          <cell r="B15" t="str">
            <v>366</v>
          </cell>
          <cell r="C15">
            <v>55</v>
          </cell>
          <cell r="D15">
            <v>53</v>
          </cell>
          <cell r="F15">
            <v>60</v>
          </cell>
          <cell r="G15">
            <v>487</v>
          </cell>
          <cell r="H15">
            <v>80</v>
          </cell>
          <cell r="I15">
            <v>127</v>
          </cell>
        </row>
        <row r="16">
          <cell r="A16">
            <v>75</v>
          </cell>
          <cell r="B16" t="str">
            <v>366</v>
          </cell>
          <cell r="C16">
            <v>55</v>
          </cell>
          <cell r="D16">
            <v>53</v>
          </cell>
          <cell r="F16">
            <v>75</v>
          </cell>
          <cell r="G16">
            <v>487</v>
          </cell>
          <cell r="H16">
            <v>80</v>
          </cell>
          <cell r="I16">
            <v>127</v>
          </cell>
        </row>
        <row r="17">
          <cell r="A17">
            <v>100</v>
          </cell>
          <cell r="B17" t="str">
            <v>422</v>
          </cell>
          <cell r="C17">
            <v>65</v>
          </cell>
          <cell r="D17">
            <v>88</v>
          </cell>
          <cell r="F17">
            <v>100</v>
          </cell>
          <cell r="G17">
            <v>562</v>
          </cell>
          <cell r="H17">
            <v>90</v>
          </cell>
          <cell r="I17">
            <v>175</v>
          </cell>
        </row>
        <row r="18">
          <cell r="A18">
            <v>125</v>
          </cell>
          <cell r="B18" t="str">
            <v>422</v>
          </cell>
          <cell r="C18">
            <v>65</v>
          </cell>
          <cell r="D18">
            <v>88</v>
          </cell>
          <cell r="F18">
            <v>125</v>
          </cell>
          <cell r="G18">
            <v>562</v>
          </cell>
          <cell r="H18">
            <v>90</v>
          </cell>
          <cell r="I18">
            <v>175</v>
          </cell>
        </row>
        <row r="19">
          <cell r="A19">
            <v>150</v>
          </cell>
          <cell r="B19" t="str">
            <v>422</v>
          </cell>
          <cell r="C19">
            <v>65</v>
          </cell>
          <cell r="D19">
            <v>88</v>
          </cell>
          <cell r="F19">
            <v>150</v>
          </cell>
          <cell r="G19">
            <v>562</v>
          </cell>
          <cell r="H19">
            <v>90</v>
          </cell>
          <cell r="I19">
            <v>175</v>
          </cell>
        </row>
        <row r="20">
          <cell r="A20">
            <v>200</v>
          </cell>
          <cell r="B20" t="str">
            <v>487</v>
          </cell>
          <cell r="C20">
            <v>80</v>
          </cell>
          <cell r="D20">
            <v>127</v>
          </cell>
          <cell r="F20">
            <v>200</v>
          </cell>
          <cell r="G20">
            <v>650</v>
          </cell>
          <cell r="H20">
            <v>100</v>
          </cell>
          <cell r="I20">
            <v>301</v>
          </cell>
        </row>
        <row r="21">
          <cell r="A21">
            <v>250</v>
          </cell>
          <cell r="B21" t="str">
            <v>487</v>
          </cell>
          <cell r="C21">
            <v>80</v>
          </cell>
          <cell r="D21">
            <v>127</v>
          </cell>
          <cell r="F21">
            <v>250</v>
          </cell>
          <cell r="G21">
            <v>650</v>
          </cell>
          <cell r="H21">
            <v>100</v>
          </cell>
          <cell r="I21">
            <v>301</v>
          </cell>
        </row>
        <row r="22">
          <cell r="A22">
            <v>300</v>
          </cell>
          <cell r="B22" t="str">
            <v>562</v>
          </cell>
          <cell r="C22">
            <v>90</v>
          </cell>
          <cell r="D22">
            <v>175</v>
          </cell>
          <cell r="F22">
            <v>300</v>
          </cell>
          <cell r="G22">
            <v>650</v>
          </cell>
          <cell r="H22">
            <v>100</v>
          </cell>
          <cell r="I22">
            <v>301</v>
          </cell>
        </row>
        <row r="23">
          <cell r="A23">
            <v>350</v>
          </cell>
          <cell r="B23" t="str">
            <v>562</v>
          </cell>
          <cell r="C23">
            <v>90</v>
          </cell>
          <cell r="D23">
            <v>175</v>
          </cell>
          <cell r="F23">
            <v>350</v>
          </cell>
          <cell r="G23">
            <v>650</v>
          </cell>
          <cell r="H23">
            <v>100</v>
          </cell>
          <cell r="I23">
            <v>301</v>
          </cell>
        </row>
        <row r="24">
          <cell r="A24">
            <v>400</v>
          </cell>
          <cell r="B24" t="str">
            <v>562</v>
          </cell>
          <cell r="C24">
            <v>90</v>
          </cell>
          <cell r="D24">
            <v>175</v>
          </cell>
          <cell r="F24">
            <v>400</v>
          </cell>
          <cell r="G24">
            <v>650</v>
          </cell>
          <cell r="H24">
            <v>100</v>
          </cell>
          <cell r="I24">
            <v>301</v>
          </cell>
        </row>
        <row r="25">
          <cell r="A25">
            <v>450</v>
          </cell>
          <cell r="B25" t="str">
            <v>650</v>
          </cell>
          <cell r="C25">
            <v>100</v>
          </cell>
          <cell r="D25">
            <v>301</v>
          </cell>
          <cell r="F25">
            <v>450</v>
          </cell>
          <cell r="G25">
            <v>750</v>
          </cell>
          <cell r="H25">
            <v>125</v>
          </cell>
          <cell r="I25">
            <v>400</v>
          </cell>
        </row>
        <row r="26">
          <cell r="A26">
            <v>500</v>
          </cell>
          <cell r="B26" t="str">
            <v>650</v>
          </cell>
          <cell r="C26">
            <v>100</v>
          </cell>
          <cell r="D26">
            <v>301</v>
          </cell>
          <cell r="F26">
            <v>500</v>
          </cell>
          <cell r="G26">
            <v>750</v>
          </cell>
          <cell r="H26">
            <v>140</v>
          </cell>
          <cell r="I26">
            <v>400</v>
          </cell>
        </row>
        <row r="27">
          <cell r="A27">
            <v>600</v>
          </cell>
          <cell r="B27" t="str">
            <v>650</v>
          </cell>
          <cell r="C27">
            <v>100</v>
          </cell>
          <cell r="D27">
            <v>301</v>
          </cell>
          <cell r="F27">
            <v>600</v>
          </cell>
          <cell r="G27">
            <v>750</v>
          </cell>
          <cell r="H27">
            <v>140</v>
          </cell>
          <cell r="I27">
            <v>400</v>
          </cell>
        </row>
        <row r="28">
          <cell r="A28">
            <v>700</v>
          </cell>
          <cell r="B28" t="str">
            <v>650</v>
          </cell>
          <cell r="C28">
            <v>100</v>
          </cell>
          <cell r="D28">
            <v>301</v>
          </cell>
          <cell r="F28">
            <v>700</v>
          </cell>
          <cell r="G28">
            <v>866</v>
          </cell>
          <cell r="H28">
            <v>140</v>
          </cell>
          <cell r="I28">
            <v>350</v>
          </cell>
        </row>
      </sheetData>
      <sheetData sheetId="3" refreshError="1">
        <row r="1">
          <cell r="A1" t="str">
            <v>POT.</v>
          </cell>
          <cell r="B1" t="str">
            <v>Tipo</v>
          </cell>
          <cell r="C1" t="str">
            <v>D.Furo</v>
          </cell>
          <cell r="D1" t="str">
            <v>PESO</v>
          </cell>
          <cell r="F1" t="str">
            <v>POT.</v>
          </cell>
          <cell r="G1" t="str">
            <v>Tipo</v>
          </cell>
          <cell r="H1" t="str">
            <v>D.Furo</v>
          </cell>
          <cell r="I1" t="str">
            <v>PESO</v>
          </cell>
        </row>
        <row r="2">
          <cell r="A2" t="str">
            <v>CV</v>
          </cell>
          <cell r="C2" t="str">
            <v>(mm)</v>
          </cell>
          <cell r="D2" t="str">
            <v>KG</v>
          </cell>
          <cell r="F2" t="str">
            <v>CV</v>
          </cell>
          <cell r="H2" t="str">
            <v>(mm)</v>
          </cell>
          <cell r="I2" t="str">
            <v>KG</v>
          </cell>
        </row>
        <row r="3">
          <cell r="A3">
            <v>2</v>
          </cell>
          <cell r="B3" t="str">
            <v>HLE 05</v>
          </cell>
          <cell r="C3">
            <v>40</v>
          </cell>
          <cell r="D3">
            <v>7</v>
          </cell>
          <cell r="F3">
            <v>2</v>
          </cell>
          <cell r="G3" t="str">
            <v>HLE 10</v>
          </cell>
          <cell r="H3">
            <v>42</v>
          </cell>
          <cell r="I3">
            <v>11</v>
          </cell>
        </row>
        <row r="4">
          <cell r="A4">
            <v>3</v>
          </cell>
          <cell r="B4" t="str">
            <v>HLE 05</v>
          </cell>
          <cell r="C4">
            <v>40</v>
          </cell>
          <cell r="D4">
            <v>7</v>
          </cell>
          <cell r="F4">
            <v>3</v>
          </cell>
          <cell r="G4" t="str">
            <v>HLE 10</v>
          </cell>
          <cell r="H4">
            <v>55</v>
          </cell>
          <cell r="I4">
            <v>20</v>
          </cell>
        </row>
        <row r="5">
          <cell r="A5">
            <v>5</v>
          </cell>
          <cell r="B5" t="str">
            <v>HLE 05</v>
          </cell>
          <cell r="C5">
            <v>40</v>
          </cell>
          <cell r="D5">
            <v>7</v>
          </cell>
          <cell r="F5">
            <v>5</v>
          </cell>
          <cell r="G5" t="str">
            <v>HLE 15</v>
          </cell>
          <cell r="H5">
            <v>55</v>
          </cell>
          <cell r="I5">
            <v>20</v>
          </cell>
        </row>
        <row r="6">
          <cell r="A6">
            <v>7.5</v>
          </cell>
          <cell r="B6" t="str">
            <v>HLE 10</v>
          </cell>
          <cell r="C6">
            <v>42</v>
          </cell>
          <cell r="D6">
            <v>11</v>
          </cell>
          <cell r="F6">
            <v>7.5</v>
          </cell>
          <cell r="G6" t="str">
            <v>HLE 30</v>
          </cell>
          <cell r="H6">
            <v>55</v>
          </cell>
          <cell r="I6">
            <v>25</v>
          </cell>
        </row>
        <row r="7">
          <cell r="A7">
            <v>10</v>
          </cell>
          <cell r="B7" t="str">
            <v>HLE 10</v>
          </cell>
          <cell r="C7">
            <v>42</v>
          </cell>
          <cell r="D7">
            <v>11</v>
          </cell>
          <cell r="F7">
            <v>10</v>
          </cell>
          <cell r="G7" t="str">
            <v>HLE 30</v>
          </cell>
          <cell r="H7">
            <v>55</v>
          </cell>
          <cell r="I7">
            <v>25</v>
          </cell>
        </row>
        <row r="8">
          <cell r="A8">
            <v>12.5</v>
          </cell>
          <cell r="B8" t="str">
            <v>HLE 15</v>
          </cell>
          <cell r="C8">
            <v>55</v>
          </cell>
          <cell r="D8">
            <v>20</v>
          </cell>
          <cell r="F8">
            <v>12.5</v>
          </cell>
          <cell r="G8" t="str">
            <v>HLE 30</v>
          </cell>
          <cell r="H8">
            <v>55</v>
          </cell>
          <cell r="I8">
            <v>37</v>
          </cell>
        </row>
        <row r="9">
          <cell r="A9">
            <v>15</v>
          </cell>
          <cell r="B9" t="str">
            <v>HLE 15</v>
          </cell>
          <cell r="C9">
            <v>55</v>
          </cell>
          <cell r="D9">
            <v>20</v>
          </cell>
          <cell r="F9">
            <v>15</v>
          </cell>
          <cell r="G9" t="str">
            <v>HLE 50R</v>
          </cell>
          <cell r="H9">
            <v>55</v>
          </cell>
          <cell r="I9">
            <v>37</v>
          </cell>
        </row>
        <row r="10">
          <cell r="A10">
            <v>20</v>
          </cell>
          <cell r="B10" t="str">
            <v>HLE 30</v>
          </cell>
          <cell r="C10">
            <v>55</v>
          </cell>
          <cell r="D10">
            <v>25</v>
          </cell>
          <cell r="F10">
            <v>20</v>
          </cell>
          <cell r="G10" t="str">
            <v>HLE 50R</v>
          </cell>
          <cell r="H10">
            <v>65</v>
          </cell>
          <cell r="I10">
            <v>45</v>
          </cell>
        </row>
        <row r="11">
          <cell r="A11">
            <v>25</v>
          </cell>
          <cell r="B11" t="str">
            <v>HLE 30</v>
          </cell>
          <cell r="C11">
            <v>55</v>
          </cell>
          <cell r="D11">
            <v>25</v>
          </cell>
          <cell r="F11">
            <v>25</v>
          </cell>
          <cell r="G11" t="str">
            <v>HLE 75R</v>
          </cell>
          <cell r="H11">
            <v>65</v>
          </cell>
          <cell r="I11">
            <v>45</v>
          </cell>
        </row>
        <row r="12">
          <cell r="A12">
            <v>30</v>
          </cell>
          <cell r="B12" t="str">
            <v>HLE 30</v>
          </cell>
          <cell r="C12">
            <v>55</v>
          </cell>
          <cell r="D12">
            <v>25</v>
          </cell>
          <cell r="F12">
            <v>30</v>
          </cell>
          <cell r="G12" t="str">
            <v>HLE 75R</v>
          </cell>
          <cell r="H12">
            <v>65</v>
          </cell>
          <cell r="I12">
            <v>45</v>
          </cell>
        </row>
        <row r="13">
          <cell r="A13">
            <v>40</v>
          </cell>
          <cell r="B13" t="str">
            <v>HLE 50R</v>
          </cell>
          <cell r="C13">
            <v>55</v>
          </cell>
          <cell r="D13">
            <v>37</v>
          </cell>
          <cell r="F13">
            <v>40</v>
          </cell>
          <cell r="G13" t="str">
            <v>HLE 100R</v>
          </cell>
          <cell r="H13">
            <v>80</v>
          </cell>
          <cell r="I13">
            <v>70</v>
          </cell>
        </row>
        <row r="14">
          <cell r="A14">
            <v>50</v>
          </cell>
          <cell r="B14" t="str">
            <v>HLE 75R</v>
          </cell>
          <cell r="C14">
            <v>55</v>
          </cell>
          <cell r="D14">
            <v>37</v>
          </cell>
          <cell r="F14">
            <v>50</v>
          </cell>
          <cell r="G14" t="str">
            <v>HLE 100R</v>
          </cell>
          <cell r="H14">
            <v>80</v>
          </cell>
          <cell r="I14">
            <v>70</v>
          </cell>
        </row>
        <row r="15">
          <cell r="A15">
            <v>60</v>
          </cell>
          <cell r="B15" t="str">
            <v>HLE 75R</v>
          </cell>
          <cell r="C15">
            <v>65</v>
          </cell>
          <cell r="D15">
            <v>45</v>
          </cell>
          <cell r="F15">
            <v>60</v>
          </cell>
          <cell r="G15" t="str">
            <v>HLE 150R</v>
          </cell>
          <cell r="H15">
            <v>80</v>
          </cell>
          <cell r="I15">
            <v>85</v>
          </cell>
        </row>
        <row r="16">
          <cell r="A16">
            <v>75</v>
          </cell>
          <cell r="B16" t="str">
            <v>HLE 100R</v>
          </cell>
          <cell r="C16">
            <v>65</v>
          </cell>
          <cell r="D16">
            <v>45</v>
          </cell>
          <cell r="F16">
            <v>75</v>
          </cell>
          <cell r="G16" t="str">
            <v>HLE 150R</v>
          </cell>
          <cell r="H16">
            <v>80</v>
          </cell>
          <cell r="I16">
            <v>85</v>
          </cell>
        </row>
        <row r="17">
          <cell r="A17">
            <v>100</v>
          </cell>
          <cell r="B17" t="str">
            <v>HLE 100R</v>
          </cell>
          <cell r="C17">
            <v>80</v>
          </cell>
          <cell r="D17">
            <v>70</v>
          </cell>
          <cell r="F17">
            <v>100</v>
          </cell>
          <cell r="G17" t="str">
            <v>HLE 250R</v>
          </cell>
          <cell r="H17">
            <v>80</v>
          </cell>
          <cell r="I17">
            <v>125</v>
          </cell>
        </row>
        <row r="18">
          <cell r="A18">
            <v>125</v>
          </cell>
          <cell r="B18" t="str">
            <v>HLE 150R</v>
          </cell>
          <cell r="C18">
            <v>80</v>
          </cell>
          <cell r="D18">
            <v>85</v>
          </cell>
          <cell r="F18">
            <v>125</v>
          </cell>
          <cell r="G18" t="str">
            <v>HLE 350R</v>
          </cell>
          <cell r="H18">
            <v>100</v>
          </cell>
          <cell r="I18">
            <v>135</v>
          </cell>
        </row>
        <row r="19">
          <cell r="A19">
            <v>150</v>
          </cell>
          <cell r="B19" t="str">
            <v>HLE 150R</v>
          </cell>
          <cell r="C19">
            <v>80</v>
          </cell>
          <cell r="D19">
            <v>125</v>
          </cell>
          <cell r="F19">
            <v>150</v>
          </cell>
          <cell r="G19" t="str">
            <v>HLE 350R</v>
          </cell>
          <cell r="H19">
            <v>100</v>
          </cell>
          <cell r="I19">
            <v>135</v>
          </cell>
        </row>
        <row r="20">
          <cell r="A20">
            <v>200</v>
          </cell>
          <cell r="B20" t="str">
            <v>HLE 250R</v>
          </cell>
          <cell r="C20">
            <v>80</v>
          </cell>
          <cell r="D20">
            <v>125</v>
          </cell>
          <cell r="F20">
            <v>200</v>
          </cell>
          <cell r="G20" t="str">
            <v>HLE 350R</v>
          </cell>
          <cell r="H20">
            <v>125</v>
          </cell>
          <cell r="I20">
            <v>230</v>
          </cell>
        </row>
        <row r="21">
          <cell r="A21">
            <v>250</v>
          </cell>
          <cell r="B21" t="str">
            <v>HLE 250R</v>
          </cell>
          <cell r="C21">
            <v>80</v>
          </cell>
          <cell r="D21">
            <v>125</v>
          </cell>
          <cell r="F21">
            <v>250</v>
          </cell>
          <cell r="G21" t="str">
            <v>HLE 500R</v>
          </cell>
          <cell r="H21">
            <v>125</v>
          </cell>
          <cell r="I21">
            <v>230</v>
          </cell>
        </row>
        <row r="22">
          <cell r="A22">
            <v>300</v>
          </cell>
          <cell r="B22" t="str">
            <v>HLE 350R</v>
          </cell>
          <cell r="C22">
            <v>100</v>
          </cell>
          <cell r="D22">
            <v>135</v>
          </cell>
          <cell r="F22">
            <v>300</v>
          </cell>
          <cell r="G22" t="str">
            <v>HLE 500R</v>
          </cell>
          <cell r="H22">
            <v>125</v>
          </cell>
          <cell r="I22">
            <v>230</v>
          </cell>
        </row>
        <row r="23">
          <cell r="A23">
            <v>350</v>
          </cell>
          <cell r="B23" t="str">
            <v>HLE 350R</v>
          </cell>
          <cell r="C23">
            <v>100</v>
          </cell>
          <cell r="D23">
            <v>135</v>
          </cell>
          <cell r="F23">
            <v>350</v>
          </cell>
          <cell r="G23" t="str">
            <v>HLE 750R</v>
          </cell>
          <cell r="H23">
            <v>125</v>
          </cell>
          <cell r="I23">
            <v>260</v>
          </cell>
        </row>
        <row r="24">
          <cell r="A24">
            <v>400</v>
          </cell>
          <cell r="B24" t="str">
            <v>HLE 500R</v>
          </cell>
          <cell r="C24">
            <v>125</v>
          </cell>
          <cell r="D24">
            <v>230</v>
          </cell>
          <cell r="F24">
            <v>400</v>
          </cell>
          <cell r="G24" t="str">
            <v>HLE 750R</v>
          </cell>
          <cell r="H24">
            <v>125</v>
          </cell>
          <cell r="I24">
            <v>260</v>
          </cell>
        </row>
        <row r="25">
          <cell r="A25">
            <v>450</v>
          </cell>
          <cell r="B25" t="str">
            <v>HLE 500R</v>
          </cell>
          <cell r="C25">
            <v>125</v>
          </cell>
          <cell r="D25">
            <v>230</v>
          </cell>
          <cell r="F25">
            <v>450</v>
          </cell>
          <cell r="G25" t="str">
            <v>HLE 750R</v>
          </cell>
          <cell r="H25">
            <v>125</v>
          </cell>
          <cell r="I25">
            <v>260</v>
          </cell>
        </row>
        <row r="26">
          <cell r="A26">
            <v>500</v>
          </cell>
          <cell r="B26" t="str">
            <v>HLE 500R</v>
          </cell>
          <cell r="C26">
            <v>125</v>
          </cell>
          <cell r="D26">
            <v>230</v>
          </cell>
          <cell r="F26">
            <v>500</v>
          </cell>
          <cell r="G26" t="str">
            <v>HLE 1000R</v>
          </cell>
          <cell r="H26">
            <v>140</v>
          </cell>
          <cell r="I26">
            <v>350</v>
          </cell>
        </row>
        <row r="27">
          <cell r="A27">
            <v>600</v>
          </cell>
          <cell r="B27" t="str">
            <v>HLE 500R</v>
          </cell>
          <cell r="C27">
            <v>125</v>
          </cell>
          <cell r="D27">
            <v>230</v>
          </cell>
          <cell r="F27">
            <v>600</v>
          </cell>
          <cell r="G27" t="str">
            <v>HLE 1000R</v>
          </cell>
          <cell r="H27">
            <v>140</v>
          </cell>
          <cell r="I27">
            <v>350</v>
          </cell>
        </row>
        <row r="28">
          <cell r="A28">
            <v>700</v>
          </cell>
          <cell r="B28" t="str">
            <v>HLE 750R</v>
          </cell>
          <cell r="C28">
            <v>125</v>
          </cell>
          <cell r="D28">
            <v>260</v>
          </cell>
          <cell r="F28">
            <v>700</v>
          </cell>
          <cell r="G28" t="str">
            <v>HLE 1000R</v>
          </cell>
          <cell r="H28">
            <v>140</v>
          </cell>
          <cell r="I28">
            <v>350</v>
          </cell>
        </row>
      </sheetData>
      <sheetData sheetId="4"/>
      <sheetData sheetId="5" refreshError="1">
        <row r="3">
          <cell r="A3">
            <v>0</v>
          </cell>
          <cell r="B3">
            <v>620</v>
          </cell>
          <cell r="C3" t="str">
            <v>NVD110</v>
          </cell>
          <cell r="D3">
            <v>44</v>
          </cell>
          <cell r="E3">
            <v>4</v>
          </cell>
          <cell r="F3">
            <v>0</v>
          </cell>
          <cell r="G3">
            <v>1140</v>
          </cell>
          <cell r="H3" t="str">
            <v>1010G20</v>
          </cell>
          <cell r="I3">
            <v>50</v>
          </cell>
          <cell r="J3">
            <v>4.54</v>
          </cell>
        </row>
        <row r="4">
          <cell r="A4">
            <v>621</v>
          </cell>
          <cell r="B4">
            <v>1950</v>
          </cell>
          <cell r="C4" t="str">
            <v>NVD115</v>
          </cell>
          <cell r="D4">
            <v>65</v>
          </cell>
          <cell r="E4">
            <v>9.1</v>
          </cell>
          <cell r="F4">
            <v>1141</v>
          </cell>
          <cell r="G4">
            <v>2350</v>
          </cell>
          <cell r="H4" t="str">
            <v>1015G20</v>
          </cell>
          <cell r="I4">
            <v>65</v>
          </cell>
          <cell r="J4">
            <v>9.07</v>
          </cell>
        </row>
        <row r="5">
          <cell r="A5">
            <v>1951</v>
          </cell>
          <cell r="B5">
            <v>3500</v>
          </cell>
          <cell r="C5" t="str">
            <v>NVD120</v>
          </cell>
          <cell r="D5">
            <v>77</v>
          </cell>
          <cell r="E5">
            <v>15</v>
          </cell>
          <cell r="F5">
            <v>2351</v>
          </cell>
          <cell r="G5">
            <v>4270</v>
          </cell>
          <cell r="H5" t="str">
            <v>1020G20</v>
          </cell>
          <cell r="I5">
            <v>78</v>
          </cell>
          <cell r="J5">
            <v>15.9</v>
          </cell>
        </row>
        <row r="6">
          <cell r="A6">
            <v>3501</v>
          </cell>
          <cell r="B6">
            <v>6500</v>
          </cell>
          <cell r="C6" t="str">
            <v>NVD125</v>
          </cell>
          <cell r="D6">
            <v>100</v>
          </cell>
          <cell r="E6">
            <v>27</v>
          </cell>
          <cell r="F6">
            <v>4271</v>
          </cell>
          <cell r="G6">
            <v>7470</v>
          </cell>
          <cell r="H6" t="str">
            <v>1025G20</v>
          </cell>
          <cell r="I6">
            <v>98</v>
          </cell>
          <cell r="J6">
            <v>29.5</v>
          </cell>
        </row>
        <row r="7">
          <cell r="A7">
            <v>6501</v>
          </cell>
          <cell r="B7">
            <v>11000</v>
          </cell>
          <cell r="C7" t="str">
            <v>NVD130</v>
          </cell>
          <cell r="D7">
            <v>119</v>
          </cell>
          <cell r="E7">
            <v>41</v>
          </cell>
          <cell r="F7">
            <v>7471</v>
          </cell>
          <cell r="G7">
            <v>12100</v>
          </cell>
          <cell r="H7" t="str">
            <v>1030G20</v>
          </cell>
          <cell r="I7">
            <v>111</v>
          </cell>
          <cell r="J7">
            <v>43.1</v>
          </cell>
        </row>
        <row r="8">
          <cell r="A8">
            <v>11001</v>
          </cell>
          <cell r="B8">
            <v>16500</v>
          </cell>
          <cell r="C8" t="str">
            <v>NVD135</v>
          </cell>
          <cell r="D8">
            <v>132</v>
          </cell>
          <cell r="E8">
            <v>65</v>
          </cell>
          <cell r="F8">
            <v>12101</v>
          </cell>
          <cell r="G8">
            <v>18500</v>
          </cell>
          <cell r="H8" t="str">
            <v>1035G20</v>
          </cell>
          <cell r="I8">
            <v>134</v>
          </cell>
          <cell r="J8">
            <v>68</v>
          </cell>
        </row>
        <row r="9">
          <cell r="A9">
            <v>16501</v>
          </cell>
          <cell r="B9">
            <v>25000</v>
          </cell>
          <cell r="C9" t="str">
            <v>NVD140</v>
          </cell>
          <cell r="D9">
            <v>164</v>
          </cell>
          <cell r="E9">
            <v>97</v>
          </cell>
          <cell r="F9">
            <v>18501</v>
          </cell>
          <cell r="G9">
            <v>30600</v>
          </cell>
          <cell r="H9" t="str">
            <v>1040G20</v>
          </cell>
          <cell r="I9">
            <v>160</v>
          </cell>
          <cell r="J9">
            <v>97.5</v>
          </cell>
        </row>
        <row r="10">
          <cell r="A10">
            <v>25001</v>
          </cell>
          <cell r="B10">
            <v>35000</v>
          </cell>
          <cell r="C10" t="str">
            <v>NVD145</v>
          </cell>
          <cell r="D10">
            <v>182</v>
          </cell>
          <cell r="E10">
            <v>132</v>
          </cell>
          <cell r="F10">
            <v>30601</v>
          </cell>
          <cell r="G10">
            <v>42000</v>
          </cell>
          <cell r="H10" t="str">
            <v>1045G20</v>
          </cell>
          <cell r="I10">
            <v>183</v>
          </cell>
          <cell r="J10">
            <v>136</v>
          </cell>
        </row>
        <row r="11">
          <cell r="A11">
            <v>35001</v>
          </cell>
          <cell r="B11">
            <v>47000</v>
          </cell>
          <cell r="C11" t="str">
            <v>NVD150</v>
          </cell>
          <cell r="D11">
            <v>200</v>
          </cell>
          <cell r="E11">
            <v>193</v>
          </cell>
          <cell r="F11">
            <v>42001</v>
          </cell>
          <cell r="G11">
            <v>56600</v>
          </cell>
          <cell r="H11" t="str">
            <v>1050G20</v>
          </cell>
          <cell r="I11">
            <v>200</v>
          </cell>
          <cell r="J11">
            <v>191</v>
          </cell>
        </row>
        <row r="12">
          <cell r="A12">
            <v>47001</v>
          </cell>
          <cell r="B12">
            <v>61000</v>
          </cell>
          <cell r="C12" t="str">
            <v>NVD155</v>
          </cell>
          <cell r="D12">
            <v>225</v>
          </cell>
          <cell r="E12">
            <v>256</v>
          </cell>
          <cell r="F12">
            <v>56601</v>
          </cell>
          <cell r="G12">
            <v>74000</v>
          </cell>
          <cell r="H12" t="str">
            <v>1055G20</v>
          </cell>
          <cell r="I12">
            <v>220</v>
          </cell>
          <cell r="J12">
            <v>249</v>
          </cell>
        </row>
        <row r="13">
          <cell r="A13">
            <v>61001</v>
          </cell>
          <cell r="B13">
            <v>80000</v>
          </cell>
          <cell r="C13" t="str">
            <v>NVD160</v>
          </cell>
          <cell r="D13">
            <v>238</v>
          </cell>
          <cell r="E13">
            <v>312</v>
          </cell>
          <cell r="F13">
            <v>74001</v>
          </cell>
          <cell r="G13">
            <v>90400</v>
          </cell>
          <cell r="H13" t="str">
            <v>1060G20</v>
          </cell>
          <cell r="I13">
            <v>244</v>
          </cell>
          <cell r="J13">
            <v>306</v>
          </cell>
        </row>
        <row r="14">
          <cell r="A14">
            <v>80001</v>
          </cell>
          <cell r="B14">
            <v>115000</v>
          </cell>
          <cell r="C14" t="str">
            <v>NVD170</v>
          </cell>
          <cell r="D14">
            <v>290</v>
          </cell>
          <cell r="E14">
            <v>500</v>
          </cell>
          <cell r="F14">
            <v>90401</v>
          </cell>
          <cell r="G14">
            <v>135000</v>
          </cell>
          <cell r="H14" t="str">
            <v>1070G20</v>
          </cell>
          <cell r="I14">
            <v>289</v>
          </cell>
          <cell r="J14">
            <v>485</v>
          </cell>
        </row>
        <row r="15">
          <cell r="A15">
            <v>115001</v>
          </cell>
          <cell r="B15">
            <v>150000</v>
          </cell>
          <cell r="C15" t="str">
            <v>NVD180</v>
          </cell>
          <cell r="D15">
            <v>290</v>
          </cell>
          <cell r="E15">
            <v>680</v>
          </cell>
          <cell r="F15">
            <v>135001</v>
          </cell>
          <cell r="G15">
            <v>170213</v>
          </cell>
          <cell r="H15" t="str">
            <v>1080G20</v>
          </cell>
          <cell r="I15">
            <v>266.7</v>
          </cell>
          <cell r="J15">
            <v>703</v>
          </cell>
        </row>
        <row r="16">
          <cell r="A16">
            <v>150001</v>
          </cell>
          <cell r="B16">
            <v>200000</v>
          </cell>
          <cell r="C16" t="str">
            <v>NVD190</v>
          </cell>
          <cell r="D16">
            <v>330</v>
          </cell>
          <cell r="E16">
            <v>950</v>
          </cell>
          <cell r="F16">
            <v>170214</v>
          </cell>
          <cell r="G16">
            <v>225707</v>
          </cell>
          <cell r="H16" t="str">
            <v>1090G20</v>
          </cell>
          <cell r="I16">
            <v>285.75</v>
          </cell>
          <cell r="J16">
            <v>984</v>
          </cell>
        </row>
        <row r="17">
          <cell r="A17">
            <v>200001</v>
          </cell>
          <cell r="B17">
            <v>280000</v>
          </cell>
          <cell r="C17" t="str">
            <v>NVD200</v>
          </cell>
          <cell r="D17">
            <v>380</v>
          </cell>
          <cell r="E17">
            <v>1220</v>
          </cell>
          <cell r="F17">
            <v>225708</v>
          </cell>
          <cell r="G17">
            <v>310475</v>
          </cell>
          <cell r="H17" t="str">
            <v>1100G20</v>
          </cell>
          <cell r="I17">
            <v>323.84999999999997</v>
          </cell>
          <cell r="J17">
            <v>1302</v>
          </cell>
        </row>
        <row r="18">
          <cell r="A18">
            <v>280001</v>
          </cell>
          <cell r="B18">
            <v>390000</v>
          </cell>
          <cell r="C18" t="str">
            <v>NVD210</v>
          </cell>
          <cell r="D18">
            <v>400</v>
          </cell>
          <cell r="E18">
            <v>1590</v>
          </cell>
          <cell r="F18">
            <v>310476</v>
          </cell>
          <cell r="G18">
            <v>412987</v>
          </cell>
          <cell r="H18" t="str">
            <v>1110G20</v>
          </cell>
          <cell r="I18">
            <v>355.59999999999997</v>
          </cell>
          <cell r="J18">
            <v>1678</v>
          </cell>
        </row>
        <row r="19">
          <cell r="A19">
            <v>390001</v>
          </cell>
          <cell r="B19">
            <v>500000</v>
          </cell>
          <cell r="C19" t="str">
            <v>NVD220</v>
          </cell>
          <cell r="D19">
            <v>450</v>
          </cell>
          <cell r="E19">
            <v>2040</v>
          </cell>
          <cell r="F19">
            <v>412988</v>
          </cell>
          <cell r="G19">
            <v>555736</v>
          </cell>
          <cell r="H19" t="str">
            <v>1120G20</v>
          </cell>
          <cell r="I19">
            <v>387.34999999999997</v>
          </cell>
          <cell r="J19">
            <v>2113</v>
          </cell>
        </row>
        <row r="20">
          <cell r="A20">
            <v>501000</v>
          </cell>
          <cell r="B20">
            <v>501000</v>
          </cell>
          <cell r="C20" t="str">
            <v>N.A.</v>
          </cell>
          <cell r="D20">
            <v>0</v>
          </cell>
          <cell r="E20">
            <v>0</v>
          </cell>
          <cell r="F20">
            <v>555737</v>
          </cell>
          <cell r="G20">
            <v>719168</v>
          </cell>
          <cell r="H20" t="str">
            <v>1130G20</v>
          </cell>
          <cell r="I20">
            <v>412.75</v>
          </cell>
          <cell r="J20">
            <v>2595</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sheetData sheetId="47" refreshError="1"/>
      <sheetData sheetId="48"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BPLAN MES"/>
      <sheetName val="CONSSID12-96"/>
      <sheetName val="Dados"/>
      <sheetName val="Dados M300"/>
      <sheetName val="DespAdm"/>
      <sheetName val="Global Depreciação"/>
      <sheetName val="Lacesa"/>
      <sheetName val="PMO@2016-07"/>
      <sheetName val="Fluxo de Caixa Apresentação"/>
      <sheetName val="Câmbio"/>
      <sheetName val="DePara"/>
      <sheetName val="PMO@2017-06"/>
      <sheetName val="PMO@2017-08"/>
      <sheetName val="RF-G7"/>
      <sheetName val="Painel"/>
      <sheetName val="BPLAN_MES"/>
      <sheetName val="REFERENCIA"/>
      <sheetName val="Sheet2"/>
      <sheetName val="Gen-2"/>
      <sheetName val="RESUACUM"/>
      <sheetName val="ECOLOGIA"/>
      <sheetName val="Conselho"/>
      <sheetName val="Forecasts_VDF"/>
      <sheetName val="Insumos"/>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IE0-04"/>
      <sheetName val="III.16"/>
      <sheetName val="III.17"/>
      <sheetName val="III.18"/>
      <sheetName val="III.19"/>
      <sheetName val="III.20"/>
      <sheetName val="III.21"/>
      <sheetName val="III.22"/>
      <sheetName val="III.23"/>
      <sheetName val="III.24"/>
      <sheetName val="HIGHLIGH"/>
    </sheetNames>
    <sheetDataSet>
      <sheetData sheetId="0" refreshError="1">
        <row r="4">
          <cell r="A4" t="str">
            <v>Discriminação</v>
          </cell>
          <cell r="C4" t="str">
            <v>Saldos  em R$ bilhões1/</v>
          </cell>
          <cell r="F4" t="str">
            <v>Variações percentuais reais - fev-992/</v>
          </cell>
        </row>
        <row r="6">
          <cell r="C6" t="str">
            <v>dez-98</v>
          </cell>
          <cell r="D6" t="str">
            <v>jan-98</v>
          </cell>
          <cell r="E6" t="str">
            <v>fev-99</v>
          </cell>
          <cell r="F6" t="str">
            <v>Mês</v>
          </cell>
          <cell r="G6" t="str">
            <v>Ano</v>
          </cell>
          <cell r="H6" t="str">
            <v>12 meses</v>
          </cell>
        </row>
        <row r="8">
          <cell r="A8" t="str">
            <v xml:space="preserve"> 4.2. Dívida mobiliária</v>
          </cell>
        </row>
        <row r="9">
          <cell r="A9" t="str">
            <v xml:space="preserve">        fora do BCB</v>
          </cell>
          <cell r="C9">
            <v>351.80024356687386</v>
          </cell>
          <cell r="D9">
            <v>385.20689720711613</v>
          </cell>
          <cell r="E9">
            <v>387.29393986474633</v>
          </cell>
          <cell r="F9">
            <v>0.54179784234444917</v>
          </cell>
          <cell r="G9">
            <v>10.089161945428128</v>
          </cell>
          <cell r="H9">
            <v>29.699875480749039</v>
          </cell>
        </row>
        <row r="11">
          <cell r="A11" t="str">
            <v xml:space="preserve"> 4.3. Títulos públicos estaduais e municipais</v>
          </cell>
        </row>
        <row r="12">
          <cell r="A12" t="str">
            <v xml:space="preserve">        Títulos emitidos</v>
          </cell>
          <cell r="C12">
            <v>24.50396148387005</v>
          </cell>
          <cell r="D12">
            <v>24.365614493067667</v>
          </cell>
          <cell r="E12">
            <v>23.404098000000001</v>
          </cell>
          <cell r="F12">
            <v>-3.9462025197075645</v>
          </cell>
          <cell r="G12">
            <v>-4.4885129475658374</v>
          </cell>
          <cell r="H12">
            <v>-48.222744902860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DJ2">
            <v>4540455916813.8369</v>
          </cell>
        </row>
      </sheetData>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OVER"/>
      <sheetName val="DISCLAIMER"/>
      <sheetName val="CONTACT"/>
      <sheetName val="Inputs PwC y análisis"/>
      <sheetName val="Gráfica Cash Flow"/>
      <sheetName val="Valoración PwC "/>
      <sheetName val="Análisis Interés Bonos"/>
      <sheetName val="Multiplo RUL"/>
      <sheetName val="NON Core assets"/>
      <sheetName val="Datos_Contables"/>
      <sheetName val="_CIQHiddenCacheSheet"/>
      <sheetName val="Scenario Manager"/>
      <sheetName val="CONSOLIDATED"/>
      <sheetName val="Valuation"/>
      <sheetName val="TAXES"/>
      <sheetName val="ITINERE HOLDING"/>
      <sheetName val="ENAITINERE"/>
      <sheetName val="ENA"/>
      <sheetName val="AUDASA"/>
      <sheetName val="AUCALSA"/>
      <sheetName val="AUDENASA"/>
      <sheetName val="AUTOESTRADAS"/>
      <sheetName val="PAP-1"/>
      <sheetName val="AP-1"/>
      <sheetName val="Merger_EI&amp;PAP1"/>
      <sheetName val="Derivatives_EI"/>
      <sheetName val="CIRC"/>
      <sheetName val="Intercompanys"/>
    </sheetNames>
    <sheetDataSet>
      <sheetData sheetId="0"/>
      <sheetData sheetId="1"/>
      <sheetData sheetId="2"/>
      <sheetData sheetId="3"/>
      <sheetData sheetId="4"/>
      <sheetData sheetId="5"/>
      <sheetData sheetId="6"/>
      <sheetData sheetId="7"/>
      <sheetData sheetId="8"/>
      <sheetData sheetId="9"/>
      <sheetData sheetId="10"/>
      <sheetData sheetId="11">
        <row r="49">
          <cell r="C49" t="str">
            <v>PWC Final - Bono convertible (Conversión en 2018 y repago a Sacyr)</v>
          </cell>
        </row>
      </sheetData>
      <sheetData sheetId="12"/>
      <sheetData sheetId="13"/>
      <sheetData sheetId="14"/>
      <sheetData sheetId="15"/>
      <sheetData sheetId="16">
        <row r="196">
          <cell r="G196">
            <v>2008</v>
          </cell>
        </row>
      </sheetData>
      <sheetData sheetId="17"/>
      <sheetData sheetId="18"/>
      <sheetData sheetId="19"/>
      <sheetData sheetId="20"/>
      <sheetData sheetId="21"/>
      <sheetData sheetId="22"/>
      <sheetData sheetId="23"/>
      <sheetData sheetId="24"/>
      <sheetData sheetId="25">
        <row r="118">
          <cell r="B118" t="str">
            <v>Debt balance at 30-June</v>
          </cell>
        </row>
      </sheetData>
      <sheetData sheetId="26">
        <row r="6">
          <cell r="D6">
            <v>2</v>
          </cell>
        </row>
      </sheetData>
      <sheetData sheetId="27"/>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Apoio"/>
      <sheetName val="Inicio"/>
      <sheetName val="Resumo"/>
      <sheetName val="1.1 - QQP Norte CLT"/>
      <sheetName val="2.1 - Comp. MO - Norte CLT"/>
      <sheetName val="1.2 - QQP Norte PJ"/>
      <sheetName val="2.2 - Comp. MO - Norte PJ"/>
      <sheetName val="3 - Encargos Sociais - Norte"/>
      <sheetName val="5 - BDI-MO-Norte"/>
      <sheetName val="6 - Composição Equip. - Norte"/>
      <sheetName val="7 - BDI - Equip. - Norte"/>
      <sheetName val="8 - Mobilização Norte"/>
      <sheetName val="9 - BDI-Mob-Norte"/>
      <sheetName val="1.1 - QQP Sul CLT"/>
      <sheetName val="2.1 - Comp. MO - Sul CLT"/>
      <sheetName val="1.2 - QQP Sul PJ"/>
      <sheetName val="2.2 - Comp. MO - Sul PJ"/>
      <sheetName val="3 - Encargos Sociais - Sul"/>
      <sheetName val="4 - BDI-MO-Sul"/>
      <sheetName val="6 - Composição Equip. - SUL"/>
      <sheetName val="7 - BDI - Equip. - SUL"/>
      <sheetName val="8 - Mobilização Sul"/>
      <sheetName val="9 - BDI-Mob-Sul"/>
      <sheetName val="1_1_-_QQP_Norte_CLT"/>
      <sheetName val="2_1_-_Comp__MO_-_Norte_CLT"/>
      <sheetName val="1_2_-_QQP_Norte_PJ"/>
      <sheetName val="2_2_-_Comp__MO_-_Norte_PJ"/>
      <sheetName val="3_-_Encargos_Sociais_-_Norte"/>
      <sheetName val="5_-_BDI-MO-Norte"/>
      <sheetName val="6_-_Composição_Equip__-_Norte"/>
      <sheetName val="7_-_BDI_-_Equip__-_Norte"/>
      <sheetName val="8_-_Mobilização_Norte"/>
      <sheetName val="9_-_BDI-Mob-Norte"/>
      <sheetName val="1_1_-_QQP_Sul_CLT"/>
      <sheetName val="2_1_-_Comp__MO_-_Sul_CLT"/>
      <sheetName val="1_2_-_QQP_Sul_PJ"/>
      <sheetName val="2_2_-_Comp__MO_-_Sul_PJ"/>
      <sheetName val="3_-_Encargos_Sociais_-_Sul"/>
      <sheetName val="4_-_BDI-MO-Sul"/>
      <sheetName val="6_-_Composição_Equip__-_SUL"/>
      <sheetName val="7_-_BDI_-_Equip__-_SUL"/>
      <sheetName val="8_-_Mobilização_Sul"/>
      <sheetName val="9_-_BDI-Mob-Sul"/>
    </sheetNames>
    <sheetDataSet>
      <sheetData sheetId="0">
        <row r="3">
          <cell r="G3" t="str">
            <v>Selecione aqui sua Opção</v>
          </cell>
        </row>
        <row r="4">
          <cell r="G4" t="str">
            <v>Lucro Real</v>
          </cell>
        </row>
        <row r="5">
          <cell r="G5" t="str">
            <v>Lucro Presumido</v>
          </cell>
        </row>
        <row r="6">
          <cell r="G6" t="str">
            <v>Lucro Arbitr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Remarks"/>
      <sheetName val="EPC Costs"/>
      <sheetName val="Assume"/>
      <sheetName val="Drawdn"/>
      <sheetName val="Cash"/>
      <sheetName val="Detail"/>
      <sheetName val="EPEnergy"/>
      <sheetName val="Loans in US$"/>
      <sheetName val="Loans in R$"/>
      <sheetName val="Debt"/>
      <sheetName val="Plan1"/>
      <sheetName val="ProjBal"/>
      <sheetName val="USBal"/>
      <sheetName val="Price Curve"/>
      <sheetName val="Sensitiviy"/>
      <sheetName val="Macros"/>
      <sheetName val="Module1"/>
      <sheetName val="Module2"/>
      <sheetName val="Module3"/>
      <sheetName val="TURM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DADOS"/>
      <sheetName val="AUSÊNCIAS"/>
      <sheetName val="QQP Total rev"/>
      <sheetName val="QQP Vale ISS 5% rev"/>
      <sheetName val="QQP MBR ISS 3% rev"/>
      <sheetName val="QQP MBR ISS 5% rev"/>
      <sheetName val="QQP CPBS novo"/>
      <sheetName val="QQP Vale Mn rev"/>
      <sheetName val="QQP Baovale rev"/>
      <sheetName val="QQP 3% "/>
      <sheetName val="QQP 5%"/>
      <sheetName val="estudo desmob"/>
      <sheetName val="BMM"/>
      <sheetName val="Planilha2"/>
      <sheetName val="Take Off"/>
      <sheetName val="Plan1"/>
      <sheetName val="Plan Geral"/>
      <sheetName val="Alvimar"/>
      <sheetName val="Angela"/>
      <sheetName val="Cecílio"/>
      <sheetName val="Demétrio"/>
      <sheetName val="Eduardo Miranda"/>
      <sheetName val="Gustavo F. - Breno D"/>
      <sheetName val="LeonardoMendes"/>
      <sheetName val="Luiz Rego"/>
      <sheetName val="Maurício Lemos"/>
      <sheetName val="Sérgio Figueiredo"/>
      <sheetName val="Sérgio Luiz"/>
      <sheetName val="VERIFICACA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3" t="str">
            <v>1.2.N.CLT</v>
          </cell>
        </row>
        <row r="4">
          <cell r="A4" t="str">
            <v>1.4.N.PJ</v>
          </cell>
        </row>
        <row r="5">
          <cell r="A5" t="str">
            <v>1.8.N.CLT</v>
          </cell>
        </row>
        <row r="6">
          <cell r="A6" t="str">
            <v>1.8.N.PJ</v>
          </cell>
        </row>
        <row r="7">
          <cell r="A7" t="str">
            <v>1.9.N.CLT</v>
          </cell>
        </row>
        <row r="8">
          <cell r="A8" t="str">
            <v>1.9.N.PJ</v>
          </cell>
        </row>
        <row r="9">
          <cell r="A9" t="str">
            <v>2.1.N.CLT</v>
          </cell>
        </row>
        <row r="10">
          <cell r="A10" t="str">
            <v>2.1.N.PJ</v>
          </cell>
        </row>
        <row r="11">
          <cell r="A11" t="str">
            <v>2.2.N.CLT</v>
          </cell>
        </row>
        <row r="12">
          <cell r="A12" t="str">
            <v>2.2.N.PJ</v>
          </cell>
        </row>
        <row r="13">
          <cell r="A13" t="str">
            <v>2.3.N.CLT</v>
          </cell>
        </row>
        <row r="14">
          <cell r="A14" t="str">
            <v>2.3.N.PJ</v>
          </cell>
        </row>
        <row r="15">
          <cell r="A15" t="str">
            <v>2.4.N.CLT</v>
          </cell>
        </row>
        <row r="16">
          <cell r="A16" t="str">
            <v>2.4.N.PJ</v>
          </cell>
        </row>
        <row r="17">
          <cell r="A17" t="str">
            <v>2.5.N.CLT</v>
          </cell>
        </row>
        <row r="18">
          <cell r="A18" t="str">
            <v>2.5.N.PJ</v>
          </cell>
        </row>
        <row r="19">
          <cell r="A19" t="str">
            <v>2.6.N.CLT</v>
          </cell>
        </row>
        <row r="20">
          <cell r="A20" t="str">
            <v>2.6.N.PJ</v>
          </cell>
        </row>
        <row r="21">
          <cell r="A21" t="str">
            <v>2.7.N.CLT</v>
          </cell>
        </row>
        <row r="22">
          <cell r="A22" t="str">
            <v>2.7.N.PJ</v>
          </cell>
        </row>
        <row r="23">
          <cell r="A23" t="str">
            <v>2.8.N.CLT</v>
          </cell>
        </row>
        <row r="24">
          <cell r="A24" t="str">
            <v>2.8.N.PJ</v>
          </cell>
        </row>
        <row r="25">
          <cell r="A25" t="str">
            <v>2.9.N.CLT</v>
          </cell>
        </row>
        <row r="26">
          <cell r="A26" t="str">
            <v>2.9.N.PJ</v>
          </cell>
        </row>
        <row r="27">
          <cell r="A27" t="str">
            <v>2.10.N.CLT</v>
          </cell>
        </row>
        <row r="28">
          <cell r="A28" t="str">
            <v>2.11.N.CLT</v>
          </cell>
        </row>
        <row r="29">
          <cell r="A29" t="str">
            <v>2.12.N.CLT</v>
          </cell>
        </row>
        <row r="30">
          <cell r="A30" t="str">
            <v>2.13.N.CLT</v>
          </cell>
        </row>
        <row r="31">
          <cell r="A31" t="str">
            <v>2.14.N.CLT</v>
          </cell>
        </row>
        <row r="32">
          <cell r="A32" t="str">
            <v>2.15.N.CLT</v>
          </cell>
        </row>
        <row r="33">
          <cell r="A33" t="str">
            <v>2.16.N.CLT</v>
          </cell>
        </row>
        <row r="34">
          <cell r="A34" t="str">
            <v>2.17.N.CLT</v>
          </cell>
        </row>
        <row r="35">
          <cell r="A35" t="str">
            <v>2.18.N.CLT</v>
          </cell>
        </row>
        <row r="36">
          <cell r="A36" t="str">
            <v>2.19.N.CLT</v>
          </cell>
        </row>
        <row r="37">
          <cell r="A37" t="str">
            <v>2.20.N.CLT</v>
          </cell>
        </row>
        <row r="38">
          <cell r="A38" t="str">
            <v>2.21.N.CLT</v>
          </cell>
        </row>
        <row r="39">
          <cell r="A39" t="str">
            <v>2.22.N.CLT</v>
          </cell>
        </row>
        <row r="40">
          <cell r="A40" t="str">
            <v>3.1.N.CLT</v>
          </cell>
        </row>
        <row r="41">
          <cell r="A41" t="str">
            <v>3.1.N.PJ</v>
          </cell>
        </row>
        <row r="42">
          <cell r="A42" t="str">
            <v>3.2.N.CLT</v>
          </cell>
        </row>
        <row r="43">
          <cell r="A43" t="str">
            <v>3.2.N.PJ</v>
          </cell>
        </row>
        <row r="44">
          <cell r="A44" t="str">
            <v>3.3.N.CLT</v>
          </cell>
        </row>
        <row r="45">
          <cell r="A45" t="str">
            <v>3.3.N.PJ</v>
          </cell>
        </row>
        <row r="46">
          <cell r="A46" t="str">
            <v>3.4.N.CLT</v>
          </cell>
        </row>
        <row r="47">
          <cell r="A47" t="str">
            <v>3.4.N.PJ</v>
          </cell>
        </row>
        <row r="48">
          <cell r="A48" t="str">
            <v>3.5.N.CLT</v>
          </cell>
        </row>
        <row r="49">
          <cell r="A49" t="str">
            <v>3.5.N.PJ</v>
          </cell>
        </row>
        <row r="50">
          <cell r="A50" t="str">
            <v>3.6.N.CLT</v>
          </cell>
        </row>
        <row r="51">
          <cell r="A51" t="str">
            <v>3.6.N.PJ</v>
          </cell>
        </row>
        <row r="52">
          <cell r="A52" t="str">
            <v>3.7.N.CLT</v>
          </cell>
        </row>
        <row r="53">
          <cell r="A53" t="str">
            <v>3.7.N.PJ</v>
          </cell>
        </row>
        <row r="54">
          <cell r="A54" t="str">
            <v>3.8.N.CLT</v>
          </cell>
        </row>
        <row r="55">
          <cell r="A55" t="str">
            <v>3.8.N.PJ</v>
          </cell>
        </row>
        <row r="56">
          <cell r="A56" t="str">
            <v>3.9.N.CLT</v>
          </cell>
        </row>
        <row r="57">
          <cell r="A57" t="str">
            <v>3.9.N.PJ</v>
          </cell>
        </row>
        <row r="58">
          <cell r="A58" t="str">
            <v>3.10.N.CLT</v>
          </cell>
        </row>
        <row r="59">
          <cell r="A59" t="str">
            <v>3.11.N.CLT</v>
          </cell>
        </row>
        <row r="60">
          <cell r="A60" t="str">
            <v>3.12.N.CLT</v>
          </cell>
        </row>
        <row r="61">
          <cell r="A61" t="str">
            <v>3.13.N.CLT</v>
          </cell>
        </row>
        <row r="62">
          <cell r="A62" t="str">
            <v>3.14.N.CLT</v>
          </cell>
        </row>
        <row r="63">
          <cell r="A63" t="str">
            <v>3.15.N.CLT</v>
          </cell>
        </row>
        <row r="64">
          <cell r="A64" t="str">
            <v>3.16.N.CLT</v>
          </cell>
        </row>
        <row r="65">
          <cell r="A65" t="str">
            <v>3.17.N.CLT</v>
          </cell>
        </row>
        <row r="66">
          <cell r="A66" t="str">
            <v>3.18.N.CLT</v>
          </cell>
        </row>
        <row r="67">
          <cell r="A67" t="str">
            <v>3.19.N.CLT</v>
          </cell>
        </row>
        <row r="68">
          <cell r="A68" t="str">
            <v>3.20.N.CLT</v>
          </cell>
        </row>
        <row r="69">
          <cell r="A69" t="str">
            <v>3.21.N.CLT</v>
          </cell>
        </row>
        <row r="70">
          <cell r="A70" t="str">
            <v>3.22.N.CLT</v>
          </cell>
        </row>
        <row r="71">
          <cell r="A71" t="str">
            <v>4.1.N.CLT</v>
          </cell>
        </row>
        <row r="72">
          <cell r="A72" t="str">
            <v>4.1.N.PJ</v>
          </cell>
        </row>
        <row r="73">
          <cell r="A73" t="str">
            <v>4.2.N.CLT</v>
          </cell>
        </row>
        <row r="74">
          <cell r="A74" t="str">
            <v>4.2.N.PJ</v>
          </cell>
        </row>
        <row r="75">
          <cell r="A75" t="str">
            <v>4.3.N.CLT</v>
          </cell>
        </row>
        <row r="76">
          <cell r="A76" t="str">
            <v>4.3.N.PJ</v>
          </cell>
        </row>
        <row r="77">
          <cell r="A77" t="str">
            <v>4.4.N.CLT</v>
          </cell>
        </row>
        <row r="78">
          <cell r="A78" t="str">
            <v>4.4.N.PJ</v>
          </cell>
        </row>
        <row r="79">
          <cell r="A79" t="str">
            <v>4.5.N.CLT</v>
          </cell>
        </row>
        <row r="80">
          <cell r="A80" t="str">
            <v>4.5.N.PJ</v>
          </cell>
        </row>
        <row r="81">
          <cell r="A81" t="str">
            <v>4.6.N.CLT</v>
          </cell>
        </row>
        <row r="82">
          <cell r="A82" t="str">
            <v>4.6.N.PJ</v>
          </cell>
        </row>
        <row r="83">
          <cell r="A83" t="str">
            <v>4.7.N.CLT</v>
          </cell>
        </row>
        <row r="84">
          <cell r="A84" t="str">
            <v>4.7.N.PJ</v>
          </cell>
        </row>
        <row r="85">
          <cell r="A85" t="str">
            <v>4.8.N.CLT</v>
          </cell>
        </row>
        <row r="86">
          <cell r="A86" t="str">
            <v>4.8.N.PJ</v>
          </cell>
        </row>
        <row r="87">
          <cell r="A87" t="str">
            <v>4.9.N.CLT</v>
          </cell>
        </row>
        <row r="88">
          <cell r="A88" t="str">
            <v>4.9.N.PJ</v>
          </cell>
        </row>
        <row r="89">
          <cell r="A89" t="str">
            <v>4.10.N.CLT</v>
          </cell>
        </row>
        <row r="90">
          <cell r="A90" t="str">
            <v>4.11.N.CLT</v>
          </cell>
        </row>
        <row r="91">
          <cell r="A91" t="str">
            <v>4.12.N.CLT</v>
          </cell>
        </row>
        <row r="92">
          <cell r="A92" t="str">
            <v>4.13.N.CLT</v>
          </cell>
        </row>
        <row r="93">
          <cell r="A93" t="str">
            <v>4.14.N.CLT</v>
          </cell>
        </row>
        <row r="94">
          <cell r="A94" t="str">
            <v>4.15.N.CLT</v>
          </cell>
        </row>
        <row r="95">
          <cell r="A95" t="str">
            <v>4.16.N.CLT</v>
          </cell>
        </row>
        <row r="96">
          <cell r="A96" t="str">
            <v>4.17.N.CLT</v>
          </cell>
        </row>
        <row r="97">
          <cell r="A97" t="str">
            <v>4.18.N.CLT</v>
          </cell>
        </row>
        <row r="98">
          <cell r="A98" t="str">
            <v>4.19.N.CLT</v>
          </cell>
        </row>
        <row r="99">
          <cell r="A99" t="str">
            <v>4.20.N.CLT</v>
          </cell>
        </row>
        <row r="100">
          <cell r="A100" t="str">
            <v>4.21.N.CLT</v>
          </cell>
        </row>
        <row r="101">
          <cell r="A101" t="str">
            <v>4.22.N.CLT</v>
          </cell>
        </row>
        <row r="102">
          <cell r="A102" t="str">
            <v>6.1.N.CLT</v>
          </cell>
        </row>
        <row r="103">
          <cell r="A103" t="str">
            <v>6.1.N.PJ</v>
          </cell>
        </row>
        <row r="104">
          <cell r="A104" t="str">
            <v>6.2.N.CLT</v>
          </cell>
        </row>
        <row r="105">
          <cell r="A105" t="str">
            <v>6.2.N.PJ</v>
          </cell>
        </row>
        <row r="106">
          <cell r="A106" t="str">
            <v>6.3.N.CLT</v>
          </cell>
        </row>
        <row r="107">
          <cell r="A107" t="str">
            <v>6.3.N.PJ</v>
          </cell>
        </row>
        <row r="108">
          <cell r="A108" t="str">
            <v>6.4.N.CLT</v>
          </cell>
        </row>
        <row r="109">
          <cell r="A109" t="str">
            <v>6.4.N.PJ</v>
          </cell>
        </row>
        <row r="110">
          <cell r="A110" t="str">
            <v>6.5.N.CLT</v>
          </cell>
        </row>
        <row r="111">
          <cell r="A111" t="str">
            <v>6.5.N.PJ</v>
          </cell>
        </row>
        <row r="112">
          <cell r="A112" t="str">
            <v>6.6.N.CLT</v>
          </cell>
        </row>
        <row r="113">
          <cell r="A113" t="str">
            <v>6.6.N.PJ</v>
          </cell>
        </row>
        <row r="114">
          <cell r="A114" t="str">
            <v>6.7.N.CLT</v>
          </cell>
        </row>
        <row r="115">
          <cell r="A115" t="str">
            <v>6.7.N.PJ</v>
          </cell>
        </row>
        <row r="116">
          <cell r="A116" t="str">
            <v>6.8.N.CLT</v>
          </cell>
        </row>
        <row r="117">
          <cell r="A117" t="str">
            <v>6.8.N.PJ</v>
          </cell>
        </row>
        <row r="118">
          <cell r="A118" t="str">
            <v>6.9.N.CLT</v>
          </cell>
        </row>
        <row r="119">
          <cell r="A119" t="str">
            <v>6.9.N.PJ</v>
          </cell>
        </row>
        <row r="120">
          <cell r="A120" t="str">
            <v>6.13.N.CLT</v>
          </cell>
        </row>
        <row r="121">
          <cell r="A121" t="str">
            <v>6.14.N.CLT</v>
          </cell>
        </row>
        <row r="122">
          <cell r="A122" t="str">
            <v>6.15.N.CLT</v>
          </cell>
        </row>
        <row r="123">
          <cell r="A123" t="str">
            <v>6.16.N.CLT</v>
          </cell>
        </row>
        <row r="124">
          <cell r="A124" t="str">
            <v>6.17.N.CLT</v>
          </cell>
        </row>
        <row r="125">
          <cell r="A125" t="str">
            <v>6.18.N.CLT</v>
          </cell>
        </row>
        <row r="126">
          <cell r="A126" t="str">
            <v>6.19.N.CLT</v>
          </cell>
        </row>
        <row r="127">
          <cell r="A127" t="str">
            <v>6.20.N.CLT</v>
          </cell>
        </row>
        <row r="128">
          <cell r="A128" t="str">
            <v>6.21.N.CLT</v>
          </cell>
        </row>
        <row r="129">
          <cell r="A129" t="str">
            <v>7.1.N.CLT</v>
          </cell>
        </row>
        <row r="130">
          <cell r="A130" t="str">
            <v>7.1.N.PJ</v>
          </cell>
        </row>
        <row r="131">
          <cell r="A131" t="str">
            <v>7.2.N.CLT</v>
          </cell>
        </row>
        <row r="132">
          <cell r="A132" t="str">
            <v>7.2.N.PJ</v>
          </cell>
        </row>
        <row r="133">
          <cell r="A133" t="str">
            <v>7.3.N.CLT</v>
          </cell>
        </row>
        <row r="134">
          <cell r="A134" t="str">
            <v>7.3.N.PJ</v>
          </cell>
        </row>
        <row r="135">
          <cell r="A135" t="str">
            <v>7.4.N.CLT</v>
          </cell>
        </row>
        <row r="136">
          <cell r="A136" t="str">
            <v>7.4.N.PJ</v>
          </cell>
        </row>
        <row r="137">
          <cell r="A137" t="str">
            <v>7.5.N.CLT</v>
          </cell>
        </row>
        <row r="138">
          <cell r="A138" t="str">
            <v>7.5.N.PJ</v>
          </cell>
        </row>
        <row r="139">
          <cell r="A139" t="str">
            <v>7.6.N.CLT</v>
          </cell>
        </row>
        <row r="140">
          <cell r="A140" t="str">
            <v>7.6.N.PJ</v>
          </cell>
        </row>
        <row r="141">
          <cell r="A141" t="str">
            <v>7.7.N.CLT</v>
          </cell>
        </row>
        <row r="142">
          <cell r="A142" t="str">
            <v>7.7.N.PJ</v>
          </cell>
        </row>
        <row r="143">
          <cell r="A143" t="str">
            <v>7.8.N.CLT</v>
          </cell>
        </row>
        <row r="144">
          <cell r="A144" t="str">
            <v>7.8.N.PJ</v>
          </cell>
        </row>
        <row r="145">
          <cell r="A145" t="str">
            <v>7.9.N.CLT</v>
          </cell>
        </row>
        <row r="146">
          <cell r="A146" t="str">
            <v>7.9.N.PJ</v>
          </cell>
        </row>
        <row r="147">
          <cell r="A147" t="str">
            <v>7.13.N.CLT</v>
          </cell>
        </row>
        <row r="148">
          <cell r="A148" t="str">
            <v>7.14.N.CLT</v>
          </cell>
        </row>
        <row r="149">
          <cell r="A149" t="str">
            <v>7.15.N.CLT</v>
          </cell>
        </row>
        <row r="150">
          <cell r="A150" t="str">
            <v>7.16.N.CLT</v>
          </cell>
        </row>
        <row r="151">
          <cell r="A151" t="str">
            <v>7.17.N.CLT</v>
          </cell>
        </row>
        <row r="152">
          <cell r="A152" t="str">
            <v>7.18.N.CLT</v>
          </cell>
        </row>
        <row r="153">
          <cell r="A153" t="str">
            <v>7.19.N.CLT</v>
          </cell>
        </row>
        <row r="154">
          <cell r="A154" t="str">
            <v>7.20.N.CLT</v>
          </cell>
        </row>
        <row r="155">
          <cell r="A155" t="str">
            <v>7.21.N.CLT</v>
          </cell>
        </row>
        <row r="156">
          <cell r="A156" t="str">
            <v>8.17.N.CLT</v>
          </cell>
        </row>
        <row r="157">
          <cell r="A157" t="str">
            <v>9.18.N.CLT</v>
          </cell>
        </row>
        <row r="158">
          <cell r="A158" t="str">
            <v>10.5.N.CLT</v>
          </cell>
        </row>
        <row r="159">
          <cell r="A159" t="str">
            <v>10.8.N.CLT</v>
          </cell>
        </row>
        <row r="160">
          <cell r="A160" t="str">
            <v>10.12.N.CLT</v>
          </cell>
        </row>
        <row r="161">
          <cell r="A161" t="str">
            <v>10.13.N.CLT</v>
          </cell>
        </row>
        <row r="162">
          <cell r="A162" t="str">
            <v>10.14.N.CLT</v>
          </cell>
        </row>
        <row r="163">
          <cell r="A163" t="str">
            <v>10.19.N.CLT</v>
          </cell>
        </row>
        <row r="164">
          <cell r="A164" t="str">
            <v>10.21.N.CLT</v>
          </cell>
        </row>
        <row r="165">
          <cell r="A165" t="str">
            <v>10.22.N.CLT</v>
          </cell>
        </row>
        <row r="166">
          <cell r="A166" t="str">
            <v>10.23.N.CLT</v>
          </cell>
        </row>
        <row r="167">
          <cell r="A167" t="str">
            <v>10.24.N.CLT</v>
          </cell>
        </row>
        <row r="168">
          <cell r="A168" t="str">
            <v>10.25.N.CLT</v>
          </cell>
        </row>
      </sheetData>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ssume"/>
      <sheetName val="Detail"/>
      <sheetName val="Cash"/>
      <sheetName val="EPEnergy"/>
      <sheetName val="Debt"/>
      <sheetName val="ProjBal"/>
      <sheetName val="Drawdn"/>
      <sheetName val="USBal"/>
      <sheetName val="Sheet1"/>
      <sheetName val="Information"/>
      <sheetName val="Macros"/>
      <sheetName val="PS"/>
      <sheetName val="Les Cèdres"/>
      <sheetName val="#REF"/>
      <sheetName val="INCOME STATEMENT"/>
      <sheetName val="Macro"/>
      <sheetName val="Telecom Assumptions"/>
      <sheetName val="MobileIB"/>
      <sheetName val="Telcel"/>
      <sheetName val="Supplier"/>
      <sheetName val="Assum"/>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Instruções"/>
      <sheetName val="PC"/>
      <sheetName val="QUF"/>
      <sheetName val="DRE"/>
      <sheetName val="FC"/>
      <sheetName val="BP"/>
      <sheetName val="Debt"/>
      <sheetName val="Acionista"/>
      <sheetName val="Receita"/>
      <sheetName val="Impostos"/>
      <sheetName val="Deprec."/>
      <sheetName val="KGiro"/>
      <sheetName val="Opex"/>
      <sheetName val="Capex"/>
      <sheetName val="PMacro"/>
      <sheetName val="Ratios"/>
      <sheetName val="Graficos"/>
    </sheetNames>
    <sheetDataSet>
      <sheetData sheetId="0" refreshError="1"/>
      <sheetData sheetId="1">
        <row r="65">
          <cell r="D65">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Principal"/>
      <sheetName val="Boletim"/>
      <sheetName val="Desempenho setorial ostensivo"/>
      <sheetName val="Desempenho setorial"/>
      <sheetName val="1. Evolução dos desembolsos"/>
      <sheetName val="2.Fases da operação"/>
      <sheetName val="3.Ramo BNDES"/>
      <sheetName val="4.Regiões"/>
      <sheetName val="5.Porte"/>
      <sheetName val="6.Exportação"/>
      <sheetName val="7.Operações automáticas"/>
      <sheetName val="8.Outros Destaques"/>
      <sheetName val="9.Desempenho setorial"/>
      <sheetName val="Premissas e conferência"/>
      <sheetName val="Mercado Secundário"/>
      <sheetName val="Plan1"/>
      <sheetName val="Plan2"/>
      <sheetName val="Plan3"/>
    </sheetNames>
    <sheetDataSet>
      <sheetData sheetId="0"/>
      <sheetData sheetId="1"/>
      <sheetData sheetId="2"/>
      <sheetData sheetId="3"/>
      <sheetData sheetId="4"/>
      <sheetData sheetId="5"/>
      <sheetData sheetId="6"/>
      <sheetData sheetId="7"/>
      <sheetData sheetId="8">
        <row r="71">
          <cell r="A71" t="str">
            <v>Desembolso</v>
          </cell>
        </row>
      </sheetData>
      <sheetData sheetId="9"/>
      <sheetData sheetId="10"/>
      <sheetData sheetId="11"/>
      <sheetData sheetId="12"/>
      <sheetData sheetId="13">
        <row r="4">
          <cell r="B4" t="str">
            <v>jan-jul</v>
          </cell>
        </row>
        <row r="5">
          <cell r="B5" t="str">
            <v>jul/16</v>
          </cell>
        </row>
      </sheetData>
      <sheetData sheetId="14"/>
      <sheetData sheetId="15"/>
      <sheetData sheetId="16"/>
      <sheetData sheetId="17"/>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INTRODUÇÂO"/>
      <sheetName val="Apoio"/>
      <sheetName val="Inicio"/>
      <sheetName val="Resumo"/>
      <sheetName val="2.1 - Comp. MO - Norte CLT"/>
      <sheetName val="2.2 - Comp. MO - Norte PJ"/>
      <sheetName val="6 - Composição Equip. - Norte"/>
      <sheetName val="2.1 - Comp. MO - Sul CLT"/>
      <sheetName val="2.2 - Comp. MO - Sul PJ"/>
      <sheetName val="6 - Composição Equip. - SUL"/>
      <sheetName val="1.1 - QQP Norte CLT"/>
      <sheetName val="1.2 - QQP Norte PJ"/>
      <sheetName val="3 - Encargos Sociais - Norte"/>
      <sheetName val="5 - BDI-MO-Norte"/>
      <sheetName val="7 - BDI - Equip. - Norte"/>
      <sheetName val="8 - Mobilização Norte"/>
      <sheetName val="9 - BDI-Mob-Norte"/>
      <sheetName val="1.1 - QQP Sul CLT"/>
      <sheetName val="1.2 - QQP Sul PJ"/>
      <sheetName val="3 - Encargos Sociais - Sul"/>
      <sheetName val="4 - BDI-MO-Sul"/>
      <sheetName val="7 - BDI - Equip. - SUL"/>
      <sheetName val="8 - Mobilização Sul"/>
      <sheetName val="9 - BDI-Mob-Sul"/>
      <sheetName val="2_1_-_Comp__MO_-_Norte_CLT"/>
      <sheetName val="2_2_-_Comp__MO_-_Norte_PJ"/>
      <sheetName val="6_-_Composição_Equip__-_Norte"/>
      <sheetName val="2_1_-_Comp__MO_-_Sul_CLT"/>
      <sheetName val="2_2_-_Comp__MO_-_Sul_PJ"/>
      <sheetName val="6_-_Composição_Equip__-_SUL"/>
      <sheetName val="1_1_-_QQP_Norte_CLT"/>
      <sheetName val="1_2_-_QQP_Norte_PJ"/>
      <sheetName val="3_-_Encargos_Sociais_-_Norte"/>
      <sheetName val="5_-_BDI-MO-Norte"/>
      <sheetName val="7_-_BDI_-_Equip__-_Norte"/>
      <sheetName val="8_-_Mobilização_Norte"/>
      <sheetName val="9_-_BDI-Mob-Norte"/>
      <sheetName val="1_1_-_QQP_Sul_CLT"/>
      <sheetName val="1_2_-_QQP_Sul_PJ"/>
      <sheetName val="3_-_Encargos_Sociais_-_Sul"/>
      <sheetName val="4_-_BDI-MO-Sul"/>
      <sheetName val="7_-_BDI_-_Equip__-_SUL"/>
      <sheetName val="8_-_Mobilização_Sul"/>
      <sheetName val="9_-_BDI-Mob-Sul"/>
    </sheetNames>
    <sheetDataSet>
      <sheetData sheetId="0" refreshError="1"/>
      <sheetData sheetId="1">
        <row r="4">
          <cell r="I4" t="str">
            <v>x</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Pro"/>
      <sheetName val="JAN"/>
      <sheetName val="FEV"/>
      <sheetName val="MAR"/>
      <sheetName val="ABR"/>
      <sheetName val="MAI"/>
      <sheetName val="JUN"/>
      <sheetName val="JUL"/>
      <sheetName val="AGO"/>
      <sheetName val="SET"/>
      <sheetName val="OUT"/>
      <sheetName val="NOV"/>
      <sheetName val="DEZ"/>
      <sheetName val="MEDIA ANO"/>
      <sheetName val="Loco_siade"/>
      <sheetName val="Principal"/>
      <sheetName val="VPL-FCA"/>
      <sheetName val="Grupo x Justif"/>
      <sheetName val="invest."/>
      <sheetName val="Cadastro"/>
      <sheetName val="Apoio"/>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Base Info"/>
      <sheetName val="Index"/>
      <sheetName val="Review Notes"/>
      <sheetName val="Quality of Earnings &gt;&gt;"/>
      <sheetName val="Quality of Earnings"/>
      <sheetName val="Consol PL"/>
      <sheetName val="Net Sales by Product"/>
      <sheetName val="SG&amp;A"/>
      <sheetName val="EBITDA Reconciliation"/>
      <sheetName val="Fluor PF 11 Sales"/>
      <sheetName val="Sales force QoE adjustment"/>
      <sheetName val="Debt and Debt-like &gt;&gt;"/>
      <sheetName val="Debt &amp; Debt-like Items"/>
      <sheetName val="Working Capital &gt;&gt;"/>
      <sheetName val="Monthly Working Capital"/>
      <sheetName val="Income Statement &gt;&gt;"/>
      <sheetName val="Income Statement"/>
      <sheetName val="FY11&amp;10 P&amp;L Rec"/>
      <sheetName val="Aug-12 P&amp;L v Forecast"/>
      <sheetName val="Monthly EBITDA P&amp;L Aug YTD"/>
      <sheetName val="Balance Sheet &gt;&gt;"/>
      <sheetName val="Summary Balance Sheet"/>
      <sheetName val="Monthly Balance Sheet"/>
      <sheetName val="Forecast &gt;&gt;"/>
      <sheetName val="Monthly P&amp;L Jul-12A + Forecast"/>
      <sheetName val="Summary Forecast"/>
      <sheetName val="Tables for Forecast Questions"/>
      <sheetName val="Monodox forecast"/>
      <sheetName val="Oral Acne Pipeline forecast"/>
      <sheetName val="Cordran forecast"/>
      <sheetName val="Xologel Forecast"/>
      <sheetName val="Fluroplex forecast"/>
      <sheetName val="Expenses forecast"/>
      <sheetName val="Capex, NWC Forecast"/>
      <sheetName val="Other supporting schedules &gt;&gt; "/>
      <sheetName val="Accrued expense summary"/>
      <sheetName val="Inventory Summary"/>
      <sheetName val="PP&amp;E Summary"/>
      <sheetName val="Intangibles"/>
      <sheetName val="Operating Lease Commitments"/>
      <sheetName val="Sales Force v Revenue"/>
      <sheetName val="General Questions"/>
      <sheetName val="Cons PL DATA"/>
      <sheetName val="Mapping"/>
      <sheetName val="Jan 10 PL"/>
      <sheetName val="Feb 10 PL"/>
      <sheetName val="Mar 10 PL"/>
      <sheetName val="Apr 10 PL"/>
      <sheetName val="May 10 PL"/>
      <sheetName val="Jun 10 PL"/>
      <sheetName val="Jul 10 PL"/>
      <sheetName val="Aug 10 PL"/>
      <sheetName val="Sep 10 PL"/>
      <sheetName val="Oct 10 PL"/>
      <sheetName val="Nov 10 PL"/>
      <sheetName val="Dec 10 PL"/>
      <sheetName val="Jan 11 PL"/>
      <sheetName val="Feb 11 PL"/>
      <sheetName val="Mar 11 PL"/>
      <sheetName val="Apr 11 PL"/>
      <sheetName val="May 11 PL"/>
      <sheetName val="Jun 11 PL"/>
      <sheetName val="Jul 11 PL"/>
      <sheetName val="Aug 11 PL"/>
      <sheetName val="Sep 11 PL"/>
      <sheetName val="Oct 11 PL"/>
      <sheetName val="Nov 11 PL"/>
      <sheetName val="Dec 11 PL"/>
      <sheetName val="Jan 12 PL"/>
      <sheetName val="Feb 12 PL"/>
      <sheetName val="Mar 12 PL"/>
      <sheetName val="Apr 12 PL"/>
      <sheetName val="May 12 PL"/>
      <sheetName val="Jun 12 PL"/>
      <sheetName val="Jul 12 PL"/>
      <sheetName val="Aug 12 PL"/>
    </sheetNames>
    <sheetDataSet>
      <sheetData sheetId="0">
        <row r="3">
          <cell r="D3" t="str">
            <v>Project Avalon</v>
          </cell>
        </row>
      </sheetData>
      <sheetData sheetId="1" refreshError="1"/>
      <sheetData sheetId="2" refreshError="1"/>
      <sheetData sheetId="3" refreshError="1"/>
      <sheetData sheetId="4" refreshError="1"/>
      <sheetData sheetId="5">
        <row r="184">
          <cell r="C184">
            <v>15009.7757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6">
          <cell r="A6" t="str">
            <v>Income</v>
          </cell>
        </row>
      </sheetData>
      <sheetData sheetId="45">
        <row r="7">
          <cell r="A7" t="str">
            <v>4000 Sales of Product - Monodox 100 &amp; 50mg</v>
          </cell>
        </row>
      </sheetData>
      <sheetData sheetId="46">
        <row r="7">
          <cell r="A7" t="str">
            <v>4000 Sales of Product - Monodox 100 &amp; 50mg</v>
          </cell>
        </row>
      </sheetData>
      <sheetData sheetId="47">
        <row r="7">
          <cell r="A7" t="str">
            <v>4000 Sales of Product - Monodox 100 &amp; 50mg</v>
          </cell>
        </row>
      </sheetData>
      <sheetData sheetId="48">
        <row r="7">
          <cell r="A7" t="str">
            <v>4000 Sales of Product - Monodox 100 &amp; 50mg</v>
          </cell>
        </row>
      </sheetData>
      <sheetData sheetId="49">
        <row r="7">
          <cell r="A7" t="str">
            <v>4000 Sales of Product - Monodox 100 &amp; 50mg</v>
          </cell>
        </row>
      </sheetData>
      <sheetData sheetId="50">
        <row r="7">
          <cell r="A7" t="str">
            <v>4000 Sales of Product - Monodox 100 &amp; 50mg</v>
          </cell>
        </row>
      </sheetData>
      <sheetData sheetId="51">
        <row r="7">
          <cell r="A7" t="str">
            <v>4000 Sales of Product - Monodox 100 &amp; 50mg</v>
          </cell>
        </row>
      </sheetData>
      <sheetData sheetId="52">
        <row r="7">
          <cell r="A7" t="str">
            <v>4000 Sales of Product - Monodox 100 &amp; 50mg</v>
          </cell>
        </row>
      </sheetData>
      <sheetData sheetId="53">
        <row r="7">
          <cell r="A7" t="str">
            <v>4000 Sales of Product - Monodox 100 &amp; 50mg</v>
          </cell>
        </row>
      </sheetData>
      <sheetData sheetId="54">
        <row r="7">
          <cell r="A7" t="str">
            <v>4000 Sales of Product - Monodox 100 &amp; 50mg</v>
          </cell>
        </row>
      </sheetData>
      <sheetData sheetId="55">
        <row r="7">
          <cell r="A7" t="str">
            <v>4000 Sales of Product - Monodox 100 &amp; 50mg</v>
          </cell>
        </row>
      </sheetData>
      <sheetData sheetId="56">
        <row r="7">
          <cell r="A7" t="str">
            <v>4000 Sales of Product - Monodox 100 &amp; 50mg</v>
          </cell>
        </row>
      </sheetData>
      <sheetData sheetId="57">
        <row r="7">
          <cell r="A7" t="str">
            <v>4000 Sales of Product - Monodox 100 &amp; 50mg</v>
          </cell>
        </row>
      </sheetData>
      <sheetData sheetId="58">
        <row r="7">
          <cell r="A7" t="str">
            <v>4000 Sales of Product - Monodox 100 &amp; 50mg</v>
          </cell>
        </row>
      </sheetData>
      <sheetData sheetId="59">
        <row r="7">
          <cell r="A7" t="str">
            <v>4000 Sales of Product - Monodox 100 &amp; 50mg</v>
          </cell>
        </row>
      </sheetData>
      <sheetData sheetId="60">
        <row r="7">
          <cell r="A7" t="str">
            <v>4000 Sales of Product - Monodox 100 &amp; 50mg</v>
          </cell>
        </row>
      </sheetData>
      <sheetData sheetId="61">
        <row r="7">
          <cell r="A7" t="str">
            <v>4000 Sales of Product - Monodox 100 &amp; 50mg</v>
          </cell>
        </row>
      </sheetData>
      <sheetData sheetId="62">
        <row r="7">
          <cell r="A7" t="str">
            <v>4000 Sales of Product - Monodox 100 &amp; 50mg</v>
          </cell>
        </row>
      </sheetData>
      <sheetData sheetId="63">
        <row r="7">
          <cell r="A7" t="str">
            <v>4000 Sales of Product - Monodox 100 &amp; 50mg</v>
          </cell>
        </row>
      </sheetData>
      <sheetData sheetId="64">
        <row r="7">
          <cell r="A7" t="str">
            <v>4000 Sales of Product - Monodox 100 &amp; 50mg</v>
          </cell>
        </row>
      </sheetData>
      <sheetData sheetId="65">
        <row r="7">
          <cell r="A7" t="str">
            <v>4000 Sales of Product - Monodox 100 &amp; 50mg</v>
          </cell>
        </row>
      </sheetData>
      <sheetData sheetId="66">
        <row r="7">
          <cell r="A7" t="str">
            <v>4000 Sales of Product - Monodox 100 &amp; 50mg</v>
          </cell>
        </row>
      </sheetData>
      <sheetData sheetId="67">
        <row r="7">
          <cell r="A7" t="str">
            <v>4000 Sales of Product - Monodox 100 &amp; 50mg</v>
          </cell>
        </row>
      </sheetData>
      <sheetData sheetId="68">
        <row r="7">
          <cell r="A7" t="str">
            <v>4000 Sales of Product - Monodox 100 &amp; 50mg</v>
          </cell>
        </row>
      </sheetData>
      <sheetData sheetId="69">
        <row r="7">
          <cell r="A7" t="str">
            <v>4000 Sales of Product - Monodox 100 &amp; 50mg</v>
          </cell>
        </row>
      </sheetData>
      <sheetData sheetId="70">
        <row r="7">
          <cell r="A7" t="str">
            <v>4000 Sales of Product - Monodox 100 &amp; 50mg</v>
          </cell>
        </row>
      </sheetData>
      <sheetData sheetId="71">
        <row r="7">
          <cell r="A7" t="str">
            <v>4000 Sales of Product - Monodox 100 &amp; 50mg</v>
          </cell>
        </row>
      </sheetData>
      <sheetData sheetId="72">
        <row r="7">
          <cell r="A7" t="str">
            <v>4000 Sales of Product - Monodox 100 &amp; 50mg</v>
          </cell>
        </row>
      </sheetData>
      <sheetData sheetId="73">
        <row r="7">
          <cell r="A7" t="str">
            <v>4000 Sales of Product - Monodox 100 &amp; 50mg</v>
          </cell>
        </row>
      </sheetData>
      <sheetData sheetId="74">
        <row r="7">
          <cell r="A7" t="str">
            <v>4000 Sales of Product - Monodox 100 &amp; 50mg</v>
          </cell>
        </row>
      </sheetData>
      <sheetData sheetId="75">
        <row r="7">
          <cell r="A7" t="str">
            <v>4000 Sales of Product - Monodox 100 &amp; 50mg</v>
          </cell>
        </row>
      </sheetData>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enchimento"/>
      <sheetName val="enchimentoapron"/>
      <sheetName val="COMP_ROLO"/>
      <sheetName val="605al-01"/>
      <sheetName val="605al-01 (2)"/>
      <sheetName val="605al-01 (3)"/>
      <sheetName val="605al-01 (4)"/>
      <sheetName val="605al-01 (5)"/>
      <sheetName val="605al-01 (6)"/>
      <sheetName val="605al-01 (7)"/>
      <sheetName val="605al-01 (8)"/>
      <sheetName val="605al-01 (9)"/>
      <sheetName val="605al-01 (10)"/>
      <sheetName val="605tc01_SF_LO"/>
      <sheetName val="605tc01_PFF"/>
      <sheetName val="705tc01_SF_LO"/>
      <sheetName val="705tc01_SF_LO (2)"/>
      <sheetName val="705tc01_PFF"/>
      <sheetName val="705tc01_PFF (2)"/>
      <sheetName val="705tc02_SF_LO"/>
      <sheetName val="705tc02_SF_LO (2)"/>
      <sheetName val="705tc02_SF_LO (3)"/>
      <sheetName val="705tc02_PFF"/>
      <sheetName val="705tc02_PFF (2)"/>
      <sheetName val="705tc02_PFF (3)"/>
      <sheetName val="705tc03_SF_LO"/>
      <sheetName val="705tc03_SF_LO (2)"/>
      <sheetName val="705tc03_SF_LO (3)"/>
      <sheetName val="705tc03_PFF"/>
      <sheetName val="705tc03_PFF (2)"/>
      <sheetName val="705tc03_PFF (3)"/>
      <sheetName val="tc04_SF_LO"/>
      <sheetName val="tc04_pff"/>
      <sheetName val="tc04_emergPFF"/>
      <sheetName val="tc04_emergSF"/>
      <sheetName val="tc25_SF_LO"/>
      <sheetName val="tc25_SF_LO (2)"/>
      <sheetName val="tc25_pff"/>
      <sheetName val="tc25_pff (2)"/>
      <sheetName val="EM01_SF_LO"/>
      <sheetName val="EM01_pff"/>
      <sheetName val="605al-01_(2)"/>
      <sheetName val="605al-01_(3)"/>
      <sheetName val="605al-01_(4)"/>
      <sheetName val="605al-01_(5)"/>
      <sheetName val="605al-01_(6)"/>
      <sheetName val="605al-01_(7)"/>
      <sheetName val="605al-01_(8)"/>
      <sheetName val="605al-01_(9)"/>
      <sheetName val="605al-01_(10)"/>
      <sheetName val="705tc01_SF_LO_(2)"/>
      <sheetName val="705tc01_PFF_(2)"/>
      <sheetName val="705tc02_SF_LO_(2)"/>
      <sheetName val="705tc02_SF_LO_(3)"/>
      <sheetName val="705tc02_PFF_(2)"/>
      <sheetName val="705tc02_PFF_(3)"/>
      <sheetName val="705tc03_SF_LO_(2)"/>
      <sheetName val="705tc03_SF_LO_(3)"/>
      <sheetName val="705tc03_PFF_(2)"/>
      <sheetName val="705tc03_PFF_(3)"/>
      <sheetName val="tc25_SF_LO_(2)"/>
      <sheetName val="tc25_pff_(2)"/>
      <sheetName val="ENCHIMTO"/>
      <sheetName val="app a, 10b"/>
      <sheetName val="Ano2001"/>
      <sheetName val="Check List"/>
      <sheetName val="Resumo do processo"/>
    </sheetNames>
    <sheetDataSet>
      <sheetData sheetId="0" refreshError="1"/>
      <sheetData sheetId="1" refreshError="1"/>
      <sheetData sheetId="2" refreshError="1">
        <row r="5">
          <cell r="A5">
            <v>400</v>
          </cell>
          <cell r="B5" t="str">
            <v>-</v>
          </cell>
        </row>
        <row r="6">
          <cell r="A6">
            <v>500</v>
          </cell>
          <cell r="B6" t="str">
            <v>-</v>
          </cell>
        </row>
        <row r="7">
          <cell r="A7">
            <v>600</v>
          </cell>
          <cell r="B7">
            <v>235</v>
          </cell>
        </row>
        <row r="8">
          <cell r="A8">
            <v>650</v>
          </cell>
          <cell r="B8">
            <v>250</v>
          </cell>
        </row>
        <row r="9">
          <cell r="A9">
            <v>800</v>
          </cell>
          <cell r="B9">
            <v>315</v>
          </cell>
        </row>
        <row r="10">
          <cell r="A10">
            <v>1000</v>
          </cell>
          <cell r="B10">
            <v>380</v>
          </cell>
        </row>
        <row r="11">
          <cell r="A11">
            <v>1200</v>
          </cell>
          <cell r="B11">
            <v>465</v>
          </cell>
        </row>
        <row r="12">
          <cell r="A12">
            <v>1400</v>
          </cell>
          <cell r="B12">
            <v>530</v>
          </cell>
        </row>
        <row r="13">
          <cell r="A13">
            <v>1600</v>
          </cell>
          <cell r="B13">
            <v>600</v>
          </cell>
        </row>
        <row r="14">
          <cell r="A14">
            <v>1800</v>
          </cell>
          <cell r="B14">
            <v>670</v>
          </cell>
        </row>
        <row r="15">
          <cell r="A15">
            <v>2000</v>
          </cell>
          <cell r="B15">
            <v>750</v>
          </cell>
        </row>
        <row r="16">
          <cell r="A16">
            <v>2200</v>
          </cell>
          <cell r="B16">
            <v>800</v>
          </cell>
        </row>
        <row r="17">
          <cell r="A17">
            <v>2400</v>
          </cell>
          <cell r="B17">
            <v>900</v>
          </cell>
        </row>
        <row r="18">
          <cell r="A18">
            <v>2600</v>
          </cell>
          <cell r="B18">
            <v>950</v>
          </cell>
        </row>
        <row r="19">
          <cell r="A19">
            <v>2800</v>
          </cell>
          <cell r="B19">
            <v>1050</v>
          </cell>
        </row>
        <row r="20">
          <cell r="A20">
            <v>3000</v>
          </cell>
          <cell r="B20">
            <v>11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lan1"/>
      <sheetName val="PLAN GERAL"/>
      <sheetName val="Loc 03_ok"/>
      <sheetName val="Loc 12_ok"/>
      <sheetName val="Loc 13_ok"/>
      <sheetName val="Loc 14_ok"/>
      <sheetName val="Loc 15_ok"/>
      <sheetName val="Loc 16_ok"/>
      <sheetName val="Loc 17_ok"/>
      <sheetName val="Loc 18_ok"/>
      <sheetName val="Loc 19_ok"/>
      <sheetName val="Loc 20_ok"/>
      <sheetName val="Loc 21_ok"/>
      <sheetName val="Loc 22_ok_N"/>
      <sheetName val="Loc 23_ok"/>
      <sheetName val="Loc 24_ok"/>
      <sheetName val="Loc 25_ok"/>
      <sheetName val="Loc 26_ok_N"/>
      <sheetName val="Loc 27_ok_N"/>
      <sheetName val="Loc 28_ok"/>
      <sheetName val="Loc 30_ok"/>
      <sheetName val="LIG Loc 37-38_ok"/>
      <sheetName val="Loc 38_ok"/>
      <sheetName val="Loc 44_ok"/>
      <sheetName val="Loc 46_ok_N"/>
      <sheetName val="Loc 48_ok"/>
      <sheetName val="Loc 49_ok"/>
      <sheetName val="Loc 50_ok"/>
      <sheetName val="Loc 51_ok"/>
      <sheetName val="Loc 52_ok"/>
      <sheetName val="Loc 54_ok"/>
      <sheetName val="Loc 56_ok"/>
    </sheetNames>
    <sheetDataSet>
      <sheetData sheetId="0"/>
      <sheetData sheetId="1">
        <row r="104">
          <cell r="C104" t="str">
            <v>________________________________CONTRATANTEVALE - Companhia Vale do Rio DoceMarconi NobregaMatrícula 017383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Quarterly_financials"/>
      <sheetName val="Summary_financials"/>
      <sheetName val="Despesas operacionais"/>
      <sheetName val="Anual_p"/>
      <sheetName val="Premissas"/>
      <sheetName val="Anual_p_US$"/>
      <sheetName val="Financiamentos"/>
      <sheetName val="TargetP"/>
      <sheetName val="Acionária"/>
      <sheetName val="Máscara 2"/>
      <sheetName val="Máscara 1"/>
      <sheetName val="Summary_Operations"/>
      <sheetName val="WACC"/>
      <sheetName val="Base"/>
      <sheetName val="Forecasts_VDF"/>
      <sheetName val=""/>
      <sheetName val="Data"/>
      <sheetName val="RELATA antigo"/>
      <sheetName val="market"/>
      <sheetName val="DADOS FORNECEDORES"/>
      <sheetName val="Painel de Controle"/>
      <sheetName val="SispecPSAP"/>
      <sheetName val="Sispec99"/>
      <sheetName val="Tabelas"/>
      <sheetName val="CONSSID12-96"/>
      <sheetName val="SUBCONTRATOS"/>
      <sheetName val="Base IBGE"/>
      <sheetName val="Ajuste da Curva POP."/>
      <sheetName val="Demanda Água"/>
      <sheetName val="Ligação de Água"/>
      <sheetName val="Demanda de Esgoto"/>
      <sheetName val="Ligação de Esgoto"/>
    </sheetNames>
    <sheetDataSet>
      <sheetData sheetId="0" refreshError="1"/>
      <sheetData sheetId="1" refreshError="1"/>
      <sheetData sheetId="2" refreshError="1"/>
      <sheetData sheetId="3" refreshError="1"/>
      <sheetData sheetId="4" refreshError="1">
        <row r="161">
          <cell r="Z161">
            <v>-1255.8879413952952</v>
          </cell>
        </row>
        <row r="166">
          <cell r="Z166">
            <v>-2.0120103106201701E-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Color Coding"/>
      <sheetName val="VARIAVEIS"/>
      <sheetName val="BALANCO"/>
      <sheetName val="DRE"/>
      <sheetName val="FCD"/>
      <sheetName val="METRICAS GVA"/>
      <sheetName val="CONS RECEITA"/>
      <sheetName val="CONS CUSTO"/>
      <sheetName val="IMPOSTOS"/>
      <sheetName val="INVESTIMENTO"/>
      <sheetName val="DEPRECIACAO"/>
      <sheetName val="FINANCIAMENTO"/>
      <sheetName val="DADOS DO BALANCO"/>
      <sheetName val="Investimentos"/>
      <sheetName val="Modernização"/>
      <sheetName val="Moagem de Carvão"/>
      <sheetName val="PFM"/>
      <sheetName val="Gás"/>
      <sheetName val="Calcário"/>
      <sheetName val="Lubrificante"/>
      <sheetName val="Cylpeb - Bolas"/>
      <sheetName val="P 8"/>
      <sheetName val="P 9"/>
      <sheetName val="P 10"/>
      <sheetName val="P 11"/>
      <sheetName val="P 12"/>
      <sheetName val="P 13"/>
      <sheetName val="P 14"/>
      <sheetName val="P 15"/>
      <sheetName val="P 16"/>
      <sheetName val="P 17"/>
      <sheetName val="P 18"/>
      <sheetName val="P 19"/>
      <sheetName val="P 20"/>
      <sheetName val="P 21"/>
      <sheetName val="P 22"/>
      <sheetName val="P 23"/>
      <sheetName val="P 24"/>
      <sheetName val="P 25"/>
      <sheetName val="P 26"/>
      <sheetName val="P 27"/>
      <sheetName val="P 28"/>
      <sheetName val="P 29"/>
      <sheetName val="P 30"/>
      <sheetName val="ANEXO"/>
      <sheetName val="DADOS OPERACIONAIS"/>
      <sheetName val="TIPO DE PELOTA"/>
      <sheetName val="TIPO DE PELOTA GAS"/>
      <sheetName val="DADOS DO BALANCO (2)"/>
      <sheetName val="Rates"/>
      <sheetName val="Color_Coding"/>
      <sheetName val="METRICAS_GVA"/>
      <sheetName val="CONS_RECEITA"/>
      <sheetName val="CONS_CUSTO"/>
      <sheetName val="DADOS_DO_BALANCO"/>
      <sheetName val="Moagem_de_Carvão"/>
      <sheetName val="Cylpeb_-_Bolas"/>
      <sheetName val="P_8"/>
      <sheetName val="P_9"/>
      <sheetName val="P_10"/>
      <sheetName val="P_11"/>
      <sheetName val="P_12"/>
      <sheetName val="P_13"/>
      <sheetName val="P_14"/>
      <sheetName val="P_15"/>
      <sheetName val="P_16"/>
      <sheetName val="P_17"/>
      <sheetName val="P_18"/>
      <sheetName val="P_19"/>
      <sheetName val="P_20"/>
      <sheetName val="P_21"/>
      <sheetName val="P_22"/>
      <sheetName val="P_23"/>
      <sheetName val="P_24"/>
      <sheetName val="P_25"/>
      <sheetName val="P_26"/>
      <sheetName val="P_27"/>
      <sheetName val="P_28"/>
      <sheetName val="P_29"/>
      <sheetName val="P_30"/>
      <sheetName val="DADOS_OPERACIONAIS"/>
      <sheetName val="TIPO_DE_PELOTA"/>
      <sheetName val="TIPO_DE_PELOTA_GAS"/>
      <sheetName val="DADOS_DO_BALANCO_(2)"/>
      <sheetName val="Geral"/>
    </sheetNames>
    <sheetDataSet>
      <sheetData sheetId="0" refreshError="1"/>
      <sheetData sheetId="1" refreshError="1"/>
      <sheetData sheetId="2" refreshError="1"/>
      <sheetData sheetId="3" refreshError="1"/>
      <sheetData sheetId="4" refreshError="1">
        <row r="61">
          <cell r="C61">
            <v>0.1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Folha de Rosto - 50"/>
      <sheetName val="MCBR"/>
      <sheetName val="Rates"/>
      <sheetName val="Dados"/>
      <sheetName val="COMP_ROLO"/>
      <sheetName val="CFE"/>
      <sheetName val="FCD"/>
      <sheetName val="Composição"/>
      <sheetName val="OUTROS_DADOS_MEDIÇÃO"/>
      <sheetName val="Folha_de_Rosto_-_50"/>
      <sheetName val="Principal"/>
      <sheetName val="Trens"/>
      <sheetName val="KREBS (original)"/>
      <sheetName val="Teste"/>
      <sheetName val="grossoCONE"/>
      <sheetName val="Parameters"/>
      <sheetName val=" rougher de barita "/>
      <sheetName val="FAPMUT"/>
      <sheetName val="GAVNG -EPI"/>
      <sheetName val="thp "/>
      <sheetName val="DATOS DE ORIGEN Rev.04-II "/>
      <sheetName val="Mes"/>
      <sheetName val="Dados-Cadam"/>
      <sheetName val="Premissas"/>
      <sheetName val="Desccrição e Parâmetros"/>
      <sheetName val="Detalhamento"/>
      <sheetName val="Plan1"/>
      <sheetName val="Resumo"/>
      <sheetName val="Escalation"/>
      <sheetName val="Desembolso"/>
      <sheetName val="Sistema 01"/>
      <sheetName val="Sistema 02"/>
      <sheetName val="Sistema 03"/>
      <sheetName val="Sistema de Espuma"/>
      <sheetName val="Detecção de Incêndio"/>
      <sheetName val="BDI (2)"/>
      <sheetName val="COMPOSIÇÃO PARA BDI"/>
      <sheetName val="COMPOSIÇÕES UNITARIAS"/>
      <sheetName val="MÃO DE OBRA CALCULO RACs "/>
      <sheetName val="ABC MÃO DE OBRA"/>
      <sheetName val="ABC SERVIÇOS"/>
      <sheetName val="ABC EQUIPAMENTOS"/>
      <sheetName val="BDI"/>
      <sheetName val="Equipe SS"/>
      <sheetName val="Detalhamento SS"/>
      <sheetName val="RAC´s"/>
      <sheetName val="Dimensionamento SS"/>
      <sheetName val="Curva S"/>
      <sheetName val="372-01-00-411-001-01"/>
      <sheetName val="Wages"/>
      <sheetName val="EXEMPLO"/>
      <sheetName val="Geral"/>
      <sheetName val="QuQuant"/>
      <sheetName val="SispecPSAP"/>
      <sheetName val="SICRO"/>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Pag .11 À 13"/>
    </sheetNames>
    <sheetDataSet>
      <sheetData sheetId="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lan1"/>
      <sheetName val="Linhas_Serviços"/>
      <sheetName val="Lookups"/>
    </sheetNames>
    <sheetDataSet>
      <sheetData sheetId="0" refreshError="1"/>
      <sheetData sheetId="1" refreshError="1"/>
      <sheetData sheetId="2">
        <row r="1512">
          <cell r="D1512" t="str">
            <v>AMERICAN WIRE GAGE</v>
          </cell>
        </row>
        <row r="1513">
          <cell r="D1513" t="str">
            <v>AMPERE</v>
          </cell>
        </row>
        <row r="1514">
          <cell r="D1514" t="str">
            <v>ANO</v>
          </cell>
        </row>
        <row r="1515">
          <cell r="D1515" t="str">
            <v>BAG</v>
          </cell>
        </row>
        <row r="1516">
          <cell r="D1516" t="str">
            <v>BALDE</v>
          </cell>
        </row>
        <row r="1517">
          <cell r="D1517" t="str">
            <v>BALE</v>
          </cell>
        </row>
        <row r="1518">
          <cell r="D1518" t="str">
            <v>BLOCO</v>
          </cell>
        </row>
        <row r="1519">
          <cell r="D1519" t="str">
            <v>BOTTLE</v>
          </cell>
        </row>
        <row r="1520">
          <cell r="D1520" t="str">
            <v>BUNDLE</v>
          </cell>
        </row>
        <row r="1521">
          <cell r="D1521" t="str">
            <v>CAIXA</v>
          </cell>
        </row>
        <row r="1522">
          <cell r="D1522" t="str">
            <v>CAN</v>
          </cell>
        </row>
        <row r="1523">
          <cell r="D1523" t="str">
            <v>CARTON</v>
          </cell>
        </row>
        <row r="1524">
          <cell r="D1524" t="str">
            <v>CASE</v>
          </cell>
        </row>
        <row r="1525">
          <cell r="D1525" t="str">
            <v>CENTIMETRO</v>
          </cell>
        </row>
        <row r="1526">
          <cell r="D1526" t="str">
            <v>CENTO</v>
          </cell>
        </row>
        <row r="1527">
          <cell r="D1527" t="str">
            <v>CONTENTOR</v>
          </cell>
        </row>
        <row r="1528">
          <cell r="D1528" t="str">
            <v>CRATE</v>
          </cell>
        </row>
        <row r="1529">
          <cell r="D1529" t="str">
            <v>CUBIC FOOT</v>
          </cell>
        </row>
        <row r="1530">
          <cell r="D1530" t="str">
            <v>CYLINDER</v>
          </cell>
        </row>
        <row r="1531">
          <cell r="D1531" t="str">
            <v>DECANEWTON</v>
          </cell>
        </row>
        <row r="1532">
          <cell r="D1532" t="str">
            <v>DECIBEIS</v>
          </cell>
        </row>
        <row r="1533">
          <cell r="D1533" t="str">
            <v>DECIMETRO CUBICO</v>
          </cell>
        </row>
        <row r="1534">
          <cell r="D1534" t="str">
            <v>DECIMETRO QUADRADO</v>
          </cell>
        </row>
        <row r="1535">
          <cell r="D1535" t="str">
            <v>DIA</v>
          </cell>
        </row>
        <row r="1536">
          <cell r="D1536" t="str">
            <v>DUZIA</v>
          </cell>
        </row>
        <row r="1537">
          <cell r="D1537" t="str">
            <v>ESTEREO</v>
          </cell>
        </row>
        <row r="1538">
          <cell r="D1538" t="str">
            <v>FARAD</v>
          </cell>
        </row>
        <row r="1539">
          <cell r="D1539" t="str">
            <v>FEET</v>
          </cell>
        </row>
        <row r="1540">
          <cell r="D1540" t="str">
            <v>FLUID OUNCES</v>
          </cell>
        </row>
        <row r="1541">
          <cell r="D1541" t="str">
            <v>FOLHA</v>
          </cell>
        </row>
        <row r="1542">
          <cell r="D1542" t="str">
            <v>FOOT BOARD MEASURE</v>
          </cell>
        </row>
        <row r="1543">
          <cell r="D1543" t="str">
            <v>GALLON</v>
          </cell>
        </row>
        <row r="1544">
          <cell r="D1544" t="str">
            <v>GRAMA</v>
          </cell>
        </row>
        <row r="1545">
          <cell r="D1545" t="str">
            <v>GROSA</v>
          </cell>
        </row>
        <row r="1546">
          <cell r="D1546" t="str">
            <v>HECTARE</v>
          </cell>
        </row>
        <row r="1547">
          <cell r="D1547" t="str">
            <v>HECTOLITRO</v>
          </cell>
        </row>
        <row r="1548">
          <cell r="D1548" t="str">
            <v>HERTZ</v>
          </cell>
        </row>
        <row r="1549">
          <cell r="D1549" t="str">
            <v>HOMEM DIA</v>
          </cell>
        </row>
        <row r="1550">
          <cell r="D1550" t="str">
            <v>HOMEM HORA</v>
          </cell>
        </row>
        <row r="1551">
          <cell r="D1551" t="str">
            <v>HOMEM MES</v>
          </cell>
        </row>
        <row r="1552">
          <cell r="D1552" t="str">
            <v>HORA</v>
          </cell>
        </row>
        <row r="1553">
          <cell r="D1553" t="str">
            <v>HUNDRED WEIGHT</v>
          </cell>
        </row>
        <row r="1554">
          <cell r="D1554" t="str">
            <v>JOGO</v>
          </cell>
        </row>
        <row r="1555">
          <cell r="D1555" t="str">
            <v>KEG</v>
          </cell>
        </row>
        <row r="1556">
          <cell r="D1556" t="str">
            <v>LENGTH</v>
          </cell>
        </row>
        <row r="1557">
          <cell r="D1557" t="str">
            <v>LIBRA</v>
          </cell>
        </row>
        <row r="1558">
          <cell r="D1558" t="str">
            <v>LITRO</v>
          </cell>
        </row>
        <row r="1559">
          <cell r="D1559" t="str">
            <v>LITRO POR SEGUNDO</v>
          </cell>
        </row>
        <row r="1560">
          <cell r="D1560" t="str">
            <v>LOT</v>
          </cell>
        </row>
        <row r="1561">
          <cell r="D1561" t="str">
            <v>MEGA WATT POR HORA</v>
          </cell>
        </row>
        <row r="1562">
          <cell r="D1562" t="str">
            <v>MES</v>
          </cell>
        </row>
        <row r="1563">
          <cell r="D1563" t="str">
            <v>METRO</v>
          </cell>
        </row>
        <row r="1564">
          <cell r="D1564" t="str">
            <v>METRO CUBICO</v>
          </cell>
        </row>
        <row r="1565">
          <cell r="D1565" t="str">
            <v>METRO CUBICO POR QUILOMET</v>
          </cell>
        </row>
        <row r="1566">
          <cell r="D1566" t="str">
            <v>METRO POR SEGUNDO</v>
          </cell>
        </row>
        <row r="1567">
          <cell r="D1567" t="str">
            <v>METRO QUADRADO</v>
          </cell>
        </row>
        <row r="1568">
          <cell r="D1568" t="str">
            <v>MILHEIRO</v>
          </cell>
        </row>
        <row r="1569">
          <cell r="D1569" t="str">
            <v>MILIGRAMA</v>
          </cell>
        </row>
        <row r="1570">
          <cell r="D1570" t="str">
            <v>MILIGRAMA POR LITRO</v>
          </cell>
        </row>
        <row r="1571">
          <cell r="D1571" t="str">
            <v>MILILITRO</v>
          </cell>
        </row>
        <row r="1572">
          <cell r="D1572" t="str">
            <v>MILIMETRO</v>
          </cell>
        </row>
        <row r="1573">
          <cell r="D1573" t="str">
            <v>MILISEGUNDO</v>
          </cell>
        </row>
        <row r="1574">
          <cell r="D1574" t="str">
            <v>MINUTO</v>
          </cell>
        </row>
        <row r="1575">
          <cell r="D1575" t="str">
            <v>OHM</v>
          </cell>
        </row>
        <row r="1576">
          <cell r="D1576" t="str">
            <v>PACKAGE</v>
          </cell>
        </row>
        <row r="1577">
          <cell r="D1577" t="str">
            <v>PALLET</v>
          </cell>
        </row>
        <row r="1578">
          <cell r="D1578" t="str">
            <v>PAR</v>
          </cell>
        </row>
        <row r="1579">
          <cell r="D1579" t="str">
            <v>PECA</v>
          </cell>
        </row>
        <row r="1580">
          <cell r="D1580" t="str">
            <v>PHMETRO</v>
          </cell>
        </row>
        <row r="1581">
          <cell r="D1581" t="str">
            <v>PIECE</v>
          </cell>
        </row>
        <row r="1582">
          <cell r="D1582" t="str">
            <v>PINT</v>
          </cell>
        </row>
        <row r="1583">
          <cell r="D1583" t="str">
            <v>PITCH</v>
          </cell>
        </row>
        <row r="1584">
          <cell r="D1584" t="str">
            <v>POLEGADA</v>
          </cell>
        </row>
        <row r="1585">
          <cell r="D1585" t="str">
            <v>PSI</v>
          </cell>
        </row>
        <row r="1586">
          <cell r="D1586" t="str">
            <v>QUART</v>
          </cell>
        </row>
        <row r="1587">
          <cell r="D1587" t="str">
            <v>QUILOGRAMA</v>
          </cell>
        </row>
        <row r="1588">
          <cell r="D1588" t="str">
            <v>QUILOGRAMA POR METRO</v>
          </cell>
        </row>
        <row r="1589">
          <cell r="D1589" t="str">
            <v>QUILOMETRO</v>
          </cell>
        </row>
        <row r="1590">
          <cell r="D1590" t="str">
            <v>QUILOMETRO QUADRADO</v>
          </cell>
        </row>
        <row r="1591">
          <cell r="D1591" t="str">
            <v>QUILOWATT HORA</v>
          </cell>
        </row>
        <row r="1592">
          <cell r="D1592" t="str">
            <v>REEL</v>
          </cell>
        </row>
        <row r="1593">
          <cell r="D1593" t="str">
            <v>ROLL</v>
          </cell>
        </row>
        <row r="1594">
          <cell r="D1594" t="str">
            <v>ROTAÇÕES POR MINUTO</v>
          </cell>
        </row>
        <row r="1595">
          <cell r="D1595" t="str">
            <v>SEGUNDO</v>
          </cell>
        </row>
        <row r="1596">
          <cell r="D1596" t="str">
            <v>SEMANA</v>
          </cell>
        </row>
        <row r="1597">
          <cell r="D1597" t="str">
            <v>SHORE A</v>
          </cell>
        </row>
        <row r="1598">
          <cell r="D1598" t="str">
            <v>SPOOL</v>
          </cell>
        </row>
        <row r="1599">
          <cell r="D1599" t="str">
            <v>SQUARE FOOT</v>
          </cell>
        </row>
        <row r="1600">
          <cell r="D1600" t="str">
            <v>SQUARE YARD</v>
          </cell>
        </row>
        <row r="1601">
          <cell r="D1601" t="str">
            <v>TAMBOR</v>
          </cell>
        </row>
        <row r="1602">
          <cell r="D1602" t="str">
            <v>TIN</v>
          </cell>
        </row>
        <row r="1603">
          <cell r="D1603" t="str">
            <v>TONELADA</v>
          </cell>
        </row>
        <row r="1604">
          <cell r="D1604" t="str">
            <v>TONELADA METRICA</v>
          </cell>
        </row>
        <row r="1605">
          <cell r="D1605" t="str">
            <v>TOTE</v>
          </cell>
        </row>
        <row r="1606">
          <cell r="D1606" t="str">
            <v>TUBE</v>
          </cell>
        </row>
        <row r="1607">
          <cell r="D1607" t="str">
            <v>UNIDADE</v>
          </cell>
        </row>
        <row r="1608">
          <cell r="D1608" t="str">
            <v>VAGAO</v>
          </cell>
        </row>
        <row r="1609">
          <cell r="D1609" t="str">
            <v>VERBA</v>
          </cell>
        </row>
        <row r="1610">
          <cell r="D1610" t="str">
            <v>VOLT</v>
          </cell>
        </row>
        <row r="1611">
          <cell r="D1611" t="str">
            <v>WATT</v>
          </cell>
        </row>
        <row r="1612">
          <cell r="D1612" t="str">
            <v>YARD</v>
          </cell>
        </row>
      </sheetData>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Fornecedores"/>
      <sheetName val="Diversos"/>
      <sheetName val="Forn_Imobiliz (2)"/>
      <sheetName val="XREF"/>
      <sheetName val="Parâmetros para seleção"/>
      <sheetName val="Selfornec"/>
      <sheetName val="SelDivs"/>
      <sheetName val="SelForn_Imob"/>
      <sheetName val="#REF"/>
      <sheetName val="Anexo 5"/>
      <sheetName val="RELATA"/>
    </sheetNames>
    <sheetDataSet>
      <sheetData sheetId="0">
        <row r="20">
          <cell r="G20">
            <v>-567</v>
          </cell>
        </row>
        <row r="55">
          <cell r="G55">
            <v>-2355.6000000000004</v>
          </cell>
        </row>
        <row r="63">
          <cell r="G63">
            <v>-1046.32</v>
          </cell>
        </row>
        <row r="70">
          <cell r="G70">
            <v>-51289.120000000003</v>
          </cell>
        </row>
        <row r="113">
          <cell r="G113">
            <v>-1134</v>
          </cell>
        </row>
        <row r="128">
          <cell r="G128">
            <v>-3741</v>
          </cell>
        </row>
        <row r="143">
          <cell r="G143">
            <v>-4334.7199999999984</v>
          </cell>
        </row>
        <row r="168">
          <cell r="G168">
            <v>-567</v>
          </cell>
        </row>
      </sheetData>
      <sheetData sheetId="1">
        <row r="1205">
          <cell r="G1205">
            <v>-1033409.5999999996</v>
          </cell>
          <cell r="H1205" t="str">
            <v>!</v>
          </cell>
        </row>
      </sheetData>
      <sheetData sheetId="2">
        <row r="25">
          <cell r="G25">
            <v>-206813.08000000005</v>
          </cell>
        </row>
        <row r="32">
          <cell r="G32">
            <v>-83981.010000000038</v>
          </cell>
        </row>
        <row r="36">
          <cell r="G36">
            <v>-205405</v>
          </cell>
        </row>
        <row r="41">
          <cell r="G41">
            <v>-49890</v>
          </cell>
        </row>
        <row r="56">
          <cell r="G56">
            <v>-333319.15000000002</v>
          </cell>
        </row>
        <row r="74">
          <cell r="G74">
            <v>-477800</v>
          </cell>
        </row>
        <row r="93">
          <cell r="G93">
            <v>-826257.57</v>
          </cell>
        </row>
      </sheetData>
      <sheetData sheetId="3">
        <row r="2">
          <cell r="A2">
            <v>-567</v>
          </cell>
        </row>
        <row r="5">
          <cell r="A5">
            <v>-3732.41</v>
          </cell>
          <cell r="B5">
            <v>-3732.41</v>
          </cell>
          <cell r="D5" t="str">
            <v>Fornecedores</v>
          </cell>
          <cell r="E5" t="str">
            <v>!</v>
          </cell>
        </row>
        <row r="7">
          <cell r="A7">
            <v>-3044</v>
          </cell>
          <cell r="B7">
            <v>-3044</v>
          </cell>
          <cell r="D7" t="str">
            <v>Fornecedores</v>
          </cell>
          <cell r="E7" t="str">
            <v>!</v>
          </cell>
        </row>
        <row r="8">
          <cell r="A8">
            <v>-2598.41</v>
          </cell>
          <cell r="B8">
            <v>-2598.41</v>
          </cell>
          <cell r="D8" t="str">
            <v>Fornecedores</v>
          </cell>
          <cell r="E8" t="str">
            <v>!</v>
          </cell>
        </row>
        <row r="9">
          <cell r="A9">
            <v>-2598.41</v>
          </cell>
          <cell r="B9">
            <v>-2598.41</v>
          </cell>
          <cell r="D9" t="str">
            <v>Fornecedores</v>
          </cell>
          <cell r="E9" t="str">
            <v>!</v>
          </cell>
        </row>
        <row r="10">
          <cell r="A10">
            <v>-2355.6000000000004</v>
          </cell>
          <cell r="B10">
            <v>-2355.6</v>
          </cell>
          <cell r="D10" t="str">
            <v>Fornecedores</v>
          </cell>
          <cell r="E10" t="str">
            <v>!</v>
          </cell>
        </row>
        <row r="11">
          <cell r="A11">
            <v>-2355.6</v>
          </cell>
          <cell r="B11">
            <v>-2355.6</v>
          </cell>
          <cell r="D11" t="str">
            <v>Fornecedores</v>
          </cell>
          <cell r="E11" t="str">
            <v>!</v>
          </cell>
        </row>
        <row r="12">
          <cell r="A12">
            <v>-1046.32</v>
          </cell>
          <cell r="B12">
            <v>-1046.32</v>
          </cell>
          <cell r="D12" t="str">
            <v>Fornecedores</v>
          </cell>
          <cell r="E12" t="str">
            <v>!</v>
          </cell>
        </row>
        <row r="13">
          <cell r="A13">
            <v>-1046.32</v>
          </cell>
          <cell r="B13">
            <v>-1046.32</v>
          </cell>
          <cell r="D13" t="str">
            <v>Fornecedores</v>
          </cell>
          <cell r="E13" t="str">
            <v>!</v>
          </cell>
        </row>
        <row r="14">
          <cell r="A14">
            <v>-51289.120000000003</v>
          </cell>
          <cell r="B14">
            <v>-51289.120000000003</v>
          </cell>
          <cell r="D14" t="str">
            <v>Fornecedores</v>
          </cell>
          <cell r="E14" t="str">
            <v>!</v>
          </cell>
        </row>
        <row r="15">
          <cell r="A15">
            <v>-51289.120000000003</v>
          </cell>
          <cell r="B15">
            <v>-51289.120000000003</v>
          </cell>
          <cell r="D15" t="str">
            <v>Fornecedores</v>
          </cell>
          <cell r="E15" t="str">
            <v>!</v>
          </cell>
        </row>
        <row r="16">
          <cell r="A16">
            <v>-1134</v>
          </cell>
          <cell r="B16">
            <v>-1134</v>
          </cell>
          <cell r="D16" t="str">
            <v>Fornecedores</v>
          </cell>
          <cell r="E16" t="str">
            <v>!</v>
          </cell>
        </row>
        <row r="17">
          <cell r="A17">
            <v>-1134</v>
          </cell>
          <cell r="B17">
            <v>-1134</v>
          </cell>
          <cell r="D17" t="str">
            <v>Fornecedores</v>
          </cell>
          <cell r="E17" t="str">
            <v>!</v>
          </cell>
        </row>
        <row r="18">
          <cell r="A18">
            <v>-3741</v>
          </cell>
          <cell r="B18">
            <v>-3741</v>
          </cell>
          <cell r="D18" t="str">
            <v>Fornecedores</v>
          </cell>
          <cell r="E18" t="str">
            <v>!</v>
          </cell>
        </row>
        <row r="19">
          <cell r="A19">
            <v>-3741</v>
          </cell>
          <cell r="B19">
            <v>-3741</v>
          </cell>
          <cell r="D19" t="str">
            <v>Fornecedores</v>
          </cell>
          <cell r="E19" t="str">
            <v>!</v>
          </cell>
        </row>
        <row r="20">
          <cell r="A20">
            <v>-4334.7199999999984</v>
          </cell>
          <cell r="B20">
            <v>-4334.72</v>
          </cell>
          <cell r="D20" t="str">
            <v>Fornecedores</v>
          </cell>
          <cell r="E20" t="str">
            <v>!</v>
          </cell>
        </row>
        <row r="21">
          <cell r="A21">
            <v>-4334.72</v>
          </cell>
          <cell r="B21">
            <v>-4334.72</v>
          </cell>
          <cell r="D21" t="str">
            <v>Fornecedores</v>
          </cell>
          <cell r="E21" t="str">
            <v>!</v>
          </cell>
        </row>
        <row r="22">
          <cell r="A22">
            <v>-567</v>
          </cell>
          <cell r="B22">
            <v>-567</v>
          </cell>
          <cell r="D22" t="str">
            <v>Fornecedores</v>
          </cell>
          <cell r="E22" t="str">
            <v>!</v>
          </cell>
        </row>
        <row r="23">
          <cell r="A23">
            <v>-567</v>
          </cell>
          <cell r="B23">
            <v>-567</v>
          </cell>
          <cell r="D23" t="str">
            <v>Fornecedores</v>
          </cell>
          <cell r="E23" t="str">
            <v>!</v>
          </cell>
        </row>
        <row r="24">
          <cell r="A24">
            <v>-206813.08000000005</v>
          </cell>
          <cell r="B24">
            <v>-206813.08</v>
          </cell>
          <cell r="D24" t="str">
            <v>Fornecedores</v>
          </cell>
          <cell r="E24" t="str">
            <v>!</v>
          </cell>
        </row>
        <row r="25">
          <cell r="A25">
            <v>-206813.08</v>
          </cell>
          <cell r="B25">
            <v>-206813.08</v>
          </cell>
          <cell r="D25" t="str">
            <v>Fornecedores</v>
          </cell>
          <cell r="E25" t="str">
            <v>!</v>
          </cell>
        </row>
        <row r="26">
          <cell r="A26">
            <v>-83981.010000000038</v>
          </cell>
          <cell r="B26">
            <v>-83981.01</v>
          </cell>
          <cell r="D26" t="str">
            <v>Fornecedores</v>
          </cell>
          <cell r="E26" t="str">
            <v>!</v>
          </cell>
        </row>
        <row r="27">
          <cell r="A27">
            <v>-83981.01</v>
          </cell>
          <cell r="B27">
            <v>-83981.01</v>
          </cell>
          <cell r="D27" t="str">
            <v>Fornecedores</v>
          </cell>
          <cell r="E27" t="str">
            <v>!</v>
          </cell>
        </row>
        <row r="28">
          <cell r="A28">
            <v>-205405</v>
          </cell>
          <cell r="B28">
            <v>-205405</v>
          </cell>
          <cell r="D28" t="str">
            <v>Fornecedores</v>
          </cell>
          <cell r="E28" t="str">
            <v>!</v>
          </cell>
        </row>
        <row r="29">
          <cell r="A29">
            <v>-205405</v>
          </cell>
          <cell r="B29">
            <v>-205405</v>
          </cell>
          <cell r="D29" t="str">
            <v>Fornecedores</v>
          </cell>
          <cell r="E29" t="str">
            <v>!</v>
          </cell>
        </row>
        <row r="30">
          <cell r="A30">
            <v>-49890</v>
          </cell>
          <cell r="B30">
            <v>-49890</v>
          </cell>
          <cell r="D30" t="str">
            <v>Fornecedores</v>
          </cell>
          <cell r="E30" t="str">
            <v>!</v>
          </cell>
        </row>
        <row r="31">
          <cell r="A31">
            <v>-49890</v>
          </cell>
          <cell r="B31">
            <v>-49890</v>
          </cell>
          <cell r="D31" t="str">
            <v>Fornecedores</v>
          </cell>
          <cell r="E31" t="str">
            <v>!</v>
          </cell>
        </row>
        <row r="32">
          <cell r="A32">
            <v>-333319.15000000002</v>
          </cell>
          <cell r="B32">
            <v>-333319.15000000002</v>
          </cell>
          <cell r="D32" t="str">
            <v>Fornecedores</v>
          </cell>
          <cell r="E32" t="str">
            <v>!</v>
          </cell>
        </row>
        <row r="33">
          <cell r="A33">
            <v>-333319.15000000002</v>
          </cell>
          <cell r="B33">
            <v>-333319.15000000002</v>
          </cell>
          <cell r="D33" t="str">
            <v>Fornecedores</v>
          </cell>
          <cell r="E33" t="str">
            <v>!</v>
          </cell>
        </row>
        <row r="34">
          <cell r="A34">
            <v>-477800</v>
          </cell>
          <cell r="B34">
            <v>-477800</v>
          </cell>
          <cell r="D34" t="str">
            <v>Fornecedores</v>
          </cell>
          <cell r="E34" t="str">
            <v>!</v>
          </cell>
        </row>
        <row r="35">
          <cell r="A35">
            <v>-477800</v>
          </cell>
          <cell r="B35">
            <v>-477800</v>
          </cell>
          <cell r="D35" t="str">
            <v>Fornecedores</v>
          </cell>
          <cell r="E35" t="str">
            <v>!</v>
          </cell>
        </row>
        <row r="36">
          <cell r="A36">
            <v>-826257.57</v>
          </cell>
          <cell r="B36">
            <v>-826257.57</v>
          </cell>
          <cell r="D36" t="str">
            <v>Fornecedores</v>
          </cell>
          <cell r="E36" t="str">
            <v>!</v>
          </cell>
        </row>
        <row r="37">
          <cell r="A37">
            <v>-826257.57</v>
          </cell>
          <cell r="B37">
            <v>-826257.57</v>
          </cell>
          <cell r="D37" t="str">
            <v>Fornecedores</v>
          </cell>
          <cell r="E37" t="str">
            <v>!</v>
          </cell>
        </row>
        <row r="38">
          <cell r="A38">
            <v>-1033409.5999999996</v>
          </cell>
          <cell r="B38">
            <v>-1033409.6</v>
          </cell>
          <cell r="D38" t="str">
            <v>Fornecedores</v>
          </cell>
          <cell r="E38" t="str">
            <v>!</v>
          </cell>
        </row>
        <row r="39">
          <cell r="A39">
            <v>-1033409.6</v>
          </cell>
          <cell r="B39">
            <v>-1033409.6</v>
          </cell>
          <cell r="D39" t="str">
            <v>Fornecedores</v>
          </cell>
          <cell r="E39" t="str">
            <v>!</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apa"/>
      <sheetName val="Premissas"/>
      <sheetName val="invest."/>
      <sheetName val="Custos"/>
      <sheetName val="Fluxo"/>
      <sheetName val="Sensibilidade"/>
      <sheetName val="conclusão"/>
      <sheetName val="caminhões GAPUN"/>
      <sheetName val="Pg 3"/>
      <sheetName val="Principal"/>
      <sheetName val="MCBR"/>
      <sheetName val="VPL-FCA"/>
      <sheetName val="SEMANA"/>
      <sheetName val="Geral"/>
      <sheetName val="Resumo"/>
      <sheetName val="Quadro Funcional"/>
      <sheetName val="System"/>
      <sheetName val="Check Farol"/>
      <sheetName val="Dados"/>
      <sheetName val="Jurídico"/>
      <sheetName val="Lookups"/>
      <sheetName val="#REF"/>
      <sheetName val="Anexo 1_ Histograma_MOD"/>
      <sheetName val="MenuPrincipal"/>
      <sheetName val="SISTEM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保全状況"/>
      <sheetName val="Diversos"/>
      <sheetName val="Fornecedores"/>
      <sheetName val="XREF"/>
      <sheetName val="Forn_Imobiliz (2)"/>
    </sheetNames>
    <sheetDataSet>
      <sheetData sheetId="0" refreshError="1"/>
      <sheetData sheetId="1" refreshError="1"/>
      <sheetData sheetId="2" refreshError="1"/>
      <sheetData sheetId="3" refreshError="1"/>
      <sheetData sheetId="4"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Inputs"/>
    </sheetNames>
    <sheetDataSet>
      <sheetData sheetId="0"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P. control"/>
      <sheetName val="Panel de Control "/>
      <sheetName val="Maestro"/>
      <sheetName val="Varios España"/>
      <sheetName val="Varios China"/>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Engenharia"/>
      <sheetName val="Acionamento"/>
      <sheetName val="Motores"/>
      <sheetName val="Voith"/>
      <sheetName val="Fluidrive"/>
      <sheetName val="Plan5"/>
      <sheetName val="Plan6"/>
      <sheetName val="Plan7"/>
      <sheetName val="Plan8"/>
      <sheetName val="Plan9"/>
      <sheetName val="Plan10"/>
      <sheetName val="Plan11"/>
      <sheetName val="Plan12"/>
      <sheetName val="Plan13"/>
      <sheetName val="Plan14"/>
      <sheetName val="Plan15"/>
      <sheetName val="Plan16"/>
      <sheetName val="TABELA ACIONAMENTO"/>
      <sheetName val="henfel"/>
      <sheetName val="ACOPL ENG"/>
      <sheetName val="Price List"/>
      <sheetName val="estgg"/>
      <sheetName val="TABELA_ACIONAMENTO"/>
      <sheetName val="ACOPL_ENG"/>
      <sheetName val="TAB-MOT"/>
      <sheetName val="PREMISSAS"/>
      <sheetName val="DETALHAMENTO"/>
      <sheetName val="Price escalation"/>
      <sheetName val="Index"/>
      <sheetName val="Formula"/>
      <sheetName val="teste"/>
      <sheetName val="Payments TKFLA"/>
      <sheetName val="Payments DI"/>
      <sheetName val="MH Installations"/>
      <sheetName val="Assumptions"/>
      <sheetName val="Grafico Geral Orçamento"/>
      <sheetName val="Plan1"/>
      <sheetName val="data"/>
      <sheetName val="Check List- Gerrot"/>
      <sheetName val="Vg. Inventariados-dados"/>
      <sheetName val="EAIGESEN"/>
      <sheetName val="Equip e Ferramentas"/>
      <sheetName val="Materiais"/>
      <sheetName val="MH_Installations"/>
      <sheetName val="Grafico_Geral_Orçamento"/>
      <sheetName val="Check_List-_Gerrot"/>
      <sheetName val="Vg__Inventariados-dados"/>
      <sheetName val="Price_List"/>
    </sheetNames>
    <sheetDataSet>
      <sheetData sheetId="0"/>
      <sheetData sheetId="1"/>
      <sheetData sheetId="2"/>
      <sheetData sheetId="3">
        <row r="1">
          <cell r="A1" t="str">
            <v>POT.</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Set>
  </externalBook>
</externalLink>
</file>

<file path=xl/persons/person.xml><?xml version="1.0" encoding="utf-8"?>
<personList xmlns="http://schemas.microsoft.com/office/spreadsheetml/2018/threadedcomments" xmlns:x="http://schemas.openxmlformats.org/spreadsheetml/2006/main">
  <person displayName="Marcela Valença" id="{D0373F9A-4220-4819-864D-0878E3314DF6}" userId="Marcela Valença" providerId="None"/>
  <person displayName="Ainoan Diniz" id="{6D445004-E5C8-4B1E-AD7E-BCF555DF1678}" userId="S::ainoan.diniz@tpfe.com.br::4abebfce-202c-45e9-91d8-c222b8e6d911" providerId="AD"/>
  <person displayName="Alana Stamford" id="{9A1ABF62-316E-4CDB-A32A-40EB60821DA5}" userId="S::alana.stamford@tpfe.com.br::0d9e0dd7-884f-4ce6-b1da-cd655f0b5d66" providerId="AD"/>
  <person displayName="Daniel Azevedo" id="{D6D5F099-E364-4652-94B1-5DFFD8B50D57}" userId="S::daniel.azevedo@tpfe.com.br::deceb5d2-eacd-429a-9d9c-8a3225450e9b" providerId="AD"/>
  <person displayName="Maria Mestrener" id="{E1146E11-1B1A-4C85-B231-210D32C70925}" userId="S::maria.mestrener@tpfe.com.br::b8cdbd7b-2361-46a9-93c8-7cc1cabe950d" providerId="AD"/>
  <person displayName="Juliana Clementino" id="{D7A40FF5-F274-4957-8812-D148F4178266}" userId="S::juliana.clementino@tpfe.com.br::83993eed-fd4d-42f6-8f08-7ec19204cedc" providerId="AD"/>
</personList>
</file>

<file path=xl/theme/theme1.xml><?xml version="1.0" encoding="utf-8"?>
<a:theme xmlns:a="http://schemas.openxmlformats.org/drawingml/2006/main" name="Office Theme">
  <a:themeElements>
    <a:clrScheme name="PwC Burgundy">
      <a:dk1>
        <a:srgbClr val="000000"/>
      </a:dk1>
      <a:lt1>
        <a:srgbClr val="FFFFFF"/>
      </a:lt1>
      <a:dk2>
        <a:srgbClr val="A32020"/>
      </a:dk2>
      <a:lt2>
        <a:srgbClr val="FFFFFF"/>
      </a:lt2>
      <a:accent1>
        <a:srgbClr val="A32020"/>
      </a:accent1>
      <a:accent2>
        <a:srgbClr val="E0301E"/>
      </a:accent2>
      <a:accent3>
        <a:srgbClr val="602320"/>
      </a:accent3>
      <a:accent4>
        <a:srgbClr val="DB536A"/>
      </a:accent4>
      <a:accent5>
        <a:srgbClr val="DC6900"/>
      </a:accent5>
      <a:accent6>
        <a:srgbClr val="FFB600"/>
      </a:accent6>
      <a:hlink>
        <a:srgbClr val="A32020"/>
      </a:hlink>
      <a:folHlink>
        <a:srgbClr val="A3202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48" dT="2021-07-22T14:30:12.96" personId="{E1146E11-1B1A-4C85-B231-210D32C70925}" id="{68348F83-1B7A-4921-86E0-72EB70EE599C}">
    <text>Valor da hora aula (18,35) para professores de Educação de Jovens e Adultos (EJA) e Educação Inclusiva</text>
  </threadedComment>
  <threadedComment ref="J148" dT="2021-07-26T22:05:17.96" personId="{6D445004-E5C8-4B1E-AD7E-BCF555DF1678}" id="{DDD48F97-34EA-40BE-B96E-609BFCF292CC}">
    <text>VEÍCULO CELA ADAPTADO PARA TRANSPORTE DE APENADOS - Veículo tipo CELA 04 lugares
Veículo de serviço -  tipo de veículo: camionete; órgão: órgãos de segurança rgs; potência veículo: mínimo 160 cv; combustível: diesel; capacidade do tanque de combustível: mínimo 70 litros; câmbio: automático; numero de marchas: mínimo 5 marchas , mais ré; direção: mínimo direção hidráulica; tração: 4x4; espelhos: eletrico; travas elétricas: sim; vidros elétricos: sim; alarme: sim; interface: sim; rodas: mínimo roda de ferro; numero de portas: quatro portas; capacidade do porta malas: não se aplica; alternador: mínimo 80 amperes hora com bateria de 12volts /60 amperes hora; farol de neblina: parachoque dianteiro; ar condicionado: sim; saída ar condicionado: saida dianteira; limpador vidro traseiro: não; radio am/fm usb: sim; kit multimídia: sim; cor  veículo: preto; numero de passageiros mais condutor: 4 passageiros mais condutor; jogo de tapetes: sim; película protetora vidros veículo: pelicula protetora conforme legislacao vigente; caçamba: sim; protetor de caçamba: não; capota: sim; tipo de capota: cela conforme descrito na complementação da espeficicação tecnica; protetor de carter: sim; engate de reboque removivel: não; ano e modelo do veículo ofertado: devera ser do ano seguinte,caso haja lançamento e comercialização do fabricante de modelo superior.; emplacamento  veículo: a contratada deverá entregar o veículo já emplacado em nome do órgão requisitante, além de realizar todos os procedimentos de autorização para blindagem, conforme portaria nº 94-colog, de 16 de agosto de 2019, bem como o de alteração de dados no departamento de trânsito do estado do rio grande do sul – detran/rs, após a blindagem, para incluir nos campos de observações do crlv e crv, a característica de “veículo blindado”. Caso exigido para esta alteração de dados no detran – pe, a contratada deverá providenciar a obtenção do csv – certificado de segurança veicular, em empresa credenciada pelo inmetro para tal fim, inclusive arcando com o pagamento de taxas e impostos se houver.: sim; licenciamento veículo: licenciamento pago pelo vendedor em nome do órgão requisitante.; veículo com tanque cheio: tanque cheio pago pelo vendedor; fabricação: nacional; veículo destinado patrulhamento policial ostensivo: não; especificação complementar do item: 1. Compartimento de cela - parte traseira, 2. Compartimento da cabine, 3. Sinalização acústica e luminosa, 4. Identidade visual, 5. Exigências complementares, 6.blindagem balística- parcia/escudo,7. Disposições gerais.</text>
  </threadedComment>
  <threadedComment ref="J149" dT="2021-07-26T22:05:38.86" personId="{6D445004-E5C8-4B1E-AD7E-BCF555DF1678}" id="{841623D0-BA5E-4AED-A84F-01EBBC006064}">
    <text>VEÍCULO CELA ADAPTADO PARA TRANSPORTE DE APENADOS - Veículo tipo CELA 08 lugares
Veículo de serviço -  tipo de veículo: furgão; órgão: órgãos de segurança rgs; potência veículo: mínimo 120 cv; combustível: diesel; capacidade do tanque de combustível: minimo 70l; câmbio: automático ou manual; numero de marchas: mínimo 5 marchas , mais ré; direção: hidraulica ou elétrica; tração: mínimo 4x2; espelhos: espelhos retrovisores externos eletricos; travas elétricas: sim; vidros elétricos: sim; alarme: sim; interface: sim; rodas: mínimo roda de ferro; numero de portas: 02 portas dianteiras ,01 porta lateral deslizante e 1 porta trazeira com abertura em 2 folhas; capacidade do porta malas: não se aplica; alternador: mínimo 140 amperes/hora com bateria de 12 volts de no mínimo 70 amperes.; farol de neblina: parachoque dianteiro; ar condicionado: sim; saída ar condicionado: com extensao para o compartimento traseiro; limpador vidro traseiro: não; radio am/fm usb: sim; kit multimídia: não; cor  veículo: preta; numero de passageiros mais condutor: mínimo 05 passageiros mais o condutor; jogo de tapetes: sim; película protetora vidros veículo: pelicula protetora conforme legislacao vigente; caçamba: não; protetor de caçamba: não; capota: não; tipo de capota: sem capota; protetor de carter: sim; engate de reboque removivel: não; ano e modelo do veículo ofertado: devera ser do ano seguinte,caso haja lançamento e comercialização do fabricante de modelo superior.; emplacamento  veículo: emplacamento  do veiculo fornecido pelo vendedor em nome do orgao requisitante; licenciamento veículo: licenciamento pago pelo vendedor em nome do órgão requisitante.; veículo com tanque cheio: tanque cheio pago pelo vendedor; fabricação: nacional ou importado; veículo destinado patrulhamento policial ostensivo: não; baú: não; especificação complementar do item: 1 veículo cela para transporte de presos</text>
  </threadedComment>
  <threadedComment ref="J150" dT="2021-07-26T22:04:28.12" personId="{6D445004-E5C8-4B1E-AD7E-BCF555DF1678}" id="{16E98D30-7CD4-447C-93FF-839D0D1C7BCF}">
    <text>VEÍCULO, tipo microônibus, executivo, para aplicação no transporte urbano de passageiros com acessibilidade por DPM, zero km, na cor branca com capacidade mínima de 24 poltronas, sendo 01 (uma) poltrona DPM para acessibilidade para no mínimo uma pessoa com deficiência ou usuário de cadeira de rodas conforme regra da ABNT NBR 15.320, ou norma que a atualize. Potência mínima de 156 cv, a diesel ou a Bio Diesel, com sistema de injeção eletrônica. (Veículo a ser utilizado dentro do complexo prisional) </text>
  </threadedComment>
</ThreadedComments>
</file>

<file path=xl/threadedComments/threadedComment2.xml><?xml version="1.0" encoding="utf-8"?>
<ThreadedComments xmlns="http://schemas.microsoft.com/office/spreadsheetml/2018/threadedcomments" xmlns:x="http://schemas.openxmlformats.org/spreadsheetml/2006/main">
  <threadedComment ref="K5" dT="2021-07-22T18:14:17.39" personId="{6D445004-E5C8-4B1E-AD7E-BCF555DF1678}" id="{0A5404D7-657A-4105-93D3-ADE766A9AD18}">
    <text>Ameplan</text>
  </threadedComment>
  <threadedComment ref="L5" dT="2021-07-22T18:14:09.97" personId="{6D445004-E5C8-4B1E-AD7E-BCF555DF1678}" id="{5224379D-5321-47E3-BEF5-099F4678D20A}">
    <text>Proteção de Visa (Bradesco)</text>
  </threadedComment>
</ThreadedComments>
</file>

<file path=xl/threadedComments/threadedComment3.xml><?xml version="1.0" encoding="utf-8"?>
<ThreadedComments xmlns="http://schemas.microsoft.com/office/spreadsheetml/2018/threadedcomments" xmlns:x="http://schemas.openxmlformats.org/spreadsheetml/2006/main">
  <threadedComment ref="B6" dT="2021-07-22T20:06:43.78" personId="{6D445004-E5C8-4B1E-AD7E-BCF555DF1678}" id="{34A7D377-71FE-400E-94F7-A8A71C97E66B}">
    <text>QNT de acordo com o n° de profissionais de limpeza</text>
  </threadedComment>
  <threadedComment ref="E59" dT="2021-07-21T18:32:02.74" personId="{6D445004-E5C8-4B1E-AD7E-BCF555DF1678}" id="{1A1A7453-DD76-44C6-9028-494BCB879307}">
    <text>Dimensionado para atender 100% da capacidade de apenados da Unidade Prisional em 3 turnos com capacidade máxima de 30 alunos por sala. Ou seja, cada turno terá um total de 267 alunos, sendo necessário 9 salas com 30 lugares disponíveis</text>
  </threadedComment>
  <threadedComment ref="E60" dT="2021-07-21T18:33:02.52" personId="{6D445004-E5C8-4B1E-AD7E-BCF555DF1678}" id="{7AA85769-7E90-45C8-8E66-1FB9465FD5F6}">
    <text>São 9 salas de aula e 1 sala de professores</text>
  </threadedComment>
  <threadedComment ref="E60" dT="2021-08-03T17:08:34.72" personId="{D7A40FF5-F274-4957-8812-D148F4178266}" id="{E09EB429-7EBE-4895-8EB9-749D4F0E7FF8}" parentId="{7AA85769-7E90-45C8-8E66-1FB9465FD5F6}">
    <text>São 2 salas de aula por Modulo de Convivência Coletiva (totalizando 12 salas no complexo)</text>
  </threadedComment>
  <threadedComment ref="E66" dT="2021-07-21T18:32:02.74" personId="{6D445004-E5C8-4B1E-AD7E-BCF555DF1678}" id="{6A623F7A-7319-416F-9B17-9C63F51D1357}">
    <text>Dimensionado para atender 100% da capacidade de apenados da Unidade Prisional em 3 turnos com capacidade máxima de 30 alunos por sala. Ou seja, cada turno terá um total de 267 alunos, sendo necessário 9 salas com 30 lugares disponíveis</text>
  </threadedComment>
  <threadedComment ref="E67" dT="2021-07-21T18:33:02.52" personId="{6D445004-E5C8-4B1E-AD7E-BCF555DF1678}" id="{322193F8-DF10-4912-AF7E-98DE538D3509}">
    <text>São 9 salas de aula e 1 sala de professores</text>
  </threadedComment>
  <threadedComment ref="E67" dT="2021-08-03T17:08:48.03" personId="{D7A40FF5-F274-4957-8812-D148F4178266}" id="{B72851CC-39C9-4F55-8F5F-A73700868DC4}" parentId="{322193F8-DF10-4912-AF7E-98DE538D3509}">
    <text>São 2 salas de aula por Modulo de Convivência Coletiva (totalizando 12 salas no complexo)</text>
  </threadedComment>
</ThreadedComments>
</file>

<file path=xl/threadedComments/threadedComment4.xml><?xml version="1.0" encoding="utf-8"?>
<ThreadedComments xmlns="http://schemas.microsoft.com/office/spreadsheetml/2018/threadedcomments" xmlns:x="http://schemas.openxmlformats.org/spreadsheetml/2006/main">
  <threadedComment ref="D12" dT="2021-07-20T13:04:54.78" personId="{D6D5F099-E364-4652-94B1-5DFFD8B50D57}" id="{AFABCE4C-4D6C-458F-A1AE-6FBAF420D470}">
    <text>ALGEMAS: aqui cabe uma avaliação com o time jurídico. Se o privado não pode fazer uso da força, ele pode mesmo assim algemar um apenado?</text>
  </threadedComment>
  <threadedComment ref="D23" dT="2021-07-20T13:04:54.78" personId="{D6D5F099-E364-4652-94B1-5DFFD8B50D57}" id="{5D65257E-B96B-4EA7-99E4-C498C707DD5A}">
    <text>ALGEMAS: aqui cabe uma avaliação com o time jurídico. Se o privado não pode fazer uso da força, ele pode mesmo assim algemar um apenado?</text>
  </threadedComment>
  <threadedComment ref="D34" dT="2021-07-20T13:04:54.78" personId="{D6D5F099-E364-4652-94B1-5DFFD8B50D57}" id="{842D791E-BECC-44D8-BDF3-4329DC61C19E}">
    <text>ALGEMAS: aqui cabe uma avaliação com o time jurídico. Se o privado não pode fazer uso da força, ele pode mesmo assim algemar um apenado?</text>
  </threadedComment>
  <threadedComment ref="C39" dT="2021-07-22T20:09:26.53" personId="{6D445004-E5C8-4B1E-AD7E-BCF555DF1678}" id="{6F5E5BA5-88EF-496B-AB1F-A64B650F70B5}">
    <text>qnt calculada com base no número de funcionários da limpeza multiplicado por 4 semanas</text>
  </threadedComment>
  <threadedComment ref="G82" dT="2021-10-05T13:47:43.53" personId="{6D445004-E5C8-4B1E-AD7E-BCF555DF1678}" id="{17C2BC20-A001-4B3F-AA9B-4ACF7F1B3735}">
    <text>1l para cada 5 pessoas</text>
  </threadedComment>
  <threadedComment ref="G83" dT="2021-10-05T13:47:43.53" personId="{6D445004-E5C8-4B1E-AD7E-BCF555DF1678}" id="{8161E4C1-4743-4194-B1DA-73D82CADAD3D}">
    <text>1l para cada 5 pessoas</text>
  </threadedComment>
  <threadedComment ref="G323" dT="2021-07-21T18:32:02.74" personId="{6D445004-E5C8-4B1E-AD7E-BCF555DF1678}" id="{BF481D48-50A8-421A-BE65-3E2636C7B750}">
    <text>Dimensionado para atender 100% da capacidade de apenados da Unidade Prisional em 3 turnos com capacidade máxima de 30 alunos por sala. Ou seja, cada turno terá um total de 267 alunos, sendo necessário 9 salas com 30 lugares disponíveis</text>
  </threadedComment>
  <threadedComment ref="G324" dT="2021-07-21T18:33:02.52" personId="{6D445004-E5C8-4B1E-AD7E-BCF555DF1678}" id="{67856FEC-344D-49E8-A487-01804160737E}">
    <text>São 9 salas de aula e 1 sala de professores</text>
  </threadedComment>
  <threadedComment ref="G333" dT="2021-07-21T18:32:02.74" personId="{6D445004-E5C8-4B1E-AD7E-BCF555DF1678}" id="{891C4061-6764-4C52-8E8A-9AE65EDCF581}">
    <text>Dimensionado para atender 100% da capacidade de apenados da Unidade Prisional em 3 turnos com capacidade máxima de 30 alunos por sala. Ou seja, cada turno terá um total de 267 alunos, sendo necessário 9 salas com 30 lugares disponíveis</text>
  </threadedComment>
  <threadedComment ref="G334" dT="2021-07-21T18:33:02.52" personId="{6D445004-E5C8-4B1E-AD7E-BCF555DF1678}" id="{CCC48440-EDC0-4B2C-87A9-B0B0AB26F29B}">
    <text>São 9 salas de aula e 1 sala de professores</text>
  </threadedComment>
  <threadedComment ref="G343" dT="2021-07-21T18:32:02.74" personId="{6D445004-E5C8-4B1E-AD7E-BCF555DF1678}" id="{BC4C9B04-E00A-4D9B-88D6-3F25B0DA9093}">
    <text>Dimensionado para atender 100% da capacidade de apenados da Unidade Prisional em 3 turnos com capacidade máxima de 30 alunos por sala. Ou seja, cada turno terá um total de 267 alunos, sendo necessário 9 salas com 30 lugares disponíveis</text>
  </threadedComment>
  <threadedComment ref="G344" dT="2021-07-21T18:33:02.52" personId="{6D445004-E5C8-4B1E-AD7E-BCF555DF1678}" id="{C9BDFD7A-33ED-43B4-ABAC-62EC828FDFDB}">
    <text>São 7 salas</text>
  </threadedComment>
  <threadedComment ref="G353" dT="2021-07-21T18:32:02.74" personId="{6D445004-E5C8-4B1E-AD7E-BCF555DF1678}" id="{6BB399DB-448C-45B5-855D-C99803361592}">
    <text>Dimensionado para atender 100% da capacidade de apenados da Unidade Prisional em 3 turnos com capacidade máxima de 30 alunos por sala. Ou seja, cada turno terá um total de 267 alunos, sendo necessário 9 salas com 30 lugares disponíveis</text>
  </threadedComment>
  <threadedComment ref="G354" dT="2021-07-21T18:33:02.52" personId="{6D445004-E5C8-4B1E-AD7E-BCF555DF1678}" id="{C0CBD890-65AC-46B0-866C-3633F5E6F6D1}">
    <text>São 8 salas</text>
  </threadedComment>
</ThreadedComments>
</file>

<file path=xl/threadedComments/threadedComment5.xml><?xml version="1.0" encoding="utf-8"?>
<ThreadedComments xmlns="http://schemas.microsoft.com/office/spreadsheetml/2018/threadedcomments" xmlns:x="http://schemas.openxmlformats.org/spreadsheetml/2006/main">
  <threadedComment ref="F30" personId="{D0373F9A-4220-4819-864D-0878E3314DF6}" id="{DC53EB39-4D3B-47AA-AD4D-18277723CB01}">
    <text xml:space="preserve">ampola
</text>
  </threadedComment>
</ThreadedComments>
</file>

<file path=xl/threadedComments/threadedComment6.xml><?xml version="1.0" encoding="utf-8"?>
<ThreadedComments xmlns="http://schemas.microsoft.com/office/spreadsheetml/2018/threadedcomments" xmlns:x="http://schemas.openxmlformats.org/spreadsheetml/2006/main">
  <threadedComment ref="E6" dT="2021-07-08T18:57:33.96" personId="{9A1ABF62-316E-4CDB-A32A-40EB60821DA5}" id="{9C00C475-6E22-45BF-9539-ADDCD9BA6F82}">
    <text>Calculo feito com base no contrato da penitencia de Blumenau e realizada proporção conforme área construída de cada empreendimento
contrato da PIB 4.090.180,00 
diário 1.889,23
mês 56.676,86 
complexo 226.707,44 </text>
  </threadedComment>
</ThreadedComments>
</file>

<file path=xl/threadedComments/threadedComment7.xml><?xml version="1.0" encoding="utf-8"?>
<ThreadedComments xmlns="http://schemas.microsoft.com/office/spreadsheetml/2018/threadedcomments" xmlns:x="http://schemas.openxmlformats.org/spreadsheetml/2006/main">
  <threadedComment ref="B6" dT="2021-07-22T20:06:43.78" personId="{6D445004-E5C8-4B1E-AD7E-BCF555DF1678}" id="{C2A184D1-40A6-4922-8344-8565A1FE5141}">
    <text>QNT de acordo com o n° de profissionais de limpeza</text>
  </threadedComment>
  <threadedComment ref="I59" dT="2021-07-21T18:32:02.74" personId="{6D445004-E5C8-4B1E-AD7E-BCF555DF1678}" id="{7031EF56-64BA-465A-8C6B-98FDA74ED26D}">
    <text>Dimensionado para atender 100% da capacidade de apenados da Unidade Prisional em 3 turnos com capacidade máxima de 30 alunos por sala. Ou seja, cada turno terá um total de 267 alunos, sendo necessário 9 salas com 30 lugares disponíveis</text>
  </threadedComment>
  <threadedComment ref="I60" dT="2021-07-21T18:33:02.52" personId="{6D445004-E5C8-4B1E-AD7E-BCF555DF1678}" id="{D1907F92-E8C0-4BD0-8C6C-E995FE0BE1FA}">
    <text>São 9 salas de aula e 1 sala de professores</text>
  </threadedComment>
  <threadedComment ref="I66" dT="2021-07-21T18:32:02.74" personId="{6D445004-E5C8-4B1E-AD7E-BCF555DF1678}" id="{9EC45C63-7C5B-456A-B75B-81F9C141FFCD}">
    <text>Dimensionado para atender 100% da capacidade de apenados da Unidade Prisional em 3 turnos com capacidade máxima de 30 alunos por sala. Ou seja, cada turno terá um total de 267 alunos, sendo necessário 9 salas com 30 lugares disponíveis</text>
  </threadedComment>
  <threadedComment ref="I67" dT="2021-07-21T18:33:02.52" personId="{6D445004-E5C8-4B1E-AD7E-BCF555DF1678}" id="{55D5EC65-D27E-49DF-A926-CDAA0264BD4D}">
    <text>São 9 salas de aula e 1 sala de professores</text>
  </threadedComment>
</ThreadedComments>
</file>

<file path=xl/threadedComments/threadedComment8.xml><?xml version="1.0" encoding="utf-8"?>
<ThreadedComments xmlns="http://schemas.microsoft.com/office/spreadsheetml/2018/threadedcomments" xmlns:x="http://schemas.openxmlformats.org/spreadsheetml/2006/main">
  <threadedComment ref="D8" dT="2021-07-26T20:15:31.26" personId="{6D445004-E5C8-4B1E-AD7E-BCF555DF1678}" id="{AB39861A-9DD3-4B6C-8A56-4A50EC4E41F0}">
    <text>Quantidade de profissionais que devem participar do curso</text>
  </threadedComment>
</ThreadedComments>
</file>

<file path=xl/threadedComments/threadedComment9.xml><?xml version="1.0" encoding="utf-8"?>
<ThreadedComments xmlns="http://schemas.microsoft.com/office/spreadsheetml/2018/threadedcomments" xmlns:x="http://schemas.openxmlformats.org/spreadsheetml/2006/main">
  <threadedComment ref="D5" dT="2021-07-26T21:15:35.67" personId="{6D445004-E5C8-4B1E-AD7E-BCF555DF1678}" id="{122EA5A5-038F-4948-A1DB-1908BB4332D7}">
    <text>Equipamentos é um investimento. Portanto, estará aqui o investimento inicial necessário</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dre.iazzetta@br.pwc.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printerSettings" Target="../printerSettings/printerSettings14.bin"/><Relationship Id="rId4" Type="http://schemas.openxmlformats.org/officeDocument/2006/relationships/comments" Target="../comments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www.ppp.mg.gov.br/images/2020/Mineirao/VI%20Mineir%C3%A3o%20-%20Contrato%202018.pdf"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5.xml"/><Relationship Id="rId1" Type="http://schemas.openxmlformats.org/officeDocument/2006/relationships/printerSettings" Target="../printerSettings/printerSettings21.bin"/><Relationship Id="rId4" Type="http://schemas.openxmlformats.org/officeDocument/2006/relationships/comments" Target="../comments3.xml"/></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2.bin"/><Relationship Id="rId1" Type="http://schemas.openxmlformats.org/officeDocument/2006/relationships/hyperlink" Target="https://www3.bcb.gov.br/expectativas/publico/en/serieestatisticas" TargetMode="External"/><Relationship Id="rId5" Type="http://schemas.openxmlformats.org/officeDocument/2006/relationships/comments" Target="../comments4.xml"/><Relationship Id="rId4" Type="http://schemas.openxmlformats.org/officeDocument/2006/relationships/vmlDrawing" Target="../drawings/vmlDrawing4.v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6" Type="http://schemas.openxmlformats.org/officeDocument/2006/relationships/hyperlink" Target="https://produto.mercadolivre.com.br/MLB-1270793473-cadeado-35mm-em-lato-lt-35-pado-_JM?matt_tool=18956390&amp;utm_source=google_shopping&amp;utm_medium=organic" TargetMode="External"/><Relationship Id="rId117" Type="http://schemas.openxmlformats.org/officeDocument/2006/relationships/hyperlink" Target="https://www.americanas.com.br/produto/1516890690?sellerid=21182833000190&amp;opn=YSMESP" TargetMode="External"/><Relationship Id="rId21" Type="http://schemas.openxmlformats.org/officeDocument/2006/relationships/hyperlink" Target="https://www.montesemilitar.com.br/equipamentos-taticos/algemas/blc-algema-descartavel-dupla?parceiro=8557" TargetMode="External"/><Relationship Id="rId42" Type="http://schemas.openxmlformats.org/officeDocument/2006/relationships/hyperlink" Target="https://www.novaemba.com.br/saco-para-lixo-preto-splus/p?idsku=423" TargetMode="External"/><Relationship Id="rId47" Type="http://schemas.openxmlformats.org/officeDocument/2006/relationships/hyperlink" Target="https://www.cirurgicanilmar.com.br/Alcool-70-prolink/p" TargetMode="External"/><Relationship Id="rId63" Type="http://schemas.openxmlformats.org/officeDocument/2006/relationships/hyperlink" Target="https://www.militarbrasil.com.br/loja/capacetes-escudos-joelheiras-e-oculos/1891-joelheira-e-caneleira-anti-tumulto.html?search_query=anti-tumulto&amp;results=364" TargetMode="External"/><Relationship Id="rId68" Type="http://schemas.openxmlformats.org/officeDocument/2006/relationships/hyperlink" Target="https://www.submarino.com.br/produto/1791452651?opn=XMLGOOGLE&amp;sellerid=11470876000118&amp;epar=bp_pl_00_go_pla_aic_geral_gmv&amp;WT.srch=1&amp;acc=d47a04c6f99456bc289220d5d0ff208d&amp;i=5cf9f14249f937f6250387ca&amp;o=5ef34253f8e95eac3d61d248&amp;gclid=CjwKCAjwruSHBhAtEiwA_qCpplctZnwsReut5T8iyh70JJj_bB4UNV34RwLU02PqekXnPsoyk5MjzhoChBsQAvD_BwE" TargetMode="External"/><Relationship Id="rId84" Type="http://schemas.openxmlformats.org/officeDocument/2006/relationships/hyperlink" Target="https://www.shoptime.com.br/produto/3252058268/lanterna-tatica-militar-x900-recarregavel-c-zoom-completa?opn=GOOGLEXML&amp;tamanho=%5B15%22%5D" TargetMode="External"/><Relationship Id="rId89" Type="http://schemas.openxmlformats.org/officeDocument/2006/relationships/hyperlink" Target="https://www.americanas.com.br/produto/25119457/lanterna-de-cabeca-led-recarregavel-nautika-fenix-bivolt-13-lumens-preta?opn=YSMESP&amp;sellerid=30816544000197&amp;epar=bp_pl_00_go_el_todas_geral_gmv&amp;WT.srch=1&amp;acc=e789ea56094489dffd798f86ff51c7a9&amp;i=5db1172349f937f625a10215&amp;o=595e3cc9eec3dfb1f8e56fd2&amp;gclid=CjwKCAjwuvmHBhAxEiwAWAYj-IXyN-rENN1MZ2MtEMp3W-zxreTQOaBHv1zMDCwEQTAJaHH2Uk3S2RoCp0QQAvD_BwE" TargetMode="External"/><Relationship Id="rId112" Type="http://schemas.openxmlformats.org/officeDocument/2006/relationships/hyperlink" Target="https://www.raextintores.com.br/abrigo-de-hidrante-120x90x17-cm-duplo?utm_source=Site&amp;utm_medium=GoogleMerchant&amp;utm_campaign=GoogleMerchant" TargetMode="External"/><Relationship Id="rId133" Type="http://schemas.openxmlformats.org/officeDocument/2006/relationships/hyperlink" Target="https://www.floradasoffice.com/roupeiros-de-a%C3%A7o-para-guarda-volumes/24-roupeiro-de-a%C3%A7o-grp-820-chapa-26.html" TargetMode="External"/><Relationship Id="rId138" Type="http://schemas.openxmlformats.org/officeDocument/2006/relationships/hyperlink" Target="https://www.centermedical.com.br/carro-para-transporte-de-roupas-sujas-em-aco-sae1010-cm-0239-ho/p?idsku=2005500&amp;gclid=CjwKCAjwrPCGBhALEiwAUl9X04FlbFa5EK8aSIJ_hJVFqQRFhNXfiplkP_DVVDM_016F_iaqFyL8-BoCnwUQAvD_BwE" TargetMode="External"/><Relationship Id="rId154" Type="http://schemas.openxmlformats.org/officeDocument/2006/relationships/hyperlink" Target="https://www.ferreiracosta.com/Produto/189790/fogao-industrial-a-gas-6-bocas-com-pe-linha-vulcao-venancio?region=outros&amp;gclid=Cj0KCQjw0emHBhC1ARIsAL1QGNccDBKHh_gpHyorEbzmaVKdfn6W0TmR6MUWdDg6wyrXCbZysgw9LU0aApstEALw_wcB" TargetMode="External"/><Relationship Id="rId159" Type="http://schemas.openxmlformats.org/officeDocument/2006/relationships/hyperlink" Target="https://magazinemedica.com.br/produtos/visualiza/sku/1214/?gclid=EAIaIQobChMIn6-6ot708QIVhRGRCh0pIw1cEAQYBCABEgI3gfD_BwE" TargetMode="External"/><Relationship Id="rId175" Type="http://schemas.openxmlformats.org/officeDocument/2006/relationships/vmlDrawing" Target="../drawings/vmlDrawing5.vml"/><Relationship Id="rId170" Type="http://schemas.openxmlformats.org/officeDocument/2006/relationships/hyperlink" Target="http://www.siticom-bnu.com.br/paginas/Convencoes_Coletivas" TargetMode="External"/><Relationship Id="rId16" Type="http://schemas.openxmlformats.org/officeDocument/2006/relationships/hyperlink" Target="https://www.xradicalx.com.br/MLB-905435372-capacete-m88-seguranca-tatico-antitumulto-antimotim-m88002-_JM" TargetMode="External"/><Relationship Id="rId107" Type="http://schemas.openxmlformats.org/officeDocument/2006/relationships/hyperlink" Target="https://www.sinalcenter.com.br/placas-de-sinalizacao/placas-fotoluminescentes/placa-fotoluminescente-s3-saida-de-emergencia-em-frente?parceiro=2432" TargetMode="External"/><Relationship Id="rId11" Type="http://schemas.openxmlformats.org/officeDocument/2006/relationships/hyperlink" Target="http://loja.millacomercio.com.br/produto/cadeira-secretaria-fixa-pe-palito-injetada/22461?SCP=10&amp;goobec&amp;sku_id=18833&amp;gclid=EAIaIQobChMIuobn_Ov08QIVSebjBx1iYwJJEAQYASABEgJQvvD_BwE" TargetMode="External"/><Relationship Id="rId32" Type="http://schemas.openxmlformats.org/officeDocument/2006/relationships/hyperlink" Target="https://www.tendaatacado.com.br/produto/Detergente-Liquido-Ype-Clear-500ml-315" TargetMode="External"/><Relationship Id="rId37" Type="http://schemas.openxmlformats.org/officeDocument/2006/relationships/hyperlink" Target="https://www.giga.com.vc/desinfetante-lavanda-bak-ype-500ml/p?idsku=5588" TargetMode="External"/><Relationship Id="rId53" Type="http://schemas.openxmlformats.org/officeDocument/2006/relationships/hyperlink" Target="https://www.extra.com.br/papel-sulfite-a4-magnum-branco-500fls-unidade-suzano-12433264/p/12433264?utm_medium=cpc&amp;utm_source=google_freelisting&amp;IdSku=12433264&amp;idLojista=87874" TargetMode="External"/><Relationship Id="rId58" Type="http://schemas.openxmlformats.org/officeDocument/2006/relationships/hyperlink" Target="https://www.mundobic.com.br/prod/caneta-esferografica-1-0mm-cristal-azul-bic/176072?gclid=Cj0KCQjw0emHBhC1ARIsAL1QGNdOkYFC4Hh7BfGky2D2l5rt1DyjT7OAa_0XXT9xq0ToYCxkp-5e594aAu1jEALw_wcB" TargetMode="External"/><Relationship Id="rId74" Type="http://schemas.openxmlformats.org/officeDocument/2006/relationships/hyperlink" Target="https://www.centermaqequipa.com.br/liquidificador-industrial-8-litros-baixa-rotac-o-inox-spolu.html?gclid=CjwKCAjwruSHBhAtEiwA_qCppl3_uARJXc9GiIGPYU1Kh00M7_chMPJRH24yrTRG5OH83ljz0hh0DxoC7iUQAvD_BwE" TargetMode="External"/><Relationship Id="rId79" Type="http://schemas.openxmlformats.org/officeDocument/2006/relationships/hyperlink" Target="https://www.americanas.com.br/produto/2128802651?opn=YSMESP&amp;sellerid=104302000100&amp;cor=Preto&amp;tamanho=1%2C5m" TargetMode="External"/><Relationship Id="rId102" Type="http://schemas.openxmlformats.org/officeDocument/2006/relationships/hyperlink" Target="https://www.isinaliza.com/placa-rota-de-fuga-saida-escada-desce-a-direita-fotoluminescente-s8/p?idsku=15759" TargetMode="External"/><Relationship Id="rId123" Type="http://schemas.openxmlformats.org/officeDocument/2006/relationships/hyperlink" Target="https://www.kabum.com.br/cgi-local/site/produtos/descricao_ofertas.cgi?codigo=99866" TargetMode="External"/><Relationship Id="rId128" Type="http://schemas.openxmlformats.org/officeDocument/2006/relationships/hyperlink" Target="https://produto.mercadolivre.com.br/MLB-901701611-cofre-de-aco-100cm-concretado-novo-direto-da-fabrica-_JM?matt_tool=18956390&amp;utm_source=google_shopping&amp;utm_medium=organic" TargetMode="External"/><Relationship Id="rId144" Type="http://schemas.openxmlformats.org/officeDocument/2006/relationships/hyperlink" Target="https://www.americanas.com.br/produto/86373555?opn=YSMESP&amp;sellerid=24449203000128&amp;epar=bp_pl_00_go_pla_aic_geral_gmv&amp;WT.srch=1&amp;acc=e789ea56094489dffd798f86ff51c7a9&amp;i=5cdb82c449f937f625d37e33&amp;o=5d05191f6c28a3cb50f153ae&amp;gclid=Cj0KCQjw5uWGBhCTARIsAL70sLJs24u9kG5HnHFb58IzR6_uih5qKt44XUDg_BxSImkE6JdMMVDpmxsaAo_fEALw_wcB" TargetMode="External"/><Relationship Id="rId149" Type="http://schemas.openxmlformats.org/officeDocument/2006/relationships/hyperlink" Target="https://www.centermaqequipa.com.br/pia-inox-industrial-1-90x70-com-2-cubas-direitas-chefstock.html?gclid=Cj0KCQjw0emHBhC1ARIsAL1QGNebfaItOo9JdAIFrkdYkYWnYkttYj6K7Wq5vZ2vRgLiPSbltCBI5YkaAlGlEALw_wcB" TargetMode="External"/><Relationship Id="rId5" Type="http://schemas.openxmlformats.org/officeDocument/2006/relationships/hyperlink" Target="https://www.americanas.com.br/produto/1202208862?opn=YSMESP&amp;sellerid=20899371000164&amp;epar=bp_pl_00_go_pla_teste_b2wads&amp;WT.srch=1&amp;aid=5f3807e49e4fed001654110f&amp;sid=20899371000164&amp;pid=1202208862&amp;chave=vnzpla_5f3807e49e4fed001654110f_20899371000164_1202208862&amp;gclid=EAIaIQobChMIi8iEnu708QIVBgWRCh0lSw6vEAQYAyABEgJMHvD_BwE&amp;cor=CINZA" TargetMode="External"/><Relationship Id="rId90" Type="http://schemas.openxmlformats.org/officeDocument/2006/relationships/hyperlink" Target="https://www.amazon.com.br/Lanterna-Cabe%C3%A7a-Recarreg%C3%A1vel-Bivolt-Fenix/dp/B00KO7STRU/ref=asc_df_B00KO7STRU/?tag=googleshopp00-20&amp;linkCode=df0&amp;hvadid=379728571618&amp;hvpos=&amp;hvnetw=g&amp;hvrand=8271773794538128300&amp;hvpone=&amp;hvptwo=&amp;hvqmt=&amp;hvdev=c&amp;hvdvcmdl=&amp;hvlocint=&amp;hvlocphy=9047761&amp;hvtargid=pla-809916197009&amp;psc=1" TargetMode="External"/><Relationship Id="rId95" Type="http://schemas.openxmlformats.org/officeDocument/2006/relationships/hyperlink" Target="https://www.americanas.com.br/produto/1621385097?opn=YSMESP" TargetMode="External"/><Relationship Id="rId160" Type="http://schemas.openxmlformats.org/officeDocument/2006/relationships/hyperlink" Target="https://www.utilidadesclinicas.com.br/cuba-para-assepsia-08-x-3-6cm-fava-fca4196a.html?gclid=CjwKCAjwi9-HBhACEiwAPzUhHB-A9wsNvm9QcoMVRqeFe-Tga62LqkN8mdeqIPR6sK81CSau3RLqeBoC5m4QAvD_BwE" TargetMode="External"/><Relationship Id="rId165" Type="http://schemas.openxmlformats.org/officeDocument/2006/relationships/hyperlink" Target="https://uniqueequipamentos.com/item/consultorio-saevo-s-200-f-cor-ouro-cadeira-equipo-refletor-unid-auxiliar-mocho" TargetMode="External"/><Relationship Id="rId22" Type="http://schemas.openxmlformats.org/officeDocument/2006/relationships/hyperlink" Target="https://www.militarbrasil.com.br/loja/algemas/522-algema-dupla-descartavel-tipo-swat---preto.html" TargetMode="External"/><Relationship Id="rId27" Type="http://schemas.openxmlformats.org/officeDocument/2006/relationships/hyperlink" Target="https://www.lojadomecanico.com.br/produto/11672/37/345/Cadeado-35-mm-em-Latao/153/?utm_source=googleshopping&amp;utm_campaign=xmlshopping&amp;utm_medium=cpc&amp;utm_content=11672" TargetMode="External"/><Relationship Id="rId43" Type="http://schemas.openxmlformats.org/officeDocument/2006/relationships/hyperlink" Target="https://www.upmais.com.br/saco-de-lixo-preto-100-litros-100-unidades.html" TargetMode="External"/><Relationship Id="rId48" Type="http://schemas.openxmlformats.org/officeDocument/2006/relationships/hyperlink" Target="https://www.casasbahia.com.br/alcool-liquido-70-agifacil-1l-1-un-archote-1509620256/p/1509620256?utm_medium=Cpc&amp;utm_source=google_freelisting&amp;IdSku=1509620256&amp;idLojista=41150" TargetMode="External"/><Relationship Id="rId64" Type="http://schemas.openxmlformats.org/officeDocument/2006/relationships/hyperlink" Target="https://www.militarbrasil.com.br/loja/bastoes-cassetetes-e-tonfas/4346-tonfa-cobra-mtc01.html?search_query=tonfa&amp;results=29" TargetMode="External"/><Relationship Id="rId69" Type="http://schemas.openxmlformats.org/officeDocument/2006/relationships/hyperlink" Target="https://www.castellmaq.com.br/processador-de-alimentos-com-7-discos-diametro-203-mm-pa-7-skymsen-0227-p227" TargetMode="External"/><Relationship Id="rId113" Type="http://schemas.openxmlformats.org/officeDocument/2006/relationships/hyperlink" Target="https://www.americanas.com.br/produto/2767797182?opn=YSMESP&amp;sellerid=8584116000127&amp;epar=bp_pl_00_go_todos-os-produtos_geral_gmv&amp;WT.srch=1&amp;acc=e789ea56094489dffd798f86ff51c7a9&amp;i=573fdd73eec3dfb1f8007dc7&amp;o=6002000ff8e95eac3d38a799&amp;gclid=CjwKCAjwgISIBhBfEiwALE19ST1fumkyNIwGkRlDakTIwi2ROn3gfziP5EQqbCWaTwVy6_0tXES1TxoCNSYQAvD_BwE" TargetMode="External"/><Relationship Id="rId118" Type="http://schemas.openxmlformats.org/officeDocument/2006/relationships/hyperlink" Target="https://www.eurofireshop.com.br/extintor-de-agua-10l?utm_source=Site&amp;utm_medium=GoogleMerchant&amp;utm_campaign=GoogleMerchant" TargetMode="External"/><Relationship Id="rId134" Type="http://schemas.openxmlformats.org/officeDocument/2006/relationships/hyperlink" Target="https://www.americanas.com.br/produto/3306885286?opn=YSMESP&amp;cor=Cinza%20Texturizado" TargetMode="External"/><Relationship Id="rId139" Type="http://schemas.openxmlformats.org/officeDocument/2006/relationships/hyperlink" Target="https://produto.mercadolivre.com.br/MLB-1685747156-picador-de-batata-palito-profissional-peq-ferro-inox-10mm-_JM?matt_tool=18956390&amp;utm_source=google_shopping&amp;utm_medium=organic" TargetMode="External"/><Relationship Id="rId80" Type="http://schemas.openxmlformats.org/officeDocument/2006/relationships/hyperlink" Target="https://www.magazineluiza.com.br/espelho-convexo-para-inspecao-veicular-unimax-trading/p/kg90jdcj8c/de/eplh/?&amp;seller_id=globaldealer" TargetMode="External"/><Relationship Id="rId85" Type="http://schemas.openxmlformats.org/officeDocument/2006/relationships/hyperlink" Target="https://www.magazineluiza.com.br/lanterna-recarregavel-5-leds-bivolt-400mah-ajax/p/jkcb7215j4/es/lant/?&amp;seller_id=tudodeferramentas" TargetMode="External"/><Relationship Id="rId150" Type="http://schemas.openxmlformats.org/officeDocument/2006/relationships/hyperlink" Target="https://www.americanas.com.br/produto/1727733491?opn=YSMESP&amp;WT.srch=1&amp;sellerid=12501214000120&amp;epar=bp_pl_00_go_mv_todas_geral_gmv&amp;acc=e789ea56094489dffd798f86ff51c7a9&amp;i=573ffdaceec3dfb1f8064783&amp;o=5ec6f63cf8e95eac3dd900d4&amp;gclid=Cj0KCQjw0emHBhC1ARIsAL1QGNeK4Pi_RuzOOFMKRCYh1D0tADJw0cLHQVpTEkEeGmQhj3UkQBczvTUaApaaEALw_wcB&amp;cor=Inox" TargetMode="External"/><Relationship Id="rId155" Type="http://schemas.openxmlformats.org/officeDocument/2006/relationships/hyperlink" Target="https://www.centermaqequipa.com.br/fog-o-industrial-6-bocas-sem-forno-cristalaco.html?gclid=Cj0KCQjw0emHBhC1ARIsAL1QGNeYMKxkx86xy3M-QuyX89JArgjZLjtlJLgchCTRCajETctUdKta-n8aAvr3EALw_wcB" TargetMode="External"/><Relationship Id="rId171" Type="http://schemas.openxmlformats.org/officeDocument/2006/relationships/hyperlink" Target="http://www.febrac.org.br/v1/images/CCTS/SC000148.2021.pdf" TargetMode="External"/><Relationship Id="rId176" Type="http://schemas.openxmlformats.org/officeDocument/2006/relationships/comments" Target="../comments5.xml"/><Relationship Id="rId12" Type="http://schemas.openxmlformats.org/officeDocument/2006/relationships/hyperlink" Target="http://loja.millacomercio.com.br/produto/cadeira-secretaria-fixa-pe-palito-injetada/22461?SCP=10&amp;goobec&amp;sku_id=18833&amp;gclid=EAIaIQobChMIuobn_Ov08QIVSebjBx1iYwJJEAQYASABEgJQvvD_BwE" TargetMode="External"/><Relationship Id="rId17" Type="http://schemas.openxmlformats.org/officeDocument/2006/relationships/hyperlink" Target="https://www.tacticalwar.com.br/equipamentos-taticos/coldres/algema-de-pulso-invictus-corrente-em-aco-carbono-policial?parceiro=8190" TargetMode="External"/><Relationship Id="rId33" Type="http://schemas.openxmlformats.org/officeDocument/2006/relationships/hyperlink" Target="https://www.atacadao.com.br/detergente-liquido-neutro-limpol-frasco-500ml/" TargetMode="External"/><Relationship Id="rId38" Type="http://schemas.openxmlformats.org/officeDocument/2006/relationships/hyperlink" Target="https://www.paodeacucar.com/produto/350018/sabao-em-po-pra-valer-1kg?storeId=501&amp;null&amp;ef_id=Cj0KCQjw0emHBhC1ARIsAL1QGNcy5vagJgOq315gRUd64NQSRZAYZCakLDdQONm6rY5dNCBy54IR0BwaAtEREALw_wcB:G:s&amp;s_kwcid=AL!912!3!484310217257!!!u!949878738947!&amp;utm_source=Google&amp;utm_medium=Shopping&amp;utm_campaign=Shopping-Inteligente-SP-NAL&amp;gclid=Cj0KCQjw0emHBhC1ARIsAL1QGNcy5vagJgOq315gRUd64NQSRZAYZCakLDdQONm6rY5dNCBy54IR0BwaAtEREALw_wcB" TargetMode="External"/><Relationship Id="rId59" Type="http://schemas.openxmlformats.org/officeDocument/2006/relationships/hyperlink" Target="https://www.extra.com.br/sabao-liquido-brilhante-roupas-brancas-e-coloridas-limpeza-total-3l-1508733027/p/1508733027?utm_medium=cpc&amp;utm_source=google_freelisting&amp;IdSku=1508733027&amp;idLojista=30797" TargetMode="External"/><Relationship Id="rId103" Type="http://schemas.openxmlformats.org/officeDocument/2006/relationships/hyperlink" Target="https://www.sinalcenter.com.br/placas-de-sinalizacao/placas-fotoluminescentes/placa-fotoluminescente-s14-saida-de-emergencia?parceiro=2432" TargetMode="External"/><Relationship Id="rId108" Type="http://schemas.openxmlformats.org/officeDocument/2006/relationships/hyperlink" Target="https://www.lojaviaria.com.br/placa-fotoluminescente-s3-saida-acima-24x12cm?utm_source=Site&amp;utm_medium=GoogleMerchant&amp;utm_campaign=GoogleMerchant" TargetMode="External"/><Relationship Id="rId124" Type="http://schemas.openxmlformats.org/officeDocument/2006/relationships/hyperlink" Target="https://www.extra.com.br/monitor-gamer-samsung-24-quot-fhd-ls24d332-1ms-hdmi-vga-preto-serie-sd332-15240528/p/15240528?utm_medium=cpc&amp;utm_source=google_freelisting&amp;IdSku=15240528&amp;idLojista=12299" TargetMode="External"/><Relationship Id="rId129" Type="http://schemas.openxmlformats.org/officeDocument/2006/relationships/hyperlink" Target="https://produto.mercadolivre.com.br/MLB-1613596097-cofre-para-armas-longas-armario-pm-150-digital-black-_JM?variation=61066150881" TargetMode="External"/><Relationship Id="rId54" Type="http://schemas.openxmlformats.org/officeDocument/2006/relationships/hyperlink" Target="https://www.casasbahia.com.br/papel-sulfite-a4-chamex-75g-500-folhas-1500283085/p/1500283085?utm_medium=Cpc&amp;utm_source=google_freelisting&amp;IdSku=1500283085&amp;idLojista=12231" TargetMode="External"/><Relationship Id="rId70" Type="http://schemas.openxmlformats.org/officeDocument/2006/relationships/hyperlink" Target="https://www.casasbahia.com.br/processador-preparador-de-alimentos-7-discos-pa-7-skymsen-1501257488/p/1501257488?utm_medium=Cpc&amp;utm_source=GP_PLA&amp;IdSku=1501257488&amp;idLojista=35540&amp;utm_campaign=3P_grupo-bom_SSC&amp;gclid=CjwKCAjwruSHBhAtEiwA_qCppsovH8ZkTq273vRbbz4F8XKUppDDAiMetwr4YQAh9dl1muIKwLf5WRoCb64QAvD_BwE" TargetMode="External"/><Relationship Id="rId75" Type="http://schemas.openxmlformats.org/officeDocument/2006/relationships/hyperlink" Target="https://produto.mercadolivre.com.br/MLB-1845733993-cafeteira-eletrica-inox-10-litros-consercaf-_JM?matt_tool=18956390&amp;utm_source=google_shopping&amp;utm_medium=organic" TargetMode="External"/><Relationship Id="rId91" Type="http://schemas.openxmlformats.org/officeDocument/2006/relationships/hyperlink" Target="https://lareled.com.br/index.php?route=product/product&amp;product_id=6550" TargetMode="External"/><Relationship Id="rId96" Type="http://schemas.openxmlformats.org/officeDocument/2006/relationships/hyperlink" Target="https://www.submarino.com.br/produto/1621385097?opn=XMLGOOGLE" TargetMode="External"/><Relationship Id="rId140" Type="http://schemas.openxmlformats.org/officeDocument/2006/relationships/hyperlink" Target="https://produto.mercadolivre.com.br/MLB-1729018509-cortador-e-picador-de-legumes-grande-10mm-mp-_JM?matt_tool=18956390&amp;utm_source=google_shopping&amp;utm_medium=organic" TargetMode="External"/><Relationship Id="rId145" Type="http://schemas.openxmlformats.org/officeDocument/2006/relationships/hyperlink" Target="https://www.americanas.com.br/produto/1808357117?opn=YSMESP&amp;sellerid=32612114000189&amp;epar=bp_pl_00_go_pla_aic_geral_gmv&amp;WT.srch=1&amp;acc=e789ea56094489dffd798f86ff51c7a9&amp;i=5cdcd42349f937f6254be86e&amp;o=5efc65b0f8e95eac3d84ba48&amp;gclid=CjwKCAjwruSHBhAtEiwA_qCppkLs7vQPVoHUmpIem_jANaEm40iomt2ztOhvYGsHrzUT1nXeoc8ObBoCNU8QAvD_BwE&amp;voltagem=%5B220V%5D" TargetMode="External"/><Relationship Id="rId161" Type="http://schemas.openxmlformats.org/officeDocument/2006/relationships/hyperlink" Target="https://www.magazineluiza.com.br/cuba-inox-redonda-10cm-assepsia-cirurgica-hospitalar-dentista-medico-enfermagem-cubas/p/eb798bfgab/cp/cbhp/?&amp;seller_id=sistole&amp;&amp;utm_source=google&amp;utm_medium=pla&amp;utm_campaign=&amp;partner_id=58944&amp;gclid=CjwKCAjwi9-HBhACEiwAPzUhHItVMi1lM2RmhFMHwi-s3WWezZ7dz0uk8vIsioAAv08nuYkgY0LJ0RoCnn4QAvD_BwE" TargetMode="External"/><Relationship Id="rId166" Type="http://schemas.openxmlformats.org/officeDocument/2006/relationships/hyperlink" Target="https://nexgenmedica.com/item/consultorio-d700-3t-cart.html?gclid=CjwKCAjwi9-HBhACEiwAPzUhHDnzbfidtthrsFba4NTL5vp2fQ9QwQ4zefw_Skc8FiZjZL7VPUXxVxoCnAEQAvD_BwE" TargetMode="External"/><Relationship Id="rId1" Type="http://schemas.openxmlformats.org/officeDocument/2006/relationships/hyperlink" Target="https://www.medcleanprodutohospitalar.com.br/armario-vitrine-hospitalar-para-medicamentos-01-porta-laterais-em-vidro.html" TargetMode="External"/><Relationship Id="rId6" Type="http://schemas.openxmlformats.org/officeDocument/2006/relationships/hyperlink" Target="https://www.madeiramadeira.com.br/mesa-de-reuniao-diretoria-2-40x1-20m-workstart-nogal-sevilha-preto-22015-3086166.html?seller=2183&amp;origem=pla-3086166&amp;utm_source=google&amp;utm_medium=cpc&amp;utm_content=mesas-para-escritorio-790&amp;utm_term=&amp;utm_id=10567378479&amp;gclid=EAIaIQobChMIqILu--308QIVCQuRCh3kFwKUEAQYASABEgKugPD_BwE" TargetMode="External"/><Relationship Id="rId23" Type="http://schemas.openxmlformats.org/officeDocument/2006/relationships/hyperlink" Target="https://www.lojadomecanico.com.br/produto/19693/37/345/Cadeado-Latao-50-mm/153/?utm_source=googleshopping&amp;utm_campaign=xmlshopping&amp;utm_medium=cpc&amp;utm_content=19693&amp;gclid=Cj0KCQjw0emHBhC1ARIsAL1QGNci7kHNZywCAr4Y_gocd6ocwLrK0Y48W5VJaoEiKwplNEqn5q1BPAgaArx1EALw_wcB" TargetMode="External"/><Relationship Id="rId28" Type="http://schemas.openxmlformats.org/officeDocument/2006/relationships/hyperlink" Target="https://www.magazineluiza.com.br/cadeado-de-latao-lt-35mm-pado/p/eba5g44a17/cj/csdo/?&amp;seller_id=cdrcasadoroadie2" TargetMode="External"/><Relationship Id="rId49" Type="http://schemas.openxmlformats.org/officeDocument/2006/relationships/hyperlink" Target="https://www.oceanob2b.com/alcool-liquido-70-1-litro-itaja-p1002529?tsid=16" TargetMode="External"/><Relationship Id="rId114" Type="http://schemas.openxmlformats.org/officeDocument/2006/relationships/hyperlink" Target="https://www.shopfire.com.br/produto/abrigo-de-mangueira-sobrepor-90-x-120-x-17/" TargetMode="External"/><Relationship Id="rId119" Type="http://schemas.openxmlformats.org/officeDocument/2006/relationships/hyperlink" Target="https://www.americanas.com.br/produto/1587945601?sellerid=21182833000190&amp;opn=YSMESP" TargetMode="External"/><Relationship Id="rId10" Type="http://schemas.openxmlformats.org/officeDocument/2006/relationships/hyperlink" Target="https://www.submarino.com.br/produto/2565001060?opn=XMLGOOGLE&amp;sellerid=12993989000160" TargetMode="External"/><Relationship Id="rId31" Type="http://schemas.openxmlformats.org/officeDocument/2006/relationships/hyperlink" Target="https://www.upsecure.com.br/bastao-de-ronda-eletronica-viggia?gclid=Cj0KCQjw0emHBhC1ARIsAL1QGNc2WnaEhqDq4lPEdpP-hmW2GYj0r6VtvoeaauhsSyxhug3VRio6_8kaAtZdEALw_wcB" TargetMode="External"/><Relationship Id="rId44" Type="http://schemas.openxmlformats.org/officeDocument/2006/relationships/hyperlink" Target="https://www.atacadao.com.br/agua-sanitaria-super-candida-frasco-1litro/" TargetMode="External"/><Relationship Id="rId52" Type="http://schemas.openxmlformats.org/officeDocument/2006/relationships/hyperlink" Target="https://www.novaemba.com.br/esponja-dupla-face-abrasiva-verde-amarela-superpro/p?idsku=1814" TargetMode="External"/><Relationship Id="rId60" Type="http://schemas.openxmlformats.org/officeDocument/2006/relationships/hyperlink" Target="https://www.americanas.com.br/produto/1636711908?sellerid=33014556000196&amp;opn=YSMESP" TargetMode="External"/><Relationship Id="rId65" Type="http://schemas.openxmlformats.org/officeDocument/2006/relationships/hyperlink" Target="https://www.team6.com.br/tonfa-militar-belica" TargetMode="External"/><Relationship Id="rId73" Type="http://schemas.openxmlformats.org/officeDocument/2006/relationships/hyperlink" Target="https://www.americanas.com.br/produto/104215102?opn=YSMESP&amp;sellerid=30632949000175&amp;epar=bp_pl_00_go_pla_aic_geral_gmv&amp;WT.srch=1&amp;acc=e789ea56094489dffd798f86ff51c7a9&amp;i=5d41086a49f937f625ed6c63&amp;o=5d7379a36c28a3cb509b5fb8&amp;gclid=CjwKCAjwruSHBhAtEiwA_qCpprdBq1cW0DbK6uq_8KoKOC7b5FPdGKltjpES8iRP_N2O6e3Ff0gnHRoC7ygQAvD_BwE&amp;voltagem=110%20V" TargetMode="External"/><Relationship Id="rId78" Type="http://schemas.openxmlformats.org/officeDocument/2006/relationships/hyperlink" Target="https://produto.mercadolivre.com.br/MLB-1875525679-estante-prateleira-estoque-de-roupas-arara-42-nichos-full-_JM?matt_tool=18956390&amp;utm_source=google_shopping&amp;utm_medium=organic" TargetMode="External"/><Relationship Id="rId81" Type="http://schemas.openxmlformats.org/officeDocument/2006/relationships/hyperlink" Target="https://produto.mercadolivre.com.br/MLB-1692849682-espelho-de-inspeco-convexo-com-iluminaco-_JM?matt_tool=18956390&amp;utm_source=google_shopping&amp;utm_medium=organic" TargetMode="External"/><Relationship Id="rId86" Type="http://schemas.openxmlformats.org/officeDocument/2006/relationships/hyperlink" Target="https://www.shoptime.com.br/produto/3151924489/lanterna-recarregavel-5-leds-potente-bivolt-ajax-profissional?cor=LARANJA&amp;opn=GOOGLEXML" TargetMode="External"/><Relationship Id="rId94" Type="http://schemas.openxmlformats.org/officeDocument/2006/relationships/hyperlink" Target="https://www.magazineluiza.com.br/sirene-audiovisual-24v-elc-100db-alarme-br-b-ref-177-b/p/gah8ag61j9/pi/sise/?&amp;seller_id=hidrantexdobrasil" TargetMode="External"/><Relationship Id="rId99" Type="http://schemas.openxmlformats.org/officeDocument/2006/relationships/hyperlink" Target="https://www.americanas.com.br/produto/1588227521?sellerid=21182833000190&amp;opn=YSMESP" TargetMode="External"/><Relationship Id="rId101" Type="http://schemas.openxmlformats.org/officeDocument/2006/relationships/hyperlink" Target="https://enfoquevisual.com.br/products/s9-escada-de-emergencia-seta-abaixo-esquerda-fotoluminescente-elx-013?variant=4656639836190&amp;currency=BRL&amp;utm_medium=product_sync&amp;utm_source=google&amp;utm_content=sag_organic&amp;utm_campaign=sag_organic" TargetMode="External"/><Relationship Id="rId122" Type="http://schemas.openxmlformats.org/officeDocument/2006/relationships/hyperlink" Target="https://www.magazineluiza.com.br/bateria-selada-de-chumbo-vrla-12v-7a-alarme-elgin/p/gg00g0hf7b/cj/seps/?&amp;seller_id=tekdistribuidor" TargetMode="External"/><Relationship Id="rId130" Type="http://schemas.openxmlformats.org/officeDocument/2006/relationships/hyperlink" Target="https://produto.mercadolivre.com.br/MLB-1620062437-cofre-para-armas-longas-armario-pm-150-segredo-_JM?matt_tool=18956390&amp;utm_source=google_shopping&amp;utm_medium=organic" TargetMode="External"/><Relationship Id="rId135" Type="http://schemas.openxmlformats.org/officeDocument/2006/relationships/hyperlink" Target="https://www.americanas.com.br/produto/2039477199?opn=YSMESP" TargetMode="External"/><Relationship Id="rId143" Type="http://schemas.openxmlformats.org/officeDocument/2006/relationships/hyperlink" Target="https://www.varejaodasmaquinas.com/amaciador-de-carne-metvisa-127v.html?utm_source=google&amp;utm_medium=shopping&amp;gclid=CjwKCAjwruSHBhAtEiwA_qCppuge-QtYcka0lniNSJ479OVPz6qzqYOQqLG8QFmaNQgqXFayua9WvxoCBD0QAvD_BwE" TargetMode="External"/><Relationship Id="rId148" Type="http://schemas.openxmlformats.org/officeDocument/2006/relationships/hyperlink" Target="https://www.lojabrazil.com.br/mesa-pia-aco-inox-industrial-com-duas-cubas-50x40x25cm-190x70x90cm-brascool.html" TargetMode="External"/><Relationship Id="rId151" Type="http://schemas.openxmlformats.org/officeDocument/2006/relationships/hyperlink" Target="https://www.sancool.com.br/caldeirao-industrial/caldeirao-industrial-gas-americano-de-200-litros" TargetMode="External"/><Relationship Id="rId156" Type="http://schemas.openxmlformats.org/officeDocument/2006/relationships/hyperlink" Target="https://www.magazineluiza.com.br/fogao-industrial-6-bocas-kenok-super-40-fbsu6b141/p/220270500/pi/fgin/?&amp;force=2&amp;seller_id=magazineluiza&amp;&amp;utm_source=google&amp;utm_medium=pla&amp;utm_campaign=&amp;partner_id=58973&amp;gclid=Cj0KCQjw0emHBhC1ARIsAL1QGNcTnIM0hR6xeJT2SLItMlz5PO0McatM06Ri28PABjV8K1fPAZsk0BUaApd7EALw_wcB" TargetMode="External"/><Relationship Id="rId164" Type="http://schemas.openxmlformats.org/officeDocument/2006/relationships/hyperlink" Target="https://www.utilidadesclinicas.com.br/estetoscopio-classic-iii-preto-5620-3m-littmann-3me14745a.html" TargetMode="External"/><Relationship Id="rId169" Type="http://schemas.openxmlformats.org/officeDocument/2006/relationships/hyperlink" Target="http://www.sesblu.com.br/convencoesColetivas.php" TargetMode="External"/><Relationship Id="rId177" Type="http://schemas.microsoft.com/office/2017/10/relationships/threadedComment" Target="../threadedComments/threadedComment1.xml"/><Relationship Id="rId4" Type="http://schemas.openxmlformats.org/officeDocument/2006/relationships/hyperlink" Target="https://www.drogasil.com.br/accu-chek-active-kit-novo-monitor-de-controle-de-glicemia-com-1-lancetador-e-tiras-10-unidades.html" TargetMode="External"/><Relationship Id="rId9" Type="http://schemas.openxmlformats.org/officeDocument/2006/relationships/hyperlink" Target="https://www.madeiramadeira.com.br/mesa-de-reuniao-diretoria-2-40x1-20m-workstart-nogal-sevilha-preto-22015-3086166.html?seller=2183&amp;origem=pla-3086166&amp;utm_source=google&amp;utm_medium=cpc&amp;utm_content=mesas-para-escritorio-790&amp;utm_term=&amp;utm_id=10567378479&amp;gclid=EAIaIQobChMIqILu--308QIVCQuRCh3kFwKUEAQYASABEgKugPD_BwE" TargetMode="External"/><Relationship Id="rId172" Type="http://schemas.openxmlformats.org/officeDocument/2006/relationships/hyperlink" Target="http://www.ssp.df.gov.br/wp-conteudo/uploads/2017/11/Ata-da-sess%C3%A3o-p%C3%BAblica-14.pdf" TargetMode="External"/><Relationship Id="rId13" Type="http://schemas.openxmlformats.org/officeDocument/2006/relationships/hyperlink" Target="https://www.rrmaquinas.com.br/placa-sinalizadora-piso-molhado-mvpl2000---bralimpia/p?idsku=7807" TargetMode="External"/><Relationship Id="rId18" Type="http://schemas.openxmlformats.org/officeDocument/2006/relationships/hyperlink" Target="https://www.extra.com.br/algema-de-pulso-de-corrente-em-aco-carbono-prata-niquelado-fosco-fechamento-dentado-invictus-1509518097/p/1509518097?utm_medium=cpc&amp;utm_source=google_freelisting&amp;IdSku=1509518097&amp;idLojista=36216" TargetMode="External"/><Relationship Id="rId39" Type="http://schemas.openxmlformats.org/officeDocument/2006/relationships/hyperlink" Target="https://www.tendaatacado.com.br/produto/Lava-Roupa-Po-Urca-Maxx-1kg-12861" TargetMode="External"/><Relationship Id="rId109" Type="http://schemas.openxmlformats.org/officeDocument/2006/relationships/hyperlink" Target="https://www.raextintores.com.br/abrigo-hidrante-90x60x17-cm-sobrepor?utm_source=Site&amp;utm_medium=GoogleMerchant&amp;utm_campaign=GoogleMerchant" TargetMode="External"/><Relationship Id="rId34" Type="http://schemas.openxmlformats.org/officeDocument/2006/relationships/hyperlink" Target="https://www.superpaguemenos.com.br/detergente-barbarex-neutro-500ml/p?googleshopping=1" TargetMode="External"/><Relationship Id="rId50" Type="http://schemas.openxmlformats.org/officeDocument/2006/relationships/hyperlink" Target="https://www.upmais.com.br/esponja-de-louca-multiuso-4un-alklin.html" TargetMode="External"/><Relationship Id="rId55" Type="http://schemas.openxmlformats.org/officeDocument/2006/relationships/hyperlink" Target="https://www.americanas.com.br/produto/3170732061?opn=YSMESP&amp;sellerid=4291198000160" TargetMode="External"/><Relationship Id="rId76" Type="http://schemas.openxmlformats.org/officeDocument/2006/relationships/hyperlink" Target="https://www.americanas.com.br/produto/3394265502?opn=YSMESP&amp;cor=PRATA&amp;voltagem=110V" TargetMode="External"/><Relationship Id="rId97" Type="http://schemas.openxmlformats.org/officeDocument/2006/relationships/hyperlink" Target="https://enfoquevisual.com.br/products/s1-saida-de-emergencia-seta-direita-fotoluminescente-elx-003?variant=4656114139166&amp;currency=BRL&amp;utm_medium=product_sync&amp;utm_source=google&amp;utm_content=sag_organic&amp;utm_campaign=sag_organic" TargetMode="External"/><Relationship Id="rId104" Type="http://schemas.openxmlformats.org/officeDocument/2006/relationships/hyperlink" Target="https://www.americanas.com.br/produto/45237880?opn=YSMESP&amp;sellerid=3686682000126" TargetMode="External"/><Relationship Id="rId120" Type="http://schemas.openxmlformats.org/officeDocument/2006/relationships/hyperlink" Target="https://produto.mercadolivre.com.br/MLB-1181631191-extintor-agua-pressurizada-10-litros-lts-c-suporte-1-ano-_JM?matt_tool=18956390&amp;utm_source=google_shopping&amp;utm_medium=organic" TargetMode="External"/><Relationship Id="rId125" Type="http://schemas.openxmlformats.org/officeDocument/2006/relationships/hyperlink" Target="https://www.casasbahia.com.br/monitor-led-24-quot-brazil-pc-24bp238g02-fhd-preto-widescreen-box-i-1516401815/p/1516401815?utm_medium=Cpc&amp;utm_source=google_freelisting&amp;IdSku=1516401815&amp;idLojista=47610" TargetMode="External"/><Relationship Id="rId141" Type="http://schemas.openxmlformats.org/officeDocument/2006/relationships/hyperlink" Target="https://produto.mercadolivre.com.br/MLB-1514820730-cortador-industrial-de-legumes-profissional-promoco-_JM?matt_tool=18956390&amp;utm_source=google_shopping&amp;utm_medium=organic" TargetMode="External"/><Relationship Id="rId146" Type="http://schemas.openxmlformats.org/officeDocument/2006/relationships/hyperlink" Target="https://www.varejaodasmaquinas.com/balcao-refrigerado-ormifrio-toop-brt-127v.html?utm_source=google&amp;utm_medium=shopping&amp;gclid=CjwKCAjwruSHBhAtEiwA_qCppj40TlXgtX8k3dGq6lPbfyF_f_ErFGd3XhgG715M-N8ZmocXVXO0sxoCb3YQAvD_BwE" TargetMode="External"/><Relationship Id="rId167" Type="http://schemas.openxmlformats.org/officeDocument/2006/relationships/hyperlink" Target="https://produto.mercadolivre.com.br/MLB-1325328848-kit-central-alarme-incndio-acionador-detector-fumaca-_JM?matt_tool=35419131&amp;matt_word=&amp;matt_source=google&amp;matt_campaign_id=12410582774&amp;matt_ad_group_id=116564269605&amp;matt_match_type=&amp;matt_network=g&amp;matt_device=c&amp;matt_creative=500616071919&amp;matt_keyword=&amp;matt_ad_position=&amp;matt_ad_type=pla&amp;matt_merchant_id=136759277&amp;matt_product_id=MLB1325328848&amp;matt_product_partition_id=306248980482&amp;matt_target_id=aud-879604627128:pla-306248980482&amp;gclid=Cj0KCQjwjo2JBhCRARIsAFG667UJ2ujOy13TS2Rqgp_5SIjdG7IWl2pXcWF2G0bujnyiNC0TZXiHya4aAn5FEALw_wcB" TargetMode="External"/><Relationship Id="rId7" Type="http://schemas.openxmlformats.org/officeDocument/2006/relationships/hyperlink" Target="https://www.submarino.com.br/produto/2565001060?opn=XMLGOOGLE&amp;sellerid=12993989000160" TargetMode="External"/><Relationship Id="rId71" Type="http://schemas.openxmlformats.org/officeDocument/2006/relationships/hyperlink" Target="https://www.refrisol.com.br/lanchonete-e-restaurante/processador-de-alimentos/multiprocessador-de-alimentos-6-discos-pa-7-skymsen?parceiro=2010&amp;gclid=CjwKCAjwruSHBhAtEiwA_qCppujcrHfiDF5B9xlZWJFJ1V63h3KfNb_LPfE1Q4Pa5Ba6dY6h3IavrxoCjYIQAvD_BwE" TargetMode="External"/><Relationship Id="rId92" Type="http://schemas.openxmlformats.org/officeDocument/2006/relationships/hyperlink" Target="https://produto.mercadolivre.com.br/MLB-1051140058-botoeira-acionador-manual-central-alarme-incndio-c-sirene-_JM?matt_tool=18956390&amp;utm_source=google_shopping&amp;utm_medium=organic" TargetMode="External"/><Relationship Id="rId162" Type="http://schemas.openxmlformats.org/officeDocument/2006/relationships/hyperlink" Target="https://www.casasbahia.com.br/adaptaveltador-pc-adaptaveleto-facil-pentium-dual-core-4gb-ssd-120gb-1515675089/p/1515675089?utm_medium=Cpc&amp;utm_source=GP_PLA&amp;IdSku=1515675089&amp;idLojista=12231&amp;utm_campaign=3P_inform%C3%A1tica_SSC&amp;gclid=CjwKCAjwi9-HBhACEiwAPzUhHGgYPeqivC_Q1jHaKMGpDNTij5iqGLVsR157qPDFTvLYNAXVkUp12hoC1JgQAvD_BwE" TargetMode="External"/><Relationship Id="rId2" Type="http://schemas.openxmlformats.org/officeDocument/2006/relationships/hyperlink" Target="https://www.primecirurgica.com.br/caixa-termica-para-transporte-de-produtos-de-saude-5-litros-p437/p" TargetMode="External"/><Relationship Id="rId29" Type="http://schemas.openxmlformats.org/officeDocument/2006/relationships/hyperlink" Target="https://www.vgatecnologia.com.br/relogio-vigia/top-data/vigia-bastao-topdata-viggia-software-6-ibuttons?parceiro=1889&amp;gclid=Cj0KCQjw0emHBhC1ARIsAL1QGNc6scV2tsl0otEIds688gXBZkFeZO6oXSuZOnSXs_AalaTmeuJELCAaAmZuEALw_wcB" TargetMode="External"/><Relationship Id="rId24" Type="http://schemas.openxmlformats.org/officeDocument/2006/relationships/hyperlink" Target="https://www.amazon.com.br/CADEADO-LT-50MM-Pado-51000019-Dourado/dp/B0778X98HW/ref=asc_df_B0778X98HW/?tag=googleshopp00-20&amp;linkCode=df0&amp;hvadid=379714169184&amp;hvpos=&amp;hvnetw=g&amp;hvrand=14495735820683140949&amp;hvpone=&amp;hvptwo=&amp;hvqmt=&amp;hvdev=c&amp;hvdvcmdl=&amp;hvlocint=&amp;hvlocphy=9047761&amp;hvtargid=pla-813113723699&amp;psc=1" TargetMode="External"/><Relationship Id="rId40" Type="http://schemas.openxmlformats.org/officeDocument/2006/relationships/hyperlink" Target="https://www.limpardistribuidora.com.br/sabao-em-po-imperial-tradicional-1kg.html?v=v13" TargetMode="External"/><Relationship Id="rId45" Type="http://schemas.openxmlformats.org/officeDocument/2006/relationships/hyperlink" Target="https://www.bluclean.com.br/produtos/agua_sanitaria_e_cloro-agua_sanitaria_1_litro_-_olimpo/?pf=gs" TargetMode="External"/><Relationship Id="rId66" Type="http://schemas.openxmlformats.org/officeDocument/2006/relationships/hyperlink" Target="https://loja.skymsen.com/produto/565199/db-10-descascador-inox-10-kg-0-5cv-127-v?gclid=CjwKCAjwruSHBhAtEiwA_qCpppMsM0q6I4CfuMpaXn_7iMeMNrxlFMkNcqH0vDR67cASm4KKi4LVixoCuCwQAvD_BwE" TargetMode="External"/><Relationship Id="rId87" Type="http://schemas.openxmlformats.org/officeDocument/2006/relationships/hyperlink" Target="https://www.reiatacado.com.br/lanterna-bivolt-recarregavel-5-led-rei?utm_source=Site&amp;utm_medium=GoogleMerchant&amp;utm_campaign=GoogleMerchant" TargetMode="External"/><Relationship Id="rId110" Type="http://schemas.openxmlformats.org/officeDocument/2006/relationships/hyperlink" Target="https://produto.mercadolivre.com.br/MLB-1887882453-caixa-abrigo-p-mangueira-hidrante-sobrepor-_JM?matt_tool=18956390&amp;utm_source=google_shopping&amp;utm_medium=organic" TargetMode="External"/><Relationship Id="rId115" Type="http://schemas.openxmlformats.org/officeDocument/2006/relationships/hyperlink" Target="https://produto.mercadolivre.com.br/MLB-1810582130-extintor-incndio-po-quimico-pqs-bc-6-kgs-1-ano-suporte-_JM?matt_tool=18956390&amp;utm_source=google_shopping&amp;utm_medium=organic" TargetMode="External"/><Relationship Id="rId131" Type="http://schemas.openxmlformats.org/officeDocument/2006/relationships/hyperlink" Target="https://produto.mercadolivre.com.br/MLB-832836610-cofre-de-150cm-para-armas-longa-direto-da-fabrica-_JM?matt_tool=18956390&amp;utm_source=google_shopping&amp;utm_medium=organic" TargetMode="External"/><Relationship Id="rId136" Type="http://schemas.openxmlformats.org/officeDocument/2006/relationships/hyperlink" Target="https://www.magazineluiza.com.br/detector-metal-leve-profissional-alta-sensibilidade-a-metais-haiz/p/bj80j578k6/fs/dtdm/?&amp;seller_id=hzshop" TargetMode="External"/><Relationship Id="rId157" Type="http://schemas.openxmlformats.org/officeDocument/2006/relationships/hyperlink" Target="https://www.magazineluiza.com.br/smart-tv-led-32-samsung-lh32betblggxzd-hd-2-hdmi-usb-wifi/p/dh20fhd3ke/et/tves/?&amp;seller_id=mega-mamute&amp;&amp;utm_source=google&amp;utm_medium=pla&amp;utm_campaign=&amp;partner_id=57202&amp;gclid=EAIaIQobChMI44Xoyef08QIVhRGRCh0pIw1cEAQYAiABEgLKl_D_BwE" TargetMode="External"/><Relationship Id="rId61" Type="http://schemas.openxmlformats.org/officeDocument/2006/relationships/hyperlink" Target="https://www.ferreiracosta.com/Produto/397898/sabao-liquido-para-roupas-30-l-versatil-becker?region=outros" TargetMode="External"/><Relationship Id="rId82" Type="http://schemas.openxmlformats.org/officeDocument/2006/relationships/hyperlink" Target="https://www.americanas.com.br/produto/1803279172?opn=YSMESP&amp;sellerid=21967920000153" TargetMode="External"/><Relationship Id="rId152" Type="http://schemas.openxmlformats.org/officeDocument/2006/relationships/hyperlink" Target="https://produto.mercadolivre.com.br/MLB-1718999936-promoco-caldeiro-industrial-a-gasvapor-em-aco-inox-200l-_JM?matt_tool=18956390&amp;utm_source=google_shopping&amp;utm_medium=organic" TargetMode="External"/><Relationship Id="rId173" Type="http://schemas.openxmlformats.org/officeDocument/2006/relationships/printerSettings" Target="../printerSettings/printerSettings33.bin"/><Relationship Id="rId19" Type="http://schemas.openxmlformats.org/officeDocument/2006/relationships/hyperlink" Target="https://www.lojadecamping.com.br/produtos/algema-de-pulso-aco-carbono-prata-corrente-invictus/?pf=gs&amp;gclid=Cj0KCQjw0emHBhC1ARIsAL1QGNcDUFXEtInYxu2HDecAqTXnS_dWSeiY8m0QJYGcqBdfWZc78katRM0aAi4TEALw_wcB" TargetMode="External"/><Relationship Id="rId14" Type="http://schemas.openxmlformats.org/officeDocument/2006/relationships/hyperlink" Target="https://www.xradicalx.com.br/MLB-987573413-capacete-m88-seguranca-tatico-antitumulto-antimotim-m88023-_JM" TargetMode="External"/><Relationship Id="rId30" Type="http://schemas.openxmlformats.org/officeDocument/2006/relationships/hyperlink" Target="https://www.addtime.com.br/kit-bastao-controle-de-ronda-vigia-viggia-6-ibutton-topdata?parceiro=3633&amp;parceiro=6615&amp;gclid=Cj0KCQjw0emHBhC1ARIsAL1QGNfpXmEzdYUIoqxnJWz2HkMg0phTnwEe_WKCq-iiWLsSsBCpPnl7Hi0aAmNFEALw_wcB" TargetMode="External"/><Relationship Id="rId35" Type="http://schemas.openxmlformats.org/officeDocument/2006/relationships/hyperlink" Target="https://www.amazon-one.com/produtos/desinfetante-ype-bak-lavanda-500ml/" TargetMode="External"/><Relationship Id="rId56" Type="http://schemas.openxmlformats.org/officeDocument/2006/relationships/hyperlink" Target="https://www.extra.com.br/caixa-caneta-bic-cristal-preta-ponta-media-c50-unidades-1503620868/p/1503620868?utm_medium=cpc&amp;utm_source=google_freelisting&amp;IdSku=1503620868&amp;idLojista=57133" TargetMode="External"/><Relationship Id="rId77" Type="http://schemas.openxmlformats.org/officeDocument/2006/relationships/hyperlink" Target="https://www.submarino.com.br/produto/3394265502?opn=XMLGOOGLE&amp;cor=PRATA&amp;voltagem=110V" TargetMode="External"/><Relationship Id="rId100" Type="http://schemas.openxmlformats.org/officeDocument/2006/relationships/hyperlink" Target="https://www.sinalcenter.com.br/placas-de-sinalizacao/placas-fotoluminescentes/placa-fotoluminescente-s8-escada-de-emergencia-abaixo-a-direita?parceiro=2432" TargetMode="External"/><Relationship Id="rId105" Type="http://schemas.openxmlformats.org/officeDocument/2006/relationships/hyperlink" Target="https://www.lojaviaria.com.br/placa-fotoluminescente-s14-saida?utm_source=Site&amp;utm_medium=GoogleMerchant&amp;utm_campaign=GoogleMerchant&amp;sku=10PF00028" TargetMode="External"/><Relationship Id="rId126" Type="http://schemas.openxmlformats.org/officeDocument/2006/relationships/hyperlink" Target="https://produto.mercadolivre.com.br/MLB-1047387558-cofre-de-aco-100cm-concretado-pesado-com-segredo-e-chave-_JM?matt_tool=18956390&amp;utm_source=google_shopping&amp;utm_medium=organic" TargetMode="External"/><Relationship Id="rId147" Type="http://schemas.openxmlformats.org/officeDocument/2006/relationships/hyperlink" Target="https://www.catral.com.br/balcao-refrigerado-gelopar-1-75m-aurora-tipo-inox-vidro-reto-gpda-175r/p?idsku=1501079&amp;gclid=CjwKCAjwruSHBhAtEiwA_qCppqtGfTvhx_Mtwcjni5vSRdOhwgVQ04fOHYE_Ah3q2PBjwvW6IXL3QhoC9kMQAvD_BwE" TargetMode="External"/><Relationship Id="rId168" Type="http://schemas.openxmlformats.org/officeDocument/2006/relationships/hyperlink" Target="https://www.shopfacil.com.br/smart-home-kit-sistema-de-automacao-e-alarme---7300777-vetti-controle-pelo-aplicativo-de-celular-1168929946/p?seller=004443713&amp;sellerId=004443713&amp;idsku=5300065&amp;lu=20210821114536&amp;gclid=Cj0KCQjwjo2JBhCRARIsAFG667XctNAVC9BSiOzGGmHdfaiglH2ayQyQ2HpDNOkZhA4twLLpWG0yq14aAhR2EALw_wcB&amp;gclsrc=aw.ds" TargetMode="External"/><Relationship Id="rId8" Type="http://schemas.openxmlformats.org/officeDocument/2006/relationships/hyperlink" Target="https://www.americanas.com.br/produto/52768622?sellerid=30083409000180&amp;opn=YSMESP&amp;WT.srch=1&amp;epar=bp_pl_00_go_pla_teste_b2wads&amp;aid=5f32ee4994a1be000ff240b0&amp;sid=30083409000180&amp;pid=52768622&amp;chave=vnzpla_5f32ee4994a1be000ff240b0_30083409000180_52768622&amp;gclid=EAIaIQobChMI89yX_-708QIVhhCRCh0XTw4TEAQYBiABEgINkPD_BwE&amp;cor=Verde" TargetMode="External"/><Relationship Id="rId51" Type="http://schemas.openxmlformats.org/officeDocument/2006/relationships/hyperlink" Target="https://www.casasbahia.com.br/Esponja-Dupla-Face-Britsh-Comum-9020820/p/9020820?utm_medium=Cpc&amp;utm_source=google_freelisting&amp;IdSku=9020820&amp;idLojista=18125" TargetMode="External"/><Relationship Id="rId72" Type="http://schemas.openxmlformats.org/officeDocument/2006/relationships/hyperlink" Target="https://www.catral.com.br/liquidificador-industrial-skymsen-8-litros-copo-inox-ls08mb-n/p?idsku=1361050&amp;gclid=CjwKCAjwruSHBhAtEiwA_qCpprz8oc75Ad7WTzSW4d3GCUEq7IO1s8aMf1Pz1LVi6zIZobj0bJMG6BoC9asQAvD_BwE" TargetMode="External"/><Relationship Id="rId93" Type="http://schemas.openxmlformats.org/officeDocument/2006/relationships/hyperlink" Target="https://produto.mercadolivre.com.br/MLB-1328162482-acionador-botoeira-manual-c-sirene-central-alarme-incndio-_JM?matt_tool=18956390&amp;utm_source=google_shopping&amp;utm_medium=organic" TargetMode="External"/><Relationship Id="rId98" Type="http://schemas.openxmlformats.org/officeDocument/2006/relationships/hyperlink" Target="https://www.isinaliza.com/placa-rota-de-fuga-pictograma-e-seta-direita-fotoluminescente-s1/p?idsku=15748" TargetMode="External"/><Relationship Id="rId121" Type="http://schemas.openxmlformats.org/officeDocument/2006/relationships/hyperlink" Target="https://produto.mercadolivre.com.br/MLB-1833152750-bapowertek-12v-central-eletrica-alarme-nobreak-en011-_JM?matt_tool=18956390&amp;utm_source=google_shopping&amp;utm_medium=organic" TargetMode="External"/><Relationship Id="rId142" Type="http://schemas.openxmlformats.org/officeDocument/2006/relationships/hyperlink" Target="https://realequipamentos.com/preparador-e-amaciador-de-carnes-pac-220v-m60n5.html?gclid=CjwKCAjwruSHBhAtEiwA_qCppisOHNNcGHDnXKWrHFUtlBK7lpyOmzuv-H1u1a9jo-pm22IWPSaAGxoCeuQQAvD_BwE" TargetMode="External"/><Relationship Id="rId163" Type="http://schemas.openxmlformats.org/officeDocument/2006/relationships/hyperlink" Target="https://www.shoptime.com.br/produto/3420409785/computador-pc-completo-facil-pentium-dual-core-4gb-ssd-120gb?WT.srch=1&amp;acc=a76c8289649a0bef0524c56c85e71570&amp;epar=bp_pl_00_go_pla_inf_geral_3p&amp;gclid=CjwKCAjwi9-HBhACEiwAPzUhHLEdNjx4ILLF7qgxgxwZoCLR6L5xXtSn2sOgmktzbWIf0C6WggjUwBoCdHcQAvD_BwE&amp;i=56f30b38eec3dfb1f8ebe12c&amp;o=60d6b94ff8e95eac3dbb2a76&amp;opn=GOOGLEXML&amp;sellerid=18552346000168&amp;voltagem=%5BBivolt%5D" TargetMode="External"/><Relationship Id="rId3" Type="http://schemas.openxmlformats.org/officeDocument/2006/relationships/hyperlink" Target="https://www.endocommerce.com.br/todos-os-produtos/escada-c-2-degraus-antiderrapante-standart?parceiro=8702&amp;gclid=CjwKCAjwi9-HBhACEiwAPzUhHN_jgg0dBVOB6T2W77ScKN88RQnENWKASGj0KBH6KgcIbXQA8s-VehoCo4kQAvD_BwE" TargetMode="External"/><Relationship Id="rId25" Type="http://schemas.openxmlformats.org/officeDocument/2006/relationships/hyperlink" Target="https://www.lojadomecanico.com.br/produto/103493/37/345/Cadeado-Latao-de-50mm-com-2-Chaves-/153/?utm_source=googleshopping&amp;utm_campaign=xmlshopping&amp;utm_medium=cpc&amp;utm_content=103493&amp;gclid=Cj0KCQjw0emHBhC1ARIsAL1QGNd2PbwqLSLWg-qy-UN5XAujKB6wFIE4WrfRTwgB1c3JcNl9AjSpnQIaAoTlEALw_wcB" TargetMode="External"/><Relationship Id="rId46" Type="http://schemas.openxmlformats.org/officeDocument/2006/relationships/hyperlink" Target="https://www.magazineluiza.com.br/agua-sanitaria-dragao-1l/p/jbe5e8dgce/me/agsa/?&amp;seller_id=salsamercadodebairro" TargetMode="External"/><Relationship Id="rId67" Type="http://schemas.openxmlformats.org/officeDocument/2006/relationships/hyperlink" Target="https://www.americanas.com.br/produto/2098523001?epar=bp_pl_00_go_pla_aic_geral_gmv&amp;loja=4920658000687&amp;WT.srch=1&amp;opn=YSMESP&amp;acc=e789ea56094489dffd798f86ff51c7a9&amp;i=5eab9a4149f937f6253a4a46&amp;o=5f6bc081f8e95eac3d26f350&amp;gclid=CjwKCAjwruSHBhAtEiwA_qCppgPrA8qdjMh64ax3T8M13XUullq8RovWlYa9tyjcRNvHuC3hgwai0RoCafIQAvD_BwE" TargetMode="External"/><Relationship Id="rId116" Type="http://schemas.openxmlformats.org/officeDocument/2006/relationships/hyperlink" Target="https://www.raextintores.com.br/extintor-pqs-6kg-abc?utm_source=Site&amp;utm_medium=GoogleMerchant&amp;utm_campaign=GoogleMerchant" TargetMode="External"/><Relationship Id="rId137" Type="http://schemas.openxmlformats.org/officeDocument/2006/relationships/hyperlink" Target="https://produto.mercadolivre.com.br/MLB-1776981853-detector-de-metais-portatil-alta-sensibilidade-metal-scanner-_JM?matt_tool=18956390&amp;utm_source=google_shopping&amp;utm_medium=organic" TargetMode="External"/><Relationship Id="rId158" Type="http://schemas.openxmlformats.org/officeDocument/2006/relationships/hyperlink" Target="https://produto.mercadolivre.com.br/MLB-1851814860-equipo-cart-odontologico-3-terminais-alta-baixa-e-seringa-_JM?matt_tool=18956390&amp;utm_source=google_shopping&amp;utm_medium=organic" TargetMode="External"/><Relationship Id="rId20" Type="http://schemas.openxmlformats.org/officeDocument/2006/relationships/hyperlink" Target="https://www.lojadacarabina.com.br/algema-dupla-descartavel-branca.html?rhWid=24050&amp;rh_int=sp&amp;utmi_source=roihero&amp;utmi_medium=roihero&amp;utmi_content=roihero" TargetMode="External"/><Relationship Id="rId41" Type="http://schemas.openxmlformats.org/officeDocument/2006/relationships/hyperlink" Target="https://www.uquimica.com.br/site/loja/empresas/saco-de-lixo-preto-reforcado/?attribute_pa_volume=100-litros&amp;utm_source=Google%20Shopping&amp;utm_campaign=Google%20Shopping&amp;utm_medium=cpc&amp;utm_term=8004&amp;gclid=Cj0KCQjw0emHBhC1ARIsAL1QGNdwyokiLAsey8rrpeEBdxbw46NcI58NqIdeYwyEnCoECJ38zKrqbjgaAtKEEALw_wcB" TargetMode="External"/><Relationship Id="rId62" Type="http://schemas.openxmlformats.org/officeDocument/2006/relationships/hyperlink" Target="https://www.militarbrasil.com.br/loja/capacetes-escudos-joelheiras-e-oculos/3130-escudo-em-polimero-anti-tumulto.html?search_query=anti-tumulto&amp;results=364" TargetMode="External"/><Relationship Id="rId83" Type="http://schemas.openxmlformats.org/officeDocument/2006/relationships/hyperlink" Target="https://www.extra.com.br/lanterna-tatica-militar-x900-recarregavel-com-zoom-1509821850/p/1509821850?utm_medium=cpc&amp;utm_source=GP_PLA&amp;IdSku=1509821850&amp;idLojista=12231&amp;utm_campaign=3P_Esporte-e-lazer_SSC&amp;gclid=CjwKCAjwuvmHBhAxEiwAWAYj-KDAPe4ljJbG0q2ebMciP1WoGKJcN1aeD8edXcRSZy7RuE-F-dlgMBoCYbgQAvD_BwE" TargetMode="External"/><Relationship Id="rId88" Type="http://schemas.openxmlformats.org/officeDocument/2006/relationships/hyperlink" Target="https://www.cobasi.com.br/lanterna-de-cabeca-ntk-recarregavel-de-plastico-com-leds-super-brilhantes-e-foco-com-ajuste-fenix-900016297/p?idsku=900017721&amp;gclid=CjwKCAjwuvmHBhAxEiwAWAYj-MbAp0cpQ456dEtYeoDK5j8ISVCzELqIjs3y7MqGPM3adpFrMdgZnhoCmOwQAvD_BwE" TargetMode="External"/><Relationship Id="rId111" Type="http://schemas.openxmlformats.org/officeDocument/2006/relationships/hyperlink" Target="https://www.americanas.com.br/produto/1621193693?opn=YSMESP" TargetMode="External"/><Relationship Id="rId132" Type="http://schemas.openxmlformats.org/officeDocument/2006/relationships/hyperlink" Target="https://www.submarino.com.br/produto/3306885286?opn=XMLGOOGLE&amp;cor=Cinza%20Texturizado" TargetMode="External"/><Relationship Id="rId153" Type="http://schemas.openxmlformats.org/officeDocument/2006/relationships/hyperlink" Target="https://www.submarino.com.br/produto/90914561?opn=XMLGOOGLE&amp;sellerid=69040939000186" TargetMode="External"/><Relationship Id="rId174" Type="http://schemas.openxmlformats.org/officeDocument/2006/relationships/drawing" Target="../drawings/drawing22.xml"/><Relationship Id="rId15" Type="http://schemas.openxmlformats.org/officeDocument/2006/relationships/hyperlink" Target="https://www.xradicalx.com.br/MLB-902780939-capacete-m88-seguranca-tatico-antitumulto-antimotim-m88001-_JM" TargetMode="External"/><Relationship Id="rId36" Type="http://schemas.openxmlformats.org/officeDocument/2006/relationships/hyperlink" Target="https://www.cotabest.com.br/desinfetante-lavanda-bak-ype-frasco-500ml/" TargetMode="External"/><Relationship Id="rId57" Type="http://schemas.openxmlformats.org/officeDocument/2006/relationships/hyperlink" Target="https://www.kalunga.com.br/prod/caneta-esferografica-1-0mm-cristal-azul-bic-cx-50-un/176072" TargetMode="External"/><Relationship Id="rId106" Type="http://schemas.openxmlformats.org/officeDocument/2006/relationships/hyperlink" Target="https://enfoquevisual.com.br/products/s3-saida-de-emergencia-acima-a-frente-fotoluminescente-elx-005?variant=4656633085982" TargetMode="External"/><Relationship Id="rId127" Type="http://schemas.openxmlformats.org/officeDocument/2006/relationships/hyperlink" Target="https://www.submarino.com.br/produto/34729047?opn=XMLGOOGLE&amp;WT.srch=1&amp;epar=bp_pl_00_go_g35219&amp;sellerid=29548433000168&amp;acc=d47a04c6f99456bc289220d5d0ff208d&amp;i=5b0e3f9eeec3dfb1f8634040&amp;o=5b4ca6d8ebb19ac62c8090a3&amp;gclid=CjwKCAjwuvmHBhAxEiwAWAYj-H9ndTfUfiqQny0O0bQDaKGDAATfI89vM0D7QVI-r8dCyIeYShwkbxoCBq0QAvD_BwE" TargetMode="Externa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23.xml"/><Relationship Id="rId1" Type="http://schemas.openxmlformats.org/officeDocument/2006/relationships/printerSettings" Target="../printerSettings/printerSettings34.bin"/><Relationship Id="rId5" Type="http://schemas.microsoft.com/office/2017/10/relationships/threadedComment" Target="../threadedComments/threadedComment2.xml"/><Relationship Id="rId4" Type="http://schemas.openxmlformats.org/officeDocument/2006/relationships/comments" Target="../comments6.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6.bin"/><Relationship Id="rId1" Type="http://schemas.openxmlformats.org/officeDocument/2006/relationships/hyperlink" Target="https://www.jornalcontabil.com.br/clt-veja-como-calcular-adicional-noturno-na-jornada-12x36/" TargetMode="External"/></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26.xml"/><Relationship Id="rId1" Type="http://schemas.openxmlformats.org/officeDocument/2006/relationships/printerSettings" Target="../printerSettings/printerSettings37.bin"/><Relationship Id="rId5" Type="http://schemas.microsoft.com/office/2017/10/relationships/threadedComment" Target="../threadedComments/threadedComment3.xml"/><Relationship Id="rId4" Type="http://schemas.openxmlformats.org/officeDocument/2006/relationships/comments" Target="../comments7.xml"/></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7.xml"/><Relationship Id="rId1" Type="http://schemas.openxmlformats.org/officeDocument/2006/relationships/printerSettings" Target="../printerSettings/printerSettings38.bin"/><Relationship Id="rId5" Type="http://schemas.microsoft.com/office/2017/10/relationships/threadedComment" Target="../threadedComments/threadedComment4.xml"/><Relationship Id="rId4" Type="http://schemas.openxmlformats.org/officeDocument/2006/relationships/comments" Target="../comments8.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28.xml"/><Relationship Id="rId1" Type="http://schemas.openxmlformats.org/officeDocument/2006/relationships/printerSettings" Target="../printerSettings/printerSettings39.bin"/><Relationship Id="rId5" Type="http://schemas.microsoft.com/office/2017/10/relationships/threadedComment" Target="../threadedComments/threadedComment5.xml"/><Relationship Id="rId4" Type="http://schemas.openxmlformats.org/officeDocument/2006/relationships/comments" Target="../comments9.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42.bin"/><Relationship Id="rId1" Type="http://schemas.openxmlformats.org/officeDocument/2006/relationships/hyperlink" Target="http://www.transparencia.sc.gov.br/contratos/materiais-servicos/540096/54096/2016CT005652" TargetMode="External"/><Relationship Id="rId6" Type="http://schemas.microsoft.com/office/2017/10/relationships/threadedComment" Target="../threadedComments/threadedComment6.xml"/><Relationship Id="rId5" Type="http://schemas.openxmlformats.org/officeDocument/2006/relationships/comments" Target="../comments10.xml"/><Relationship Id="rId4" Type="http://schemas.openxmlformats.org/officeDocument/2006/relationships/vmlDrawing" Target="../drawings/vmlDrawing10.v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32.xml"/><Relationship Id="rId1" Type="http://schemas.openxmlformats.org/officeDocument/2006/relationships/printerSettings" Target="../printerSettings/printerSettings43.bin"/><Relationship Id="rId5" Type="http://schemas.microsoft.com/office/2017/10/relationships/threadedComment" Target="../threadedComments/threadedComment7.xml"/><Relationship Id="rId4" Type="http://schemas.openxmlformats.org/officeDocument/2006/relationships/comments" Target="../comments11.xml"/></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33.xml"/><Relationship Id="rId1" Type="http://schemas.openxmlformats.org/officeDocument/2006/relationships/printerSettings" Target="../printerSettings/printerSettings44.bin"/><Relationship Id="rId5" Type="http://schemas.microsoft.com/office/2017/10/relationships/threadedComment" Target="../threadedComments/threadedComment8.xml"/><Relationship Id="rId4" Type="http://schemas.openxmlformats.org/officeDocument/2006/relationships/comments" Target="../comments12.xml"/></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34.xml"/><Relationship Id="rId1" Type="http://schemas.openxmlformats.org/officeDocument/2006/relationships/printerSettings" Target="../printerSettings/printerSettings45.bin"/><Relationship Id="rId5" Type="http://schemas.microsoft.com/office/2017/10/relationships/threadedComment" Target="../threadedComments/threadedComment9.xml"/><Relationship Id="rId4" Type="http://schemas.openxmlformats.org/officeDocument/2006/relationships/comments" Target="../comments13.xm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40.xml"/><Relationship Id="rId1" Type="http://schemas.openxmlformats.org/officeDocument/2006/relationships/printerSettings" Target="../printerSettings/printerSettings54.bin"/><Relationship Id="rId4" Type="http://schemas.openxmlformats.org/officeDocument/2006/relationships/comments" Target="../comments14.xml"/></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42.xml"/><Relationship Id="rId1" Type="http://schemas.openxmlformats.org/officeDocument/2006/relationships/printerSettings" Target="../printerSettings/printerSettings56.bin"/><Relationship Id="rId4" Type="http://schemas.openxmlformats.org/officeDocument/2006/relationships/comments" Target="../comments15.xml"/></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44.xml"/><Relationship Id="rId1" Type="http://schemas.openxmlformats.org/officeDocument/2006/relationships/printerSettings" Target="../printerSettings/printerSettings58.bin"/><Relationship Id="rId4" Type="http://schemas.openxmlformats.org/officeDocument/2006/relationships/comments" Target="../comments16.xml"/></Relationships>
</file>

<file path=xl/worksheets/_rels/sheet59.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45.xml"/><Relationship Id="rId1" Type="http://schemas.openxmlformats.org/officeDocument/2006/relationships/printerSettings" Target="../printerSettings/printerSettings59.bin"/><Relationship Id="rId4" Type="http://schemas.openxmlformats.org/officeDocument/2006/relationships/comments" Target="../comments17.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46.xml"/><Relationship Id="rId1" Type="http://schemas.openxmlformats.org/officeDocument/2006/relationships/printerSettings" Target="../printerSettings/printerSettings60.bin"/><Relationship Id="rId4" Type="http://schemas.openxmlformats.org/officeDocument/2006/relationships/comments" Target="../comments18.xml"/></Relationships>
</file>

<file path=xl/worksheets/_rels/sheet61.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47.xml"/><Relationship Id="rId1" Type="http://schemas.openxmlformats.org/officeDocument/2006/relationships/printerSettings" Target="../printerSettings/printerSettings61.bin"/><Relationship Id="rId4" Type="http://schemas.openxmlformats.org/officeDocument/2006/relationships/comments" Target="../comments19.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2">
    <tabColor rgb="FFC00000"/>
  </sheetPr>
  <dimension ref="A1:Y12"/>
  <sheetViews>
    <sheetView showGridLines="0" tabSelected="1" zoomScaleNormal="100" workbookViewId="0">
      <selection activeCell="J3" sqref="J3"/>
    </sheetView>
  </sheetViews>
  <sheetFormatPr defaultColWidth="0" defaultRowHeight="15"/>
  <cols>
    <col min="1" max="25" width="9.140625" customWidth="1"/>
    <col min="26" max="16384" width="9.140625" hidden="1"/>
  </cols>
  <sheetData>
    <row r="1" spans="1:21">
      <c r="A1" s="3"/>
    </row>
    <row r="2" spans="1:21">
      <c r="E2" s="2"/>
      <c r="F2" s="2"/>
      <c r="G2" s="2"/>
      <c r="H2" s="2"/>
      <c r="I2" s="2"/>
      <c r="J2" s="2"/>
      <c r="K2" s="2"/>
      <c r="L2" s="2"/>
      <c r="M2" s="2"/>
      <c r="N2" s="2"/>
      <c r="O2" s="2"/>
      <c r="P2" s="2"/>
      <c r="Q2" s="2"/>
      <c r="R2" s="2"/>
      <c r="S2" s="2"/>
      <c r="T2" s="2"/>
      <c r="U2" s="2"/>
    </row>
    <row r="3" spans="1:21" ht="26.25">
      <c r="B3" s="4" t="s">
        <v>0</v>
      </c>
      <c r="E3" s="2"/>
      <c r="F3" s="2"/>
      <c r="G3" s="2"/>
      <c r="H3" s="2"/>
      <c r="I3" s="2"/>
      <c r="J3" s="2"/>
      <c r="K3" s="2"/>
      <c r="L3" s="2"/>
      <c r="M3" s="2"/>
      <c r="N3" s="2"/>
      <c r="O3" s="2"/>
      <c r="P3" s="2"/>
      <c r="Q3" s="2"/>
      <c r="R3" s="2"/>
      <c r="S3" s="2"/>
      <c r="T3" s="2"/>
      <c r="U3" s="2"/>
    </row>
    <row r="4" spans="1:21" ht="26.25">
      <c r="B4" s="5"/>
      <c r="E4" s="2"/>
      <c r="F4" s="2"/>
      <c r="G4" s="2"/>
      <c r="H4" s="2"/>
      <c r="I4" s="2"/>
      <c r="J4" s="2"/>
      <c r="K4" s="2"/>
      <c r="L4" s="2"/>
      <c r="M4" s="2"/>
      <c r="N4" s="2"/>
      <c r="O4" s="2"/>
      <c r="P4" s="2"/>
      <c r="Q4" s="2"/>
      <c r="R4" s="2"/>
      <c r="S4" s="2"/>
      <c r="T4" s="2"/>
      <c r="U4" s="2"/>
    </row>
    <row r="5" spans="1:21" ht="26.25">
      <c r="B5" s="5"/>
      <c r="E5" s="2"/>
      <c r="F5" s="2"/>
      <c r="G5" s="2"/>
      <c r="H5" s="2"/>
      <c r="I5" s="2"/>
      <c r="J5" s="2"/>
      <c r="K5" s="2"/>
      <c r="L5" s="2"/>
      <c r="M5" s="2"/>
      <c r="N5" s="2"/>
      <c r="O5" s="2"/>
      <c r="P5" s="2"/>
      <c r="Q5" s="2"/>
      <c r="R5" s="2"/>
      <c r="S5" s="2"/>
      <c r="T5" s="2"/>
      <c r="U5" s="2"/>
    </row>
    <row r="6" spans="1:21" ht="26.25">
      <c r="B6" s="5"/>
      <c r="E6" s="2"/>
      <c r="F6" s="2"/>
      <c r="G6" s="2"/>
      <c r="H6" s="2"/>
      <c r="I6" s="2"/>
      <c r="J6" s="2"/>
      <c r="K6" s="2"/>
      <c r="L6" s="2"/>
      <c r="M6" s="2"/>
      <c r="N6" s="2"/>
      <c r="O6" s="2"/>
      <c r="P6" s="2"/>
      <c r="Q6" s="2"/>
      <c r="R6" s="2"/>
      <c r="S6" s="2"/>
      <c r="T6" s="2"/>
      <c r="U6" s="2"/>
    </row>
    <row r="7" spans="1:21" ht="26.25">
      <c r="B7" s="5"/>
    </row>
    <row r="8" spans="1:21" ht="26.25">
      <c r="B8" s="5"/>
    </row>
    <row r="9" spans="1:21" ht="18.75">
      <c r="B9" s="469"/>
    </row>
    <row r="12" spans="1:21" ht="18.75">
      <c r="B12" s="6"/>
    </row>
  </sheetData>
  <hyperlinks>
    <hyperlink ref="B7" r:id="rId1" display="andre.iazzetta@br.pwc.com"/>
  </hyperlinks>
  <pageMargins left="0.7" right="0.7" top="0.75" bottom="0.75" header="0.3" footer="0.3"/>
  <pageSetup paperSize="9" orientation="portrait" verticalDpi="0" r:id="rId2"/>
  <drawing r:id="rId3"/>
</worksheet>
</file>

<file path=xl/worksheets/sheet10.xml><?xml version="1.0" encoding="utf-8"?>
<worksheet xmlns="http://schemas.openxmlformats.org/spreadsheetml/2006/main" xmlns:r="http://schemas.openxmlformats.org/officeDocument/2006/relationships">
  <sheetPr codeName="Sheet6">
    <tabColor rgb="FF0070C0"/>
  </sheetPr>
  <dimension ref="A1:PP299"/>
  <sheetViews>
    <sheetView showGridLines="0" zoomScale="70" zoomScaleNormal="70" workbookViewId="0">
      <pane xSplit="2" ySplit="4" topLeftCell="C165" activePane="bottomRight" state="frozen"/>
      <selection activeCell="J15" sqref="J15"/>
      <selection pane="topRight" activeCell="J15" sqref="J15"/>
      <selection pane="bottomLeft" activeCell="J15" sqref="J15"/>
      <selection pane="bottomRight"/>
    </sheetView>
  </sheetViews>
  <sheetFormatPr defaultColWidth="0" defaultRowHeight="15" zeroHeight="1"/>
  <cols>
    <col min="1" max="1" width="2.85546875" customWidth="1"/>
    <col min="2" max="2" width="71.7109375" customWidth="1"/>
    <col min="3" max="3" width="6" bestFit="1" customWidth="1"/>
    <col min="4" max="4" width="3.42578125" bestFit="1" customWidth="1"/>
    <col min="5" max="5" width="12.7109375" bestFit="1" customWidth="1"/>
    <col min="6" max="6" width="10.28515625" bestFit="1" customWidth="1"/>
    <col min="7" max="7" width="2.28515625" bestFit="1" customWidth="1"/>
    <col min="8" max="8" width="18.140625" customWidth="1"/>
    <col min="9" max="9" width="9.5703125" bestFit="1" customWidth="1"/>
    <col min="10" max="10" width="9.140625" customWidth="1"/>
    <col min="11" max="11" width="6" bestFit="1" customWidth="1"/>
    <col min="12" max="21" width="11.42578125" bestFit="1" customWidth="1"/>
    <col min="22" max="41" width="11.7109375" bestFit="1" customWidth="1"/>
    <col min="42" max="42" width="12" bestFit="1" customWidth="1"/>
    <col min="43" max="48" width="11.42578125" bestFit="1" customWidth="1"/>
    <col min="49" max="53" width="11.7109375" bestFit="1" customWidth="1"/>
    <col min="54" max="54" width="12" bestFit="1" customWidth="1"/>
    <col min="55" max="60" width="11.42578125" bestFit="1" customWidth="1"/>
    <col min="61" max="65" width="11.7109375" bestFit="1" customWidth="1"/>
    <col min="66" max="214" width="12.42578125" bestFit="1" customWidth="1"/>
    <col min="215" max="431" width="13.5703125" bestFit="1" customWidth="1"/>
    <col min="432" max="432" width="9.140625" customWidth="1"/>
    <col min="433" max="16384" width="9.140625" hidden="1"/>
  </cols>
  <sheetData>
    <row r="1" spans="1:431">
      <c r="A1" s="20"/>
      <c r="L1" s="983">
        <f>'Input OPEX'!L1</f>
        <v>1</v>
      </c>
      <c r="M1" s="983">
        <f>'Input OPEX'!M1</f>
        <v>1</v>
      </c>
      <c r="N1" s="983">
        <f>'Input OPEX'!N1</f>
        <v>1</v>
      </c>
      <c r="O1" s="983">
        <f>'Input OPEX'!O1</f>
        <v>1</v>
      </c>
      <c r="P1" s="983">
        <f>'Input OPEX'!P1</f>
        <v>1</v>
      </c>
      <c r="Q1" s="983">
        <f>'Input OPEX'!Q1</f>
        <v>1</v>
      </c>
      <c r="R1" s="983">
        <f>'Input OPEX'!R1</f>
        <v>1</v>
      </c>
      <c r="S1" s="983">
        <f>'Input OPEX'!S1</f>
        <v>1</v>
      </c>
      <c r="T1" s="983">
        <f>'Input OPEX'!T1</f>
        <v>1</v>
      </c>
      <c r="U1" s="983">
        <f>'Input OPEX'!U1</f>
        <v>1</v>
      </c>
      <c r="V1" s="983">
        <f>'Input OPEX'!V1</f>
        <v>1</v>
      </c>
      <c r="W1" s="983">
        <f>'Input OPEX'!W1</f>
        <v>1</v>
      </c>
      <c r="X1" s="983">
        <f>'Input OPEX'!X1</f>
        <v>2</v>
      </c>
      <c r="Y1" s="983">
        <f>'Input OPEX'!Y1</f>
        <v>2</v>
      </c>
      <c r="Z1" s="983">
        <f>'Input OPEX'!Z1</f>
        <v>2</v>
      </c>
      <c r="AA1" s="983">
        <f>'Input OPEX'!AA1</f>
        <v>2</v>
      </c>
      <c r="AB1" s="983">
        <f>'Input OPEX'!AB1</f>
        <v>2</v>
      </c>
      <c r="AC1" s="983">
        <f>'Input OPEX'!AC1</f>
        <v>2</v>
      </c>
      <c r="AD1" s="983">
        <f>'Input OPEX'!AD1</f>
        <v>2</v>
      </c>
      <c r="AE1" s="983">
        <f>'Input OPEX'!AE1</f>
        <v>2</v>
      </c>
      <c r="AF1" s="983">
        <f>'Input OPEX'!AF1</f>
        <v>2</v>
      </c>
      <c r="AG1" s="983">
        <f>'Input OPEX'!AG1</f>
        <v>2</v>
      </c>
      <c r="AH1" s="983">
        <f>'Input OPEX'!AH1</f>
        <v>2</v>
      </c>
      <c r="AI1" s="983">
        <f>'Input OPEX'!AI1</f>
        <v>2</v>
      </c>
      <c r="AJ1" s="983">
        <f>'Input OPEX'!AJ1</f>
        <v>3</v>
      </c>
      <c r="AK1" s="983">
        <f>'Input OPEX'!AK1</f>
        <v>3</v>
      </c>
      <c r="AL1" s="983">
        <f>'Input OPEX'!AL1</f>
        <v>3</v>
      </c>
      <c r="AM1" s="983">
        <f>'Input OPEX'!AM1</f>
        <v>3</v>
      </c>
      <c r="AN1" s="983">
        <f>'Input OPEX'!AN1</f>
        <v>3</v>
      </c>
      <c r="AO1" s="983">
        <f>'Input OPEX'!AO1</f>
        <v>3</v>
      </c>
      <c r="AP1" s="983">
        <f>'Input OPEX'!AP1</f>
        <v>3</v>
      </c>
      <c r="AQ1" s="983">
        <f>'Input OPEX'!AQ1</f>
        <v>3</v>
      </c>
      <c r="AR1" s="983">
        <f>'Input OPEX'!AR1</f>
        <v>3</v>
      </c>
      <c r="AS1" s="983">
        <f>'Input OPEX'!AS1</f>
        <v>3</v>
      </c>
      <c r="AT1" s="983">
        <f>'Input OPEX'!AT1</f>
        <v>3</v>
      </c>
      <c r="AU1" s="983">
        <f>'Input OPEX'!AU1</f>
        <v>3</v>
      </c>
      <c r="AV1" s="983">
        <f>'Input OPEX'!AV1</f>
        <v>4</v>
      </c>
      <c r="AW1" s="983">
        <f>'Input OPEX'!AW1</f>
        <v>4</v>
      </c>
      <c r="AX1" s="983">
        <f>'Input OPEX'!AX1</f>
        <v>4</v>
      </c>
      <c r="AY1" s="983">
        <f>'Input OPEX'!AY1</f>
        <v>4</v>
      </c>
      <c r="AZ1" s="983">
        <f>'Input OPEX'!AZ1</f>
        <v>4</v>
      </c>
      <c r="BA1" s="983">
        <f>'Input OPEX'!BA1</f>
        <v>4</v>
      </c>
      <c r="BB1" s="983">
        <f>'Input OPEX'!BB1</f>
        <v>4</v>
      </c>
      <c r="BC1" s="983">
        <f>'Input OPEX'!BC1</f>
        <v>4</v>
      </c>
      <c r="BD1" s="983">
        <f>'Input OPEX'!BD1</f>
        <v>4</v>
      </c>
      <c r="BE1" s="983">
        <f>'Input OPEX'!BE1</f>
        <v>4</v>
      </c>
      <c r="BF1" s="983">
        <f>'Input OPEX'!BF1</f>
        <v>4</v>
      </c>
      <c r="BG1" s="983">
        <f>'Input OPEX'!BG1</f>
        <v>4</v>
      </c>
      <c r="BH1" s="983">
        <f>'Input OPEX'!BH1</f>
        <v>5</v>
      </c>
      <c r="BI1" s="983">
        <f>'Input OPEX'!BI1</f>
        <v>5</v>
      </c>
      <c r="BJ1" s="983">
        <f>'Input OPEX'!BJ1</f>
        <v>5</v>
      </c>
      <c r="BK1" s="983">
        <f>'Input OPEX'!BK1</f>
        <v>5</v>
      </c>
      <c r="BL1" s="983">
        <f>'Input OPEX'!BL1</f>
        <v>5</v>
      </c>
      <c r="BM1" s="983">
        <f>'Input OPEX'!BM1</f>
        <v>5</v>
      </c>
      <c r="BN1" s="983">
        <f>'Input OPEX'!BN1</f>
        <v>5</v>
      </c>
      <c r="BO1" s="983">
        <f>'Input OPEX'!BO1</f>
        <v>5</v>
      </c>
      <c r="BP1" s="983">
        <f>'Input OPEX'!BP1</f>
        <v>5</v>
      </c>
      <c r="BQ1" s="983">
        <f>'Input OPEX'!BQ1</f>
        <v>5</v>
      </c>
      <c r="BR1" s="983">
        <f>'Input OPEX'!BR1</f>
        <v>5</v>
      </c>
      <c r="BS1" s="983">
        <f>'Input OPEX'!BS1</f>
        <v>5</v>
      </c>
      <c r="BT1" s="983">
        <f>'Input OPEX'!BT1</f>
        <v>6</v>
      </c>
      <c r="BU1" s="983">
        <f>'Input OPEX'!BU1</f>
        <v>6</v>
      </c>
      <c r="BV1" s="983">
        <f>'Input OPEX'!BV1</f>
        <v>6</v>
      </c>
      <c r="BW1" s="983">
        <f>'Input OPEX'!BW1</f>
        <v>6</v>
      </c>
      <c r="BX1" s="983">
        <f>'Input OPEX'!BX1</f>
        <v>6</v>
      </c>
      <c r="BY1" s="983">
        <f>'Input OPEX'!BY1</f>
        <v>6</v>
      </c>
      <c r="BZ1" s="983">
        <f>'Input OPEX'!BZ1</f>
        <v>6</v>
      </c>
      <c r="CA1" s="983">
        <f>'Input OPEX'!CA1</f>
        <v>6</v>
      </c>
      <c r="CB1" s="983">
        <f>'Input OPEX'!CB1</f>
        <v>6</v>
      </c>
      <c r="CC1" s="983">
        <f>'Input OPEX'!CC1</f>
        <v>6</v>
      </c>
      <c r="CD1" s="983">
        <f>'Input OPEX'!CD1</f>
        <v>6</v>
      </c>
      <c r="CE1" s="983">
        <f>'Input OPEX'!CE1</f>
        <v>6</v>
      </c>
      <c r="CF1" s="983">
        <f>'Input OPEX'!CF1</f>
        <v>7</v>
      </c>
      <c r="CG1" s="983">
        <f>'Input OPEX'!CG1</f>
        <v>7</v>
      </c>
      <c r="CH1" s="983">
        <f>'Input OPEX'!CH1</f>
        <v>7</v>
      </c>
      <c r="CI1" s="983">
        <f>'Input OPEX'!CI1</f>
        <v>7</v>
      </c>
      <c r="CJ1" s="983">
        <f>'Input OPEX'!CJ1</f>
        <v>7</v>
      </c>
      <c r="CK1" s="983">
        <f>'Input OPEX'!CK1</f>
        <v>7</v>
      </c>
      <c r="CL1" s="983">
        <f>'Input OPEX'!CL1</f>
        <v>7</v>
      </c>
      <c r="CM1" s="983">
        <f>'Input OPEX'!CM1</f>
        <v>7</v>
      </c>
      <c r="CN1" s="983">
        <f>'Input OPEX'!CN1</f>
        <v>7</v>
      </c>
      <c r="CO1" s="983">
        <f>'Input OPEX'!CO1</f>
        <v>7</v>
      </c>
      <c r="CP1" s="983">
        <f>'Input OPEX'!CP1</f>
        <v>7</v>
      </c>
      <c r="CQ1" s="983">
        <f>'Input OPEX'!CQ1</f>
        <v>7</v>
      </c>
      <c r="CR1" s="983">
        <f>'Input OPEX'!CR1</f>
        <v>8</v>
      </c>
      <c r="CS1" s="983">
        <f>'Input OPEX'!CS1</f>
        <v>8</v>
      </c>
      <c r="CT1" s="983">
        <f>'Input OPEX'!CT1</f>
        <v>8</v>
      </c>
      <c r="CU1" s="983">
        <f>'Input OPEX'!CU1</f>
        <v>8</v>
      </c>
      <c r="CV1" s="983">
        <f>'Input OPEX'!CV1</f>
        <v>8</v>
      </c>
      <c r="CW1" s="983">
        <f>'Input OPEX'!CW1</f>
        <v>8</v>
      </c>
      <c r="CX1" s="983">
        <f>'Input OPEX'!CX1</f>
        <v>8</v>
      </c>
      <c r="CY1" s="983">
        <f>'Input OPEX'!CY1</f>
        <v>8</v>
      </c>
      <c r="CZ1" s="983">
        <f>'Input OPEX'!CZ1</f>
        <v>8</v>
      </c>
      <c r="DA1" s="983">
        <f>'Input OPEX'!DA1</f>
        <v>8</v>
      </c>
      <c r="DB1" s="983">
        <f>'Input OPEX'!DB1</f>
        <v>8</v>
      </c>
      <c r="DC1" s="983">
        <f>'Input OPEX'!DC1</f>
        <v>8</v>
      </c>
      <c r="DD1" s="983">
        <f>'Input OPEX'!DD1</f>
        <v>9</v>
      </c>
      <c r="DE1" s="983">
        <f>'Input OPEX'!DE1</f>
        <v>9</v>
      </c>
      <c r="DF1" s="983">
        <f>'Input OPEX'!DF1</f>
        <v>9</v>
      </c>
      <c r="DG1" s="983">
        <f>'Input OPEX'!DG1</f>
        <v>9</v>
      </c>
      <c r="DH1" s="983">
        <f>'Input OPEX'!DH1</f>
        <v>9</v>
      </c>
      <c r="DI1" s="983">
        <f>'Input OPEX'!DI1</f>
        <v>9</v>
      </c>
      <c r="DJ1" s="983">
        <f>'Input OPEX'!DJ1</f>
        <v>9</v>
      </c>
      <c r="DK1" s="983">
        <f>'Input OPEX'!DK1</f>
        <v>9</v>
      </c>
      <c r="DL1" s="983">
        <f>'Input OPEX'!DL1</f>
        <v>9</v>
      </c>
      <c r="DM1" s="983">
        <f>'Input OPEX'!DM1</f>
        <v>9</v>
      </c>
      <c r="DN1" s="983">
        <f>'Input OPEX'!DN1</f>
        <v>9</v>
      </c>
      <c r="DO1" s="983">
        <f>'Input OPEX'!DO1</f>
        <v>9</v>
      </c>
      <c r="DP1" s="983">
        <f>'Input OPEX'!DP1</f>
        <v>10</v>
      </c>
      <c r="DQ1" s="983">
        <f>'Input OPEX'!DQ1</f>
        <v>10</v>
      </c>
      <c r="DR1" s="983">
        <f>'Input OPEX'!DR1</f>
        <v>10</v>
      </c>
      <c r="DS1" s="983">
        <f>'Input OPEX'!DS1</f>
        <v>10</v>
      </c>
      <c r="DT1" s="983">
        <f>'Input OPEX'!DT1</f>
        <v>10</v>
      </c>
      <c r="DU1" s="983">
        <f>'Input OPEX'!DU1</f>
        <v>10</v>
      </c>
      <c r="DV1" s="983">
        <f>'Input OPEX'!DV1</f>
        <v>10</v>
      </c>
      <c r="DW1" s="983">
        <f>'Input OPEX'!DW1</f>
        <v>10</v>
      </c>
      <c r="DX1" s="983">
        <f>'Input OPEX'!DX1</f>
        <v>10</v>
      </c>
      <c r="DY1" s="983">
        <f>'Input OPEX'!DY1</f>
        <v>10</v>
      </c>
      <c r="DZ1" s="983">
        <f>'Input OPEX'!DZ1</f>
        <v>10</v>
      </c>
      <c r="EA1" s="983">
        <f>'Input OPEX'!EA1</f>
        <v>10</v>
      </c>
      <c r="EB1" s="983">
        <f>'Input OPEX'!EB1</f>
        <v>11</v>
      </c>
      <c r="EC1" s="983">
        <f>'Input OPEX'!EC1</f>
        <v>11</v>
      </c>
      <c r="ED1" s="983">
        <f>'Input OPEX'!ED1</f>
        <v>11</v>
      </c>
      <c r="EE1" s="983">
        <f>'Input OPEX'!EE1</f>
        <v>11</v>
      </c>
      <c r="EF1" s="983">
        <f>'Input OPEX'!EF1</f>
        <v>11</v>
      </c>
      <c r="EG1" s="983">
        <f>'Input OPEX'!EG1</f>
        <v>11</v>
      </c>
      <c r="EH1" s="983">
        <f>'Input OPEX'!EH1</f>
        <v>11</v>
      </c>
      <c r="EI1" s="983">
        <f>'Input OPEX'!EI1</f>
        <v>11</v>
      </c>
      <c r="EJ1" s="983">
        <f>'Input OPEX'!EJ1</f>
        <v>11</v>
      </c>
      <c r="EK1" s="983">
        <f>'Input OPEX'!EK1</f>
        <v>11</v>
      </c>
      <c r="EL1" s="983">
        <f>'Input OPEX'!EL1</f>
        <v>11</v>
      </c>
      <c r="EM1" s="983">
        <f>'Input OPEX'!EM1</f>
        <v>11</v>
      </c>
      <c r="EN1" s="983">
        <f>'Input OPEX'!EN1</f>
        <v>12</v>
      </c>
      <c r="EO1" s="983">
        <f>'Input OPEX'!EO1</f>
        <v>12</v>
      </c>
      <c r="EP1" s="983">
        <f>'Input OPEX'!EP1</f>
        <v>12</v>
      </c>
      <c r="EQ1" s="983">
        <f>'Input OPEX'!EQ1</f>
        <v>12</v>
      </c>
      <c r="ER1" s="983">
        <f>'Input OPEX'!ER1</f>
        <v>12</v>
      </c>
      <c r="ES1" s="983">
        <f>'Input OPEX'!ES1</f>
        <v>12</v>
      </c>
      <c r="ET1" s="983">
        <f>'Input OPEX'!ET1</f>
        <v>12</v>
      </c>
      <c r="EU1" s="983">
        <f>'Input OPEX'!EU1</f>
        <v>12</v>
      </c>
      <c r="EV1" s="983">
        <f>'Input OPEX'!EV1</f>
        <v>12</v>
      </c>
      <c r="EW1" s="983">
        <f>'Input OPEX'!EW1</f>
        <v>12</v>
      </c>
      <c r="EX1" s="983">
        <f>'Input OPEX'!EX1</f>
        <v>12</v>
      </c>
      <c r="EY1" s="983">
        <f>'Input OPEX'!EY1</f>
        <v>12</v>
      </c>
      <c r="EZ1" s="983">
        <f>'Input OPEX'!EZ1</f>
        <v>13</v>
      </c>
      <c r="FA1" s="983">
        <f>'Input OPEX'!FA1</f>
        <v>13</v>
      </c>
      <c r="FB1" s="983">
        <f>'Input OPEX'!FB1</f>
        <v>13</v>
      </c>
      <c r="FC1" s="983">
        <f>'Input OPEX'!FC1</f>
        <v>13</v>
      </c>
      <c r="FD1" s="983">
        <f>'Input OPEX'!FD1</f>
        <v>13</v>
      </c>
      <c r="FE1" s="983">
        <f>'Input OPEX'!FE1</f>
        <v>13</v>
      </c>
      <c r="FF1" s="983">
        <f>'Input OPEX'!FF1</f>
        <v>13</v>
      </c>
      <c r="FG1" s="983">
        <f>'Input OPEX'!FG1</f>
        <v>13</v>
      </c>
      <c r="FH1" s="983">
        <f>'Input OPEX'!FH1</f>
        <v>13</v>
      </c>
      <c r="FI1" s="983">
        <f>'Input OPEX'!FI1</f>
        <v>13</v>
      </c>
      <c r="FJ1" s="983">
        <f>'Input OPEX'!FJ1</f>
        <v>13</v>
      </c>
      <c r="FK1" s="983">
        <f>'Input OPEX'!FK1</f>
        <v>13</v>
      </c>
      <c r="FL1" s="983">
        <f>'Input OPEX'!FL1</f>
        <v>14</v>
      </c>
      <c r="FM1" s="983">
        <f>'Input OPEX'!FM1</f>
        <v>14</v>
      </c>
      <c r="FN1" s="983">
        <f>'Input OPEX'!FN1</f>
        <v>14</v>
      </c>
      <c r="FO1" s="983">
        <f>'Input OPEX'!FO1</f>
        <v>14</v>
      </c>
      <c r="FP1" s="983">
        <f>'Input OPEX'!FP1</f>
        <v>14</v>
      </c>
      <c r="FQ1" s="983">
        <f>'Input OPEX'!FQ1</f>
        <v>14</v>
      </c>
      <c r="FR1" s="983">
        <f>'Input OPEX'!FR1</f>
        <v>14</v>
      </c>
      <c r="FS1" s="983">
        <f>'Input OPEX'!FS1</f>
        <v>14</v>
      </c>
      <c r="FT1" s="983">
        <f>'Input OPEX'!FT1</f>
        <v>14</v>
      </c>
      <c r="FU1" s="983">
        <f>'Input OPEX'!FU1</f>
        <v>14</v>
      </c>
      <c r="FV1" s="983">
        <f>'Input OPEX'!FV1</f>
        <v>14</v>
      </c>
      <c r="FW1" s="983">
        <f>'Input OPEX'!FW1</f>
        <v>14</v>
      </c>
      <c r="FX1" s="983">
        <f>'Input OPEX'!FX1</f>
        <v>15</v>
      </c>
      <c r="FY1" s="983">
        <f>'Input OPEX'!FY1</f>
        <v>15</v>
      </c>
      <c r="FZ1" s="983">
        <f>'Input OPEX'!FZ1</f>
        <v>15</v>
      </c>
      <c r="GA1" s="983">
        <f>'Input OPEX'!GA1</f>
        <v>15</v>
      </c>
      <c r="GB1" s="983">
        <f>'Input OPEX'!GB1</f>
        <v>15</v>
      </c>
      <c r="GC1" s="983">
        <f>'Input OPEX'!GC1</f>
        <v>15</v>
      </c>
      <c r="GD1" s="983">
        <f>'Input OPEX'!GD1</f>
        <v>15</v>
      </c>
      <c r="GE1" s="983">
        <f>'Input OPEX'!GE1</f>
        <v>15</v>
      </c>
      <c r="GF1" s="983">
        <f>'Input OPEX'!GF1</f>
        <v>15</v>
      </c>
      <c r="GG1" s="983">
        <f>'Input OPEX'!GG1</f>
        <v>15</v>
      </c>
      <c r="GH1" s="983">
        <f>'Input OPEX'!GH1</f>
        <v>15</v>
      </c>
      <c r="GI1" s="983">
        <f>'Input OPEX'!GI1</f>
        <v>15</v>
      </c>
      <c r="GJ1" s="983">
        <f>'Input OPEX'!GJ1</f>
        <v>16</v>
      </c>
      <c r="GK1" s="983">
        <f>'Input OPEX'!GK1</f>
        <v>16</v>
      </c>
      <c r="GL1" s="983">
        <f>'Input OPEX'!GL1</f>
        <v>16</v>
      </c>
      <c r="GM1" s="983">
        <f>'Input OPEX'!GM1</f>
        <v>16</v>
      </c>
      <c r="GN1" s="983">
        <f>'Input OPEX'!GN1</f>
        <v>16</v>
      </c>
      <c r="GO1" s="983">
        <f>'Input OPEX'!GO1</f>
        <v>16</v>
      </c>
      <c r="GP1" s="983">
        <f>'Input OPEX'!GP1</f>
        <v>16</v>
      </c>
      <c r="GQ1" s="983">
        <f>'Input OPEX'!GQ1</f>
        <v>16</v>
      </c>
      <c r="GR1" s="983">
        <f>'Input OPEX'!GR1</f>
        <v>16</v>
      </c>
      <c r="GS1" s="983">
        <f>'Input OPEX'!GS1</f>
        <v>16</v>
      </c>
      <c r="GT1" s="983">
        <f>'Input OPEX'!GT1</f>
        <v>16</v>
      </c>
      <c r="GU1" s="983">
        <f>'Input OPEX'!GU1</f>
        <v>16</v>
      </c>
      <c r="GV1" s="983">
        <f>'Input OPEX'!GV1</f>
        <v>17</v>
      </c>
      <c r="GW1" s="983">
        <f>'Input OPEX'!GW1</f>
        <v>17</v>
      </c>
      <c r="GX1" s="983">
        <f>'Input OPEX'!GX1</f>
        <v>17</v>
      </c>
      <c r="GY1" s="983">
        <f>'Input OPEX'!GY1</f>
        <v>17</v>
      </c>
      <c r="GZ1" s="983">
        <f>'Input OPEX'!GZ1</f>
        <v>17</v>
      </c>
      <c r="HA1" s="983">
        <f>'Input OPEX'!HA1</f>
        <v>17</v>
      </c>
      <c r="HB1" s="983">
        <f>'Input OPEX'!HB1</f>
        <v>17</v>
      </c>
      <c r="HC1" s="983">
        <f>'Input OPEX'!HC1</f>
        <v>17</v>
      </c>
      <c r="HD1" s="983">
        <f>'Input OPEX'!HD1</f>
        <v>17</v>
      </c>
      <c r="HE1" s="983">
        <f>'Input OPEX'!HE1</f>
        <v>17</v>
      </c>
      <c r="HF1" s="983">
        <f>'Input OPEX'!HF1</f>
        <v>17</v>
      </c>
      <c r="HG1" s="983">
        <f>'Input OPEX'!HG1</f>
        <v>17</v>
      </c>
      <c r="HH1" s="983">
        <f>'Input OPEX'!HH1</f>
        <v>18</v>
      </c>
      <c r="HI1" s="983">
        <f>'Input OPEX'!HI1</f>
        <v>18</v>
      </c>
      <c r="HJ1" s="983">
        <f>'Input OPEX'!HJ1</f>
        <v>18</v>
      </c>
      <c r="HK1" s="983">
        <f>'Input OPEX'!HK1</f>
        <v>18</v>
      </c>
      <c r="HL1" s="983">
        <f>'Input OPEX'!HL1</f>
        <v>18</v>
      </c>
      <c r="HM1" s="983">
        <f>'Input OPEX'!HM1</f>
        <v>18</v>
      </c>
      <c r="HN1" s="983">
        <f>'Input OPEX'!HN1</f>
        <v>18</v>
      </c>
      <c r="HO1" s="983">
        <f>'Input OPEX'!HO1</f>
        <v>18</v>
      </c>
      <c r="HP1" s="983">
        <f>'Input OPEX'!HP1</f>
        <v>18</v>
      </c>
      <c r="HQ1" s="983">
        <f>'Input OPEX'!HQ1</f>
        <v>18</v>
      </c>
      <c r="HR1" s="983">
        <f>'Input OPEX'!HR1</f>
        <v>18</v>
      </c>
      <c r="HS1" s="983">
        <f>'Input OPEX'!HS1</f>
        <v>18</v>
      </c>
      <c r="HT1" s="983">
        <f>'Input OPEX'!HT1</f>
        <v>19</v>
      </c>
      <c r="HU1" s="983">
        <f>'Input OPEX'!HU1</f>
        <v>19</v>
      </c>
      <c r="HV1" s="983">
        <f>'Input OPEX'!HV1</f>
        <v>19</v>
      </c>
      <c r="HW1" s="983">
        <f>'Input OPEX'!HW1</f>
        <v>19</v>
      </c>
      <c r="HX1" s="983">
        <f>'Input OPEX'!HX1</f>
        <v>19</v>
      </c>
      <c r="HY1" s="983">
        <f>'Input OPEX'!HY1</f>
        <v>19</v>
      </c>
      <c r="HZ1" s="983">
        <f>'Input OPEX'!HZ1</f>
        <v>19</v>
      </c>
      <c r="IA1" s="983">
        <f>'Input OPEX'!IA1</f>
        <v>19</v>
      </c>
      <c r="IB1" s="983">
        <f>'Input OPEX'!IB1</f>
        <v>19</v>
      </c>
      <c r="IC1" s="983">
        <f>'Input OPEX'!IC1</f>
        <v>19</v>
      </c>
      <c r="ID1" s="983">
        <f>'Input OPEX'!ID1</f>
        <v>19</v>
      </c>
      <c r="IE1" s="983">
        <f>'Input OPEX'!IE1</f>
        <v>19</v>
      </c>
      <c r="IF1" s="983">
        <f>'Input OPEX'!IF1</f>
        <v>20</v>
      </c>
      <c r="IG1" s="983">
        <f>'Input OPEX'!IG1</f>
        <v>20</v>
      </c>
      <c r="IH1" s="983">
        <f>'Input OPEX'!IH1</f>
        <v>20</v>
      </c>
      <c r="II1" s="983">
        <f>'Input OPEX'!II1</f>
        <v>20</v>
      </c>
      <c r="IJ1" s="983">
        <f>'Input OPEX'!IJ1</f>
        <v>20</v>
      </c>
      <c r="IK1" s="983">
        <f>'Input OPEX'!IK1</f>
        <v>20</v>
      </c>
      <c r="IL1" s="983">
        <f>'Input OPEX'!IL1</f>
        <v>20</v>
      </c>
      <c r="IM1" s="983">
        <f>'Input OPEX'!IM1</f>
        <v>20</v>
      </c>
      <c r="IN1" s="983">
        <f>'Input OPEX'!IN1</f>
        <v>20</v>
      </c>
      <c r="IO1" s="983">
        <f>'Input OPEX'!IO1</f>
        <v>20</v>
      </c>
      <c r="IP1" s="983">
        <f>'Input OPEX'!IP1</f>
        <v>20</v>
      </c>
      <c r="IQ1" s="983">
        <f>'Input OPEX'!IQ1</f>
        <v>20</v>
      </c>
      <c r="IR1" s="983">
        <f>'Input OPEX'!IR1</f>
        <v>21</v>
      </c>
      <c r="IS1" s="983">
        <f>'Input OPEX'!IS1</f>
        <v>21</v>
      </c>
      <c r="IT1" s="983">
        <f>'Input OPEX'!IT1</f>
        <v>21</v>
      </c>
      <c r="IU1" s="983">
        <f>'Input OPEX'!IU1</f>
        <v>21</v>
      </c>
      <c r="IV1" s="983">
        <f>'Input OPEX'!IV1</f>
        <v>21</v>
      </c>
      <c r="IW1" s="983">
        <f>'Input OPEX'!IW1</f>
        <v>21</v>
      </c>
      <c r="IX1" s="983">
        <f>'Input OPEX'!IX1</f>
        <v>21</v>
      </c>
      <c r="IY1" s="983">
        <f>'Input OPEX'!IY1</f>
        <v>21</v>
      </c>
      <c r="IZ1" s="983">
        <f>'Input OPEX'!IZ1</f>
        <v>21</v>
      </c>
      <c r="JA1" s="983">
        <f>'Input OPEX'!JA1</f>
        <v>21</v>
      </c>
      <c r="JB1" s="983">
        <f>'Input OPEX'!JB1</f>
        <v>21</v>
      </c>
      <c r="JC1" s="983">
        <f>'Input OPEX'!JC1</f>
        <v>21</v>
      </c>
      <c r="JD1" s="983">
        <f>'Input OPEX'!JD1</f>
        <v>22</v>
      </c>
      <c r="JE1" s="983">
        <f>'Input OPEX'!JE1</f>
        <v>22</v>
      </c>
      <c r="JF1" s="983">
        <f>'Input OPEX'!JF1</f>
        <v>22</v>
      </c>
      <c r="JG1" s="983">
        <f>'Input OPEX'!JG1</f>
        <v>22</v>
      </c>
      <c r="JH1" s="983">
        <f>'Input OPEX'!JH1</f>
        <v>22</v>
      </c>
      <c r="JI1" s="983">
        <f>'Input OPEX'!JI1</f>
        <v>22</v>
      </c>
      <c r="JJ1" s="983">
        <f>'Input OPEX'!JJ1</f>
        <v>22</v>
      </c>
      <c r="JK1" s="983">
        <f>'Input OPEX'!JK1</f>
        <v>22</v>
      </c>
      <c r="JL1" s="983">
        <f>'Input OPEX'!JL1</f>
        <v>22</v>
      </c>
      <c r="JM1" s="983">
        <f>'Input OPEX'!JM1</f>
        <v>22</v>
      </c>
      <c r="JN1" s="983">
        <f>'Input OPEX'!JN1</f>
        <v>22</v>
      </c>
      <c r="JO1" s="983">
        <f>'Input OPEX'!JO1</f>
        <v>22</v>
      </c>
      <c r="JP1" s="983">
        <f>'Input OPEX'!JP1</f>
        <v>23</v>
      </c>
      <c r="JQ1" s="983">
        <f>'Input OPEX'!JQ1</f>
        <v>23</v>
      </c>
      <c r="JR1" s="983">
        <f>'Input OPEX'!JR1</f>
        <v>23</v>
      </c>
      <c r="JS1" s="983">
        <f>'Input OPEX'!JS1</f>
        <v>23</v>
      </c>
      <c r="JT1" s="983">
        <f>'Input OPEX'!JT1</f>
        <v>23</v>
      </c>
      <c r="JU1" s="983">
        <f>'Input OPEX'!JU1</f>
        <v>23</v>
      </c>
      <c r="JV1" s="983">
        <f>'Input OPEX'!JV1</f>
        <v>23</v>
      </c>
      <c r="JW1" s="983">
        <f>'Input OPEX'!JW1</f>
        <v>23</v>
      </c>
      <c r="JX1" s="983">
        <f>'Input OPEX'!JX1</f>
        <v>23</v>
      </c>
      <c r="JY1" s="983">
        <f>'Input OPEX'!JY1</f>
        <v>23</v>
      </c>
      <c r="JZ1" s="983">
        <f>'Input OPEX'!JZ1</f>
        <v>23</v>
      </c>
      <c r="KA1" s="983">
        <f>'Input OPEX'!KA1</f>
        <v>23</v>
      </c>
      <c r="KB1" s="983">
        <f>'Input OPEX'!KB1</f>
        <v>24</v>
      </c>
      <c r="KC1" s="983">
        <f>'Input OPEX'!KC1</f>
        <v>24</v>
      </c>
      <c r="KD1" s="983">
        <f>'Input OPEX'!KD1</f>
        <v>24</v>
      </c>
      <c r="KE1" s="983">
        <f>'Input OPEX'!KE1</f>
        <v>24</v>
      </c>
      <c r="KF1" s="983">
        <f>'Input OPEX'!KF1</f>
        <v>24</v>
      </c>
      <c r="KG1" s="983">
        <f>'Input OPEX'!KG1</f>
        <v>24</v>
      </c>
      <c r="KH1" s="983">
        <f>'Input OPEX'!KH1</f>
        <v>24</v>
      </c>
      <c r="KI1" s="983">
        <f>'Input OPEX'!KI1</f>
        <v>24</v>
      </c>
      <c r="KJ1" s="983">
        <f>'Input OPEX'!KJ1</f>
        <v>24</v>
      </c>
      <c r="KK1" s="983">
        <f>'Input OPEX'!KK1</f>
        <v>24</v>
      </c>
      <c r="KL1" s="983">
        <f>'Input OPEX'!KL1</f>
        <v>24</v>
      </c>
      <c r="KM1" s="983">
        <f>'Input OPEX'!KM1</f>
        <v>24</v>
      </c>
      <c r="KN1" s="983">
        <f>'Input OPEX'!KN1</f>
        <v>25</v>
      </c>
      <c r="KO1" s="983">
        <f>'Input OPEX'!KO1</f>
        <v>25</v>
      </c>
      <c r="KP1" s="983">
        <f>'Input OPEX'!KP1</f>
        <v>25</v>
      </c>
      <c r="KQ1" s="983">
        <f>'Input OPEX'!KQ1</f>
        <v>25</v>
      </c>
      <c r="KR1" s="983">
        <f>'Input OPEX'!KR1</f>
        <v>25</v>
      </c>
      <c r="KS1" s="983">
        <f>'Input OPEX'!KS1</f>
        <v>25</v>
      </c>
      <c r="KT1" s="983">
        <f>'Input OPEX'!KT1</f>
        <v>25</v>
      </c>
      <c r="KU1" s="983">
        <f>'Input OPEX'!KU1</f>
        <v>25</v>
      </c>
      <c r="KV1" s="983">
        <f>'Input OPEX'!KV1</f>
        <v>25</v>
      </c>
      <c r="KW1" s="983">
        <f>'Input OPEX'!KW1</f>
        <v>25</v>
      </c>
      <c r="KX1" s="983">
        <f>'Input OPEX'!KX1</f>
        <v>25</v>
      </c>
      <c r="KY1" s="983">
        <f>'Input OPEX'!KY1</f>
        <v>25</v>
      </c>
      <c r="KZ1" s="983">
        <f>'Input OPEX'!KZ1</f>
        <v>26</v>
      </c>
      <c r="LA1" s="983">
        <f>'Input OPEX'!LA1</f>
        <v>26</v>
      </c>
      <c r="LB1" s="983">
        <f>'Input OPEX'!LB1</f>
        <v>26</v>
      </c>
      <c r="LC1" s="983">
        <f>'Input OPEX'!LC1</f>
        <v>26</v>
      </c>
      <c r="LD1" s="983">
        <f>'Input OPEX'!LD1</f>
        <v>26</v>
      </c>
      <c r="LE1" s="983">
        <f>'Input OPEX'!LE1</f>
        <v>26</v>
      </c>
      <c r="LF1" s="983">
        <f>'Input OPEX'!LF1</f>
        <v>26</v>
      </c>
      <c r="LG1" s="983">
        <f>'Input OPEX'!LG1</f>
        <v>26</v>
      </c>
      <c r="LH1" s="983">
        <f>'Input OPEX'!LH1</f>
        <v>26</v>
      </c>
      <c r="LI1" s="983">
        <f>'Input OPEX'!LI1</f>
        <v>26</v>
      </c>
      <c r="LJ1" s="983">
        <f>'Input OPEX'!LJ1</f>
        <v>26</v>
      </c>
      <c r="LK1" s="983">
        <f>'Input OPEX'!LK1</f>
        <v>26</v>
      </c>
      <c r="LL1" s="983">
        <f>'Input OPEX'!LL1</f>
        <v>27</v>
      </c>
      <c r="LM1" s="983">
        <f>'Input OPEX'!LM1</f>
        <v>27</v>
      </c>
      <c r="LN1" s="983">
        <f>'Input OPEX'!LN1</f>
        <v>27</v>
      </c>
      <c r="LO1" s="983">
        <f>'Input OPEX'!LO1</f>
        <v>27</v>
      </c>
      <c r="LP1" s="983">
        <f>'Input OPEX'!LP1</f>
        <v>27</v>
      </c>
      <c r="LQ1" s="983">
        <f>'Input OPEX'!LQ1</f>
        <v>27</v>
      </c>
      <c r="LR1" s="983">
        <f>'Input OPEX'!LR1</f>
        <v>27</v>
      </c>
      <c r="LS1" s="983">
        <f>'Input OPEX'!LS1</f>
        <v>27</v>
      </c>
      <c r="LT1" s="983">
        <f>'Input OPEX'!LT1</f>
        <v>27</v>
      </c>
      <c r="LU1" s="983">
        <f>'Input OPEX'!LU1</f>
        <v>27</v>
      </c>
      <c r="LV1" s="983">
        <f>'Input OPEX'!LV1</f>
        <v>27</v>
      </c>
      <c r="LW1" s="983">
        <f>'Input OPEX'!LW1</f>
        <v>27</v>
      </c>
      <c r="LX1" s="983">
        <f>'Input OPEX'!LX1</f>
        <v>28</v>
      </c>
      <c r="LY1" s="983">
        <f>'Input OPEX'!LY1</f>
        <v>28</v>
      </c>
      <c r="LZ1" s="983">
        <f>'Input OPEX'!LZ1</f>
        <v>28</v>
      </c>
      <c r="MA1" s="983">
        <f>'Input OPEX'!MA1</f>
        <v>28</v>
      </c>
      <c r="MB1" s="983">
        <f>'Input OPEX'!MB1</f>
        <v>28</v>
      </c>
      <c r="MC1" s="983">
        <f>'Input OPEX'!MC1</f>
        <v>28</v>
      </c>
      <c r="MD1" s="983">
        <f>'Input OPEX'!MD1</f>
        <v>28</v>
      </c>
      <c r="ME1" s="983">
        <f>'Input OPEX'!ME1</f>
        <v>28</v>
      </c>
      <c r="MF1" s="983">
        <f>'Input OPEX'!MF1</f>
        <v>28</v>
      </c>
      <c r="MG1" s="983">
        <f>'Input OPEX'!MG1</f>
        <v>28</v>
      </c>
      <c r="MH1" s="983">
        <f>'Input OPEX'!MH1</f>
        <v>28</v>
      </c>
      <c r="MI1" s="983">
        <f>'Input OPEX'!MI1</f>
        <v>28</v>
      </c>
      <c r="MJ1" s="983">
        <f>'Input OPEX'!MJ1</f>
        <v>29</v>
      </c>
      <c r="MK1" s="983">
        <f>'Input OPEX'!MK1</f>
        <v>29</v>
      </c>
      <c r="ML1" s="983">
        <f>'Input OPEX'!ML1</f>
        <v>29</v>
      </c>
      <c r="MM1" s="983">
        <f>'Input OPEX'!MM1</f>
        <v>29</v>
      </c>
      <c r="MN1" s="983">
        <f>'Input OPEX'!MN1</f>
        <v>29</v>
      </c>
      <c r="MO1" s="983">
        <f>'Input OPEX'!MO1</f>
        <v>29</v>
      </c>
      <c r="MP1" s="983">
        <f>'Input OPEX'!MP1</f>
        <v>29</v>
      </c>
      <c r="MQ1" s="983">
        <f>'Input OPEX'!MQ1</f>
        <v>29</v>
      </c>
      <c r="MR1" s="983">
        <f>'Input OPEX'!MR1</f>
        <v>29</v>
      </c>
      <c r="MS1" s="983">
        <f>'Input OPEX'!MS1</f>
        <v>29</v>
      </c>
      <c r="MT1" s="983">
        <f>'Input OPEX'!MT1</f>
        <v>29</v>
      </c>
      <c r="MU1" s="983">
        <f>'Input OPEX'!MU1</f>
        <v>29</v>
      </c>
      <c r="MV1" s="983">
        <f>'Input OPEX'!MV1</f>
        <v>30</v>
      </c>
      <c r="MW1" s="983">
        <f>'Input OPEX'!MW1</f>
        <v>30</v>
      </c>
      <c r="MX1" s="983">
        <f>'Input OPEX'!MX1</f>
        <v>30</v>
      </c>
      <c r="MY1" s="983">
        <f>'Input OPEX'!MY1</f>
        <v>30</v>
      </c>
      <c r="MZ1" s="983">
        <f>'Input OPEX'!MZ1</f>
        <v>30</v>
      </c>
      <c r="NA1" s="983">
        <f>'Input OPEX'!NA1</f>
        <v>30</v>
      </c>
      <c r="NB1" s="983">
        <f>'Input OPEX'!NB1</f>
        <v>30</v>
      </c>
      <c r="NC1" s="983">
        <f>'Input OPEX'!NC1</f>
        <v>30</v>
      </c>
      <c r="ND1" s="983">
        <f>'Input OPEX'!ND1</f>
        <v>30</v>
      </c>
      <c r="NE1" s="983">
        <f>'Input OPEX'!NE1</f>
        <v>30</v>
      </c>
      <c r="NF1" s="983">
        <f>'Input OPEX'!NF1</f>
        <v>30</v>
      </c>
      <c r="NG1" s="983">
        <f>'Input OPEX'!NG1</f>
        <v>30</v>
      </c>
      <c r="NH1" s="983">
        <f>'Input OPEX'!NH1</f>
        <v>31</v>
      </c>
      <c r="NI1" s="983">
        <f>'Input OPEX'!NI1</f>
        <v>31</v>
      </c>
      <c r="NJ1" s="983">
        <f>'Input OPEX'!NJ1</f>
        <v>31</v>
      </c>
      <c r="NK1" s="983">
        <f>'Input OPEX'!NK1</f>
        <v>31</v>
      </c>
      <c r="NL1" s="983">
        <f>'Input OPEX'!NL1</f>
        <v>31</v>
      </c>
      <c r="NM1" s="983">
        <f>'Input OPEX'!NM1</f>
        <v>31</v>
      </c>
      <c r="NN1" s="983">
        <f>'Input OPEX'!NN1</f>
        <v>31</v>
      </c>
      <c r="NO1" s="983">
        <f>'Input OPEX'!NO1</f>
        <v>31</v>
      </c>
      <c r="NP1" s="983">
        <f>'Input OPEX'!NP1</f>
        <v>31</v>
      </c>
      <c r="NQ1" s="983">
        <f>'Input OPEX'!NQ1</f>
        <v>31</v>
      </c>
      <c r="NR1" s="983">
        <f>'Input OPEX'!NR1</f>
        <v>31</v>
      </c>
      <c r="NS1" s="983">
        <f>'Input OPEX'!NS1</f>
        <v>31</v>
      </c>
      <c r="NT1" s="983">
        <f>'Input OPEX'!NT1</f>
        <v>32</v>
      </c>
      <c r="NU1" s="983">
        <f>'Input OPEX'!NU1</f>
        <v>32</v>
      </c>
      <c r="NV1" s="983">
        <f>'Input OPEX'!NV1</f>
        <v>32</v>
      </c>
      <c r="NW1" s="983">
        <f>'Input OPEX'!NW1</f>
        <v>32</v>
      </c>
      <c r="NX1" s="983">
        <f>'Input OPEX'!NX1</f>
        <v>32</v>
      </c>
      <c r="NY1" s="983">
        <f>'Input OPEX'!NY1</f>
        <v>32</v>
      </c>
      <c r="NZ1" s="983">
        <f>'Input OPEX'!NZ1</f>
        <v>32</v>
      </c>
      <c r="OA1" s="983">
        <f>'Input OPEX'!OA1</f>
        <v>32</v>
      </c>
      <c r="OB1" s="983">
        <f>'Input OPEX'!OB1</f>
        <v>32</v>
      </c>
      <c r="OC1" s="983">
        <f>'Input OPEX'!OC1</f>
        <v>32</v>
      </c>
      <c r="OD1" s="983">
        <f>'Input OPEX'!OD1</f>
        <v>32</v>
      </c>
      <c r="OE1" s="983">
        <f>'Input OPEX'!OE1</f>
        <v>32</v>
      </c>
      <c r="OF1" s="983">
        <f>'Input OPEX'!OF1</f>
        <v>33</v>
      </c>
      <c r="OG1" s="983">
        <f>'Input OPEX'!OG1</f>
        <v>33</v>
      </c>
      <c r="OH1" s="983">
        <f>'Input OPEX'!OH1</f>
        <v>33</v>
      </c>
      <c r="OI1" s="983">
        <f>'Input OPEX'!OI1</f>
        <v>33</v>
      </c>
      <c r="OJ1" s="983">
        <f>'Input OPEX'!OJ1</f>
        <v>33</v>
      </c>
      <c r="OK1" s="983">
        <f>'Input OPEX'!OK1</f>
        <v>33</v>
      </c>
      <c r="OL1" s="983">
        <f>'Input OPEX'!OL1</f>
        <v>33</v>
      </c>
      <c r="OM1" s="983">
        <f>'Input OPEX'!OM1</f>
        <v>33</v>
      </c>
      <c r="ON1" s="983">
        <f>'Input OPEX'!ON1</f>
        <v>33</v>
      </c>
      <c r="OO1" s="983">
        <f>'Input OPEX'!OO1</f>
        <v>33</v>
      </c>
      <c r="OP1" s="983">
        <f>'Input OPEX'!OP1</f>
        <v>33</v>
      </c>
      <c r="OQ1" s="983">
        <f>'Input OPEX'!OQ1</f>
        <v>33</v>
      </c>
      <c r="OR1" s="983">
        <f>'Input OPEX'!OR1</f>
        <v>34</v>
      </c>
      <c r="OS1" s="983">
        <f>'Input OPEX'!OS1</f>
        <v>34</v>
      </c>
      <c r="OT1" s="983">
        <f>'Input OPEX'!OT1</f>
        <v>34</v>
      </c>
      <c r="OU1" s="983">
        <f>'Input OPEX'!OU1</f>
        <v>34</v>
      </c>
      <c r="OV1" s="983">
        <f>'Input OPEX'!OV1</f>
        <v>34</v>
      </c>
      <c r="OW1" s="983">
        <f>'Input OPEX'!OW1</f>
        <v>34</v>
      </c>
      <c r="OX1" s="983">
        <f>'Input OPEX'!OX1</f>
        <v>34</v>
      </c>
      <c r="OY1" s="983">
        <f>'Input OPEX'!OY1</f>
        <v>34</v>
      </c>
      <c r="OZ1" s="983">
        <f>'Input OPEX'!OZ1</f>
        <v>34</v>
      </c>
      <c r="PA1" s="983">
        <f>'Input OPEX'!PA1</f>
        <v>34</v>
      </c>
      <c r="PB1" s="983">
        <f>'Input OPEX'!PB1</f>
        <v>34</v>
      </c>
      <c r="PC1" s="983">
        <f>'Input OPEX'!PC1</f>
        <v>34</v>
      </c>
      <c r="PD1" s="983">
        <f>'Input OPEX'!PD1</f>
        <v>35</v>
      </c>
      <c r="PE1" s="983">
        <f>'Input OPEX'!PE1</f>
        <v>35</v>
      </c>
      <c r="PF1" s="983">
        <f>'Input OPEX'!PF1</f>
        <v>35</v>
      </c>
      <c r="PG1" s="983">
        <f>'Input OPEX'!PG1</f>
        <v>35</v>
      </c>
      <c r="PH1" s="983">
        <f>'Input OPEX'!PH1</f>
        <v>35</v>
      </c>
      <c r="PI1" s="983">
        <f>'Input OPEX'!PI1</f>
        <v>35</v>
      </c>
      <c r="PJ1" s="983">
        <f>'Input OPEX'!PJ1</f>
        <v>35</v>
      </c>
      <c r="PK1" s="983">
        <f>'Input OPEX'!PK1</f>
        <v>35</v>
      </c>
      <c r="PL1" s="983">
        <f>'Input OPEX'!PL1</f>
        <v>35</v>
      </c>
      <c r="PM1" s="983">
        <f>'Input OPEX'!PM1</f>
        <v>35</v>
      </c>
      <c r="PN1" s="983">
        <f>'Input OPEX'!PN1</f>
        <v>35</v>
      </c>
      <c r="PO1" s="983">
        <f>'Input OPEX'!PO1</f>
        <v>35</v>
      </c>
    </row>
    <row r="2" spans="1:431">
      <c r="L2" s="64">
        <f>'Demonstrações Financeiras'!L2</f>
        <v>44773</v>
      </c>
      <c r="M2" s="64">
        <f>'Demonstrações Financeiras'!M2</f>
        <v>44804</v>
      </c>
      <c r="N2" s="64">
        <f>'Demonstrações Financeiras'!N2</f>
        <v>44834</v>
      </c>
      <c r="O2" s="64">
        <f>'Demonstrações Financeiras'!O2</f>
        <v>44865</v>
      </c>
      <c r="P2" s="64">
        <f>'Demonstrações Financeiras'!P2</f>
        <v>44895</v>
      </c>
      <c r="Q2" s="64">
        <f>'Demonstrações Financeiras'!Q2</f>
        <v>44926</v>
      </c>
      <c r="R2" s="64">
        <f>'Demonstrações Financeiras'!R2</f>
        <v>44957</v>
      </c>
      <c r="S2" s="64">
        <f>'Demonstrações Financeiras'!S2</f>
        <v>44985</v>
      </c>
      <c r="T2" s="64">
        <f>'Demonstrações Financeiras'!T2</f>
        <v>45016</v>
      </c>
      <c r="U2" s="64">
        <f>'Demonstrações Financeiras'!U2</f>
        <v>45046</v>
      </c>
      <c r="V2" s="64">
        <f>'Demonstrações Financeiras'!V2</f>
        <v>45077</v>
      </c>
      <c r="W2" s="64">
        <f>'Demonstrações Financeiras'!W2</f>
        <v>45107</v>
      </c>
      <c r="X2" s="64">
        <f>'Demonstrações Financeiras'!X2</f>
        <v>45138</v>
      </c>
      <c r="Y2" s="64">
        <f>'Demonstrações Financeiras'!Y2</f>
        <v>45169</v>
      </c>
      <c r="Z2" s="64">
        <f>'Demonstrações Financeiras'!Z2</f>
        <v>45199</v>
      </c>
      <c r="AA2" s="64">
        <f>'Demonstrações Financeiras'!AA2</f>
        <v>45230</v>
      </c>
      <c r="AB2" s="64">
        <f>'Demonstrações Financeiras'!AB2</f>
        <v>45260</v>
      </c>
      <c r="AC2" s="64">
        <f>'Demonstrações Financeiras'!AC2</f>
        <v>45291</v>
      </c>
      <c r="AD2" s="64">
        <f>'Demonstrações Financeiras'!AD2</f>
        <v>45322</v>
      </c>
      <c r="AE2" s="64">
        <f>'Demonstrações Financeiras'!AE2</f>
        <v>45351</v>
      </c>
      <c r="AF2" s="64">
        <f>'Demonstrações Financeiras'!AF2</f>
        <v>45382</v>
      </c>
      <c r="AG2" s="64">
        <f>'Demonstrações Financeiras'!AG2</f>
        <v>45412</v>
      </c>
      <c r="AH2" s="64">
        <f>'Demonstrações Financeiras'!AH2</f>
        <v>45443</v>
      </c>
      <c r="AI2" s="64">
        <f>'Demonstrações Financeiras'!AI2</f>
        <v>45473</v>
      </c>
      <c r="AJ2" s="64">
        <f>'Demonstrações Financeiras'!AJ2</f>
        <v>45504</v>
      </c>
      <c r="AK2" s="64">
        <f>'Demonstrações Financeiras'!AK2</f>
        <v>45535</v>
      </c>
      <c r="AL2" s="64">
        <f>'Demonstrações Financeiras'!AL2</f>
        <v>45565</v>
      </c>
      <c r="AM2" s="64">
        <f>'Demonstrações Financeiras'!AM2</f>
        <v>45596</v>
      </c>
      <c r="AN2" s="64">
        <f>'Demonstrações Financeiras'!AN2</f>
        <v>45626</v>
      </c>
      <c r="AO2" s="64">
        <f>'Demonstrações Financeiras'!AO2</f>
        <v>45657</v>
      </c>
      <c r="AP2" s="64">
        <f>'Demonstrações Financeiras'!AP2</f>
        <v>45688</v>
      </c>
      <c r="AQ2" s="64">
        <f>'Demonstrações Financeiras'!AQ2</f>
        <v>45716</v>
      </c>
      <c r="AR2" s="64">
        <f>'Demonstrações Financeiras'!AR2</f>
        <v>45747</v>
      </c>
      <c r="AS2" s="64">
        <f>'Demonstrações Financeiras'!AS2</f>
        <v>45777</v>
      </c>
      <c r="AT2" s="64">
        <f>'Demonstrações Financeiras'!AT2</f>
        <v>45808</v>
      </c>
      <c r="AU2" s="64">
        <f>'Demonstrações Financeiras'!AU2</f>
        <v>45838</v>
      </c>
      <c r="AV2" s="64">
        <f>'Demonstrações Financeiras'!AV2</f>
        <v>45869</v>
      </c>
      <c r="AW2" s="64">
        <f>'Demonstrações Financeiras'!AW2</f>
        <v>45900</v>
      </c>
      <c r="AX2" s="64">
        <f>'Demonstrações Financeiras'!AX2</f>
        <v>45930</v>
      </c>
      <c r="AY2" s="64">
        <f>'Demonstrações Financeiras'!AY2</f>
        <v>45961</v>
      </c>
      <c r="AZ2" s="64">
        <f>'Demonstrações Financeiras'!AZ2</f>
        <v>45991</v>
      </c>
      <c r="BA2" s="64">
        <f>'Demonstrações Financeiras'!BA2</f>
        <v>46022</v>
      </c>
      <c r="BB2" s="64">
        <f>'Demonstrações Financeiras'!BB2</f>
        <v>46053</v>
      </c>
      <c r="BC2" s="64">
        <f>'Demonstrações Financeiras'!BC2</f>
        <v>46081</v>
      </c>
      <c r="BD2" s="64">
        <f>'Demonstrações Financeiras'!BD2</f>
        <v>46112</v>
      </c>
      <c r="BE2" s="64">
        <f>'Demonstrações Financeiras'!BE2</f>
        <v>46142</v>
      </c>
      <c r="BF2" s="64">
        <f>'Demonstrações Financeiras'!BF2</f>
        <v>46173</v>
      </c>
      <c r="BG2" s="64">
        <f>'Demonstrações Financeiras'!BG2</f>
        <v>46203</v>
      </c>
      <c r="BH2" s="64">
        <f>'Demonstrações Financeiras'!BH2</f>
        <v>46234</v>
      </c>
      <c r="BI2" s="64">
        <f>'Demonstrações Financeiras'!BI2</f>
        <v>46265</v>
      </c>
      <c r="BJ2" s="64">
        <f>'Demonstrações Financeiras'!BJ2</f>
        <v>46295</v>
      </c>
      <c r="BK2" s="64">
        <f>'Demonstrações Financeiras'!BK2</f>
        <v>46326</v>
      </c>
      <c r="BL2" s="64">
        <f>'Demonstrações Financeiras'!BL2</f>
        <v>46356</v>
      </c>
      <c r="BM2" s="64">
        <f>'Demonstrações Financeiras'!BM2</f>
        <v>46387</v>
      </c>
      <c r="BN2" s="64">
        <f>'Demonstrações Financeiras'!BN2</f>
        <v>46418</v>
      </c>
      <c r="BO2" s="64">
        <f>'Demonstrações Financeiras'!BO2</f>
        <v>46446</v>
      </c>
      <c r="BP2" s="64">
        <f>'Demonstrações Financeiras'!BP2</f>
        <v>46477</v>
      </c>
      <c r="BQ2" s="64">
        <f>'Demonstrações Financeiras'!BQ2</f>
        <v>46507</v>
      </c>
      <c r="BR2" s="64">
        <f>'Demonstrações Financeiras'!BR2</f>
        <v>46538</v>
      </c>
      <c r="BS2" s="64">
        <f>'Demonstrações Financeiras'!BS2</f>
        <v>46568</v>
      </c>
      <c r="BT2" s="64">
        <f>'Demonstrações Financeiras'!BT2</f>
        <v>46599</v>
      </c>
      <c r="BU2" s="64">
        <f>'Demonstrações Financeiras'!BU2</f>
        <v>46630</v>
      </c>
      <c r="BV2" s="64">
        <f>'Demonstrações Financeiras'!BV2</f>
        <v>46660</v>
      </c>
      <c r="BW2" s="64">
        <f>'Demonstrações Financeiras'!BW2</f>
        <v>46691</v>
      </c>
      <c r="BX2" s="64">
        <f>'Demonstrações Financeiras'!BX2</f>
        <v>46721</v>
      </c>
      <c r="BY2" s="64">
        <f>'Demonstrações Financeiras'!BY2</f>
        <v>46752</v>
      </c>
      <c r="BZ2" s="64">
        <f>'Demonstrações Financeiras'!BZ2</f>
        <v>46783</v>
      </c>
      <c r="CA2" s="64">
        <f>'Demonstrações Financeiras'!CA2</f>
        <v>46812</v>
      </c>
      <c r="CB2" s="64">
        <f>'Demonstrações Financeiras'!CB2</f>
        <v>46843</v>
      </c>
      <c r="CC2" s="64">
        <f>'Demonstrações Financeiras'!CC2</f>
        <v>46873</v>
      </c>
      <c r="CD2" s="64">
        <f>'Demonstrações Financeiras'!CD2</f>
        <v>46904</v>
      </c>
      <c r="CE2" s="64">
        <f>'Demonstrações Financeiras'!CE2</f>
        <v>46934</v>
      </c>
      <c r="CF2" s="64">
        <f>'Demonstrações Financeiras'!CF2</f>
        <v>46965</v>
      </c>
      <c r="CG2" s="64">
        <f>'Demonstrações Financeiras'!CG2</f>
        <v>46996</v>
      </c>
      <c r="CH2" s="64">
        <f>'Demonstrações Financeiras'!CH2</f>
        <v>47026</v>
      </c>
      <c r="CI2" s="64">
        <f>'Demonstrações Financeiras'!CI2</f>
        <v>47057</v>
      </c>
      <c r="CJ2" s="64">
        <f>'Demonstrações Financeiras'!CJ2</f>
        <v>47087</v>
      </c>
      <c r="CK2" s="64">
        <f>'Demonstrações Financeiras'!CK2</f>
        <v>47118</v>
      </c>
      <c r="CL2" s="64">
        <f>'Demonstrações Financeiras'!CL2</f>
        <v>47149</v>
      </c>
      <c r="CM2" s="64">
        <f>'Demonstrações Financeiras'!CM2</f>
        <v>47177</v>
      </c>
      <c r="CN2" s="64">
        <f>'Demonstrações Financeiras'!CN2</f>
        <v>47208</v>
      </c>
      <c r="CO2" s="64">
        <f>'Demonstrações Financeiras'!CO2</f>
        <v>47238</v>
      </c>
      <c r="CP2" s="64">
        <f>'Demonstrações Financeiras'!CP2</f>
        <v>47269</v>
      </c>
      <c r="CQ2" s="64">
        <f>'Demonstrações Financeiras'!CQ2</f>
        <v>47299</v>
      </c>
      <c r="CR2" s="64">
        <f>'Demonstrações Financeiras'!CR2</f>
        <v>47330</v>
      </c>
      <c r="CS2" s="64">
        <f>'Demonstrações Financeiras'!CS2</f>
        <v>47361</v>
      </c>
      <c r="CT2" s="64">
        <f>'Demonstrações Financeiras'!CT2</f>
        <v>47391</v>
      </c>
      <c r="CU2" s="64">
        <f>'Demonstrações Financeiras'!CU2</f>
        <v>47422</v>
      </c>
      <c r="CV2" s="64">
        <f>'Demonstrações Financeiras'!CV2</f>
        <v>47452</v>
      </c>
      <c r="CW2" s="64">
        <f>'Demonstrações Financeiras'!CW2</f>
        <v>47483</v>
      </c>
      <c r="CX2" s="64">
        <f>'Demonstrações Financeiras'!CX2</f>
        <v>47514</v>
      </c>
      <c r="CY2" s="64">
        <f>'Demonstrações Financeiras'!CY2</f>
        <v>47542</v>
      </c>
      <c r="CZ2" s="64">
        <f>'Demonstrações Financeiras'!CZ2</f>
        <v>47573</v>
      </c>
      <c r="DA2" s="64">
        <f>'Demonstrações Financeiras'!DA2</f>
        <v>47603</v>
      </c>
      <c r="DB2" s="64">
        <f>'Demonstrações Financeiras'!DB2</f>
        <v>47634</v>
      </c>
      <c r="DC2" s="64">
        <f>'Demonstrações Financeiras'!DC2</f>
        <v>47664</v>
      </c>
      <c r="DD2" s="64">
        <f>'Demonstrações Financeiras'!DD2</f>
        <v>47695</v>
      </c>
      <c r="DE2" s="64">
        <f>'Demonstrações Financeiras'!DE2</f>
        <v>47726</v>
      </c>
      <c r="DF2" s="64">
        <f>'Demonstrações Financeiras'!DF2</f>
        <v>47756</v>
      </c>
      <c r="DG2" s="64">
        <f>'Demonstrações Financeiras'!DG2</f>
        <v>47787</v>
      </c>
      <c r="DH2" s="64">
        <f>'Demonstrações Financeiras'!DH2</f>
        <v>47817</v>
      </c>
      <c r="DI2" s="64">
        <f>'Demonstrações Financeiras'!DI2</f>
        <v>47848</v>
      </c>
      <c r="DJ2" s="64">
        <f>'Demonstrações Financeiras'!DJ2</f>
        <v>47879</v>
      </c>
      <c r="DK2" s="64">
        <f>'Demonstrações Financeiras'!DK2</f>
        <v>47907</v>
      </c>
      <c r="DL2" s="64">
        <f>'Demonstrações Financeiras'!DL2</f>
        <v>47938</v>
      </c>
      <c r="DM2" s="64">
        <f>'Demonstrações Financeiras'!DM2</f>
        <v>47968</v>
      </c>
      <c r="DN2" s="64">
        <f>'Demonstrações Financeiras'!DN2</f>
        <v>47999</v>
      </c>
      <c r="DO2" s="64">
        <f>'Demonstrações Financeiras'!DO2</f>
        <v>48029</v>
      </c>
      <c r="DP2" s="64">
        <f>'Demonstrações Financeiras'!DP2</f>
        <v>48060</v>
      </c>
      <c r="DQ2" s="64">
        <f>'Demonstrações Financeiras'!DQ2</f>
        <v>48091</v>
      </c>
      <c r="DR2" s="64">
        <f>'Demonstrações Financeiras'!DR2</f>
        <v>48121</v>
      </c>
      <c r="DS2" s="64">
        <f>'Demonstrações Financeiras'!DS2</f>
        <v>48152</v>
      </c>
      <c r="DT2" s="64">
        <f>'Demonstrações Financeiras'!DT2</f>
        <v>48182</v>
      </c>
      <c r="DU2" s="64">
        <f>'Demonstrações Financeiras'!DU2</f>
        <v>48213</v>
      </c>
      <c r="DV2" s="64">
        <f>'Demonstrações Financeiras'!DV2</f>
        <v>48244</v>
      </c>
      <c r="DW2" s="64">
        <f>'Demonstrações Financeiras'!DW2</f>
        <v>48273</v>
      </c>
      <c r="DX2" s="64">
        <f>'Demonstrações Financeiras'!DX2</f>
        <v>48304</v>
      </c>
      <c r="DY2" s="64">
        <f>'Demonstrações Financeiras'!DY2</f>
        <v>48334</v>
      </c>
      <c r="DZ2" s="64">
        <f>'Demonstrações Financeiras'!DZ2</f>
        <v>48365</v>
      </c>
      <c r="EA2" s="64">
        <f>'Demonstrações Financeiras'!EA2</f>
        <v>48395</v>
      </c>
      <c r="EB2" s="64">
        <f>'Demonstrações Financeiras'!EB2</f>
        <v>48426</v>
      </c>
      <c r="EC2" s="64">
        <f>'Demonstrações Financeiras'!EC2</f>
        <v>48457</v>
      </c>
      <c r="ED2" s="64">
        <f>'Demonstrações Financeiras'!ED2</f>
        <v>48487</v>
      </c>
      <c r="EE2" s="64">
        <f>'Demonstrações Financeiras'!EE2</f>
        <v>48518</v>
      </c>
      <c r="EF2" s="64">
        <f>'Demonstrações Financeiras'!EF2</f>
        <v>48548</v>
      </c>
      <c r="EG2" s="64">
        <f>'Demonstrações Financeiras'!EG2</f>
        <v>48579</v>
      </c>
      <c r="EH2" s="64">
        <f>'Demonstrações Financeiras'!EH2</f>
        <v>48610</v>
      </c>
      <c r="EI2" s="64">
        <f>'Demonstrações Financeiras'!EI2</f>
        <v>48638</v>
      </c>
      <c r="EJ2" s="64">
        <f>'Demonstrações Financeiras'!EJ2</f>
        <v>48669</v>
      </c>
      <c r="EK2" s="64">
        <f>'Demonstrações Financeiras'!EK2</f>
        <v>48699</v>
      </c>
      <c r="EL2" s="64">
        <f>'Demonstrações Financeiras'!EL2</f>
        <v>48730</v>
      </c>
      <c r="EM2" s="64">
        <f>'Demonstrações Financeiras'!EM2</f>
        <v>48760</v>
      </c>
      <c r="EN2" s="64">
        <f>'Demonstrações Financeiras'!EN2</f>
        <v>48791</v>
      </c>
      <c r="EO2" s="64">
        <f>'Demonstrações Financeiras'!EO2</f>
        <v>48822</v>
      </c>
      <c r="EP2" s="64">
        <f>'Demonstrações Financeiras'!EP2</f>
        <v>48852</v>
      </c>
      <c r="EQ2" s="64">
        <f>'Demonstrações Financeiras'!EQ2</f>
        <v>48883</v>
      </c>
      <c r="ER2" s="64">
        <f>'Demonstrações Financeiras'!ER2</f>
        <v>48913</v>
      </c>
      <c r="ES2" s="64">
        <f>'Demonstrações Financeiras'!ES2</f>
        <v>48944</v>
      </c>
      <c r="ET2" s="64">
        <f>'Demonstrações Financeiras'!ET2</f>
        <v>48975</v>
      </c>
      <c r="EU2" s="64">
        <f>'Demonstrações Financeiras'!EU2</f>
        <v>49003</v>
      </c>
      <c r="EV2" s="64">
        <f>'Demonstrações Financeiras'!EV2</f>
        <v>49034</v>
      </c>
      <c r="EW2" s="64">
        <f>'Demonstrações Financeiras'!EW2</f>
        <v>49064</v>
      </c>
      <c r="EX2" s="64">
        <f>'Demonstrações Financeiras'!EX2</f>
        <v>49095</v>
      </c>
      <c r="EY2" s="64">
        <f>'Demonstrações Financeiras'!EY2</f>
        <v>49125</v>
      </c>
      <c r="EZ2" s="64">
        <f>'Demonstrações Financeiras'!EZ2</f>
        <v>49156</v>
      </c>
      <c r="FA2" s="64">
        <f>'Demonstrações Financeiras'!FA2</f>
        <v>49187</v>
      </c>
      <c r="FB2" s="64">
        <f>'Demonstrações Financeiras'!FB2</f>
        <v>49217</v>
      </c>
      <c r="FC2" s="64">
        <f>'Demonstrações Financeiras'!FC2</f>
        <v>49248</v>
      </c>
      <c r="FD2" s="64">
        <f>'Demonstrações Financeiras'!FD2</f>
        <v>49278</v>
      </c>
      <c r="FE2" s="64">
        <f>'Demonstrações Financeiras'!FE2</f>
        <v>49309</v>
      </c>
      <c r="FF2" s="64">
        <f>'Demonstrações Financeiras'!FF2</f>
        <v>49340</v>
      </c>
      <c r="FG2" s="64">
        <f>'Demonstrações Financeiras'!FG2</f>
        <v>49368</v>
      </c>
      <c r="FH2" s="64">
        <f>'Demonstrações Financeiras'!FH2</f>
        <v>49399</v>
      </c>
      <c r="FI2" s="64">
        <f>'Demonstrações Financeiras'!FI2</f>
        <v>49429</v>
      </c>
      <c r="FJ2" s="64">
        <f>'Demonstrações Financeiras'!FJ2</f>
        <v>49460</v>
      </c>
      <c r="FK2" s="64">
        <f>'Demonstrações Financeiras'!FK2</f>
        <v>49490</v>
      </c>
      <c r="FL2" s="64">
        <f>'Demonstrações Financeiras'!FL2</f>
        <v>49521</v>
      </c>
      <c r="FM2" s="64">
        <f>'Demonstrações Financeiras'!FM2</f>
        <v>49552</v>
      </c>
      <c r="FN2" s="64">
        <f>'Demonstrações Financeiras'!FN2</f>
        <v>49582</v>
      </c>
      <c r="FO2" s="64">
        <f>'Demonstrações Financeiras'!FO2</f>
        <v>49613</v>
      </c>
      <c r="FP2" s="64">
        <f>'Demonstrações Financeiras'!FP2</f>
        <v>49643</v>
      </c>
      <c r="FQ2" s="64">
        <f>'Demonstrações Financeiras'!FQ2</f>
        <v>49674</v>
      </c>
      <c r="FR2" s="64">
        <f>'Demonstrações Financeiras'!FR2</f>
        <v>49705</v>
      </c>
      <c r="FS2" s="64">
        <f>'Demonstrações Financeiras'!FS2</f>
        <v>49734</v>
      </c>
      <c r="FT2" s="64">
        <f>'Demonstrações Financeiras'!FT2</f>
        <v>49765</v>
      </c>
      <c r="FU2" s="64">
        <f>'Demonstrações Financeiras'!FU2</f>
        <v>49795</v>
      </c>
      <c r="FV2" s="64">
        <f>'Demonstrações Financeiras'!FV2</f>
        <v>49826</v>
      </c>
      <c r="FW2" s="64">
        <f>'Demonstrações Financeiras'!FW2</f>
        <v>49856</v>
      </c>
      <c r="FX2" s="64">
        <f>'Demonstrações Financeiras'!FX2</f>
        <v>49887</v>
      </c>
      <c r="FY2" s="64">
        <f>'Demonstrações Financeiras'!FY2</f>
        <v>49918</v>
      </c>
      <c r="FZ2" s="64">
        <f>'Demonstrações Financeiras'!FZ2</f>
        <v>49948</v>
      </c>
      <c r="GA2" s="64">
        <f>'Demonstrações Financeiras'!GA2</f>
        <v>49979</v>
      </c>
      <c r="GB2" s="64">
        <f>'Demonstrações Financeiras'!GB2</f>
        <v>50009</v>
      </c>
      <c r="GC2" s="64">
        <f>'Demonstrações Financeiras'!GC2</f>
        <v>50040</v>
      </c>
      <c r="GD2" s="64">
        <f>'Demonstrações Financeiras'!GD2</f>
        <v>50071</v>
      </c>
      <c r="GE2" s="64">
        <f>'Demonstrações Financeiras'!GE2</f>
        <v>50099</v>
      </c>
      <c r="GF2" s="64">
        <f>'Demonstrações Financeiras'!GF2</f>
        <v>50130</v>
      </c>
      <c r="GG2" s="64">
        <f>'Demonstrações Financeiras'!GG2</f>
        <v>50160</v>
      </c>
      <c r="GH2" s="64">
        <f>'Demonstrações Financeiras'!GH2</f>
        <v>50191</v>
      </c>
      <c r="GI2" s="64">
        <f>'Demonstrações Financeiras'!GI2</f>
        <v>50221</v>
      </c>
      <c r="GJ2" s="64">
        <f>'Demonstrações Financeiras'!GJ2</f>
        <v>50252</v>
      </c>
      <c r="GK2" s="64">
        <f>'Demonstrações Financeiras'!GK2</f>
        <v>50283</v>
      </c>
      <c r="GL2" s="64">
        <f>'Demonstrações Financeiras'!GL2</f>
        <v>50313</v>
      </c>
      <c r="GM2" s="64">
        <f>'Demonstrações Financeiras'!GM2</f>
        <v>50344</v>
      </c>
      <c r="GN2" s="64">
        <f>'Demonstrações Financeiras'!GN2</f>
        <v>50374</v>
      </c>
      <c r="GO2" s="64">
        <f>'Demonstrações Financeiras'!GO2</f>
        <v>50405</v>
      </c>
      <c r="GP2" s="64">
        <f>'Demonstrações Financeiras'!GP2</f>
        <v>50436</v>
      </c>
      <c r="GQ2" s="64">
        <f>'Demonstrações Financeiras'!GQ2</f>
        <v>50464</v>
      </c>
      <c r="GR2" s="64">
        <f>'Demonstrações Financeiras'!GR2</f>
        <v>50495</v>
      </c>
      <c r="GS2" s="64">
        <f>'Demonstrações Financeiras'!GS2</f>
        <v>50525</v>
      </c>
      <c r="GT2" s="64">
        <f>'Demonstrações Financeiras'!GT2</f>
        <v>50556</v>
      </c>
      <c r="GU2" s="64">
        <f>'Demonstrações Financeiras'!GU2</f>
        <v>50586</v>
      </c>
      <c r="GV2" s="64">
        <f>'Demonstrações Financeiras'!GV2</f>
        <v>50617</v>
      </c>
      <c r="GW2" s="64">
        <f>'Demonstrações Financeiras'!GW2</f>
        <v>50648</v>
      </c>
      <c r="GX2" s="64">
        <f>'Demonstrações Financeiras'!GX2</f>
        <v>50678</v>
      </c>
      <c r="GY2" s="64">
        <f>'Demonstrações Financeiras'!GY2</f>
        <v>50709</v>
      </c>
      <c r="GZ2" s="64">
        <f>'Demonstrações Financeiras'!GZ2</f>
        <v>50739</v>
      </c>
      <c r="HA2" s="64">
        <f>'Demonstrações Financeiras'!HA2</f>
        <v>50770</v>
      </c>
      <c r="HB2" s="64">
        <f>'Demonstrações Financeiras'!HB2</f>
        <v>50801</v>
      </c>
      <c r="HC2" s="64">
        <f>'Demonstrações Financeiras'!HC2</f>
        <v>50829</v>
      </c>
      <c r="HD2" s="64">
        <f>'Demonstrações Financeiras'!HD2</f>
        <v>50860</v>
      </c>
      <c r="HE2" s="64">
        <f>'Demonstrações Financeiras'!HE2</f>
        <v>50890</v>
      </c>
      <c r="HF2" s="64">
        <f>'Demonstrações Financeiras'!HF2</f>
        <v>50921</v>
      </c>
      <c r="HG2" s="64">
        <f>'Demonstrações Financeiras'!HG2</f>
        <v>50951</v>
      </c>
      <c r="HH2" s="64">
        <f>'Demonstrações Financeiras'!HH2</f>
        <v>50982</v>
      </c>
      <c r="HI2" s="64">
        <f>'Demonstrações Financeiras'!HI2</f>
        <v>51013</v>
      </c>
      <c r="HJ2" s="64">
        <f>'Demonstrações Financeiras'!HJ2</f>
        <v>51043</v>
      </c>
      <c r="HK2" s="64">
        <f>'Demonstrações Financeiras'!HK2</f>
        <v>51074</v>
      </c>
      <c r="HL2" s="64">
        <f>'Demonstrações Financeiras'!HL2</f>
        <v>51104</v>
      </c>
      <c r="HM2" s="64">
        <f>'Demonstrações Financeiras'!HM2</f>
        <v>51135</v>
      </c>
      <c r="HN2" s="64">
        <f>'Demonstrações Financeiras'!HN2</f>
        <v>51166</v>
      </c>
      <c r="HO2" s="64">
        <f>'Demonstrações Financeiras'!HO2</f>
        <v>51195</v>
      </c>
      <c r="HP2" s="64">
        <f>'Demonstrações Financeiras'!HP2</f>
        <v>51226</v>
      </c>
      <c r="HQ2" s="64">
        <f>'Demonstrações Financeiras'!HQ2</f>
        <v>51256</v>
      </c>
      <c r="HR2" s="64">
        <f>'Demonstrações Financeiras'!HR2</f>
        <v>51287</v>
      </c>
      <c r="HS2" s="64">
        <f>'Demonstrações Financeiras'!HS2</f>
        <v>51317</v>
      </c>
      <c r="HT2" s="64">
        <f>'Demonstrações Financeiras'!HT2</f>
        <v>51348</v>
      </c>
      <c r="HU2" s="64">
        <f>'Demonstrações Financeiras'!HU2</f>
        <v>51379</v>
      </c>
      <c r="HV2" s="64">
        <f>'Demonstrações Financeiras'!HV2</f>
        <v>51409</v>
      </c>
      <c r="HW2" s="64">
        <f>'Demonstrações Financeiras'!HW2</f>
        <v>51440</v>
      </c>
      <c r="HX2" s="64">
        <f>'Demonstrações Financeiras'!HX2</f>
        <v>51470</v>
      </c>
      <c r="HY2" s="64">
        <f>'Demonstrações Financeiras'!HY2</f>
        <v>51501</v>
      </c>
      <c r="HZ2" s="64">
        <f>'Demonstrações Financeiras'!HZ2</f>
        <v>51532</v>
      </c>
      <c r="IA2" s="64">
        <f>'Demonstrações Financeiras'!IA2</f>
        <v>51560</v>
      </c>
      <c r="IB2" s="64">
        <f>'Demonstrações Financeiras'!IB2</f>
        <v>51591</v>
      </c>
      <c r="IC2" s="64">
        <f>'Demonstrações Financeiras'!IC2</f>
        <v>51621</v>
      </c>
      <c r="ID2" s="64">
        <f>'Demonstrações Financeiras'!ID2</f>
        <v>51652</v>
      </c>
      <c r="IE2" s="64">
        <f>'Demonstrações Financeiras'!IE2</f>
        <v>51682</v>
      </c>
      <c r="IF2" s="64">
        <f>'Demonstrações Financeiras'!IF2</f>
        <v>51713</v>
      </c>
      <c r="IG2" s="64">
        <f>'Demonstrações Financeiras'!IG2</f>
        <v>51744</v>
      </c>
      <c r="IH2" s="64">
        <f>'Demonstrações Financeiras'!IH2</f>
        <v>51774</v>
      </c>
      <c r="II2" s="64">
        <f>'Demonstrações Financeiras'!II2</f>
        <v>51805</v>
      </c>
      <c r="IJ2" s="64">
        <f>'Demonstrações Financeiras'!IJ2</f>
        <v>51835</v>
      </c>
      <c r="IK2" s="64">
        <f>'Demonstrações Financeiras'!IK2</f>
        <v>51866</v>
      </c>
      <c r="IL2" s="64">
        <f>'Demonstrações Financeiras'!IL2</f>
        <v>51897</v>
      </c>
      <c r="IM2" s="64">
        <f>'Demonstrações Financeiras'!IM2</f>
        <v>51925</v>
      </c>
      <c r="IN2" s="64">
        <f>'Demonstrações Financeiras'!IN2</f>
        <v>51956</v>
      </c>
      <c r="IO2" s="64">
        <f>'Demonstrações Financeiras'!IO2</f>
        <v>51986</v>
      </c>
      <c r="IP2" s="64">
        <f>'Demonstrações Financeiras'!IP2</f>
        <v>52017</v>
      </c>
      <c r="IQ2" s="64">
        <f>'Demonstrações Financeiras'!IQ2</f>
        <v>52047</v>
      </c>
      <c r="IR2" s="64">
        <f>'Demonstrações Financeiras'!IR2</f>
        <v>52078</v>
      </c>
      <c r="IS2" s="64">
        <f>'Demonstrações Financeiras'!IS2</f>
        <v>52109</v>
      </c>
      <c r="IT2" s="64">
        <f>'Demonstrações Financeiras'!IT2</f>
        <v>52139</v>
      </c>
      <c r="IU2" s="64">
        <f>'Demonstrações Financeiras'!IU2</f>
        <v>52170</v>
      </c>
      <c r="IV2" s="64">
        <f>'Demonstrações Financeiras'!IV2</f>
        <v>52200</v>
      </c>
      <c r="IW2" s="64">
        <f>'Demonstrações Financeiras'!IW2</f>
        <v>52231</v>
      </c>
      <c r="IX2" s="64">
        <f>'Demonstrações Financeiras'!IX2</f>
        <v>52262</v>
      </c>
      <c r="IY2" s="64">
        <f>'Demonstrações Financeiras'!IY2</f>
        <v>52290</v>
      </c>
      <c r="IZ2" s="64">
        <f>'Demonstrações Financeiras'!IZ2</f>
        <v>52321</v>
      </c>
      <c r="JA2" s="64">
        <f>'Demonstrações Financeiras'!JA2</f>
        <v>52351</v>
      </c>
      <c r="JB2" s="64">
        <f>'Demonstrações Financeiras'!JB2</f>
        <v>52382</v>
      </c>
      <c r="JC2" s="64">
        <f>'Demonstrações Financeiras'!JC2</f>
        <v>52412</v>
      </c>
      <c r="JD2" s="64">
        <f>'Demonstrações Financeiras'!JD2</f>
        <v>52443</v>
      </c>
      <c r="JE2" s="64">
        <f>'Demonstrações Financeiras'!JE2</f>
        <v>52474</v>
      </c>
      <c r="JF2" s="64">
        <f>'Demonstrações Financeiras'!JF2</f>
        <v>52504</v>
      </c>
      <c r="JG2" s="64">
        <f>'Demonstrações Financeiras'!JG2</f>
        <v>52535</v>
      </c>
      <c r="JH2" s="64">
        <f>'Demonstrações Financeiras'!JH2</f>
        <v>52565</v>
      </c>
      <c r="JI2" s="64">
        <f>'Demonstrações Financeiras'!JI2</f>
        <v>52596</v>
      </c>
      <c r="JJ2" s="64">
        <f>'Demonstrações Financeiras'!JJ2</f>
        <v>52627</v>
      </c>
      <c r="JK2" s="64">
        <f>'Demonstrações Financeiras'!JK2</f>
        <v>52656</v>
      </c>
      <c r="JL2" s="64">
        <f>'Demonstrações Financeiras'!JL2</f>
        <v>52687</v>
      </c>
      <c r="JM2" s="64">
        <f>'Demonstrações Financeiras'!JM2</f>
        <v>52717</v>
      </c>
      <c r="JN2" s="64">
        <f>'Demonstrações Financeiras'!JN2</f>
        <v>52748</v>
      </c>
      <c r="JO2" s="64">
        <f>'Demonstrações Financeiras'!JO2</f>
        <v>52778</v>
      </c>
      <c r="JP2" s="64">
        <f>'Demonstrações Financeiras'!JP2</f>
        <v>52809</v>
      </c>
      <c r="JQ2" s="64">
        <f>'Demonstrações Financeiras'!JQ2</f>
        <v>52840</v>
      </c>
      <c r="JR2" s="64">
        <f>'Demonstrações Financeiras'!JR2</f>
        <v>52870</v>
      </c>
      <c r="JS2" s="64">
        <f>'Demonstrações Financeiras'!JS2</f>
        <v>52901</v>
      </c>
      <c r="JT2" s="64">
        <f>'Demonstrações Financeiras'!JT2</f>
        <v>52931</v>
      </c>
      <c r="JU2" s="64">
        <f>'Demonstrações Financeiras'!JU2</f>
        <v>52962</v>
      </c>
      <c r="JV2" s="64">
        <f>'Demonstrações Financeiras'!JV2</f>
        <v>52993</v>
      </c>
      <c r="JW2" s="64">
        <f>'Demonstrações Financeiras'!JW2</f>
        <v>53021</v>
      </c>
      <c r="JX2" s="64">
        <f>'Demonstrações Financeiras'!JX2</f>
        <v>53052</v>
      </c>
      <c r="JY2" s="64">
        <f>'Demonstrações Financeiras'!JY2</f>
        <v>53082</v>
      </c>
      <c r="JZ2" s="64">
        <f>'Demonstrações Financeiras'!JZ2</f>
        <v>53113</v>
      </c>
      <c r="KA2" s="64">
        <f>'Demonstrações Financeiras'!KA2</f>
        <v>53143</v>
      </c>
      <c r="KB2" s="64">
        <f>'Demonstrações Financeiras'!KB2</f>
        <v>53174</v>
      </c>
      <c r="KC2" s="64">
        <f>'Demonstrações Financeiras'!KC2</f>
        <v>53205</v>
      </c>
      <c r="KD2" s="64">
        <f>'Demonstrações Financeiras'!KD2</f>
        <v>53235</v>
      </c>
      <c r="KE2" s="64">
        <f>'Demonstrações Financeiras'!KE2</f>
        <v>53266</v>
      </c>
      <c r="KF2" s="64">
        <f>'Demonstrações Financeiras'!KF2</f>
        <v>53296</v>
      </c>
      <c r="KG2" s="64">
        <f>'Demonstrações Financeiras'!KG2</f>
        <v>53327</v>
      </c>
      <c r="KH2" s="64">
        <f>'Demonstrações Financeiras'!KH2</f>
        <v>53358</v>
      </c>
      <c r="KI2" s="64">
        <f>'Demonstrações Financeiras'!KI2</f>
        <v>53386</v>
      </c>
      <c r="KJ2" s="64">
        <f>'Demonstrações Financeiras'!KJ2</f>
        <v>53417</v>
      </c>
      <c r="KK2" s="64">
        <f>'Demonstrações Financeiras'!KK2</f>
        <v>53447</v>
      </c>
      <c r="KL2" s="64">
        <f>'Demonstrações Financeiras'!KL2</f>
        <v>53478</v>
      </c>
      <c r="KM2" s="64">
        <f>'Demonstrações Financeiras'!KM2</f>
        <v>53508</v>
      </c>
      <c r="KN2" s="64">
        <f>'Demonstrações Financeiras'!KN2</f>
        <v>53539</v>
      </c>
      <c r="KO2" s="64">
        <f>'Demonstrações Financeiras'!KO2</f>
        <v>53570</v>
      </c>
      <c r="KP2" s="64">
        <f>'Demonstrações Financeiras'!KP2</f>
        <v>53600</v>
      </c>
      <c r="KQ2" s="64">
        <f>'Demonstrações Financeiras'!KQ2</f>
        <v>53631</v>
      </c>
      <c r="KR2" s="64">
        <f>'Demonstrações Financeiras'!KR2</f>
        <v>53661</v>
      </c>
      <c r="KS2" s="64">
        <f>'Demonstrações Financeiras'!KS2</f>
        <v>53692</v>
      </c>
      <c r="KT2" s="64">
        <f>'Demonstrações Financeiras'!KT2</f>
        <v>53723</v>
      </c>
      <c r="KU2" s="64">
        <f>'Demonstrações Financeiras'!KU2</f>
        <v>53751</v>
      </c>
      <c r="KV2" s="64">
        <f>'Demonstrações Financeiras'!KV2</f>
        <v>53782</v>
      </c>
      <c r="KW2" s="64">
        <f>'Demonstrações Financeiras'!KW2</f>
        <v>53812</v>
      </c>
      <c r="KX2" s="64">
        <f>'Demonstrações Financeiras'!KX2</f>
        <v>53843</v>
      </c>
      <c r="KY2" s="64">
        <f>'Demonstrações Financeiras'!KY2</f>
        <v>53873</v>
      </c>
      <c r="KZ2" s="64">
        <f>'Demonstrações Financeiras'!KZ2</f>
        <v>53904</v>
      </c>
      <c r="LA2" s="64">
        <f>'Demonstrações Financeiras'!LA2</f>
        <v>53935</v>
      </c>
      <c r="LB2" s="64">
        <f>'Demonstrações Financeiras'!LB2</f>
        <v>53965</v>
      </c>
      <c r="LC2" s="64">
        <f>'Demonstrações Financeiras'!LC2</f>
        <v>53996</v>
      </c>
      <c r="LD2" s="64">
        <f>'Demonstrações Financeiras'!LD2</f>
        <v>54026</v>
      </c>
      <c r="LE2" s="64">
        <f>'Demonstrações Financeiras'!LE2</f>
        <v>54057</v>
      </c>
      <c r="LF2" s="64">
        <f>'Demonstrações Financeiras'!LF2</f>
        <v>54088</v>
      </c>
      <c r="LG2" s="64">
        <f>'Demonstrações Financeiras'!LG2</f>
        <v>54117</v>
      </c>
      <c r="LH2" s="64">
        <f>'Demonstrações Financeiras'!LH2</f>
        <v>54148</v>
      </c>
      <c r="LI2" s="64">
        <f>'Demonstrações Financeiras'!LI2</f>
        <v>54178</v>
      </c>
      <c r="LJ2" s="64">
        <f>'Demonstrações Financeiras'!LJ2</f>
        <v>54209</v>
      </c>
      <c r="LK2" s="64">
        <f>'Demonstrações Financeiras'!LK2</f>
        <v>54239</v>
      </c>
      <c r="LL2" s="64">
        <f>'Demonstrações Financeiras'!LL2</f>
        <v>54270</v>
      </c>
      <c r="LM2" s="64">
        <f>'Demonstrações Financeiras'!LM2</f>
        <v>54301</v>
      </c>
      <c r="LN2" s="64">
        <f>'Demonstrações Financeiras'!LN2</f>
        <v>54331</v>
      </c>
      <c r="LO2" s="64">
        <f>'Demonstrações Financeiras'!LO2</f>
        <v>54362</v>
      </c>
      <c r="LP2" s="64">
        <f>'Demonstrações Financeiras'!LP2</f>
        <v>54392</v>
      </c>
      <c r="LQ2" s="64">
        <f>'Demonstrações Financeiras'!LQ2</f>
        <v>54423</v>
      </c>
      <c r="LR2" s="64">
        <f>'Demonstrações Financeiras'!LR2</f>
        <v>54454</v>
      </c>
      <c r="LS2" s="64">
        <f>'Demonstrações Financeiras'!LS2</f>
        <v>54482</v>
      </c>
      <c r="LT2" s="64">
        <f>'Demonstrações Financeiras'!LT2</f>
        <v>54513</v>
      </c>
      <c r="LU2" s="64">
        <f>'Demonstrações Financeiras'!LU2</f>
        <v>54543</v>
      </c>
      <c r="LV2" s="64">
        <f>'Demonstrações Financeiras'!LV2</f>
        <v>54574</v>
      </c>
      <c r="LW2" s="64">
        <f>'Demonstrações Financeiras'!LW2</f>
        <v>54604</v>
      </c>
      <c r="LX2" s="64">
        <f>'Demonstrações Financeiras'!LX2</f>
        <v>54635</v>
      </c>
      <c r="LY2" s="64">
        <f>'Demonstrações Financeiras'!LY2</f>
        <v>54666</v>
      </c>
      <c r="LZ2" s="64">
        <f>'Demonstrações Financeiras'!LZ2</f>
        <v>54696</v>
      </c>
      <c r="MA2" s="64">
        <f>'Demonstrações Financeiras'!MA2</f>
        <v>54727</v>
      </c>
      <c r="MB2" s="64">
        <f>'Demonstrações Financeiras'!MB2</f>
        <v>54757</v>
      </c>
      <c r="MC2" s="64">
        <f>'Demonstrações Financeiras'!MC2</f>
        <v>54788</v>
      </c>
      <c r="MD2" s="64">
        <f>'Demonstrações Financeiras'!MD2</f>
        <v>54819</v>
      </c>
      <c r="ME2" s="64">
        <f>'Demonstrações Financeiras'!ME2</f>
        <v>54847</v>
      </c>
      <c r="MF2" s="64">
        <f>'Demonstrações Financeiras'!MF2</f>
        <v>54878</v>
      </c>
      <c r="MG2" s="64">
        <f>'Demonstrações Financeiras'!MG2</f>
        <v>54908</v>
      </c>
      <c r="MH2" s="64">
        <f>'Demonstrações Financeiras'!MH2</f>
        <v>54939</v>
      </c>
      <c r="MI2" s="64">
        <f>'Demonstrações Financeiras'!MI2</f>
        <v>54969</v>
      </c>
      <c r="MJ2" s="64">
        <f>'Demonstrações Financeiras'!MJ2</f>
        <v>55000</v>
      </c>
      <c r="MK2" s="64">
        <f>'Demonstrações Financeiras'!MK2</f>
        <v>55031</v>
      </c>
      <c r="ML2" s="64">
        <f>'Demonstrações Financeiras'!ML2</f>
        <v>55061</v>
      </c>
      <c r="MM2" s="64">
        <f>'Demonstrações Financeiras'!MM2</f>
        <v>55092</v>
      </c>
      <c r="MN2" s="64">
        <f>'Demonstrações Financeiras'!MN2</f>
        <v>55122</v>
      </c>
      <c r="MO2" s="64">
        <f>'Demonstrações Financeiras'!MO2</f>
        <v>55153</v>
      </c>
      <c r="MP2" s="64">
        <f>'Demonstrações Financeiras'!MP2</f>
        <v>55184</v>
      </c>
      <c r="MQ2" s="64">
        <f>'Demonstrações Financeiras'!MQ2</f>
        <v>55212</v>
      </c>
      <c r="MR2" s="64">
        <f>'Demonstrações Financeiras'!MR2</f>
        <v>55243</v>
      </c>
      <c r="MS2" s="64">
        <f>'Demonstrações Financeiras'!MS2</f>
        <v>55273</v>
      </c>
      <c r="MT2" s="64">
        <f>'Demonstrações Financeiras'!MT2</f>
        <v>55304</v>
      </c>
      <c r="MU2" s="64">
        <f>'Demonstrações Financeiras'!MU2</f>
        <v>55334</v>
      </c>
      <c r="MV2" s="64">
        <f>'Demonstrações Financeiras'!MV2</f>
        <v>55365</v>
      </c>
      <c r="MW2" s="64">
        <f>'Demonstrações Financeiras'!MW2</f>
        <v>55396</v>
      </c>
      <c r="MX2" s="64">
        <f>'Demonstrações Financeiras'!MX2</f>
        <v>55426</v>
      </c>
      <c r="MY2" s="64">
        <f>'Demonstrações Financeiras'!MY2</f>
        <v>55457</v>
      </c>
      <c r="MZ2" s="64">
        <f>'Demonstrações Financeiras'!MZ2</f>
        <v>55487</v>
      </c>
      <c r="NA2" s="64">
        <f>'Demonstrações Financeiras'!NA2</f>
        <v>55518</v>
      </c>
      <c r="NB2" s="64">
        <f>'Demonstrações Financeiras'!NB2</f>
        <v>55549</v>
      </c>
      <c r="NC2" s="64">
        <f>'Demonstrações Financeiras'!NC2</f>
        <v>55578</v>
      </c>
      <c r="ND2" s="64">
        <f>'Demonstrações Financeiras'!ND2</f>
        <v>55609</v>
      </c>
      <c r="NE2" s="64">
        <f>'Demonstrações Financeiras'!NE2</f>
        <v>55639</v>
      </c>
      <c r="NF2" s="64">
        <f>'Demonstrações Financeiras'!NF2</f>
        <v>55670</v>
      </c>
      <c r="NG2" s="64">
        <f>'Demonstrações Financeiras'!NG2</f>
        <v>55700</v>
      </c>
      <c r="NH2" s="64">
        <f>'Demonstrações Financeiras'!NH2</f>
        <v>55731</v>
      </c>
      <c r="NI2" s="64">
        <f>'Demonstrações Financeiras'!NI2</f>
        <v>55762</v>
      </c>
      <c r="NJ2" s="64">
        <f>'Demonstrações Financeiras'!NJ2</f>
        <v>55792</v>
      </c>
      <c r="NK2" s="64">
        <f>'Demonstrações Financeiras'!NK2</f>
        <v>55823</v>
      </c>
      <c r="NL2" s="64">
        <f>'Demonstrações Financeiras'!NL2</f>
        <v>55853</v>
      </c>
      <c r="NM2" s="64">
        <f>'Demonstrações Financeiras'!NM2</f>
        <v>55884</v>
      </c>
      <c r="NN2" s="64">
        <f>'Demonstrações Financeiras'!NN2</f>
        <v>55915</v>
      </c>
      <c r="NO2" s="64">
        <f>'Demonstrações Financeiras'!NO2</f>
        <v>55943</v>
      </c>
      <c r="NP2" s="64">
        <f>'Demonstrações Financeiras'!NP2</f>
        <v>55974</v>
      </c>
      <c r="NQ2" s="64">
        <f>'Demonstrações Financeiras'!NQ2</f>
        <v>56004</v>
      </c>
      <c r="NR2" s="64">
        <f>'Demonstrações Financeiras'!NR2</f>
        <v>56035</v>
      </c>
      <c r="NS2" s="64">
        <f>'Demonstrações Financeiras'!NS2</f>
        <v>56065</v>
      </c>
      <c r="NT2" s="64">
        <f>'Demonstrações Financeiras'!NT2</f>
        <v>56096</v>
      </c>
      <c r="NU2" s="64">
        <f>'Demonstrações Financeiras'!NU2</f>
        <v>56127</v>
      </c>
      <c r="NV2" s="64">
        <f>'Demonstrações Financeiras'!NV2</f>
        <v>56157</v>
      </c>
      <c r="NW2" s="64">
        <f>'Demonstrações Financeiras'!NW2</f>
        <v>56188</v>
      </c>
      <c r="NX2" s="64">
        <f>'Demonstrações Financeiras'!NX2</f>
        <v>56218</v>
      </c>
      <c r="NY2" s="64">
        <f>'Demonstrações Financeiras'!NY2</f>
        <v>56249</v>
      </c>
      <c r="NZ2" s="64">
        <f>'Demonstrações Financeiras'!NZ2</f>
        <v>56280</v>
      </c>
      <c r="OA2" s="64">
        <f>'Demonstrações Financeiras'!OA2</f>
        <v>56308</v>
      </c>
      <c r="OB2" s="64">
        <f>'Demonstrações Financeiras'!OB2</f>
        <v>56339</v>
      </c>
      <c r="OC2" s="64">
        <f>'Demonstrações Financeiras'!OC2</f>
        <v>56369</v>
      </c>
      <c r="OD2" s="64">
        <f>'Demonstrações Financeiras'!OD2</f>
        <v>56400</v>
      </c>
      <c r="OE2" s="64">
        <f>'Demonstrações Financeiras'!OE2</f>
        <v>56430</v>
      </c>
      <c r="OF2" s="64">
        <f>'Demonstrações Financeiras'!OF2</f>
        <v>56461</v>
      </c>
      <c r="OG2" s="64">
        <f>'Demonstrações Financeiras'!OG2</f>
        <v>56492</v>
      </c>
      <c r="OH2" s="64">
        <f>'Demonstrações Financeiras'!OH2</f>
        <v>56522</v>
      </c>
      <c r="OI2" s="64">
        <f>'Demonstrações Financeiras'!OI2</f>
        <v>56553</v>
      </c>
      <c r="OJ2" s="64">
        <f>'Demonstrações Financeiras'!OJ2</f>
        <v>56583</v>
      </c>
      <c r="OK2" s="64">
        <f>'Demonstrações Financeiras'!OK2</f>
        <v>56614</v>
      </c>
      <c r="OL2" s="64">
        <f>'Demonstrações Financeiras'!OL2</f>
        <v>56645</v>
      </c>
      <c r="OM2" s="64">
        <f>'Demonstrações Financeiras'!OM2</f>
        <v>56673</v>
      </c>
      <c r="ON2" s="64">
        <f>'Demonstrações Financeiras'!ON2</f>
        <v>56704</v>
      </c>
      <c r="OO2" s="64">
        <f>'Demonstrações Financeiras'!OO2</f>
        <v>56734</v>
      </c>
      <c r="OP2" s="64">
        <f>'Demonstrações Financeiras'!OP2</f>
        <v>56765</v>
      </c>
      <c r="OQ2" s="64">
        <f>'Demonstrações Financeiras'!OQ2</f>
        <v>56795</v>
      </c>
      <c r="OR2" s="64">
        <f>'Demonstrações Financeiras'!OR2</f>
        <v>56826</v>
      </c>
      <c r="OS2" s="64">
        <f>'Demonstrações Financeiras'!OS2</f>
        <v>56857</v>
      </c>
      <c r="OT2" s="64">
        <f>'Demonstrações Financeiras'!OT2</f>
        <v>56887</v>
      </c>
      <c r="OU2" s="64">
        <f>'Demonstrações Financeiras'!OU2</f>
        <v>56918</v>
      </c>
      <c r="OV2" s="64">
        <f>'Demonstrações Financeiras'!OV2</f>
        <v>56948</v>
      </c>
      <c r="OW2" s="64">
        <f>'Demonstrações Financeiras'!OW2</f>
        <v>56979</v>
      </c>
      <c r="OX2" s="64">
        <f>'Demonstrações Financeiras'!OX2</f>
        <v>57010</v>
      </c>
      <c r="OY2" s="64">
        <f>'Demonstrações Financeiras'!OY2</f>
        <v>57039</v>
      </c>
      <c r="OZ2" s="64">
        <f>'Demonstrações Financeiras'!OZ2</f>
        <v>57070</v>
      </c>
      <c r="PA2" s="64">
        <f>'Demonstrações Financeiras'!PA2</f>
        <v>57100</v>
      </c>
      <c r="PB2" s="64">
        <f>'Demonstrações Financeiras'!PB2</f>
        <v>57131</v>
      </c>
      <c r="PC2" s="64">
        <f>'Demonstrações Financeiras'!PC2</f>
        <v>57161</v>
      </c>
      <c r="PD2" s="64">
        <f>'Demonstrações Financeiras'!PD2</f>
        <v>57192</v>
      </c>
      <c r="PE2" s="64">
        <f>'Demonstrações Financeiras'!PE2</f>
        <v>57223</v>
      </c>
      <c r="PF2" s="64">
        <f>'Demonstrações Financeiras'!PF2</f>
        <v>57253</v>
      </c>
      <c r="PG2" s="64">
        <f>'Demonstrações Financeiras'!PG2</f>
        <v>57284</v>
      </c>
      <c r="PH2" s="64">
        <f>'Demonstrações Financeiras'!PH2</f>
        <v>57314</v>
      </c>
      <c r="PI2" s="64">
        <f>'Demonstrações Financeiras'!PI2</f>
        <v>57345</v>
      </c>
      <c r="PJ2" s="64">
        <f>'Demonstrações Financeiras'!PJ2</f>
        <v>57376</v>
      </c>
      <c r="PK2" s="64">
        <f>'Demonstrações Financeiras'!PK2</f>
        <v>57404</v>
      </c>
      <c r="PL2" s="64">
        <f>'Demonstrações Financeiras'!PL2</f>
        <v>57435</v>
      </c>
      <c r="PM2" s="64">
        <f>'Demonstrações Financeiras'!PM2</f>
        <v>57465</v>
      </c>
      <c r="PN2" s="64">
        <f>'Demonstrações Financeiras'!PN2</f>
        <v>57496</v>
      </c>
      <c r="PO2" s="64">
        <f>'Demonstrações Financeiras'!PO2</f>
        <v>57526</v>
      </c>
    </row>
    <row r="3" spans="1:431">
      <c r="C3" s="188" t="b">
        <f>IF(F46*F65*F101=1,TRUE,FALSE)</f>
        <v>1</v>
      </c>
      <c r="L3" s="32">
        <f>'Demonstrações Financeiras'!L3</f>
        <v>2022</v>
      </c>
      <c r="M3" s="32">
        <f>'Demonstrações Financeiras'!M3</f>
        <v>2022</v>
      </c>
      <c r="N3" s="32">
        <f>'Demonstrações Financeiras'!N3</f>
        <v>2022</v>
      </c>
      <c r="O3" s="32">
        <f>'Demonstrações Financeiras'!O3</f>
        <v>2022</v>
      </c>
      <c r="P3" s="32">
        <f>'Demonstrações Financeiras'!P3</f>
        <v>2022</v>
      </c>
      <c r="Q3" s="32">
        <f>'Demonstrações Financeiras'!Q3</f>
        <v>2022</v>
      </c>
      <c r="R3" s="32">
        <f>'Demonstrações Financeiras'!R3</f>
        <v>2023</v>
      </c>
      <c r="S3" s="32">
        <f>'Demonstrações Financeiras'!S3</f>
        <v>2023</v>
      </c>
      <c r="T3" s="32">
        <f>'Demonstrações Financeiras'!T3</f>
        <v>2023</v>
      </c>
      <c r="U3" s="32">
        <f>'Demonstrações Financeiras'!U3</f>
        <v>2023</v>
      </c>
      <c r="V3" s="32">
        <f>'Demonstrações Financeiras'!V3</f>
        <v>2023</v>
      </c>
      <c r="W3" s="32">
        <f>'Demonstrações Financeiras'!W3</f>
        <v>2023</v>
      </c>
      <c r="X3" s="32">
        <f>'Demonstrações Financeiras'!X3</f>
        <v>2023</v>
      </c>
      <c r="Y3" s="32">
        <f>'Demonstrações Financeiras'!Y3</f>
        <v>2023</v>
      </c>
      <c r="Z3" s="32">
        <f>'Demonstrações Financeiras'!Z3</f>
        <v>2023</v>
      </c>
      <c r="AA3" s="32">
        <f>'Demonstrações Financeiras'!AA3</f>
        <v>2023</v>
      </c>
      <c r="AB3" s="32">
        <f>'Demonstrações Financeiras'!AB3</f>
        <v>2023</v>
      </c>
      <c r="AC3" s="32">
        <f>'Demonstrações Financeiras'!AC3</f>
        <v>2023</v>
      </c>
      <c r="AD3" s="32">
        <f>'Demonstrações Financeiras'!AD3</f>
        <v>2024</v>
      </c>
      <c r="AE3" s="32">
        <f>'Demonstrações Financeiras'!AE3</f>
        <v>2024</v>
      </c>
      <c r="AF3" s="32">
        <f>'Demonstrações Financeiras'!AF3</f>
        <v>2024</v>
      </c>
      <c r="AG3" s="32">
        <f>'Demonstrações Financeiras'!AG3</f>
        <v>2024</v>
      </c>
      <c r="AH3" s="32">
        <f>'Demonstrações Financeiras'!AH3</f>
        <v>2024</v>
      </c>
      <c r="AI3" s="32">
        <f>'Demonstrações Financeiras'!AI3</f>
        <v>2024</v>
      </c>
      <c r="AJ3" s="32">
        <f>'Demonstrações Financeiras'!AJ3</f>
        <v>2024</v>
      </c>
      <c r="AK3" s="32">
        <f>'Demonstrações Financeiras'!AK3</f>
        <v>2024</v>
      </c>
      <c r="AL3" s="32">
        <f>'Demonstrações Financeiras'!AL3</f>
        <v>2024</v>
      </c>
      <c r="AM3" s="32">
        <f>'Demonstrações Financeiras'!AM3</f>
        <v>2024</v>
      </c>
      <c r="AN3" s="32">
        <f>'Demonstrações Financeiras'!AN3</f>
        <v>2024</v>
      </c>
      <c r="AO3" s="32">
        <f>'Demonstrações Financeiras'!AO3</f>
        <v>2024</v>
      </c>
      <c r="AP3" s="32">
        <f>'Demonstrações Financeiras'!AP3</f>
        <v>2025</v>
      </c>
      <c r="AQ3" s="32">
        <f>'Demonstrações Financeiras'!AQ3</f>
        <v>2025</v>
      </c>
      <c r="AR3" s="32">
        <f>'Demonstrações Financeiras'!AR3</f>
        <v>2025</v>
      </c>
      <c r="AS3" s="32">
        <f>'Demonstrações Financeiras'!AS3</f>
        <v>2025</v>
      </c>
      <c r="AT3" s="32">
        <f>'Demonstrações Financeiras'!AT3</f>
        <v>2025</v>
      </c>
      <c r="AU3" s="32">
        <f>'Demonstrações Financeiras'!AU3</f>
        <v>2025</v>
      </c>
      <c r="AV3" s="32">
        <f>'Demonstrações Financeiras'!AV3</f>
        <v>2025</v>
      </c>
      <c r="AW3" s="32">
        <f>'Demonstrações Financeiras'!AW3</f>
        <v>2025</v>
      </c>
      <c r="AX3" s="32">
        <f>'Demonstrações Financeiras'!AX3</f>
        <v>2025</v>
      </c>
      <c r="AY3" s="32">
        <f>'Demonstrações Financeiras'!AY3</f>
        <v>2025</v>
      </c>
      <c r="AZ3" s="32">
        <f>'Demonstrações Financeiras'!AZ3</f>
        <v>2025</v>
      </c>
      <c r="BA3" s="32">
        <f>'Demonstrações Financeiras'!BA3</f>
        <v>2025</v>
      </c>
      <c r="BB3" s="32">
        <f>'Demonstrações Financeiras'!BB3</f>
        <v>2026</v>
      </c>
      <c r="BC3" s="32">
        <f>'Demonstrações Financeiras'!BC3</f>
        <v>2026</v>
      </c>
      <c r="BD3" s="32">
        <f>'Demonstrações Financeiras'!BD3</f>
        <v>2026</v>
      </c>
      <c r="BE3" s="32">
        <f>'Demonstrações Financeiras'!BE3</f>
        <v>2026</v>
      </c>
      <c r="BF3" s="32">
        <f>'Demonstrações Financeiras'!BF3</f>
        <v>2026</v>
      </c>
      <c r="BG3" s="32">
        <f>'Demonstrações Financeiras'!BG3</f>
        <v>2026</v>
      </c>
      <c r="BH3" s="32">
        <f>'Demonstrações Financeiras'!BH3</f>
        <v>2026</v>
      </c>
      <c r="BI3" s="32">
        <f>'Demonstrações Financeiras'!BI3</f>
        <v>2026</v>
      </c>
      <c r="BJ3" s="32">
        <f>'Demonstrações Financeiras'!BJ3</f>
        <v>2026</v>
      </c>
      <c r="BK3" s="32">
        <f>'Demonstrações Financeiras'!BK3</f>
        <v>2026</v>
      </c>
      <c r="BL3" s="32">
        <f>'Demonstrações Financeiras'!BL3</f>
        <v>2026</v>
      </c>
      <c r="BM3" s="32">
        <f>'Demonstrações Financeiras'!BM3</f>
        <v>2026</v>
      </c>
      <c r="BN3" s="32">
        <f>'Demonstrações Financeiras'!BN3</f>
        <v>2027</v>
      </c>
      <c r="BO3" s="32">
        <f>'Demonstrações Financeiras'!BO3</f>
        <v>2027</v>
      </c>
      <c r="BP3" s="32">
        <f>'Demonstrações Financeiras'!BP3</f>
        <v>2027</v>
      </c>
      <c r="BQ3" s="32">
        <f>'Demonstrações Financeiras'!BQ3</f>
        <v>2027</v>
      </c>
      <c r="BR3" s="32">
        <f>'Demonstrações Financeiras'!BR3</f>
        <v>2027</v>
      </c>
      <c r="BS3" s="32">
        <f>'Demonstrações Financeiras'!BS3</f>
        <v>2027</v>
      </c>
      <c r="BT3" s="32">
        <f>'Demonstrações Financeiras'!BT3</f>
        <v>2027</v>
      </c>
      <c r="BU3" s="32">
        <f>'Demonstrações Financeiras'!BU3</f>
        <v>2027</v>
      </c>
      <c r="BV3" s="32">
        <f>'Demonstrações Financeiras'!BV3</f>
        <v>2027</v>
      </c>
      <c r="BW3" s="32">
        <f>'Demonstrações Financeiras'!BW3</f>
        <v>2027</v>
      </c>
      <c r="BX3" s="32">
        <f>'Demonstrações Financeiras'!BX3</f>
        <v>2027</v>
      </c>
      <c r="BY3" s="32">
        <f>'Demonstrações Financeiras'!BY3</f>
        <v>2027</v>
      </c>
      <c r="BZ3" s="32">
        <f>'Demonstrações Financeiras'!BZ3</f>
        <v>2028</v>
      </c>
      <c r="CA3" s="32">
        <f>'Demonstrações Financeiras'!CA3</f>
        <v>2028</v>
      </c>
      <c r="CB3" s="32">
        <f>'Demonstrações Financeiras'!CB3</f>
        <v>2028</v>
      </c>
      <c r="CC3" s="32">
        <f>'Demonstrações Financeiras'!CC3</f>
        <v>2028</v>
      </c>
      <c r="CD3" s="32">
        <f>'Demonstrações Financeiras'!CD3</f>
        <v>2028</v>
      </c>
      <c r="CE3" s="32">
        <f>'Demonstrações Financeiras'!CE3</f>
        <v>2028</v>
      </c>
      <c r="CF3" s="32">
        <f>'Demonstrações Financeiras'!CF3</f>
        <v>2028</v>
      </c>
      <c r="CG3" s="32">
        <f>'Demonstrações Financeiras'!CG3</f>
        <v>2028</v>
      </c>
      <c r="CH3" s="32">
        <f>'Demonstrações Financeiras'!CH3</f>
        <v>2028</v>
      </c>
      <c r="CI3" s="32">
        <f>'Demonstrações Financeiras'!CI3</f>
        <v>2028</v>
      </c>
      <c r="CJ3" s="32">
        <f>'Demonstrações Financeiras'!CJ3</f>
        <v>2028</v>
      </c>
      <c r="CK3" s="32">
        <f>'Demonstrações Financeiras'!CK3</f>
        <v>2028</v>
      </c>
      <c r="CL3" s="32">
        <f>'Demonstrações Financeiras'!CL3</f>
        <v>2029</v>
      </c>
      <c r="CM3" s="32">
        <f>'Demonstrações Financeiras'!CM3</f>
        <v>2029</v>
      </c>
      <c r="CN3" s="32">
        <f>'Demonstrações Financeiras'!CN3</f>
        <v>2029</v>
      </c>
      <c r="CO3" s="32">
        <f>'Demonstrações Financeiras'!CO3</f>
        <v>2029</v>
      </c>
      <c r="CP3" s="32">
        <f>'Demonstrações Financeiras'!CP3</f>
        <v>2029</v>
      </c>
      <c r="CQ3" s="32">
        <f>'Demonstrações Financeiras'!CQ3</f>
        <v>2029</v>
      </c>
      <c r="CR3" s="32">
        <f>'Demonstrações Financeiras'!CR3</f>
        <v>2029</v>
      </c>
      <c r="CS3" s="32">
        <f>'Demonstrações Financeiras'!CS3</f>
        <v>2029</v>
      </c>
      <c r="CT3" s="32">
        <f>'Demonstrações Financeiras'!CT3</f>
        <v>2029</v>
      </c>
      <c r="CU3" s="32">
        <f>'Demonstrações Financeiras'!CU3</f>
        <v>2029</v>
      </c>
      <c r="CV3" s="32">
        <f>'Demonstrações Financeiras'!CV3</f>
        <v>2029</v>
      </c>
      <c r="CW3" s="32">
        <f>'Demonstrações Financeiras'!CW3</f>
        <v>2029</v>
      </c>
      <c r="CX3" s="32">
        <f>'Demonstrações Financeiras'!CX3</f>
        <v>2030</v>
      </c>
      <c r="CY3" s="32">
        <f>'Demonstrações Financeiras'!CY3</f>
        <v>2030</v>
      </c>
      <c r="CZ3" s="32">
        <f>'Demonstrações Financeiras'!CZ3</f>
        <v>2030</v>
      </c>
      <c r="DA3" s="32">
        <f>'Demonstrações Financeiras'!DA3</f>
        <v>2030</v>
      </c>
      <c r="DB3" s="32">
        <f>'Demonstrações Financeiras'!DB3</f>
        <v>2030</v>
      </c>
      <c r="DC3" s="32">
        <f>'Demonstrações Financeiras'!DC3</f>
        <v>2030</v>
      </c>
      <c r="DD3" s="32">
        <f>'Demonstrações Financeiras'!DD3</f>
        <v>2030</v>
      </c>
      <c r="DE3" s="32">
        <f>'Demonstrações Financeiras'!DE3</f>
        <v>2030</v>
      </c>
      <c r="DF3" s="32">
        <f>'Demonstrações Financeiras'!DF3</f>
        <v>2030</v>
      </c>
      <c r="DG3" s="32">
        <f>'Demonstrações Financeiras'!DG3</f>
        <v>2030</v>
      </c>
      <c r="DH3" s="32">
        <f>'Demonstrações Financeiras'!DH3</f>
        <v>2030</v>
      </c>
      <c r="DI3" s="32">
        <f>'Demonstrações Financeiras'!DI3</f>
        <v>2030</v>
      </c>
      <c r="DJ3" s="32">
        <f>'Demonstrações Financeiras'!DJ3</f>
        <v>2031</v>
      </c>
      <c r="DK3" s="32">
        <f>'Demonstrações Financeiras'!DK3</f>
        <v>2031</v>
      </c>
      <c r="DL3" s="32">
        <f>'Demonstrações Financeiras'!DL3</f>
        <v>2031</v>
      </c>
      <c r="DM3" s="32">
        <f>'Demonstrações Financeiras'!DM3</f>
        <v>2031</v>
      </c>
      <c r="DN3" s="32">
        <f>'Demonstrações Financeiras'!DN3</f>
        <v>2031</v>
      </c>
      <c r="DO3" s="32">
        <f>'Demonstrações Financeiras'!DO3</f>
        <v>2031</v>
      </c>
      <c r="DP3" s="32">
        <f>'Demonstrações Financeiras'!DP3</f>
        <v>2031</v>
      </c>
      <c r="DQ3" s="32">
        <f>'Demonstrações Financeiras'!DQ3</f>
        <v>2031</v>
      </c>
      <c r="DR3" s="32">
        <f>'Demonstrações Financeiras'!DR3</f>
        <v>2031</v>
      </c>
      <c r="DS3" s="32">
        <f>'Demonstrações Financeiras'!DS3</f>
        <v>2031</v>
      </c>
      <c r="DT3" s="32">
        <f>'Demonstrações Financeiras'!DT3</f>
        <v>2031</v>
      </c>
      <c r="DU3" s="32">
        <f>'Demonstrações Financeiras'!DU3</f>
        <v>2031</v>
      </c>
      <c r="DV3" s="32">
        <f>'Demonstrações Financeiras'!DV3</f>
        <v>2032</v>
      </c>
      <c r="DW3" s="32">
        <f>'Demonstrações Financeiras'!DW3</f>
        <v>2032</v>
      </c>
      <c r="DX3" s="32">
        <f>'Demonstrações Financeiras'!DX3</f>
        <v>2032</v>
      </c>
      <c r="DY3" s="32">
        <f>'Demonstrações Financeiras'!DY3</f>
        <v>2032</v>
      </c>
      <c r="DZ3" s="32">
        <f>'Demonstrações Financeiras'!DZ3</f>
        <v>2032</v>
      </c>
      <c r="EA3" s="32">
        <f>'Demonstrações Financeiras'!EA3</f>
        <v>2032</v>
      </c>
      <c r="EB3" s="32">
        <f>'Demonstrações Financeiras'!EB3</f>
        <v>2032</v>
      </c>
      <c r="EC3" s="32">
        <f>'Demonstrações Financeiras'!EC3</f>
        <v>2032</v>
      </c>
      <c r="ED3" s="32">
        <f>'Demonstrações Financeiras'!ED3</f>
        <v>2032</v>
      </c>
      <c r="EE3" s="32">
        <f>'Demonstrações Financeiras'!EE3</f>
        <v>2032</v>
      </c>
      <c r="EF3" s="32">
        <f>'Demonstrações Financeiras'!EF3</f>
        <v>2032</v>
      </c>
      <c r="EG3" s="32">
        <f>'Demonstrações Financeiras'!EG3</f>
        <v>2032</v>
      </c>
      <c r="EH3" s="32">
        <f>'Demonstrações Financeiras'!EH3</f>
        <v>2033</v>
      </c>
      <c r="EI3" s="32">
        <f>'Demonstrações Financeiras'!EI3</f>
        <v>2033</v>
      </c>
      <c r="EJ3" s="32">
        <f>'Demonstrações Financeiras'!EJ3</f>
        <v>2033</v>
      </c>
      <c r="EK3" s="32">
        <f>'Demonstrações Financeiras'!EK3</f>
        <v>2033</v>
      </c>
      <c r="EL3" s="32">
        <f>'Demonstrações Financeiras'!EL3</f>
        <v>2033</v>
      </c>
      <c r="EM3" s="32">
        <f>'Demonstrações Financeiras'!EM3</f>
        <v>2033</v>
      </c>
      <c r="EN3" s="32">
        <f>'Demonstrações Financeiras'!EN3</f>
        <v>2033</v>
      </c>
      <c r="EO3" s="32">
        <f>'Demonstrações Financeiras'!EO3</f>
        <v>2033</v>
      </c>
      <c r="EP3" s="32">
        <f>'Demonstrações Financeiras'!EP3</f>
        <v>2033</v>
      </c>
      <c r="EQ3" s="32">
        <f>'Demonstrações Financeiras'!EQ3</f>
        <v>2033</v>
      </c>
      <c r="ER3" s="32">
        <f>'Demonstrações Financeiras'!ER3</f>
        <v>2033</v>
      </c>
      <c r="ES3" s="32">
        <f>'Demonstrações Financeiras'!ES3</f>
        <v>2033</v>
      </c>
      <c r="ET3" s="32">
        <f>'Demonstrações Financeiras'!ET3</f>
        <v>2034</v>
      </c>
      <c r="EU3" s="32">
        <f>'Demonstrações Financeiras'!EU3</f>
        <v>2034</v>
      </c>
      <c r="EV3" s="32">
        <f>'Demonstrações Financeiras'!EV3</f>
        <v>2034</v>
      </c>
      <c r="EW3" s="32">
        <f>'Demonstrações Financeiras'!EW3</f>
        <v>2034</v>
      </c>
      <c r="EX3" s="32">
        <f>'Demonstrações Financeiras'!EX3</f>
        <v>2034</v>
      </c>
      <c r="EY3" s="32">
        <f>'Demonstrações Financeiras'!EY3</f>
        <v>2034</v>
      </c>
      <c r="EZ3" s="32">
        <f>'Demonstrações Financeiras'!EZ3</f>
        <v>2034</v>
      </c>
      <c r="FA3" s="32">
        <f>'Demonstrações Financeiras'!FA3</f>
        <v>2034</v>
      </c>
      <c r="FB3" s="32">
        <f>'Demonstrações Financeiras'!FB3</f>
        <v>2034</v>
      </c>
      <c r="FC3" s="32">
        <f>'Demonstrações Financeiras'!FC3</f>
        <v>2034</v>
      </c>
      <c r="FD3" s="32">
        <f>'Demonstrações Financeiras'!FD3</f>
        <v>2034</v>
      </c>
      <c r="FE3" s="32">
        <f>'Demonstrações Financeiras'!FE3</f>
        <v>2034</v>
      </c>
      <c r="FF3" s="32">
        <f>'Demonstrações Financeiras'!FF3</f>
        <v>2035</v>
      </c>
      <c r="FG3" s="32">
        <f>'Demonstrações Financeiras'!FG3</f>
        <v>2035</v>
      </c>
      <c r="FH3" s="32">
        <f>'Demonstrações Financeiras'!FH3</f>
        <v>2035</v>
      </c>
      <c r="FI3" s="32">
        <f>'Demonstrações Financeiras'!FI3</f>
        <v>2035</v>
      </c>
      <c r="FJ3" s="32">
        <f>'Demonstrações Financeiras'!FJ3</f>
        <v>2035</v>
      </c>
      <c r="FK3" s="32">
        <f>'Demonstrações Financeiras'!FK3</f>
        <v>2035</v>
      </c>
      <c r="FL3" s="32">
        <f>'Demonstrações Financeiras'!FL3</f>
        <v>2035</v>
      </c>
      <c r="FM3" s="32">
        <f>'Demonstrações Financeiras'!FM3</f>
        <v>2035</v>
      </c>
      <c r="FN3" s="32">
        <f>'Demonstrações Financeiras'!FN3</f>
        <v>2035</v>
      </c>
      <c r="FO3" s="32">
        <f>'Demonstrações Financeiras'!FO3</f>
        <v>2035</v>
      </c>
      <c r="FP3" s="32">
        <f>'Demonstrações Financeiras'!FP3</f>
        <v>2035</v>
      </c>
      <c r="FQ3" s="32">
        <f>'Demonstrações Financeiras'!FQ3</f>
        <v>2035</v>
      </c>
      <c r="FR3" s="32">
        <f>'Demonstrações Financeiras'!FR3</f>
        <v>2036</v>
      </c>
      <c r="FS3" s="32">
        <f>'Demonstrações Financeiras'!FS3</f>
        <v>2036</v>
      </c>
      <c r="FT3" s="32">
        <f>'Demonstrações Financeiras'!FT3</f>
        <v>2036</v>
      </c>
      <c r="FU3" s="32">
        <f>'Demonstrações Financeiras'!FU3</f>
        <v>2036</v>
      </c>
      <c r="FV3" s="32">
        <f>'Demonstrações Financeiras'!FV3</f>
        <v>2036</v>
      </c>
      <c r="FW3" s="32">
        <f>'Demonstrações Financeiras'!FW3</f>
        <v>2036</v>
      </c>
      <c r="FX3" s="32">
        <f>'Demonstrações Financeiras'!FX3</f>
        <v>2036</v>
      </c>
      <c r="FY3" s="32">
        <f>'Demonstrações Financeiras'!FY3</f>
        <v>2036</v>
      </c>
      <c r="FZ3" s="32">
        <f>'Demonstrações Financeiras'!FZ3</f>
        <v>2036</v>
      </c>
      <c r="GA3" s="32">
        <f>'Demonstrações Financeiras'!GA3</f>
        <v>2036</v>
      </c>
      <c r="GB3" s="32">
        <f>'Demonstrações Financeiras'!GB3</f>
        <v>2036</v>
      </c>
      <c r="GC3" s="32">
        <f>'Demonstrações Financeiras'!GC3</f>
        <v>2036</v>
      </c>
      <c r="GD3" s="32">
        <f>'Demonstrações Financeiras'!GD3</f>
        <v>2037</v>
      </c>
      <c r="GE3" s="32">
        <f>'Demonstrações Financeiras'!GE3</f>
        <v>2037</v>
      </c>
      <c r="GF3" s="32">
        <f>'Demonstrações Financeiras'!GF3</f>
        <v>2037</v>
      </c>
      <c r="GG3" s="32">
        <f>'Demonstrações Financeiras'!GG3</f>
        <v>2037</v>
      </c>
      <c r="GH3" s="32">
        <f>'Demonstrações Financeiras'!GH3</f>
        <v>2037</v>
      </c>
      <c r="GI3" s="32">
        <f>'Demonstrações Financeiras'!GI3</f>
        <v>2037</v>
      </c>
      <c r="GJ3" s="32">
        <f>'Demonstrações Financeiras'!GJ3</f>
        <v>2037</v>
      </c>
      <c r="GK3" s="32">
        <f>'Demonstrações Financeiras'!GK3</f>
        <v>2037</v>
      </c>
      <c r="GL3" s="32">
        <f>'Demonstrações Financeiras'!GL3</f>
        <v>2037</v>
      </c>
      <c r="GM3" s="32">
        <f>'Demonstrações Financeiras'!GM3</f>
        <v>2037</v>
      </c>
      <c r="GN3" s="32">
        <f>'Demonstrações Financeiras'!GN3</f>
        <v>2037</v>
      </c>
      <c r="GO3" s="32">
        <f>'Demonstrações Financeiras'!GO3</f>
        <v>2037</v>
      </c>
      <c r="GP3" s="32">
        <f>'Demonstrações Financeiras'!GP3</f>
        <v>2038</v>
      </c>
      <c r="GQ3" s="32">
        <f>'Demonstrações Financeiras'!GQ3</f>
        <v>2038</v>
      </c>
      <c r="GR3" s="32">
        <f>'Demonstrações Financeiras'!GR3</f>
        <v>2038</v>
      </c>
      <c r="GS3" s="32">
        <f>'Demonstrações Financeiras'!GS3</f>
        <v>2038</v>
      </c>
      <c r="GT3" s="32">
        <f>'Demonstrações Financeiras'!GT3</f>
        <v>2038</v>
      </c>
      <c r="GU3" s="32">
        <f>'Demonstrações Financeiras'!GU3</f>
        <v>2038</v>
      </c>
      <c r="GV3" s="32">
        <f>'Demonstrações Financeiras'!GV3</f>
        <v>2038</v>
      </c>
      <c r="GW3" s="32">
        <f>'Demonstrações Financeiras'!GW3</f>
        <v>2038</v>
      </c>
      <c r="GX3" s="32">
        <f>'Demonstrações Financeiras'!GX3</f>
        <v>2038</v>
      </c>
      <c r="GY3" s="32">
        <f>'Demonstrações Financeiras'!GY3</f>
        <v>2038</v>
      </c>
      <c r="GZ3" s="32">
        <f>'Demonstrações Financeiras'!GZ3</f>
        <v>2038</v>
      </c>
      <c r="HA3" s="32">
        <f>'Demonstrações Financeiras'!HA3</f>
        <v>2038</v>
      </c>
      <c r="HB3" s="32">
        <f>'Demonstrações Financeiras'!HB3</f>
        <v>2039</v>
      </c>
      <c r="HC3" s="32">
        <f>'Demonstrações Financeiras'!HC3</f>
        <v>2039</v>
      </c>
      <c r="HD3" s="32">
        <f>'Demonstrações Financeiras'!HD3</f>
        <v>2039</v>
      </c>
      <c r="HE3" s="32">
        <f>'Demonstrações Financeiras'!HE3</f>
        <v>2039</v>
      </c>
      <c r="HF3" s="32">
        <f>'Demonstrações Financeiras'!HF3</f>
        <v>2039</v>
      </c>
      <c r="HG3" s="32">
        <f>'Demonstrações Financeiras'!HG3</f>
        <v>2039</v>
      </c>
      <c r="HH3" s="32">
        <f>'Demonstrações Financeiras'!HH3</f>
        <v>2039</v>
      </c>
      <c r="HI3" s="32">
        <f>'Demonstrações Financeiras'!HI3</f>
        <v>2039</v>
      </c>
      <c r="HJ3" s="32">
        <f>'Demonstrações Financeiras'!HJ3</f>
        <v>2039</v>
      </c>
      <c r="HK3" s="32">
        <f>'Demonstrações Financeiras'!HK3</f>
        <v>2039</v>
      </c>
      <c r="HL3" s="32">
        <f>'Demonstrações Financeiras'!HL3</f>
        <v>2039</v>
      </c>
      <c r="HM3" s="32">
        <f>'Demonstrações Financeiras'!HM3</f>
        <v>2039</v>
      </c>
      <c r="HN3" s="32">
        <f>'Demonstrações Financeiras'!HN3</f>
        <v>2040</v>
      </c>
      <c r="HO3" s="32">
        <f>'Demonstrações Financeiras'!HO3</f>
        <v>2040</v>
      </c>
      <c r="HP3" s="32">
        <f>'Demonstrações Financeiras'!HP3</f>
        <v>2040</v>
      </c>
      <c r="HQ3" s="32">
        <f>'Demonstrações Financeiras'!HQ3</f>
        <v>2040</v>
      </c>
      <c r="HR3" s="32">
        <f>'Demonstrações Financeiras'!HR3</f>
        <v>2040</v>
      </c>
      <c r="HS3" s="32">
        <f>'Demonstrações Financeiras'!HS3</f>
        <v>2040</v>
      </c>
      <c r="HT3" s="32">
        <f>'Demonstrações Financeiras'!HT3</f>
        <v>2040</v>
      </c>
      <c r="HU3" s="32">
        <f>'Demonstrações Financeiras'!HU3</f>
        <v>2040</v>
      </c>
      <c r="HV3" s="32">
        <f>'Demonstrações Financeiras'!HV3</f>
        <v>2040</v>
      </c>
      <c r="HW3" s="32">
        <f>'Demonstrações Financeiras'!HW3</f>
        <v>2040</v>
      </c>
      <c r="HX3" s="32">
        <f>'Demonstrações Financeiras'!HX3</f>
        <v>2040</v>
      </c>
      <c r="HY3" s="32">
        <f>'Demonstrações Financeiras'!HY3</f>
        <v>2040</v>
      </c>
      <c r="HZ3" s="32">
        <f>'Demonstrações Financeiras'!HZ3</f>
        <v>2041</v>
      </c>
      <c r="IA3" s="32">
        <f>'Demonstrações Financeiras'!IA3</f>
        <v>2041</v>
      </c>
      <c r="IB3" s="32">
        <f>'Demonstrações Financeiras'!IB3</f>
        <v>2041</v>
      </c>
      <c r="IC3" s="32">
        <f>'Demonstrações Financeiras'!IC3</f>
        <v>2041</v>
      </c>
      <c r="ID3" s="32">
        <f>'Demonstrações Financeiras'!ID3</f>
        <v>2041</v>
      </c>
      <c r="IE3" s="32">
        <f>'Demonstrações Financeiras'!IE3</f>
        <v>2041</v>
      </c>
      <c r="IF3" s="32">
        <f>'Demonstrações Financeiras'!IF3</f>
        <v>2041</v>
      </c>
      <c r="IG3" s="32">
        <f>'Demonstrações Financeiras'!IG3</f>
        <v>2041</v>
      </c>
      <c r="IH3" s="32">
        <f>'Demonstrações Financeiras'!IH3</f>
        <v>2041</v>
      </c>
      <c r="II3" s="32">
        <f>'Demonstrações Financeiras'!II3</f>
        <v>2041</v>
      </c>
      <c r="IJ3" s="32">
        <f>'Demonstrações Financeiras'!IJ3</f>
        <v>2041</v>
      </c>
      <c r="IK3" s="32">
        <f>'Demonstrações Financeiras'!IK3</f>
        <v>2041</v>
      </c>
      <c r="IL3" s="32">
        <f>'Demonstrações Financeiras'!IL3</f>
        <v>2042</v>
      </c>
      <c r="IM3" s="32">
        <f>'Demonstrações Financeiras'!IM3</f>
        <v>2042</v>
      </c>
      <c r="IN3" s="32">
        <f>'Demonstrações Financeiras'!IN3</f>
        <v>2042</v>
      </c>
      <c r="IO3" s="32">
        <f>'Demonstrações Financeiras'!IO3</f>
        <v>2042</v>
      </c>
      <c r="IP3" s="32">
        <f>'Demonstrações Financeiras'!IP3</f>
        <v>2042</v>
      </c>
      <c r="IQ3" s="32">
        <f>'Demonstrações Financeiras'!IQ3</f>
        <v>2042</v>
      </c>
      <c r="IR3" s="32">
        <f>'Demonstrações Financeiras'!IR3</f>
        <v>2042</v>
      </c>
      <c r="IS3" s="32">
        <f>'Demonstrações Financeiras'!IS3</f>
        <v>2042</v>
      </c>
      <c r="IT3" s="32">
        <f>'Demonstrações Financeiras'!IT3</f>
        <v>2042</v>
      </c>
      <c r="IU3" s="32">
        <f>'Demonstrações Financeiras'!IU3</f>
        <v>2042</v>
      </c>
      <c r="IV3" s="32">
        <f>'Demonstrações Financeiras'!IV3</f>
        <v>2042</v>
      </c>
      <c r="IW3" s="32">
        <f>'Demonstrações Financeiras'!IW3</f>
        <v>2042</v>
      </c>
      <c r="IX3" s="32">
        <f>'Demonstrações Financeiras'!IX3</f>
        <v>2043</v>
      </c>
      <c r="IY3" s="32">
        <f>'Demonstrações Financeiras'!IY3</f>
        <v>2043</v>
      </c>
      <c r="IZ3" s="32">
        <f>'Demonstrações Financeiras'!IZ3</f>
        <v>2043</v>
      </c>
      <c r="JA3" s="32">
        <f>'Demonstrações Financeiras'!JA3</f>
        <v>2043</v>
      </c>
      <c r="JB3" s="32">
        <f>'Demonstrações Financeiras'!JB3</f>
        <v>2043</v>
      </c>
      <c r="JC3" s="32">
        <f>'Demonstrações Financeiras'!JC3</f>
        <v>2043</v>
      </c>
      <c r="JD3" s="32">
        <f>'Demonstrações Financeiras'!JD3</f>
        <v>2043</v>
      </c>
      <c r="JE3" s="32">
        <f>'Demonstrações Financeiras'!JE3</f>
        <v>2043</v>
      </c>
      <c r="JF3" s="32">
        <f>'Demonstrações Financeiras'!JF3</f>
        <v>2043</v>
      </c>
      <c r="JG3" s="32">
        <f>'Demonstrações Financeiras'!JG3</f>
        <v>2043</v>
      </c>
      <c r="JH3" s="32">
        <f>'Demonstrações Financeiras'!JH3</f>
        <v>2043</v>
      </c>
      <c r="JI3" s="32">
        <f>'Demonstrações Financeiras'!JI3</f>
        <v>2043</v>
      </c>
      <c r="JJ3" s="32">
        <f>'Demonstrações Financeiras'!JJ3</f>
        <v>2044</v>
      </c>
      <c r="JK3" s="32">
        <f>'Demonstrações Financeiras'!JK3</f>
        <v>2044</v>
      </c>
      <c r="JL3" s="32">
        <f>'Demonstrações Financeiras'!JL3</f>
        <v>2044</v>
      </c>
      <c r="JM3" s="32">
        <f>'Demonstrações Financeiras'!JM3</f>
        <v>2044</v>
      </c>
      <c r="JN3" s="32">
        <f>'Demonstrações Financeiras'!JN3</f>
        <v>2044</v>
      </c>
      <c r="JO3" s="32">
        <f>'Demonstrações Financeiras'!JO3</f>
        <v>2044</v>
      </c>
      <c r="JP3" s="32">
        <f>'Demonstrações Financeiras'!JP3</f>
        <v>2044</v>
      </c>
      <c r="JQ3" s="32">
        <f>'Demonstrações Financeiras'!JQ3</f>
        <v>2044</v>
      </c>
      <c r="JR3" s="32">
        <f>'Demonstrações Financeiras'!JR3</f>
        <v>2044</v>
      </c>
      <c r="JS3" s="32">
        <f>'Demonstrações Financeiras'!JS3</f>
        <v>2044</v>
      </c>
      <c r="JT3" s="32">
        <f>'Demonstrações Financeiras'!JT3</f>
        <v>2044</v>
      </c>
      <c r="JU3" s="32">
        <f>'Demonstrações Financeiras'!JU3</f>
        <v>2044</v>
      </c>
      <c r="JV3" s="32">
        <f>'Demonstrações Financeiras'!JV3</f>
        <v>2045</v>
      </c>
      <c r="JW3" s="32">
        <f>'Demonstrações Financeiras'!JW3</f>
        <v>2045</v>
      </c>
      <c r="JX3" s="32">
        <f>'Demonstrações Financeiras'!JX3</f>
        <v>2045</v>
      </c>
      <c r="JY3" s="32">
        <f>'Demonstrações Financeiras'!JY3</f>
        <v>2045</v>
      </c>
      <c r="JZ3" s="32">
        <f>'Demonstrações Financeiras'!JZ3</f>
        <v>2045</v>
      </c>
      <c r="KA3" s="32">
        <f>'Demonstrações Financeiras'!KA3</f>
        <v>2045</v>
      </c>
      <c r="KB3" s="32">
        <f>'Demonstrações Financeiras'!KB3</f>
        <v>2045</v>
      </c>
      <c r="KC3" s="32">
        <f>'Demonstrações Financeiras'!KC3</f>
        <v>2045</v>
      </c>
      <c r="KD3" s="32">
        <f>'Demonstrações Financeiras'!KD3</f>
        <v>2045</v>
      </c>
      <c r="KE3" s="32">
        <f>'Demonstrações Financeiras'!KE3</f>
        <v>2045</v>
      </c>
      <c r="KF3" s="32">
        <f>'Demonstrações Financeiras'!KF3</f>
        <v>2045</v>
      </c>
      <c r="KG3" s="32">
        <f>'Demonstrações Financeiras'!KG3</f>
        <v>2045</v>
      </c>
      <c r="KH3" s="32">
        <f>'Demonstrações Financeiras'!KH3</f>
        <v>2046</v>
      </c>
      <c r="KI3" s="32">
        <f>'Demonstrações Financeiras'!KI3</f>
        <v>2046</v>
      </c>
      <c r="KJ3" s="32">
        <f>'Demonstrações Financeiras'!KJ3</f>
        <v>2046</v>
      </c>
      <c r="KK3" s="32">
        <f>'Demonstrações Financeiras'!KK3</f>
        <v>2046</v>
      </c>
      <c r="KL3" s="32">
        <f>'Demonstrações Financeiras'!KL3</f>
        <v>2046</v>
      </c>
      <c r="KM3" s="32">
        <f>'Demonstrações Financeiras'!KM3</f>
        <v>2046</v>
      </c>
      <c r="KN3" s="32">
        <f>'Demonstrações Financeiras'!KN3</f>
        <v>2046</v>
      </c>
      <c r="KO3" s="32">
        <f>'Demonstrações Financeiras'!KO3</f>
        <v>2046</v>
      </c>
      <c r="KP3" s="32">
        <f>'Demonstrações Financeiras'!KP3</f>
        <v>2046</v>
      </c>
      <c r="KQ3" s="32">
        <f>'Demonstrações Financeiras'!KQ3</f>
        <v>2046</v>
      </c>
      <c r="KR3" s="32">
        <f>'Demonstrações Financeiras'!KR3</f>
        <v>2046</v>
      </c>
      <c r="KS3" s="32">
        <f>'Demonstrações Financeiras'!KS3</f>
        <v>2046</v>
      </c>
      <c r="KT3" s="32">
        <f>'Demonstrações Financeiras'!KT3</f>
        <v>2047</v>
      </c>
      <c r="KU3" s="32">
        <f>'Demonstrações Financeiras'!KU3</f>
        <v>2047</v>
      </c>
      <c r="KV3" s="32">
        <f>'Demonstrações Financeiras'!KV3</f>
        <v>2047</v>
      </c>
      <c r="KW3" s="32">
        <f>'Demonstrações Financeiras'!KW3</f>
        <v>2047</v>
      </c>
      <c r="KX3" s="32">
        <f>'Demonstrações Financeiras'!KX3</f>
        <v>2047</v>
      </c>
      <c r="KY3" s="32">
        <f>'Demonstrações Financeiras'!KY3</f>
        <v>2047</v>
      </c>
      <c r="KZ3" s="32">
        <f>'Demonstrações Financeiras'!KZ3</f>
        <v>2047</v>
      </c>
      <c r="LA3" s="32">
        <f>'Demonstrações Financeiras'!LA3</f>
        <v>2047</v>
      </c>
      <c r="LB3" s="32">
        <f>'Demonstrações Financeiras'!LB3</f>
        <v>2047</v>
      </c>
      <c r="LC3" s="32">
        <f>'Demonstrações Financeiras'!LC3</f>
        <v>2047</v>
      </c>
      <c r="LD3" s="32">
        <f>'Demonstrações Financeiras'!LD3</f>
        <v>2047</v>
      </c>
      <c r="LE3" s="32">
        <f>'Demonstrações Financeiras'!LE3</f>
        <v>2047</v>
      </c>
      <c r="LF3" s="32">
        <f>'Demonstrações Financeiras'!LF3</f>
        <v>2048</v>
      </c>
      <c r="LG3" s="32">
        <f>'Demonstrações Financeiras'!LG3</f>
        <v>2048</v>
      </c>
      <c r="LH3" s="32">
        <f>'Demonstrações Financeiras'!LH3</f>
        <v>2048</v>
      </c>
      <c r="LI3" s="32">
        <f>'Demonstrações Financeiras'!LI3</f>
        <v>2048</v>
      </c>
      <c r="LJ3" s="32">
        <f>'Demonstrações Financeiras'!LJ3</f>
        <v>2048</v>
      </c>
      <c r="LK3" s="32">
        <f>'Demonstrações Financeiras'!LK3</f>
        <v>2048</v>
      </c>
      <c r="LL3" s="32">
        <f>'Demonstrações Financeiras'!LL3</f>
        <v>2048</v>
      </c>
      <c r="LM3" s="32">
        <f>'Demonstrações Financeiras'!LM3</f>
        <v>2048</v>
      </c>
      <c r="LN3" s="32">
        <f>'Demonstrações Financeiras'!LN3</f>
        <v>2048</v>
      </c>
      <c r="LO3" s="32">
        <f>'Demonstrações Financeiras'!LO3</f>
        <v>2048</v>
      </c>
      <c r="LP3" s="32">
        <f>'Demonstrações Financeiras'!LP3</f>
        <v>2048</v>
      </c>
      <c r="LQ3" s="32">
        <f>'Demonstrações Financeiras'!LQ3</f>
        <v>2048</v>
      </c>
      <c r="LR3" s="32">
        <f>'Demonstrações Financeiras'!LR3</f>
        <v>2049</v>
      </c>
      <c r="LS3" s="32">
        <f>'Demonstrações Financeiras'!LS3</f>
        <v>2049</v>
      </c>
      <c r="LT3" s="32">
        <f>'Demonstrações Financeiras'!LT3</f>
        <v>2049</v>
      </c>
      <c r="LU3" s="32">
        <f>'Demonstrações Financeiras'!LU3</f>
        <v>2049</v>
      </c>
      <c r="LV3" s="32">
        <f>'Demonstrações Financeiras'!LV3</f>
        <v>2049</v>
      </c>
      <c r="LW3" s="32">
        <f>'Demonstrações Financeiras'!LW3</f>
        <v>2049</v>
      </c>
      <c r="LX3" s="32">
        <f>'Demonstrações Financeiras'!LX3</f>
        <v>2049</v>
      </c>
      <c r="LY3" s="32">
        <f>'Demonstrações Financeiras'!LY3</f>
        <v>2049</v>
      </c>
      <c r="LZ3" s="32">
        <f>'Demonstrações Financeiras'!LZ3</f>
        <v>2049</v>
      </c>
      <c r="MA3" s="32">
        <f>'Demonstrações Financeiras'!MA3</f>
        <v>2049</v>
      </c>
      <c r="MB3" s="32">
        <f>'Demonstrações Financeiras'!MB3</f>
        <v>2049</v>
      </c>
      <c r="MC3" s="32">
        <f>'Demonstrações Financeiras'!MC3</f>
        <v>2049</v>
      </c>
      <c r="MD3" s="32">
        <f>'Demonstrações Financeiras'!MD3</f>
        <v>2050</v>
      </c>
      <c r="ME3" s="32">
        <f>'Demonstrações Financeiras'!ME3</f>
        <v>2050</v>
      </c>
      <c r="MF3" s="32">
        <f>'Demonstrações Financeiras'!MF3</f>
        <v>2050</v>
      </c>
      <c r="MG3" s="32">
        <f>'Demonstrações Financeiras'!MG3</f>
        <v>2050</v>
      </c>
      <c r="MH3" s="32">
        <f>'Demonstrações Financeiras'!MH3</f>
        <v>2050</v>
      </c>
      <c r="MI3" s="32">
        <f>'Demonstrações Financeiras'!MI3</f>
        <v>2050</v>
      </c>
      <c r="MJ3" s="32">
        <f>'Demonstrações Financeiras'!MJ3</f>
        <v>2050</v>
      </c>
      <c r="MK3" s="32">
        <f>'Demonstrações Financeiras'!MK3</f>
        <v>2050</v>
      </c>
      <c r="ML3" s="32">
        <f>'Demonstrações Financeiras'!ML3</f>
        <v>2050</v>
      </c>
      <c r="MM3" s="32">
        <f>'Demonstrações Financeiras'!MM3</f>
        <v>2050</v>
      </c>
      <c r="MN3" s="32">
        <f>'Demonstrações Financeiras'!MN3</f>
        <v>2050</v>
      </c>
      <c r="MO3" s="32">
        <f>'Demonstrações Financeiras'!MO3</f>
        <v>2050</v>
      </c>
      <c r="MP3" s="32">
        <f>'Demonstrações Financeiras'!MP3</f>
        <v>2051</v>
      </c>
      <c r="MQ3" s="32">
        <f>'Demonstrações Financeiras'!MQ3</f>
        <v>2051</v>
      </c>
      <c r="MR3" s="32">
        <f>'Demonstrações Financeiras'!MR3</f>
        <v>2051</v>
      </c>
      <c r="MS3" s="32">
        <f>'Demonstrações Financeiras'!MS3</f>
        <v>2051</v>
      </c>
      <c r="MT3" s="32">
        <f>'Demonstrações Financeiras'!MT3</f>
        <v>2051</v>
      </c>
      <c r="MU3" s="32">
        <f>'Demonstrações Financeiras'!MU3</f>
        <v>2051</v>
      </c>
      <c r="MV3" s="32">
        <f>'Demonstrações Financeiras'!MV3</f>
        <v>2051</v>
      </c>
      <c r="MW3" s="32">
        <f>'Demonstrações Financeiras'!MW3</f>
        <v>2051</v>
      </c>
      <c r="MX3" s="32">
        <f>'Demonstrações Financeiras'!MX3</f>
        <v>2051</v>
      </c>
      <c r="MY3" s="32">
        <f>'Demonstrações Financeiras'!MY3</f>
        <v>2051</v>
      </c>
      <c r="MZ3" s="32">
        <f>'Demonstrações Financeiras'!MZ3</f>
        <v>2051</v>
      </c>
      <c r="NA3" s="32">
        <f>'Demonstrações Financeiras'!NA3</f>
        <v>2051</v>
      </c>
      <c r="NB3" s="32">
        <f>'Demonstrações Financeiras'!NB3</f>
        <v>2052</v>
      </c>
      <c r="NC3" s="32">
        <f>'Demonstrações Financeiras'!NC3</f>
        <v>2052</v>
      </c>
      <c r="ND3" s="32">
        <f>'Demonstrações Financeiras'!ND3</f>
        <v>2052</v>
      </c>
      <c r="NE3" s="32">
        <f>'Demonstrações Financeiras'!NE3</f>
        <v>2052</v>
      </c>
      <c r="NF3" s="32">
        <f>'Demonstrações Financeiras'!NF3</f>
        <v>2052</v>
      </c>
      <c r="NG3" s="32">
        <f>'Demonstrações Financeiras'!NG3</f>
        <v>2052</v>
      </c>
      <c r="NH3" s="32">
        <f>'Demonstrações Financeiras'!NH3</f>
        <v>2052</v>
      </c>
      <c r="NI3" s="32">
        <f>'Demonstrações Financeiras'!NI3</f>
        <v>2052</v>
      </c>
      <c r="NJ3" s="32">
        <f>'Demonstrações Financeiras'!NJ3</f>
        <v>2052</v>
      </c>
      <c r="NK3" s="32">
        <f>'Demonstrações Financeiras'!NK3</f>
        <v>2052</v>
      </c>
      <c r="NL3" s="32">
        <f>'Demonstrações Financeiras'!NL3</f>
        <v>2052</v>
      </c>
      <c r="NM3" s="32">
        <f>'Demonstrações Financeiras'!NM3</f>
        <v>2052</v>
      </c>
      <c r="NN3" s="32">
        <f>'Demonstrações Financeiras'!NN3</f>
        <v>2053</v>
      </c>
      <c r="NO3" s="32">
        <f>'Demonstrações Financeiras'!NO3</f>
        <v>2053</v>
      </c>
      <c r="NP3" s="32">
        <f>'Demonstrações Financeiras'!NP3</f>
        <v>2053</v>
      </c>
      <c r="NQ3" s="32">
        <f>'Demonstrações Financeiras'!NQ3</f>
        <v>2053</v>
      </c>
      <c r="NR3" s="32">
        <f>'Demonstrações Financeiras'!NR3</f>
        <v>2053</v>
      </c>
      <c r="NS3" s="32">
        <f>'Demonstrações Financeiras'!NS3</f>
        <v>2053</v>
      </c>
      <c r="NT3" s="32">
        <f>'Demonstrações Financeiras'!NT3</f>
        <v>2053</v>
      </c>
      <c r="NU3" s="32">
        <f>'Demonstrações Financeiras'!NU3</f>
        <v>2053</v>
      </c>
      <c r="NV3" s="32">
        <f>'Demonstrações Financeiras'!NV3</f>
        <v>2053</v>
      </c>
      <c r="NW3" s="32">
        <f>'Demonstrações Financeiras'!NW3</f>
        <v>2053</v>
      </c>
      <c r="NX3" s="32">
        <f>'Demonstrações Financeiras'!NX3</f>
        <v>2053</v>
      </c>
      <c r="NY3" s="32">
        <f>'Demonstrações Financeiras'!NY3</f>
        <v>2053</v>
      </c>
      <c r="NZ3" s="32">
        <f>'Demonstrações Financeiras'!NZ3</f>
        <v>2054</v>
      </c>
      <c r="OA3" s="32">
        <f>'Demonstrações Financeiras'!OA3</f>
        <v>2054</v>
      </c>
      <c r="OB3" s="32">
        <f>'Demonstrações Financeiras'!OB3</f>
        <v>2054</v>
      </c>
      <c r="OC3" s="32">
        <f>'Demonstrações Financeiras'!OC3</f>
        <v>2054</v>
      </c>
      <c r="OD3" s="32">
        <f>'Demonstrações Financeiras'!OD3</f>
        <v>2054</v>
      </c>
      <c r="OE3" s="32">
        <f>'Demonstrações Financeiras'!OE3</f>
        <v>2054</v>
      </c>
      <c r="OF3" s="32">
        <f>'Demonstrações Financeiras'!OF3</f>
        <v>2054</v>
      </c>
      <c r="OG3" s="32">
        <f>'Demonstrações Financeiras'!OG3</f>
        <v>2054</v>
      </c>
      <c r="OH3" s="32">
        <f>'Demonstrações Financeiras'!OH3</f>
        <v>2054</v>
      </c>
      <c r="OI3" s="32">
        <f>'Demonstrações Financeiras'!OI3</f>
        <v>2054</v>
      </c>
      <c r="OJ3" s="32">
        <f>'Demonstrações Financeiras'!OJ3</f>
        <v>2054</v>
      </c>
      <c r="OK3" s="32">
        <f>'Demonstrações Financeiras'!OK3</f>
        <v>2054</v>
      </c>
      <c r="OL3" s="32">
        <f>'Demonstrações Financeiras'!OL3</f>
        <v>2055</v>
      </c>
      <c r="OM3" s="32">
        <f>'Demonstrações Financeiras'!OM3</f>
        <v>2055</v>
      </c>
      <c r="ON3" s="32">
        <f>'Demonstrações Financeiras'!ON3</f>
        <v>2055</v>
      </c>
      <c r="OO3" s="32">
        <f>'Demonstrações Financeiras'!OO3</f>
        <v>2055</v>
      </c>
      <c r="OP3" s="32">
        <f>'Demonstrações Financeiras'!OP3</f>
        <v>2055</v>
      </c>
      <c r="OQ3" s="32">
        <f>'Demonstrações Financeiras'!OQ3</f>
        <v>2055</v>
      </c>
      <c r="OR3" s="32">
        <f>'Demonstrações Financeiras'!OR3</f>
        <v>2055</v>
      </c>
      <c r="OS3" s="32">
        <f>'Demonstrações Financeiras'!OS3</f>
        <v>2055</v>
      </c>
      <c r="OT3" s="32">
        <f>'Demonstrações Financeiras'!OT3</f>
        <v>2055</v>
      </c>
      <c r="OU3" s="32">
        <f>'Demonstrações Financeiras'!OU3</f>
        <v>2055</v>
      </c>
      <c r="OV3" s="32">
        <f>'Demonstrações Financeiras'!OV3</f>
        <v>2055</v>
      </c>
      <c r="OW3" s="32">
        <f>'Demonstrações Financeiras'!OW3</f>
        <v>2055</v>
      </c>
      <c r="OX3" s="32">
        <f>'Demonstrações Financeiras'!OX3</f>
        <v>2056</v>
      </c>
      <c r="OY3" s="32">
        <f>'Demonstrações Financeiras'!OY3</f>
        <v>2056</v>
      </c>
      <c r="OZ3" s="32">
        <f>'Demonstrações Financeiras'!OZ3</f>
        <v>2056</v>
      </c>
      <c r="PA3" s="32">
        <f>'Demonstrações Financeiras'!PA3</f>
        <v>2056</v>
      </c>
      <c r="PB3" s="32">
        <f>'Demonstrações Financeiras'!PB3</f>
        <v>2056</v>
      </c>
      <c r="PC3" s="32">
        <f>'Demonstrações Financeiras'!PC3</f>
        <v>2056</v>
      </c>
      <c r="PD3" s="32">
        <f>'Demonstrações Financeiras'!PD3</f>
        <v>2056</v>
      </c>
      <c r="PE3" s="32">
        <f>'Demonstrações Financeiras'!PE3</f>
        <v>2056</v>
      </c>
      <c r="PF3" s="32">
        <f>'Demonstrações Financeiras'!PF3</f>
        <v>2056</v>
      </c>
      <c r="PG3" s="32">
        <f>'Demonstrações Financeiras'!PG3</f>
        <v>2056</v>
      </c>
      <c r="PH3" s="32">
        <f>'Demonstrações Financeiras'!PH3</f>
        <v>2056</v>
      </c>
      <c r="PI3" s="32">
        <f>'Demonstrações Financeiras'!PI3</f>
        <v>2056</v>
      </c>
      <c r="PJ3" s="32">
        <f>'Demonstrações Financeiras'!PJ3</f>
        <v>2057</v>
      </c>
      <c r="PK3" s="32">
        <f>'Demonstrações Financeiras'!PK3</f>
        <v>2057</v>
      </c>
      <c r="PL3" s="32">
        <f>'Demonstrações Financeiras'!PL3</f>
        <v>2057</v>
      </c>
      <c r="PM3" s="32">
        <f>'Demonstrações Financeiras'!PM3</f>
        <v>2057</v>
      </c>
      <c r="PN3" s="32">
        <f>'Demonstrações Financeiras'!PN3</f>
        <v>2057</v>
      </c>
      <c r="PO3" s="32">
        <f>'Demonstrações Financeiras'!PO3</f>
        <v>2057</v>
      </c>
    </row>
    <row r="4" spans="1:431" ht="15.75" thickBot="1">
      <c r="B4" s="8" t="s">
        <v>146</v>
      </c>
      <c r="C4" s="8"/>
      <c r="D4" s="8"/>
      <c r="E4" s="8"/>
      <c r="F4" s="8"/>
      <c r="G4" s="8"/>
      <c r="H4" s="8"/>
      <c r="I4" s="8"/>
      <c r="J4" s="8"/>
      <c r="K4" s="8"/>
      <c r="L4" s="33">
        <f>'Demonstrações Financeiras'!L4</f>
        <v>1</v>
      </c>
      <c r="M4" s="33">
        <f>'Demonstrações Financeiras'!M4</f>
        <v>2</v>
      </c>
      <c r="N4" s="33">
        <f>'Demonstrações Financeiras'!N4</f>
        <v>3</v>
      </c>
      <c r="O4" s="33">
        <f>'Demonstrações Financeiras'!O4</f>
        <v>4</v>
      </c>
      <c r="P4" s="33">
        <f>'Demonstrações Financeiras'!P4</f>
        <v>5</v>
      </c>
      <c r="Q4" s="33">
        <f>'Demonstrações Financeiras'!Q4</f>
        <v>6</v>
      </c>
      <c r="R4" s="33">
        <f>'Demonstrações Financeiras'!R4</f>
        <v>7</v>
      </c>
      <c r="S4" s="33">
        <f>'Demonstrações Financeiras'!S4</f>
        <v>8</v>
      </c>
      <c r="T4" s="33">
        <f>'Demonstrações Financeiras'!T4</f>
        <v>9</v>
      </c>
      <c r="U4" s="33">
        <f>'Demonstrações Financeiras'!U4</f>
        <v>10</v>
      </c>
      <c r="V4" s="33">
        <f>'Demonstrações Financeiras'!V4</f>
        <v>11</v>
      </c>
      <c r="W4" s="33">
        <f>'Demonstrações Financeiras'!W4</f>
        <v>12</v>
      </c>
      <c r="X4" s="33">
        <f>'Demonstrações Financeiras'!X4</f>
        <v>13</v>
      </c>
      <c r="Y4" s="33">
        <f>'Demonstrações Financeiras'!Y4</f>
        <v>14</v>
      </c>
      <c r="Z4" s="33">
        <f>'Demonstrações Financeiras'!Z4</f>
        <v>15</v>
      </c>
      <c r="AA4" s="33">
        <f>'Demonstrações Financeiras'!AA4</f>
        <v>16</v>
      </c>
      <c r="AB4" s="33">
        <f>'Demonstrações Financeiras'!AB4</f>
        <v>17</v>
      </c>
      <c r="AC4" s="33">
        <f>'Demonstrações Financeiras'!AC4</f>
        <v>18</v>
      </c>
      <c r="AD4" s="33">
        <f>'Demonstrações Financeiras'!AD4</f>
        <v>19</v>
      </c>
      <c r="AE4" s="33">
        <f>'Demonstrações Financeiras'!AE4</f>
        <v>20</v>
      </c>
      <c r="AF4" s="33">
        <f>'Demonstrações Financeiras'!AF4</f>
        <v>21</v>
      </c>
      <c r="AG4" s="33">
        <f>'Demonstrações Financeiras'!AG4</f>
        <v>22</v>
      </c>
      <c r="AH4" s="33">
        <f>'Demonstrações Financeiras'!AH4</f>
        <v>23</v>
      </c>
      <c r="AI4" s="33">
        <f>'Demonstrações Financeiras'!AI4</f>
        <v>24</v>
      </c>
      <c r="AJ4" s="33">
        <f>'Demonstrações Financeiras'!AJ4</f>
        <v>25</v>
      </c>
      <c r="AK4" s="33">
        <f>'Demonstrações Financeiras'!AK4</f>
        <v>26</v>
      </c>
      <c r="AL4" s="33">
        <f>'Demonstrações Financeiras'!AL4</f>
        <v>27</v>
      </c>
      <c r="AM4" s="33">
        <f>'Demonstrações Financeiras'!AM4</f>
        <v>28</v>
      </c>
      <c r="AN4" s="33">
        <f>'Demonstrações Financeiras'!AN4</f>
        <v>29</v>
      </c>
      <c r="AO4" s="33">
        <f>'Demonstrações Financeiras'!AO4</f>
        <v>30</v>
      </c>
      <c r="AP4" s="33">
        <f>'Demonstrações Financeiras'!AP4</f>
        <v>31</v>
      </c>
      <c r="AQ4" s="33">
        <f>'Demonstrações Financeiras'!AQ4</f>
        <v>32</v>
      </c>
      <c r="AR4" s="33">
        <f>'Demonstrações Financeiras'!AR4</f>
        <v>33</v>
      </c>
      <c r="AS4" s="33">
        <f>'Demonstrações Financeiras'!AS4</f>
        <v>34</v>
      </c>
      <c r="AT4" s="33">
        <f>'Demonstrações Financeiras'!AT4</f>
        <v>35</v>
      </c>
      <c r="AU4" s="33">
        <f>'Demonstrações Financeiras'!AU4</f>
        <v>36</v>
      </c>
      <c r="AV4" s="33">
        <f>'Demonstrações Financeiras'!AV4</f>
        <v>37</v>
      </c>
      <c r="AW4" s="33">
        <f>'Demonstrações Financeiras'!AW4</f>
        <v>38</v>
      </c>
      <c r="AX4" s="33">
        <f>'Demonstrações Financeiras'!AX4</f>
        <v>39</v>
      </c>
      <c r="AY4" s="33">
        <f>'Demonstrações Financeiras'!AY4</f>
        <v>40</v>
      </c>
      <c r="AZ4" s="33">
        <f>'Demonstrações Financeiras'!AZ4</f>
        <v>41</v>
      </c>
      <c r="BA4" s="33">
        <f>'Demonstrações Financeiras'!BA4</f>
        <v>42</v>
      </c>
      <c r="BB4" s="33">
        <f>'Demonstrações Financeiras'!BB4</f>
        <v>43</v>
      </c>
      <c r="BC4" s="33">
        <f>'Demonstrações Financeiras'!BC4</f>
        <v>44</v>
      </c>
      <c r="BD4" s="33">
        <f>'Demonstrações Financeiras'!BD4</f>
        <v>45</v>
      </c>
      <c r="BE4" s="33">
        <f>'Demonstrações Financeiras'!BE4</f>
        <v>46</v>
      </c>
      <c r="BF4" s="33">
        <f>'Demonstrações Financeiras'!BF4</f>
        <v>47</v>
      </c>
      <c r="BG4" s="33">
        <f>'Demonstrações Financeiras'!BG4</f>
        <v>48</v>
      </c>
      <c r="BH4" s="33">
        <f>'Demonstrações Financeiras'!BH4</f>
        <v>49</v>
      </c>
      <c r="BI4" s="33">
        <f>'Demonstrações Financeiras'!BI4</f>
        <v>50</v>
      </c>
      <c r="BJ4" s="33">
        <f>'Demonstrações Financeiras'!BJ4</f>
        <v>51</v>
      </c>
      <c r="BK4" s="33">
        <f>'Demonstrações Financeiras'!BK4</f>
        <v>52</v>
      </c>
      <c r="BL4" s="33">
        <f>'Demonstrações Financeiras'!BL4</f>
        <v>53</v>
      </c>
      <c r="BM4" s="33">
        <f>'Demonstrações Financeiras'!BM4</f>
        <v>54</v>
      </c>
      <c r="BN4" s="33">
        <f>'Demonstrações Financeiras'!BN4</f>
        <v>55</v>
      </c>
      <c r="BO4" s="33">
        <f>'Demonstrações Financeiras'!BO4</f>
        <v>56</v>
      </c>
      <c r="BP4" s="33">
        <f>'Demonstrações Financeiras'!BP4</f>
        <v>57</v>
      </c>
      <c r="BQ4" s="33">
        <f>'Demonstrações Financeiras'!BQ4</f>
        <v>58</v>
      </c>
      <c r="BR4" s="33">
        <f>'Demonstrações Financeiras'!BR4</f>
        <v>59</v>
      </c>
      <c r="BS4" s="33">
        <f>'Demonstrações Financeiras'!BS4</f>
        <v>60</v>
      </c>
      <c r="BT4" s="33">
        <f>'Demonstrações Financeiras'!BT4</f>
        <v>61</v>
      </c>
      <c r="BU4" s="33">
        <f>'Demonstrações Financeiras'!BU4</f>
        <v>62</v>
      </c>
      <c r="BV4" s="33">
        <f>'Demonstrações Financeiras'!BV4</f>
        <v>63</v>
      </c>
      <c r="BW4" s="33">
        <f>'Demonstrações Financeiras'!BW4</f>
        <v>64</v>
      </c>
      <c r="BX4" s="33">
        <f>'Demonstrações Financeiras'!BX4</f>
        <v>65</v>
      </c>
      <c r="BY4" s="33">
        <f>'Demonstrações Financeiras'!BY4</f>
        <v>66</v>
      </c>
      <c r="BZ4" s="33">
        <f>'Demonstrações Financeiras'!BZ4</f>
        <v>67</v>
      </c>
      <c r="CA4" s="33">
        <f>'Demonstrações Financeiras'!CA4</f>
        <v>68</v>
      </c>
      <c r="CB4" s="33">
        <f>'Demonstrações Financeiras'!CB4</f>
        <v>69</v>
      </c>
      <c r="CC4" s="33">
        <f>'Demonstrações Financeiras'!CC4</f>
        <v>70</v>
      </c>
      <c r="CD4" s="33">
        <f>'Demonstrações Financeiras'!CD4</f>
        <v>71</v>
      </c>
      <c r="CE4" s="33">
        <f>'Demonstrações Financeiras'!CE4</f>
        <v>72</v>
      </c>
      <c r="CF4" s="33">
        <f>'Demonstrações Financeiras'!CF4</f>
        <v>73</v>
      </c>
      <c r="CG4" s="33">
        <f>'Demonstrações Financeiras'!CG4</f>
        <v>74</v>
      </c>
      <c r="CH4" s="33">
        <f>'Demonstrações Financeiras'!CH4</f>
        <v>75</v>
      </c>
      <c r="CI4" s="33">
        <f>'Demonstrações Financeiras'!CI4</f>
        <v>76</v>
      </c>
      <c r="CJ4" s="33">
        <f>'Demonstrações Financeiras'!CJ4</f>
        <v>77</v>
      </c>
      <c r="CK4" s="33">
        <f>'Demonstrações Financeiras'!CK4</f>
        <v>78</v>
      </c>
      <c r="CL4" s="33">
        <f>'Demonstrações Financeiras'!CL4</f>
        <v>79</v>
      </c>
      <c r="CM4" s="33">
        <f>'Demonstrações Financeiras'!CM4</f>
        <v>80</v>
      </c>
      <c r="CN4" s="33">
        <f>'Demonstrações Financeiras'!CN4</f>
        <v>81</v>
      </c>
      <c r="CO4" s="33">
        <f>'Demonstrações Financeiras'!CO4</f>
        <v>82</v>
      </c>
      <c r="CP4" s="33">
        <f>'Demonstrações Financeiras'!CP4</f>
        <v>83</v>
      </c>
      <c r="CQ4" s="33">
        <f>'Demonstrações Financeiras'!CQ4</f>
        <v>84</v>
      </c>
      <c r="CR4" s="33">
        <f>'Demonstrações Financeiras'!CR4</f>
        <v>85</v>
      </c>
      <c r="CS4" s="33">
        <f>'Demonstrações Financeiras'!CS4</f>
        <v>86</v>
      </c>
      <c r="CT4" s="33">
        <f>'Demonstrações Financeiras'!CT4</f>
        <v>87</v>
      </c>
      <c r="CU4" s="33">
        <f>'Demonstrações Financeiras'!CU4</f>
        <v>88</v>
      </c>
      <c r="CV4" s="33">
        <f>'Demonstrações Financeiras'!CV4</f>
        <v>89</v>
      </c>
      <c r="CW4" s="33">
        <f>'Demonstrações Financeiras'!CW4</f>
        <v>90</v>
      </c>
      <c r="CX4" s="33">
        <f>'Demonstrações Financeiras'!CX4</f>
        <v>91</v>
      </c>
      <c r="CY4" s="33">
        <f>'Demonstrações Financeiras'!CY4</f>
        <v>92</v>
      </c>
      <c r="CZ4" s="33">
        <f>'Demonstrações Financeiras'!CZ4</f>
        <v>93</v>
      </c>
      <c r="DA4" s="33">
        <f>'Demonstrações Financeiras'!DA4</f>
        <v>94</v>
      </c>
      <c r="DB4" s="33">
        <f>'Demonstrações Financeiras'!DB4</f>
        <v>95</v>
      </c>
      <c r="DC4" s="33">
        <f>'Demonstrações Financeiras'!DC4</f>
        <v>96</v>
      </c>
      <c r="DD4" s="33">
        <f>'Demonstrações Financeiras'!DD4</f>
        <v>97</v>
      </c>
      <c r="DE4" s="33">
        <f>'Demonstrações Financeiras'!DE4</f>
        <v>98</v>
      </c>
      <c r="DF4" s="33">
        <f>'Demonstrações Financeiras'!DF4</f>
        <v>99</v>
      </c>
      <c r="DG4" s="33">
        <f>'Demonstrações Financeiras'!DG4</f>
        <v>100</v>
      </c>
      <c r="DH4" s="33">
        <f>'Demonstrações Financeiras'!DH4</f>
        <v>101</v>
      </c>
      <c r="DI4" s="33">
        <f>'Demonstrações Financeiras'!DI4</f>
        <v>102</v>
      </c>
      <c r="DJ4" s="33">
        <f>'Demonstrações Financeiras'!DJ4</f>
        <v>103</v>
      </c>
      <c r="DK4" s="33">
        <f>'Demonstrações Financeiras'!DK4</f>
        <v>104</v>
      </c>
      <c r="DL4" s="33">
        <f>'Demonstrações Financeiras'!DL4</f>
        <v>105</v>
      </c>
      <c r="DM4" s="33">
        <f>'Demonstrações Financeiras'!DM4</f>
        <v>106</v>
      </c>
      <c r="DN4" s="33">
        <f>'Demonstrações Financeiras'!DN4</f>
        <v>107</v>
      </c>
      <c r="DO4" s="33">
        <f>'Demonstrações Financeiras'!DO4</f>
        <v>108</v>
      </c>
      <c r="DP4" s="33">
        <f>'Demonstrações Financeiras'!DP4</f>
        <v>109</v>
      </c>
      <c r="DQ4" s="33">
        <f>'Demonstrações Financeiras'!DQ4</f>
        <v>110</v>
      </c>
      <c r="DR4" s="33">
        <f>'Demonstrações Financeiras'!DR4</f>
        <v>111</v>
      </c>
      <c r="DS4" s="33">
        <f>'Demonstrações Financeiras'!DS4</f>
        <v>112</v>
      </c>
      <c r="DT4" s="33">
        <f>'Demonstrações Financeiras'!DT4</f>
        <v>113</v>
      </c>
      <c r="DU4" s="33">
        <f>'Demonstrações Financeiras'!DU4</f>
        <v>114</v>
      </c>
      <c r="DV4" s="33">
        <f>'Demonstrações Financeiras'!DV4</f>
        <v>115</v>
      </c>
      <c r="DW4" s="33">
        <f>'Demonstrações Financeiras'!DW4</f>
        <v>116</v>
      </c>
      <c r="DX4" s="33">
        <f>'Demonstrações Financeiras'!DX4</f>
        <v>117</v>
      </c>
      <c r="DY4" s="33">
        <f>'Demonstrações Financeiras'!DY4</f>
        <v>118</v>
      </c>
      <c r="DZ4" s="33">
        <f>'Demonstrações Financeiras'!DZ4</f>
        <v>119</v>
      </c>
      <c r="EA4" s="33">
        <f>'Demonstrações Financeiras'!EA4</f>
        <v>120</v>
      </c>
      <c r="EB4" s="33">
        <f>'Demonstrações Financeiras'!EB4</f>
        <v>121</v>
      </c>
      <c r="EC4" s="33">
        <f>'Demonstrações Financeiras'!EC4</f>
        <v>122</v>
      </c>
      <c r="ED4" s="33">
        <f>'Demonstrações Financeiras'!ED4</f>
        <v>123</v>
      </c>
      <c r="EE4" s="33">
        <f>'Demonstrações Financeiras'!EE4</f>
        <v>124</v>
      </c>
      <c r="EF4" s="33">
        <f>'Demonstrações Financeiras'!EF4</f>
        <v>125</v>
      </c>
      <c r="EG4" s="33">
        <f>'Demonstrações Financeiras'!EG4</f>
        <v>126</v>
      </c>
      <c r="EH4" s="33">
        <f>'Demonstrações Financeiras'!EH4</f>
        <v>127</v>
      </c>
      <c r="EI4" s="33">
        <f>'Demonstrações Financeiras'!EI4</f>
        <v>128</v>
      </c>
      <c r="EJ4" s="33">
        <f>'Demonstrações Financeiras'!EJ4</f>
        <v>129</v>
      </c>
      <c r="EK4" s="33">
        <f>'Demonstrações Financeiras'!EK4</f>
        <v>130</v>
      </c>
      <c r="EL4" s="33">
        <f>'Demonstrações Financeiras'!EL4</f>
        <v>131</v>
      </c>
      <c r="EM4" s="33">
        <f>'Demonstrações Financeiras'!EM4</f>
        <v>132</v>
      </c>
      <c r="EN4" s="33">
        <f>'Demonstrações Financeiras'!EN4</f>
        <v>133</v>
      </c>
      <c r="EO4" s="33">
        <f>'Demonstrações Financeiras'!EO4</f>
        <v>134</v>
      </c>
      <c r="EP4" s="33">
        <f>'Demonstrações Financeiras'!EP4</f>
        <v>135</v>
      </c>
      <c r="EQ4" s="33">
        <f>'Demonstrações Financeiras'!EQ4</f>
        <v>136</v>
      </c>
      <c r="ER4" s="33">
        <f>'Demonstrações Financeiras'!ER4</f>
        <v>137</v>
      </c>
      <c r="ES4" s="33">
        <f>'Demonstrações Financeiras'!ES4</f>
        <v>138</v>
      </c>
      <c r="ET4" s="33">
        <f>'Demonstrações Financeiras'!ET4</f>
        <v>139</v>
      </c>
      <c r="EU4" s="33">
        <f>'Demonstrações Financeiras'!EU4</f>
        <v>140</v>
      </c>
      <c r="EV4" s="33">
        <f>'Demonstrações Financeiras'!EV4</f>
        <v>141</v>
      </c>
      <c r="EW4" s="33">
        <f>'Demonstrações Financeiras'!EW4</f>
        <v>142</v>
      </c>
      <c r="EX4" s="33">
        <f>'Demonstrações Financeiras'!EX4</f>
        <v>143</v>
      </c>
      <c r="EY4" s="33">
        <f>'Demonstrações Financeiras'!EY4</f>
        <v>144</v>
      </c>
      <c r="EZ4" s="33">
        <f>'Demonstrações Financeiras'!EZ4</f>
        <v>145</v>
      </c>
      <c r="FA4" s="33">
        <f>'Demonstrações Financeiras'!FA4</f>
        <v>146</v>
      </c>
      <c r="FB4" s="33">
        <f>'Demonstrações Financeiras'!FB4</f>
        <v>147</v>
      </c>
      <c r="FC4" s="33">
        <f>'Demonstrações Financeiras'!FC4</f>
        <v>148</v>
      </c>
      <c r="FD4" s="33">
        <f>'Demonstrações Financeiras'!FD4</f>
        <v>149</v>
      </c>
      <c r="FE4" s="33">
        <f>'Demonstrações Financeiras'!FE4</f>
        <v>150</v>
      </c>
      <c r="FF4" s="33">
        <f>'Demonstrações Financeiras'!FF4</f>
        <v>151</v>
      </c>
      <c r="FG4" s="33">
        <f>'Demonstrações Financeiras'!FG4</f>
        <v>152</v>
      </c>
      <c r="FH4" s="33">
        <f>'Demonstrações Financeiras'!FH4</f>
        <v>153</v>
      </c>
      <c r="FI4" s="33">
        <f>'Demonstrações Financeiras'!FI4</f>
        <v>154</v>
      </c>
      <c r="FJ4" s="33">
        <f>'Demonstrações Financeiras'!FJ4</f>
        <v>155</v>
      </c>
      <c r="FK4" s="33">
        <f>'Demonstrações Financeiras'!FK4</f>
        <v>156</v>
      </c>
      <c r="FL4" s="33">
        <f>'Demonstrações Financeiras'!FL4</f>
        <v>157</v>
      </c>
      <c r="FM4" s="33">
        <f>'Demonstrações Financeiras'!FM4</f>
        <v>158</v>
      </c>
      <c r="FN4" s="33">
        <f>'Demonstrações Financeiras'!FN4</f>
        <v>159</v>
      </c>
      <c r="FO4" s="33">
        <f>'Demonstrações Financeiras'!FO4</f>
        <v>160</v>
      </c>
      <c r="FP4" s="33">
        <f>'Demonstrações Financeiras'!FP4</f>
        <v>161</v>
      </c>
      <c r="FQ4" s="33">
        <f>'Demonstrações Financeiras'!FQ4</f>
        <v>162</v>
      </c>
      <c r="FR4" s="33">
        <f>'Demonstrações Financeiras'!FR4</f>
        <v>163</v>
      </c>
      <c r="FS4" s="33">
        <f>'Demonstrações Financeiras'!FS4</f>
        <v>164</v>
      </c>
      <c r="FT4" s="33">
        <f>'Demonstrações Financeiras'!FT4</f>
        <v>165</v>
      </c>
      <c r="FU4" s="33">
        <f>'Demonstrações Financeiras'!FU4</f>
        <v>166</v>
      </c>
      <c r="FV4" s="33">
        <f>'Demonstrações Financeiras'!FV4</f>
        <v>167</v>
      </c>
      <c r="FW4" s="33">
        <f>'Demonstrações Financeiras'!FW4</f>
        <v>168</v>
      </c>
      <c r="FX4" s="33">
        <f>'Demonstrações Financeiras'!FX4</f>
        <v>169</v>
      </c>
      <c r="FY4" s="33">
        <f>'Demonstrações Financeiras'!FY4</f>
        <v>170</v>
      </c>
      <c r="FZ4" s="33">
        <f>'Demonstrações Financeiras'!FZ4</f>
        <v>171</v>
      </c>
      <c r="GA4" s="33">
        <f>'Demonstrações Financeiras'!GA4</f>
        <v>172</v>
      </c>
      <c r="GB4" s="33">
        <f>'Demonstrações Financeiras'!GB4</f>
        <v>173</v>
      </c>
      <c r="GC4" s="33">
        <f>'Demonstrações Financeiras'!GC4</f>
        <v>174</v>
      </c>
      <c r="GD4" s="33">
        <f>'Demonstrações Financeiras'!GD4</f>
        <v>175</v>
      </c>
      <c r="GE4" s="33">
        <f>'Demonstrações Financeiras'!GE4</f>
        <v>176</v>
      </c>
      <c r="GF4" s="33">
        <f>'Demonstrações Financeiras'!GF4</f>
        <v>177</v>
      </c>
      <c r="GG4" s="33">
        <f>'Demonstrações Financeiras'!GG4</f>
        <v>178</v>
      </c>
      <c r="GH4" s="33">
        <f>'Demonstrações Financeiras'!GH4</f>
        <v>179</v>
      </c>
      <c r="GI4" s="33">
        <f>'Demonstrações Financeiras'!GI4</f>
        <v>180</v>
      </c>
      <c r="GJ4" s="33">
        <f>'Demonstrações Financeiras'!GJ4</f>
        <v>181</v>
      </c>
      <c r="GK4" s="33">
        <f>'Demonstrações Financeiras'!GK4</f>
        <v>182</v>
      </c>
      <c r="GL4" s="33">
        <f>'Demonstrações Financeiras'!GL4</f>
        <v>183</v>
      </c>
      <c r="GM4" s="33">
        <f>'Demonstrações Financeiras'!GM4</f>
        <v>184</v>
      </c>
      <c r="GN4" s="33">
        <f>'Demonstrações Financeiras'!GN4</f>
        <v>185</v>
      </c>
      <c r="GO4" s="33">
        <f>'Demonstrações Financeiras'!GO4</f>
        <v>186</v>
      </c>
      <c r="GP4" s="33">
        <f>'Demonstrações Financeiras'!GP4</f>
        <v>187</v>
      </c>
      <c r="GQ4" s="33">
        <f>'Demonstrações Financeiras'!GQ4</f>
        <v>188</v>
      </c>
      <c r="GR4" s="33">
        <f>'Demonstrações Financeiras'!GR4</f>
        <v>189</v>
      </c>
      <c r="GS4" s="33">
        <f>'Demonstrações Financeiras'!GS4</f>
        <v>190</v>
      </c>
      <c r="GT4" s="33">
        <f>'Demonstrações Financeiras'!GT4</f>
        <v>191</v>
      </c>
      <c r="GU4" s="33">
        <f>'Demonstrações Financeiras'!GU4</f>
        <v>192</v>
      </c>
      <c r="GV4" s="33">
        <f>'Demonstrações Financeiras'!GV4</f>
        <v>193</v>
      </c>
      <c r="GW4" s="33">
        <f>'Demonstrações Financeiras'!GW4</f>
        <v>194</v>
      </c>
      <c r="GX4" s="33">
        <f>'Demonstrações Financeiras'!GX4</f>
        <v>195</v>
      </c>
      <c r="GY4" s="33">
        <f>'Demonstrações Financeiras'!GY4</f>
        <v>196</v>
      </c>
      <c r="GZ4" s="33">
        <f>'Demonstrações Financeiras'!GZ4</f>
        <v>197</v>
      </c>
      <c r="HA4" s="33">
        <f>'Demonstrações Financeiras'!HA4</f>
        <v>198</v>
      </c>
      <c r="HB4" s="33">
        <f>'Demonstrações Financeiras'!HB4</f>
        <v>199</v>
      </c>
      <c r="HC4" s="33">
        <f>'Demonstrações Financeiras'!HC4</f>
        <v>200</v>
      </c>
      <c r="HD4" s="33">
        <f>'Demonstrações Financeiras'!HD4</f>
        <v>201</v>
      </c>
      <c r="HE4" s="33">
        <f>'Demonstrações Financeiras'!HE4</f>
        <v>202</v>
      </c>
      <c r="HF4" s="33">
        <f>'Demonstrações Financeiras'!HF4</f>
        <v>203</v>
      </c>
      <c r="HG4" s="33">
        <f>'Demonstrações Financeiras'!HG4</f>
        <v>204</v>
      </c>
      <c r="HH4" s="33">
        <f>'Demonstrações Financeiras'!HH4</f>
        <v>205</v>
      </c>
      <c r="HI4" s="33">
        <f>'Demonstrações Financeiras'!HI4</f>
        <v>206</v>
      </c>
      <c r="HJ4" s="33">
        <f>'Demonstrações Financeiras'!HJ4</f>
        <v>207</v>
      </c>
      <c r="HK4" s="33">
        <f>'Demonstrações Financeiras'!HK4</f>
        <v>208</v>
      </c>
      <c r="HL4" s="33">
        <f>'Demonstrações Financeiras'!HL4</f>
        <v>209</v>
      </c>
      <c r="HM4" s="33">
        <f>'Demonstrações Financeiras'!HM4</f>
        <v>210</v>
      </c>
      <c r="HN4" s="33">
        <f>'Demonstrações Financeiras'!HN4</f>
        <v>211</v>
      </c>
      <c r="HO4" s="33">
        <f>'Demonstrações Financeiras'!HO4</f>
        <v>212</v>
      </c>
      <c r="HP4" s="33">
        <f>'Demonstrações Financeiras'!HP4</f>
        <v>213</v>
      </c>
      <c r="HQ4" s="33">
        <f>'Demonstrações Financeiras'!HQ4</f>
        <v>214</v>
      </c>
      <c r="HR4" s="33">
        <f>'Demonstrações Financeiras'!HR4</f>
        <v>215</v>
      </c>
      <c r="HS4" s="33">
        <f>'Demonstrações Financeiras'!HS4</f>
        <v>216</v>
      </c>
      <c r="HT4" s="33">
        <f>'Demonstrações Financeiras'!HT4</f>
        <v>217</v>
      </c>
      <c r="HU4" s="33">
        <f>'Demonstrações Financeiras'!HU4</f>
        <v>218</v>
      </c>
      <c r="HV4" s="33">
        <f>'Demonstrações Financeiras'!HV4</f>
        <v>219</v>
      </c>
      <c r="HW4" s="33">
        <f>'Demonstrações Financeiras'!HW4</f>
        <v>220</v>
      </c>
      <c r="HX4" s="33">
        <f>'Demonstrações Financeiras'!HX4</f>
        <v>221</v>
      </c>
      <c r="HY4" s="33">
        <f>'Demonstrações Financeiras'!HY4</f>
        <v>222</v>
      </c>
      <c r="HZ4" s="33">
        <f>'Demonstrações Financeiras'!HZ4</f>
        <v>223</v>
      </c>
      <c r="IA4" s="33">
        <f>'Demonstrações Financeiras'!IA4</f>
        <v>224</v>
      </c>
      <c r="IB4" s="33">
        <f>'Demonstrações Financeiras'!IB4</f>
        <v>225</v>
      </c>
      <c r="IC4" s="33">
        <f>'Demonstrações Financeiras'!IC4</f>
        <v>226</v>
      </c>
      <c r="ID4" s="33">
        <f>'Demonstrações Financeiras'!ID4</f>
        <v>227</v>
      </c>
      <c r="IE4" s="33">
        <f>'Demonstrações Financeiras'!IE4</f>
        <v>228</v>
      </c>
      <c r="IF4" s="33">
        <f>'Demonstrações Financeiras'!IF4</f>
        <v>229</v>
      </c>
      <c r="IG4" s="33">
        <f>'Demonstrações Financeiras'!IG4</f>
        <v>230</v>
      </c>
      <c r="IH4" s="33">
        <f>'Demonstrações Financeiras'!IH4</f>
        <v>231</v>
      </c>
      <c r="II4" s="33">
        <f>'Demonstrações Financeiras'!II4</f>
        <v>232</v>
      </c>
      <c r="IJ4" s="33">
        <f>'Demonstrações Financeiras'!IJ4</f>
        <v>233</v>
      </c>
      <c r="IK4" s="33">
        <f>'Demonstrações Financeiras'!IK4</f>
        <v>234</v>
      </c>
      <c r="IL4" s="33">
        <f>'Demonstrações Financeiras'!IL4</f>
        <v>235</v>
      </c>
      <c r="IM4" s="33">
        <f>'Demonstrações Financeiras'!IM4</f>
        <v>236</v>
      </c>
      <c r="IN4" s="33">
        <f>'Demonstrações Financeiras'!IN4</f>
        <v>237</v>
      </c>
      <c r="IO4" s="33">
        <f>'Demonstrações Financeiras'!IO4</f>
        <v>238</v>
      </c>
      <c r="IP4" s="33">
        <f>'Demonstrações Financeiras'!IP4</f>
        <v>239</v>
      </c>
      <c r="IQ4" s="33">
        <f>'Demonstrações Financeiras'!IQ4</f>
        <v>240</v>
      </c>
      <c r="IR4" s="33">
        <f>'Demonstrações Financeiras'!IR4</f>
        <v>241</v>
      </c>
      <c r="IS4" s="33">
        <f>'Demonstrações Financeiras'!IS4</f>
        <v>242</v>
      </c>
      <c r="IT4" s="33">
        <f>'Demonstrações Financeiras'!IT4</f>
        <v>243</v>
      </c>
      <c r="IU4" s="33">
        <f>'Demonstrações Financeiras'!IU4</f>
        <v>244</v>
      </c>
      <c r="IV4" s="33">
        <f>'Demonstrações Financeiras'!IV4</f>
        <v>245</v>
      </c>
      <c r="IW4" s="33">
        <f>'Demonstrações Financeiras'!IW4</f>
        <v>246</v>
      </c>
      <c r="IX4" s="33">
        <f>'Demonstrações Financeiras'!IX4</f>
        <v>247</v>
      </c>
      <c r="IY4" s="33">
        <f>'Demonstrações Financeiras'!IY4</f>
        <v>248</v>
      </c>
      <c r="IZ4" s="33">
        <f>'Demonstrações Financeiras'!IZ4</f>
        <v>249</v>
      </c>
      <c r="JA4" s="33">
        <f>'Demonstrações Financeiras'!JA4</f>
        <v>250</v>
      </c>
      <c r="JB4" s="33">
        <f>'Demonstrações Financeiras'!JB4</f>
        <v>251</v>
      </c>
      <c r="JC4" s="33">
        <f>'Demonstrações Financeiras'!JC4</f>
        <v>252</v>
      </c>
      <c r="JD4" s="33">
        <f>'Demonstrações Financeiras'!JD4</f>
        <v>253</v>
      </c>
      <c r="JE4" s="33">
        <f>'Demonstrações Financeiras'!JE4</f>
        <v>254</v>
      </c>
      <c r="JF4" s="33">
        <f>'Demonstrações Financeiras'!JF4</f>
        <v>255</v>
      </c>
      <c r="JG4" s="33">
        <f>'Demonstrações Financeiras'!JG4</f>
        <v>256</v>
      </c>
      <c r="JH4" s="33">
        <f>'Demonstrações Financeiras'!JH4</f>
        <v>257</v>
      </c>
      <c r="JI4" s="33">
        <f>'Demonstrações Financeiras'!JI4</f>
        <v>258</v>
      </c>
      <c r="JJ4" s="33">
        <f>'Demonstrações Financeiras'!JJ4</f>
        <v>259</v>
      </c>
      <c r="JK4" s="33">
        <f>'Demonstrações Financeiras'!JK4</f>
        <v>260</v>
      </c>
      <c r="JL4" s="33">
        <f>'Demonstrações Financeiras'!JL4</f>
        <v>261</v>
      </c>
      <c r="JM4" s="33">
        <f>'Demonstrações Financeiras'!JM4</f>
        <v>262</v>
      </c>
      <c r="JN4" s="33">
        <f>'Demonstrações Financeiras'!JN4</f>
        <v>263</v>
      </c>
      <c r="JO4" s="33">
        <f>'Demonstrações Financeiras'!JO4</f>
        <v>264</v>
      </c>
      <c r="JP4" s="33">
        <f>'Demonstrações Financeiras'!JP4</f>
        <v>265</v>
      </c>
      <c r="JQ4" s="33">
        <f>'Demonstrações Financeiras'!JQ4</f>
        <v>266</v>
      </c>
      <c r="JR4" s="33">
        <f>'Demonstrações Financeiras'!JR4</f>
        <v>267</v>
      </c>
      <c r="JS4" s="33">
        <f>'Demonstrações Financeiras'!JS4</f>
        <v>268</v>
      </c>
      <c r="JT4" s="33">
        <f>'Demonstrações Financeiras'!JT4</f>
        <v>269</v>
      </c>
      <c r="JU4" s="33">
        <f>'Demonstrações Financeiras'!JU4</f>
        <v>270</v>
      </c>
      <c r="JV4" s="33">
        <f>'Demonstrações Financeiras'!JV4</f>
        <v>271</v>
      </c>
      <c r="JW4" s="33">
        <f>'Demonstrações Financeiras'!JW4</f>
        <v>272</v>
      </c>
      <c r="JX4" s="33">
        <f>'Demonstrações Financeiras'!JX4</f>
        <v>273</v>
      </c>
      <c r="JY4" s="33">
        <f>'Demonstrações Financeiras'!JY4</f>
        <v>274</v>
      </c>
      <c r="JZ4" s="33">
        <f>'Demonstrações Financeiras'!JZ4</f>
        <v>275</v>
      </c>
      <c r="KA4" s="33">
        <f>'Demonstrações Financeiras'!KA4</f>
        <v>276</v>
      </c>
      <c r="KB4" s="33">
        <f>'Demonstrações Financeiras'!KB4</f>
        <v>277</v>
      </c>
      <c r="KC4" s="33">
        <f>'Demonstrações Financeiras'!KC4</f>
        <v>278</v>
      </c>
      <c r="KD4" s="33">
        <f>'Demonstrações Financeiras'!KD4</f>
        <v>279</v>
      </c>
      <c r="KE4" s="33">
        <f>'Demonstrações Financeiras'!KE4</f>
        <v>280</v>
      </c>
      <c r="KF4" s="33">
        <f>'Demonstrações Financeiras'!KF4</f>
        <v>281</v>
      </c>
      <c r="KG4" s="33">
        <f>'Demonstrações Financeiras'!KG4</f>
        <v>282</v>
      </c>
      <c r="KH4" s="33">
        <f>'Demonstrações Financeiras'!KH4</f>
        <v>283</v>
      </c>
      <c r="KI4" s="33">
        <f>'Demonstrações Financeiras'!KI4</f>
        <v>284</v>
      </c>
      <c r="KJ4" s="33">
        <f>'Demonstrações Financeiras'!KJ4</f>
        <v>285</v>
      </c>
      <c r="KK4" s="33">
        <f>'Demonstrações Financeiras'!KK4</f>
        <v>286</v>
      </c>
      <c r="KL4" s="33">
        <f>'Demonstrações Financeiras'!KL4</f>
        <v>287</v>
      </c>
      <c r="KM4" s="33">
        <f>'Demonstrações Financeiras'!KM4</f>
        <v>288</v>
      </c>
      <c r="KN4" s="33">
        <f>'Demonstrações Financeiras'!KN4</f>
        <v>289</v>
      </c>
      <c r="KO4" s="33">
        <f>'Demonstrações Financeiras'!KO4</f>
        <v>290</v>
      </c>
      <c r="KP4" s="33">
        <f>'Demonstrações Financeiras'!KP4</f>
        <v>291</v>
      </c>
      <c r="KQ4" s="33">
        <f>'Demonstrações Financeiras'!KQ4</f>
        <v>292</v>
      </c>
      <c r="KR4" s="33">
        <f>'Demonstrações Financeiras'!KR4</f>
        <v>293</v>
      </c>
      <c r="KS4" s="33">
        <f>'Demonstrações Financeiras'!KS4</f>
        <v>294</v>
      </c>
      <c r="KT4" s="33">
        <f>'Demonstrações Financeiras'!KT4</f>
        <v>295</v>
      </c>
      <c r="KU4" s="33">
        <f>'Demonstrações Financeiras'!KU4</f>
        <v>296</v>
      </c>
      <c r="KV4" s="33">
        <f>'Demonstrações Financeiras'!KV4</f>
        <v>297</v>
      </c>
      <c r="KW4" s="33">
        <f>'Demonstrações Financeiras'!KW4</f>
        <v>298</v>
      </c>
      <c r="KX4" s="33">
        <f>'Demonstrações Financeiras'!KX4</f>
        <v>299</v>
      </c>
      <c r="KY4" s="33">
        <f>'Demonstrações Financeiras'!KY4</f>
        <v>300</v>
      </c>
      <c r="KZ4" s="33">
        <f>'Demonstrações Financeiras'!KZ4</f>
        <v>301</v>
      </c>
      <c r="LA4" s="33">
        <f>'Demonstrações Financeiras'!LA4</f>
        <v>302</v>
      </c>
      <c r="LB4" s="33">
        <f>'Demonstrações Financeiras'!LB4</f>
        <v>303</v>
      </c>
      <c r="LC4" s="33">
        <f>'Demonstrações Financeiras'!LC4</f>
        <v>304</v>
      </c>
      <c r="LD4" s="33">
        <f>'Demonstrações Financeiras'!LD4</f>
        <v>305</v>
      </c>
      <c r="LE4" s="33">
        <f>'Demonstrações Financeiras'!LE4</f>
        <v>306</v>
      </c>
      <c r="LF4" s="33">
        <f>'Demonstrações Financeiras'!LF4</f>
        <v>307</v>
      </c>
      <c r="LG4" s="33">
        <f>'Demonstrações Financeiras'!LG4</f>
        <v>308</v>
      </c>
      <c r="LH4" s="33">
        <f>'Demonstrações Financeiras'!LH4</f>
        <v>309</v>
      </c>
      <c r="LI4" s="33">
        <f>'Demonstrações Financeiras'!LI4</f>
        <v>310</v>
      </c>
      <c r="LJ4" s="33">
        <f>'Demonstrações Financeiras'!LJ4</f>
        <v>311</v>
      </c>
      <c r="LK4" s="33">
        <f>'Demonstrações Financeiras'!LK4</f>
        <v>312</v>
      </c>
      <c r="LL4" s="33">
        <f>'Demonstrações Financeiras'!LL4</f>
        <v>313</v>
      </c>
      <c r="LM4" s="33">
        <f>'Demonstrações Financeiras'!LM4</f>
        <v>314</v>
      </c>
      <c r="LN4" s="33">
        <f>'Demonstrações Financeiras'!LN4</f>
        <v>315</v>
      </c>
      <c r="LO4" s="33">
        <f>'Demonstrações Financeiras'!LO4</f>
        <v>316</v>
      </c>
      <c r="LP4" s="33">
        <f>'Demonstrações Financeiras'!LP4</f>
        <v>317</v>
      </c>
      <c r="LQ4" s="33">
        <f>'Demonstrações Financeiras'!LQ4</f>
        <v>318</v>
      </c>
      <c r="LR4" s="33">
        <f>'Demonstrações Financeiras'!LR4</f>
        <v>319</v>
      </c>
      <c r="LS4" s="33">
        <f>'Demonstrações Financeiras'!LS4</f>
        <v>320</v>
      </c>
      <c r="LT4" s="33">
        <f>'Demonstrações Financeiras'!LT4</f>
        <v>321</v>
      </c>
      <c r="LU4" s="33">
        <f>'Demonstrações Financeiras'!LU4</f>
        <v>322</v>
      </c>
      <c r="LV4" s="33">
        <f>'Demonstrações Financeiras'!LV4</f>
        <v>323</v>
      </c>
      <c r="LW4" s="33">
        <f>'Demonstrações Financeiras'!LW4</f>
        <v>324</v>
      </c>
      <c r="LX4" s="33">
        <f>'Demonstrações Financeiras'!LX4</f>
        <v>325</v>
      </c>
      <c r="LY4" s="33">
        <f>'Demonstrações Financeiras'!LY4</f>
        <v>326</v>
      </c>
      <c r="LZ4" s="33">
        <f>'Demonstrações Financeiras'!LZ4</f>
        <v>327</v>
      </c>
      <c r="MA4" s="33">
        <f>'Demonstrações Financeiras'!MA4</f>
        <v>328</v>
      </c>
      <c r="MB4" s="33">
        <f>'Demonstrações Financeiras'!MB4</f>
        <v>329</v>
      </c>
      <c r="MC4" s="33">
        <f>'Demonstrações Financeiras'!MC4</f>
        <v>330</v>
      </c>
      <c r="MD4" s="33">
        <f>'Demonstrações Financeiras'!MD4</f>
        <v>331</v>
      </c>
      <c r="ME4" s="33">
        <f>'Demonstrações Financeiras'!ME4</f>
        <v>332</v>
      </c>
      <c r="MF4" s="33">
        <f>'Demonstrações Financeiras'!MF4</f>
        <v>333</v>
      </c>
      <c r="MG4" s="33">
        <f>'Demonstrações Financeiras'!MG4</f>
        <v>334</v>
      </c>
      <c r="MH4" s="33">
        <f>'Demonstrações Financeiras'!MH4</f>
        <v>335</v>
      </c>
      <c r="MI4" s="33">
        <f>'Demonstrações Financeiras'!MI4</f>
        <v>336</v>
      </c>
      <c r="MJ4" s="33">
        <f>'Demonstrações Financeiras'!MJ4</f>
        <v>337</v>
      </c>
      <c r="MK4" s="33">
        <f>'Demonstrações Financeiras'!MK4</f>
        <v>338</v>
      </c>
      <c r="ML4" s="33">
        <f>'Demonstrações Financeiras'!ML4</f>
        <v>339</v>
      </c>
      <c r="MM4" s="33">
        <f>'Demonstrações Financeiras'!MM4</f>
        <v>340</v>
      </c>
      <c r="MN4" s="33">
        <f>'Demonstrações Financeiras'!MN4</f>
        <v>341</v>
      </c>
      <c r="MO4" s="33">
        <f>'Demonstrações Financeiras'!MO4</f>
        <v>342</v>
      </c>
      <c r="MP4" s="33">
        <f>'Demonstrações Financeiras'!MP4</f>
        <v>343</v>
      </c>
      <c r="MQ4" s="33">
        <f>'Demonstrações Financeiras'!MQ4</f>
        <v>344</v>
      </c>
      <c r="MR4" s="33">
        <f>'Demonstrações Financeiras'!MR4</f>
        <v>345</v>
      </c>
      <c r="MS4" s="33">
        <f>'Demonstrações Financeiras'!MS4</f>
        <v>346</v>
      </c>
      <c r="MT4" s="33">
        <f>'Demonstrações Financeiras'!MT4</f>
        <v>347</v>
      </c>
      <c r="MU4" s="33">
        <f>'Demonstrações Financeiras'!MU4</f>
        <v>348</v>
      </c>
      <c r="MV4" s="33">
        <f>'Demonstrações Financeiras'!MV4</f>
        <v>349</v>
      </c>
      <c r="MW4" s="33">
        <f>'Demonstrações Financeiras'!MW4</f>
        <v>350</v>
      </c>
      <c r="MX4" s="33">
        <f>'Demonstrações Financeiras'!MX4</f>
        <v>351</v>
      </c>
      <c r="MY4" s="33">
        <f>'Demonstrações Financeiras'!MY4</f>
        <v>352</v>
      </c>
      <c r="MZ4" s="33">
        <f>'Demonstrações Financeiras'!MZ4</f>
        <v>353</v>
      </c>
      <c r="NA4" s="33">
        <f>'Demonstrações Financeiras'!NA4</f>
        <v>354</v>
      </c>
      <c r="NB4" s="33">
        <f>'Demonstrações Financeiras'!NB4</f>
        <v>355</v>
      </c>
      <c r="NC4" s="33">
        <f>'Demonstrações Financeiras'!NC4</f>
        <v>356</v>
      </c>
      <c r="ND4" s="33">
        <f>'Demonstrações Financeiras'!ND4</f>
        <v>357</v>
      </c>
      <c r="NE4" s="33">
        <f>'Demonstrações Financeiras'!NE4</f>
        <v>358</v>
      </c>
      <c r="NF4" s="33">
        <f>'Demonstrações Financeiras'!NF4</f>
        <v>359</v>
      </c>
      <c r="NG4" s="33">
        <f>'Demonstrações Financeiras'!NG4</f>
        <v>360</v>
      </c>
      <c r="NH4" s="33">
        <f>'Demonstrações Financeiras'!NH4</f>
        <v>361</v>
      </c>
      <c r="NI4" s="33">
        <f>'Demonstrações Financeiras'!NI4</f>
        <v>362</v>
      </c>
      <c r="NJ4" s="33">
        <f>'Demonstrações Financeiras'!NJ4</f>
        <v>363</v>
      </c>
      <c r="NK4" s="33">
        <f>'Demonstrações Financeiras'!NK4</f>
        <v>364</v>
      </c>
      <c r="NL4" s="33">
        <f>'Demonstrações Financeiras'!NL4</f>
        <v>365</v>
      </c>
      <c r="NM4" s="33">
        <f>'Demonstrações Financeiras'!NM4</f>
        <v>366</v>
      </c>
      <c r="NN4" s="33">
        <f>'Demonstrações Financeiras'!NN4</f>
        <v>367</v>
      </c>
      <c r="NO4" s="33">
        <f>'Demonstrações Financeiras'!NO4</f>
        <v>368</v>
      </c>
      <c r="NP4" s="33">
        <f>'Demonstrações Financeiras'!NP4</f>
        <v>369</v>
      </c>
      <c r="NQ4" s="33">
        <f>'Demonstrações Financeiras'!NQ4</f>
        <v>370</v>
      </c>
      <c r="NR4" s="33">
        <f>'Demonstrações Financeiras'!NR4</f>
        <v>371</v>
      </c>
      <c r="NS4" s="33">
        <f>'Demonstrações Financeiras'!NS4</f>
        <v>372</v>
      </c>
      <c r="NT4" s="33">
        <f>'Demonstrações Financeiras'!NT4</f>
        <v>373</v>
      </c>
      <c r="NU4" s="33">
        <f>'Demonstrações Financeiras'!NU4</f>
        <v>374</v>
      </c>
      <c r="NV4" s="33">
        <f>'Demonstrações Financeiras'!NV4</f>
        <v>375</v>
      </c>
      <c r="NW4" s="33">
        <f>'Demonstrações Financeiras'!NW4</f>
        <v>376</v>
      </c>
      <c r="NX4" s="33">
        <f>'Demonstrações Financeiras'!NX4</f>
        <v>377</v>
      </c>
      <c r="NY4" s="33">
        <f>'Demonstrações Financeiras'!NY4</f>
        <v>378</v>
      </c>
      <c r="NZ4" s="33">
        <f>'Demonstrações Financeiras'!NZ4</f>
        <v>379</v>
      </c>
      <c r="OA4" s="33">
        <f>'Demonstrações Financeiras'!OA4</f>
        <v>380</v>
      </c>
      <c r="OB4" s="33">
        <f>'Demonstrações Financeiras'!OB4</f>
        <v>381</v>
      </c>
      <c r="OC4" s="33">
        <f>'Demonstrações Financeiras'!OC4</f>
        <v>382</v>
      </c>
      <c r="OD4" s="33">
        <f>'Demonstrações Financeiras'!OD4</f>
        <v>383</v>
      </c>
      <c r="OE4" s="33">
        <f>'Demonstrações Financeiras'!OE4</f>
        <v>384</v>
      </c>
      <c r="OF4" s="33">
        <f>'Demonstrações Financeiras'!OF4</f>
        <v>385</v>
      </c>
      <c r="OG4" s="33">
        <f>'Demonstrações Financeiras'!OG4</f>
        <v>386</v>
      </c>
      <c r="OH4" s="33">
        <f>'Demonstrações Financeiras'!OH4</f>
        <v>387</v>
      </c>
      <c r="OI4" s="33">
        <f>'Demonstrações Financeiras'!OI4</f>
        <v>388</v>
      </c>
      <c r="OJ4" s="33">
        <f>'Demonstrações Financeiras'!OJ4</f>
        <v>389</v>
      </c>
      <c r="OK4" s="33">
        <f>'Demonstrações Financeiras'!OK4</f>
        <v>390</v>
      </c>
      <c r="OL4" s="33">
        <f>'Demonstrações Financeiras'!OL4</f>
        <v>391</v>
      </c>
      <c r="OM4" s="33">
        <f>'Demonstrações Financeiras'!OM4</f>
        <v>392</v>
      </c>
      <c r="ON4" s="33">
        <f>'Demonstrações Financeiras'!ON4</f>
        <v>393</v>
      </c>
      <c r="OO4" s="33">
        <f>'Demonstrações Financeiras'!OO4</f>
        <v>394</v>
      </c>
      <c r="OP4" s="33">
        <f>'Demonstrações Financeiras'!OP4</f>
        <v>395</v>
      </c>
      <c r="OQ4" s="33">
        <f>'Demonstrações Financeiras'!OQ4</f>
        <v>396</v>
      </c>
      <c r="OR4" s="33">
        <f>'Demonstrações Financeiras'!OR4</f>
        <v>397</v>
      </c>
      <c r="OS4" s="33">
        <f>'Demonstrações Financeiras'!OS4</f>
        <v>398</v>
      </c>
      <c r="OT4" s="33">
        <f>'Demonstrações Financeiras'!OT4</f>
        <v>399</v>
      </c>
      <c r="OU4" s="33">
        <f>'Demonstrações Financeiras'!OU4</f>
        <v>400</v>
      </c>
      <c r="OV4" s="33">
        <f>'Demonstrações Financeiras'!OV4</f>
        <v>401</v>
      </c>
      <c r="OW4" s="33">
        <f>'Demonstrações Financeiras'!OW4</f>
        <v>402</v>
      </c>
      <c r="OX4" s="33">
        <f>'Demonstrações Financeiras'!OX4</f>
        <v>403</v>
      </c>
      <c r="OY4" s="33">
        <f>'Demonstrações Financeiras'!OY4</f>
        <v>404</v>
      </c>
      <c r="OZ4" s="33">
        <f>'Demonstrações Financeiras'!OZ4</f>
        <v>405</v>
      </c>
      <c r="PA4" s="33">
        <f>'Demonstrações Financeiras'!PA4</f>
        <v>406</v>
      </c>
      <c r="PB4" s="33">
        <f>'Demonstrações Financeiras'!PB4</f>
        <v>407</v>
      </c>
      <c r="PC4" s="33">
        <f>'Demonstrações Financeiras'!PC4</f>
        <v>408</v>
      </c>
      <c r="PD4" s="33">
        <f>'Demonstrações Financeiras'!PD4</f>
        <v>409</v>
      </c>
      <c r="PE4" s="33">
        <f>'Demonstrações Financeiras'!PE4</f>
        <v>410</v>
      </c>
      <c r="PF4" s="33">
        <f>'Demonstrações Financeiras'!PF4</f>
        <v>411</v>
      </c>
      <c r="PG4" s="33">
        <f>'Demonstrações Financeiras'!PG4</f>
        <v>412</v>
      </c>
      <c r="PH4" s="33">
        <f>'Demonstrações Financeiras'!PH4</f>
        <v>413</v>
      </c>
      <c r="PI4" s="33">
        <f>'Demonstrações Financeiras'!PI4</f>
        <v>414</v>
      </c>
      <c r="PJ4" s="33">
        <f>'Demonstrações Financeiras'!PJ4</f>
        <v>415</v>
      </c>
      <c r="PK4" s="33">
        <f>'Demonstrações Financeiras'!PK4</f>
        <v>416</v>
      </c>
      <c r="PL4" s="33">
        <f>'Demonstrações Financeiras'!PL4</f>
        <v>417</v>
      </c>
      <c r="PM4" s="33">
        <f>'Demonstrações Financeiras'!PM4</f>
        <v>418</v>
      </c>
      <c r="PN4" s="33">
        <f>'Demonstrações Financeiras'!PN4</f>
        <v>419</v>
      </c>
      <c r="PO4" s="33">
        <f>'Demonstrações Financeiras'!PO4</f>
        <v>420</v>
      </c>
    </row>
    <row r="5" spans="1:431"/>
    <row r="6" spans="1:431">
      <c r="B6" s="43" t="s">
        <v>39</v>
      </c>
      <c r="C6" s="43">
        <f>'Painel de Controle'!$C$20*12</f>
        <v>420</v>
      </c>
    </row>
    <row r="7" spans="1:431">
      <c r="B7" s="38" t="s">
        <v>313</v>
      </c>
      <c r="C7" s="38">
        <f>'Painel de Controle'!$C$23+1</f>
        <v>25</v>
      </c>
    </row>
    <row r="8" spans="1:431"/>
    <row r="9" spans="1:431">
      <c r="B9" s="9" t="s">
        <v>1</v>
      </c>
      <c r="C9" s="9"/>
      <c r="D9" s="9"/>
      <c r="E9" s="9"/>
      <c r="F9" s="9"/>
      <c r="G9" s="9"/>
      <c r="H9" s="9"/>
      <c r="I9" s="9"/>
      <c r="J9" s="9"/>
      <c r="K9" s="9"/>
      <c r="L9" s="13"/>
      <c r="M9" s="13"/>
      <c r="N9" s="13"/>
      <c r="O9" s="13"/>
      <c r="P9" s="13"/>
      <c r="Q9" s="13"/>
      <c r="R9" s="13"/>
      <c r="S9" s="13"/>
      <c r="T9" s="13"/>
      <c r="U9" s="13"/>
      <c r="V9" s="13"/>
      <c r="W9" s="13"/>
      <c r="X9" s="13"/>
      <c r="Y9" s="13"/>
      <c r="Z9" s="13"/>
      <c r="AA9" s="13"/>
      <c r="AB9" s="13"/>
      <c r="AC9" s="13"/>
      <c r="AD9" s="13"/>
      <c r="AE9" s="13"/>
      <c r="AF9" s="13"/>
      <c r="AG9" s="13"/>
      <c r="AH9" s="13"/>
      <c r="AI9" s="13"/>
      <c r="AJ9" s="13"/>
      <c r="AK9" s="13"/>
      <c r="AL9" s="13"/>
      <c r="AM9" s="13"/>
      <c r="AN9" s="13"/>
      <c r="AO9" s="13"/>
      <c r="AP9" s="13"/>
      <c r="AQ9" s="13"/>
      <c r="AR9" s="13"/>
      <c r="AS9" s="13"/>
      <c r="AT9" s="13"/>
      <c r="AU9" s="13"/>
      <c r="AV9" s="13"/>
      <c r="AW9" s="13"/>
      <c r="AX9" s="13"/>
      <c r="AY9" s="13"/>
      <c r="AZ9" s="13"/>
      <c r="BA9" s="13"/>
      <c r="BB9" s="13"/>
      <c r="BC9" s="13"/>
      <c r="BD9" s="13"/>
      <c r="BE9" s="13"/>
      <c r="BF9" s="13"/>
      <c r="BG9" s="13"/>
      <c r="BH9" s="13"/>
      <c r="BI9" s="13"/>
      <c r="BJ9" s="13"/>
      <c r="BK9" s="13"/>
      <c r="BL9" s="13"/>
      <c r="BM9" s="13"/>
      <c r="BN9" s="13"/>
      <c r="BO9" s="13"/>
      <c r="BP9" s="13"/>
      <c r="BQ9" s="13"/>
      <c r="BR9" s="13"/>
      <c r="BS9" s="13"/>
      <c r="BT9" s="13"/>
      <c r="BU9" s="13"/>
      <c r="BV9" s="13"/>
      <c r="BW9" s="13"/>
      <c r="BX9" s="13"/>
      <c r="BY9" s="13"/>
      <c r="BZ9" s="13"/>
      <c r="CA9" s="13"/>
      <c r="CB9" s="13"/>
      <c r="CC9" s="13"/>
      <c r="CD9" s="13"/>
      <c r="CE9" s="13"/>
      <c r="CF9" s="13"/>
      <c r="CG9" s="13"/>
      <c r="CH9" s="13"/>
      <c r="CI9" s="13"/>
      <c r="CJ9" s="13"/>
      <c r="CK9" s="13"/>
      <c r="CL9" s="13"/>
      <c r="CM9" s="13"/>
      <c r="CN9" s="13"/>
      <c r="CO9" s="13"/>
      <c r="CP9" s="13"/>
      <c r="CQ9" s="13"/>
      <c r="CR9" s="13"/>
      <c r="CS9" s="13"/>
      <c r="CT9" s="13"/>
      <c r="CU9" s="13"/>
      <c r="CV9" s="13"/>
      <c r="CW9" s="13"/>
      <c r="CX9" s="13"/>
      <c r="CY9" s="13"/>
      <c r="CZ9" s="13"/>
      <c r="DA9" s="13"/>
      <c r="DB9" s="13"/>
      <c r="DC9" s="13"/>
      <c r="DD9" s="13"/>
      <c r="DE9" s="13"/>
      <c r="DF9" s="13"/>
      <c r="DG9" s="13"/>
      <c r="DH9" s="13"/>
      <c r="DI9" s="13"/>
      <c r="DJ9" s="13"/>
      <c r="DK9" s="13"/>
      <c r="DL9" s="13"/>
      <c r="DM9" s="13"/>
      <c r="DN9" s="13"/>
      <c r="DO9" s="13"/>
      <c r="DP9" s="13"/>
      <c r="DQ9" s="13"/>
      <c r="DR9" s="13"/>
      <c r="DS9" s="13"/>
      <c r="DT9" s="13"/>
      <c r="DU9" s="13"/>
      <c r="DV9" s="13"/>
      <c r="DW9" s="13"/>
      <c r="DX9" s="13"/>
      <c r="DY9" s="13"/>
      <c r="DZ9" s="13"/>
      <c r="EA9" s="13"/>
      <c r="EB9" s="13"/>
      <c r="EC9" s="13"/>
      <c r="ED9" s="13"/>
      <c r="EE9" s="13"/>
      <c r="EF9" s="13"/>
      <c r="EG9" s="13"/>
      <c r="EH9" s="13"/>
      <c r="EI9" s="13"/>
      <c r="EJ9" s="13"/>
      <c r="EK9" s="13"/>
      <c r="EL9" s="13"/>
      <c r="EM9" s="13"/>
      <c r="EN9" s="13"/>
      <c r="EO9" s="13"/>
      <c r="EP9" s="13"/>
      <c r="EQ9" s="13"/>
      <c r="ER9" s="13"/>
      <c r="ES9" s="13"/>
      <c r="ET9" s="13"/>
      <c r="EU9" s="13"/>
      <c r="EV9" s="13"/>
      <c r="EW9" s="13"/>
      <c r="EX9" s="13"/>
      <c r="EY9" s="13"/>
      <c r="EZ9" s="13"/>
      <c r="FA9" s="13"/>
      <c r="FB9" s="13"/>
      <c r="FC9" s="13"/>
      <c r="FD9" s="13"/>
      <c r="FE9" s="13"/>
      <c r="FF9" s="13"/>
      <c r="FG9" s="13"/>
      <c r="FH9" s="13"/>
      <c r="FI9" s="13"/>
      <c r="FJ9" s="13"/>
      <c r="FK9" s="13"/>
      <c r="FL9" s="13"/>
      <c r="FM9" s="13"/>
      <c r="FN9" s="13"/>
      <c r="FO9" s="13"/>
      <c r="FP9" s="13"/>
      <c r="FQ9" s="13"/>
      <c r="FR9" s="13"/>
      <c r="FS9" s="13"/>
      <c r="FT9" s="13"/>
      <c r="FU9" s="13"/>
      <c r="FV9" s="13"/>
      <c r="FW9" s="13"/>
      <c r="FX9" s="13"/>
      <c r="FY9" s="13"/>
      <c r="FZ9" s="13"/>
      <c r="GA9" s="13"/>
      <c r="GB9" s="13"/>
      <c r="GC9" s="13"/>
      <c r="GD9" s="13"/>
      <c r="GE9" s="13"/>
      <c r="GF9" s="13"/>
      <c r="GG9" s="13"/>
      <c r="GH9" s="13"/>
      <c r="GI9" s="13"/>
      <c r="GJ9" s="13"/>
      <c r="GK9" s="13"/>
      <c r="GL9" s="13"/>
      <c r="GM9" s="13"/>
      <c r="GN9" s="13"/>
      <c r="GO9" s="13"/>
      <c r="GP9" s="13"/>
      <c r="GQ9" s="13"/>
      <c r="GR9" s="13"/>
      <c r="GS9" s="13"/>
      <c r="GT9" s="13"/>
      <c r="GU9" s="13"/>
      <c r="GV9" s="13"/>
      <c r="GW9" s="13"/>
      <c r="GX9" s="13"/>
      <c r="GY9" s="13"/>
      <c r="GZ9" s="13"/>
      <c r="HA9" s="13"/>
      <c r="HB9" s="13"/>
      <c r="HC9" s="13"/>
      <c r="HD9" s="13"/>
      <c r="HE9" s="13"/>
      <c r="HF9" s="13"/>
      <c r="HG9" s="13"/>
      <c r="HH9" s="13"/>
      <c r="HI9" s="13"/>
      <c r="HJ9" s="13"/>
      <c r="HK9" s="13"/>
      <c r="HL9" s="13"/>
      <c r="HM9" s="13"/>
      <c r="HN9" s="13"/>
      <c r="HO9" s="13"/>
      <c r="HP9" s="13"/>
      <c r="HQ9" s="13"/>
      <c r="HR9" s="13"/>
      <c r="HS9" s="13"/>
      <c r="HT9" s="13"/>
      <c r="HU9" s="13"/>
      <c r="HV9" s="13"/>
      <c r="HW9" s="13"/>
      <c r="HX9" s="13"/>
      <c r="HY9" s="13"/>
      <c r="HZ9" s="13"/>
      <c r="IA9" s="13"/>
      <c r="IB9" s="13"/>
      <c r="IC9" s="13"/>
      <c r="ID9" s="13"/>
      <c r="IE9" s="13"/>
      <c r="IF9" s="13"/>
      <c r="IG9" s="13"/>
      <c r="IH9" s="13"/>
      <c r="II9" s="13"/>
      <c r="IJ9" s="13"/>
      <c r="IK9" s="13"/>
      <c r="IL9" s="13"/>
      <c r="IM9" s="13"/>
      <c r="IN9" s="13"/>
      <c r="IO9" s="13"/>
      <c r="IP9" s="13"/>
      <c r="IQ9" s="13"/>
      <c r="IR9" s="13"/>
      <c r="IS9" s="13"/>
      <c r="IT9" s="13"/>
      <c r="IU9" s="13"/>
      <c r="IV9" s="13"/>
      <c r="IW9" s="13"/>
      <c r="IX9" s="13"/>
      <c r="IY9" s="13"/>
      <c r="IZ9" s="13"/>
      <c r="JA9" s="13"/>
      <c r="JB9" s="13"/>
      <c r="JC9" s="13"/>
      <c r="JD9" s="13"/>
      <c r="JE9" s="13"/>
      <c r="JF9" s="13"/>
      <c r="JG9" s="13"/>
      <c r="JH9" s="13"/>
      <c r="JI9" s="13"/>
      <c r="JJ9" s="13"/>
      <c r="JK9" s="13"/>
      <c r="JL9" s="13"/>
      <c r="JM9" s="13"/>
      <c r="JN9" s="13"/>
      <c r="JO9" s="13"/>
      <c r="JP9" s="13"/>
      <c r="JQ9" s="13"/>
      <c r="JR9" s="13"/>
      <c r="JS9" s="13"/>
      <c r="JT9" s="13"/>
      <c r="JU9" s="13"/>
      <c r="JV9" s="13"/>
      <c r="JW9" s="13"/>
      <c r="JX9" s="13"/>
      <c r="JY9" s="13"/>
      <c r="JZ9" s="13"/>
      <c r="KA9" s="13"/>
      <c r="KB9" s="13"/>
      <c r="KC9" s="13"/>
      <c r="KD9" s="13"/>
      <c r="KE9" s="13"/>
      <c r="KF9" s="13"/>
      <c r="KG9" s="13"/>
      <c r="KH9" s="13"/>
      <c r="KI9" s="13"/>
      <c r="KJ9" s="13"/>
      <c r="KK9" s="13"/>
      <c r="KL9" s="13"/>
      <c r="KM9" s="13"/>
      <c r="KN9" s="13"/>
      <c r="KO9" s="13"/>
      <c r="KP9" s="13"/>
      <c r="KQ9" s="13"/>
      <c r="KR9" s="13"/>
      <c r="KS9" s="13"/>
      <c r="KT9" s="13"/>
      <c r="KU9" s="13"/>
      <c r="KV9" s="13"/>
      <c r="KW9" s="13"/>
      <c r="KX9" s="13"/>
      <c r="KY9" s="13"/>
      <c r="KZ9" s="13"/>
      <c r="LA9" s="13"/>
      <c r="LB9" s="13"/>
      <c r="LC9" s="13"/>
      <c r="LD9" s="13"/>
      <c r="LE9" s="13"/>
      <c r="LF9" s="13"/>
      <c r="LG9" s="13"/>
      <c r="LH9" s="13"/>
      <c r="LI9" s="13"/>
      <c r="LJ9" s="13"/>
      <c r="LK9" s="13"/>
      <c r="LL9" s="13"/>
      <c r="LM9" s="13"/>
      <c r="LN9" s="13"/>
      <c r="LO9" s="13"/>
      <c r="LP9" s="13"/>
      <c r="LQ9" s="13"/>
      <c r="LR9" s="13"/>
      <c r="LS9" s="13"/>
      <c r="LT9" s="13"/>
      <c r="LU9" s="13"/>
      <c r="LV9" s="13"/>
      <c r="LW9" s="13"/>
      <c r="LX9" s="13"/>
      <c r="LY9" s="13"/>
      <c r="LZ9" s="13"/>
      <c r="MA9" s="13"/>
      <c r="MB9" s="13"/>
      <c r="MC9" s="13"/>
      <c r="MD9" s="13"/>
      <c r="ME9" s="13"/>
      <c r="MF9" s="13"/>
      <c r="MG9" s="13"/>
      <c r="MH9" s="13"/>
      <c r="MI9" s="13"/>
      <c r="MJ9" s="13"/>
      <c r="MK9" s="13"/>
      <c r="ML9" s="13"/>
      <c r="MM9" s="13"/>
      <c r="MN9" s="13"/>
      <c r="MO9" s="13"/>
      <c r="MP9" s="13"/>
      <c r="MQ9" s="13"/>
      <c r="MR9" s="13"/>
      <c r="MS9" s="13"/>
      <c r="MT9" s="13"/>
      <c r="MU9" s="13"/>
      <c r="MV9" s="13"/>
      <c r="MW9" s="13"/>
      <c r="MX9" s="13"/>
      <c r="MY9" s="13"/>
      <c r="MZ9" s="13"/>
      <c r="NA9" s="13"/>
      <c r="NB9" s="13"/>
      <c r="NC9" s="13"/>
      <c r="ND9" s="13"/>
      <c r="NE9" s="13"/>
      <c r="NF9" s="13"/>
      <c r="NG9" s="13"/>
      <c r="NH9" s="13"/>
      <c r="NI9" s="13"/>
      <c r="NJ9" s="13"/>
      <c r="NK9" s="13"/>
      <c r="NL9" s="13"/>
      <c r="NM9" s="13"/>
      <c r="NN9" s="13"/>
      <c r="NO9" s="13"/>
      <c r="NP9" s="13"/>
      <c r="NQ9" s="13"/>
      <c r="NR9" s="13"/>
      <c r="NS9" s="13"/>
      <c r="NT9" s="13"/>
      <c r="NU9" s="13"/>
      <c r="NV9" s="13"/>
      <c r="NW9" s="13"/>
      <c r="NX9" s="13"/>
      <c r="NY9" s="13"/>
      <c r="NZ9" s="13"/>
      <c r="OA9" s="13"/>
      <c r="OB9" s="13"/>
      <c r="OC9" s="13"/>
      <c r="OD9" s="13"/>
      <c r="OE9" s="13"/>
      <c r="OF9" s="13"/>
      <c r="OG9" s="13"/>
      <c r="OH9" s="13"/>
      <c r="OI9" s="13"/>
      <c r="OJ9" s="13"/>
      <c r="OK9" s="13"/>
      <c r="OL9" s="13"/>
      <c r="OM9" s="13"/>
      <c r="ON9" s="13"/>
      <c r="OO9" s="13"/>
      <c r="OP9" s="13"/>
      <c r="OQ9" s="13"/>
      <c r="OR9" s="13"/>
      <c r="OS9" s="13"/>
      <c r="OT9" s="13"/>
      <c r="OU9" s="13"/>
      <c r="OV9" s="13"/>
      <c r="OW9" s="13"/>
      <c r="OX9" s="13"/>
      <c r="OY9" s="13"/>
      <c r="OZ9" s="13"/>
      <c r="PA9" s="13"/>
      <c r="PB9" s="13"/>
      <c r="PC9" s="13"/>
      <c r="PD9" s="13"/>
      <c r="PE9" s="13"/>
      <c r="PF9" s="13"/>
      <c r="PG9" s="13"/>
      <c r="PH9" s="13"/>
      <c r="PI9" s="13"/>
      <c r="PJ9" s="13"/>
      <c r="PK9" s="13"/>
      <c r="PL9" s="13"/>
      <c r="PM9" s="13"/>
      <c r="PN9" s="13"/>
      <c r="PO9" s="13"/>
    </row>
    <row r="10" spans="1:431"/>
    <row r="11" spans="1:431">
      <c r="B11" s="10" t="s">
        <v>2</v>
      </c>
      <c r="C11" s="10"/>
      <c r="D11" s="10"/>
      <c r="E11" s="10"/>
      <c r="F11" s="10"/>
      <c r="G11" s="10"/>
      <c r="H11" s="10"/>
      <c r="I11" s="10"/>
      <c r="J11" s="10"/>
      <c r="K11" s="10"/>
      <c r="L11" s="12"/>
      <c r="M11" s="12"/>
      <c r="N11" s="12"/>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c r="AQ11" s="12"/>
      <c r="AR11" s="12"/>
      <c r="AS11" s="12"/>
      <c r="AT11" s="12"/>
      <c r="AU11" s="12"/>
      <c r="AV11" s="12"/>
      <c r="AW11" s="12"/>
      <c r="AX11" s="12"/>
      <c r="AY11" s="12"/>
      <c r="AZ11" s="12"/>
      <c r="BA11" s="12"/>
      <c r="BB11" s="12"/>
      <c r="BC11" s="12"/>
      <c r="BD11" s="12"/>
      <c r="BE11" s="12"/>
      <c r="BF11" s="12"/>
      <c r="BG11" s="12"/>
      <c r="BH11" s="12"/>
      <c r="BI11" s="12"/>
      <c r="BJ11" s="12"/>
      <c r="BK11" s="12"/>
      <c r="BL11" s="12"/>
      <c r="BM11" s="12"/>
      <c r="BN11" s="12"/>
      <c r="BO11" s="12"/>
      <c r="BP11" s="12"/>
      <c r="BQ11" s="12"/>
      <c r="BR11" s="12"/>
      <c r="BS11" s="12"/>
      <c r="BT11" s="12"/>
      <c r="BU11" s="12"/>
      <c r="BV11" s="12"/>
      <c r="BW11" s="12"/>
      <c r="BX11" s="12"/>
      <c r="BY11" s="12"/>
      <c r="BZ11" s="12"/>
      <c r="CA11" s="12"/>
      <c r="CB11" s="12"/>
      <c r="CC11" s="12"/>
      <c r="CD11" s="12"/>
      <c r="CE11" s="12"/>
      <c r="CF11" s="12"/>
      <c r="CG11" s="12"/>
      <c r="CH11" s="12"/>
      <c r="CI11" s="12"/>
      <c r="CJ11" s="12"/>
      <c r="CK11" s="12"/>
      <c r="CL11" s="12"/>
      <c r="CM11" s="12"/>
      <c r="CN11" s="12"/>
      <c r="CO11" s="12"/>
      <c r="CP11" s="12"/>
      <c r="CQ11" s="12"/>
      <c r="CR11" s="12"/>
      <c r="CS11" s="12"/>
      <c r="CT11" s="12"/>
      <c r="CU11" s="12"/>
      <c r="CV11" s="12"/>
      <c r="CW11" s="12"/>
      <c r="CX11" s="12"/>
      <c r="CY11" s="12"/>
      <c r="CZ11" s="12"/>
      <c r="DA11" s="12"/>
      <c r="DB11" s="12"/>
      <c r="DC11" s="12"/>
      <c r="DD11" s="12"/>
      <c r="DE11" s="12"/>
      <c r="DF11" s="12"/>
      <c r="DG11" s="12"/>
      <c r="DH11" s="12"/>
      <c r="DI11" s="12"/>
      <c r="DJ11" s="12"/>
      <c r="DK11" s="12"/>
      <c r="DL11" s="12"/>
      <c r="DM11" s="12"/>
      <c r="DN11" s="12"/>
      <c r="DO11" s="12"/>
      <c r="DP11" s="12"/>
      <c r="DQ11" s="12"/>
      <c r="DR11" s="12"/>
      <c r="DS11" s="12"/>
      <c r="DT11" s="12"/>
      <c r="DU11" s="12"/>
      <c r="DV11" s="12"/>
      <c r="DW11" s="12"/>
      <c r="DX11" s="12"/>
      <c r="DY11" s="12"/>
      <c r="DZ11" s="12"/>
      <c r="EA11" s="12"/>
      <c r="EB11" s="12"/>
      <c r="EC11" s="12"/>
      <c r="ED11" s="12"/>
      <c r="EE11" s="12"/>
      <c r="EF11" s="12"/>
      <c r="EG11" s="12"/>
      <c r="EH11" s="12"/>
      <c r="EI11" s="12"/>
      <c r="EJ11" s="12"/>
      <c r="EK11" s="12"/>
      <c r="EL11" s="12"/>
      <c r="EM11" s="12"/>
      <c r="EN11" s="12"/>
      <c r="EO11" s="12"/>
      <c r="EP11" s="12"/>
      <c r="EQ11" s="12"/>
      <c r="ER11" s="12"/>
      <c r="ES11" s="12"/>
      <c r="ET11" s="12"/>
      <c r="EU11" s="12"/>
      <c r="EV11" s="12"/>
      <c r="EW11" s="12"/>
      <c r="EX11" s="12"/>
      <c r="EY11" s="12"/>
      <c r="EZ11" s="12"/>
      <c r="FA11" s="12"/>
      <c r="FB11" s="12"/>
      <c r="FC11" s="12"/>
      <c r="FD11" s="12"/>
      <c r="FE11" s="12"/>
      <c r="FF11" s="12"/>
      <c r="FG11" s="12"/>
      <c r="FH11" s="12"/>
      <c r="FI11" s="12"/>
      <c r="FJ11" s="12"/>
      <c r="FK11" s="12"/>
      <c r="FL11" s="12"/>
      <c r="FM11" s="12"/>
      <c r="FN11" s="12"/>
      <c r="FO11" s="12"/>
      <c r="FP11" s="12"/>
      <c r="FQ11" s="12"/>
      <c r="FR11" s="12"/>
      <c r="FS11" s="12"/>
      <c r="FT11" s="12"/>
      <c r="FU11" s="12"/>
      <c r="FV11" s="12"/>
      <c r="FW11" s="12"/>
      <c r="FX11" s="12"/>
      <c r="FY11" s="12"/>
      <c r="FZ11" s="12"/>
      <c r="GA11" s="12"/>
      <c r="GB11" s="12"/>
      <c r="GC11" s="12"/>
      <c r="GD11" s="12"/>
      <c r="GE11" s="12"/>
      <c r="GF11" s="12"/>
      <c r="GG11" s="12"/>
      <c r="GH11" s="12"/>
      <c r="GI11" s="12"/>
      <c r="GJ11" s="12"/>
      <c r="GK11" s="12"/>
      <c r="GL11" s="12"/>
      <c r="GM11" s="12"/>
      <c r="GN11" s="12"/>
      <c r="GO11" s="12"/>
      <c r="GP11" s="12"/>
      <c r="GQ11" s="12"/>
      <c r="GR11" s="12"/>
      <c r="GS11" s="12"/>
      <c r="GT11" s="12"/>
      <c r="GU11" s="12"/>
      <c r="GV11" s="12"/>
      <c r="GW11" s="12"/>
      <c r="GX11" s="12"/>
      <c r="GY11" s="12"/>
      <c r="GZ11" s="12"/>
      <c r="HA11" s="12"/>
      <c r="HB11" s="12"/>
      <c r="HC11" s="12"/>
      <c r="HD11" s="12"/>
      <c r="HE11" s="12"/>
      <c r="HF11" s="12"/>
      <c r="HG11" s="12"/>
      <c r="HH11" s="12"/>
      <c r="HI11" s="12"/>
      <c r="HJ11" s="12"/>
      <c r="HK11" s="12"/>
      <c r="HL11" s="12"/>
      <c r="HM11" s="12"/>
      <c r="HN11" s="12"/>
      <c r="HO11" s="12"/>
      <c r="HP11" s="12"/>
      <c r="HQ11" s="12"/>
      <c r="HR11" s="12"/>
      <c r="HS11" s="12"/>
      <c r="HT11" s="12"/>
      <c r="HU11" s="12"/>
      <c r="HV11" s="12"/>
      <c r="HW11" s="12"/>
      <c r="HX11" s="12"/>
      <c r="HY11" s="12"/>
      <c r="HZ11" s="12"/>
      <c r="IA11" s="12"/>
      <c r="IB11" s="12"/>
      <c r="IC11" s="12"/>
      <c r="ID11" s="12"/>
      <c r="IE11" s="12"/>
      <c r="IF11" s="12"/>
      <c r="IG11" s="12"/>
      <c r="IH11" s="12"/>
      <c r="II11" s="12"/>
      <c r="IJ11" s="12"/>
      <c r="IK11" s="12"/>
      <c r="IL11" s="12"/>
      <c r="IM11" s="12"/>
      <c r="IN11" s="12"/>
      <c r="IO11" s="12"/>
      <c r="IP11" s="12"/>
      <c r="IQ11" s="12"/>
      <c r="IR11" s="12"/>
      <c r="IS11" s="12"/>
      <c r="IT11" s="12"/>
      <c r="IU11" s="12"/>
      <c r="IV11" s="12"/>
      <c r="IW11" s="12"/>
      <c r="IX11" s="12"/>
      <c r="IY11" s="12"/>
      <c r="IZ11" s="12"/>
      <c r="JA11" s="12"/>
      <c r="JB11" s="12"/>
      <c r="JC11" s="12"/>
      <c r="JD11" s="12"/>
      <c r="JE11" s="12"/>
      <c r="JF11" s="12"/>
      <c r="JG11" s="12"/>
      <c r="JH11" s="12"/>
      <c r="JI11" s="12"/>
      <c r="JJ11" s="12"/>
      <c r="JK11" s="12"/>
      <c r="JL11" s="12"/>
      <c r="JM11" s="12"/>
      <c r="JN11" s="12"/>
      <c r="JO11" s="12"/>
      <c r="JP11" s="12"/>
      <c r="JQ11" s="12"/>
      <c r="JR11" s="12"/>
      <c r="JS11" s="12"/>
      <c r="JT11" s="12"/>
      <c r="JU11" s="12"/>
      <c r="JV11" s="12"/>
      <c r="JW11" s="12"/>
      <c r="JX11" s="12"/>
      <c r="JY11" s="12"/>
      <c r="JZ11" s="12"/>
      <c r="KA11" s="12"/>
      <c r="KB11" s="12"/>
      <c r="KC11" s="12"/>
      <c r="KD11" s="12"/>
      <c r="KE11" s="12"/>
      <c r="KF11" s="12"/>
      <c r="KG11" s="12"/>
      <c r="KH11" s="12"/>
      <c r="KI11" s="12"/>
      <c r="KJ11" s="12"/>
      <c r="KK11" s="12"/>
      <c r="KL11" s="12"/>
      <c r="KM11" s="12"/>
      <c r="KN11" s="12"/>
      <c r="KO11" s="12"/>
      <c r="KP11" s="12"/>
      <c r="KQ11" s="12"/>
      <c r="KR11" s="12"/>
      <c r="KS11" s="12"/>
      <c r="KT11" s="12"/>
      <c r="KU11" s="12"/>
      <c r="KV11" s="12"/>
      <c r="KW11" s="12"/>
      <c r="KX11" s="12"/>
      <c r="KY11" s="12"/>
      <c r="KZ11" s="12"/>
      <c r="LA11" s="12"/>
      <c r="LB11" s="12"/>
      <c r="LC11" s="12"/>
      <c r="LD11" s="12"/>
      <c r="LE11" s="12"/>
      <c r="LF11" s="12"/>
      <c r="LG11" s="12"/>
      <c r="LH11" s="12"/>
      <c r="LI11" s="12"/>
      <c r="LJ11" s="12"/>
      <c r="LK11" s="12"/>
      <c r="LL11" s="12"/>
      <c r="LM11" s="12"/>
      <c r="LN11" s="12"/>
      <c r="LO11" s="12"/>
      <c r="LP11" s="12"/>
      <c r="LQ11" s="12"/>
      <c r="LR11" s="12"/>
      <c r="LS11" s="12"/>
      <c r="LT11" s="12"/>
      <c r="LU11" s="12"/>
      <c r="LV11" s="12"/>
      <c r="LW11" s="12"/>
      <c r="LX11" s="12"/>
      <c r="LY11" s="12"/>
      <c r="LZ11" s="12"/>
      <c r="MA11" s="12"/>
      <c r="MB11" s="12"/>
      <c r="MC11" s="12"/>
      <c r="MD11" s="12"/>
      <c r="ME11" s="12"/>
      <c r="MF11" s="12"/>
      <c r="MG11" s="12"/>
      <c r="MH11" s="12"/>
      <c r="MI11" s="12"/>
      <c r="MJ11" s="12"/>
      <c r="MK11" s="12"/>
      <c r="ML11" s="12"/>
      <c r="MM11" s="12"/>
      <c r="MN11" s="12"/>
      <c r="MO11" s="12"/>
      <c r="MP11" s="12"/>
      <c r="MQ11" s="12"/>
      <c r="MR11" s="12"/>
      <c r="MS11" s="12"/>
      <c r="MT11" s="12"/>
      <c r="MU11" s="12"/>
      <c r="MV11" s="12"/>
      <c r="MW11" s="12"/>
      <c r="MX11" s="12"/>
      <c r="MY11" s="12"/>
      <c r="MZ11" s="12"/>
      <c r="NA11" s="12"/>
      <c r="NB11" s="12"/>
      <c r="NC11" s="12"/>
      <c r="ND11" s="12"/>
      <c r="NE11" s="12"/>
      <c r="NF11" s="12"/>
      <c r="NG11" s="12"/>
      <c r="NH11" s="12"/>
      <c r="NI11" s="12"/>
      <c r="NJ11" s="12"/>
      <c r="NK11" s="12"/>
      <c r="NL11" s="12"/>
      <c r="NM11" s="12"/>
      <c r="NN11" s="12"/>
      <c r="NO11" s="12"/>
      <c r="NP11" s="12"/>
      <c r="NQ11" s="12"/>
      <c r="NR11" s="12"/>
      <c r="NS11" s="12"/>
      <c r="NT11" s="12"/>
      <c r="NU11" s="12"/>
      <c r="NV11" s="12"/>
      <c r="NW11" s="12"/>
      <c r="NX11" s="12"/>
      <c r="NY11" s="12"/>
      <c r="NZ11" s="12"/>
      <c r="OA11" s="12"/>
      <c r="OB11" s="12"/>
      <c r="OC11" s="12"/>
      <c r="OD11" s="12"/>
      <c r="OE11" s="12"/>
      <c r="OF11" s="12"/>
      <c r="OG11" s="12"/>
      <c r="OH11" s="12"/>
      <c r="OI11" s="12"/>
      <c r="OJ11" s="12"/>
      <c r="OK11" s="12"/>
      <c r="OL11" s="12"/>
      <c r="OM11" s="12"/>
      <c r="ON11" s="12"/>
      <c r="OO11" s="12"/>
      <c r="OP11" s="12"/>
      <c r="OQ11" s="12"/>
      <c r="OR11" s="12"/>
      <c r="OS11" s="12"/>
      <c r="OT11" s="12"/>
      <c r="OU11" s="12"/>
      <c r="OV11" s="12"/>
      <c r="OW11" s="12"/>
      <c r="OX11" s="12"/>
      <c r="OY11" s="12"/>
      <c r="OZ11" s="12"/>
      <c r="PA11" s="12"/>
      <c r="PB11" s="12"/>
      <c r="PC11" s="12"/>
      <c r="PD11" s="12"/>
      <c r="PE11" s="12"/>
      <c r="PF11" s="12"/>
      <c r="PG11" s="12"/>
      <c r="PH11" s="12"/>
      <c r="PI11" s="12"/>
      <c r="PJ11" s="12"/>
      <c r="PK11" s="12"/>
      <c r="PL11" s="12"/>
      <c r="PM11" s="12"/>
      <c r="PN11" s="12"/>
      <c r="PO11" s="12"/>
    </row>
    <row r="12" spans="1:431"/>
    <row r="13" spans="1:431">
      <c r="B13" t="s">
        <v>289</v>
      </c>
      <c r="L13" s="28">
        <f>'Debt-Equity'!L166+'Debt-Equity'!L162+'Debt-Equity'!L163</f>
        <v>0</v>
      </c>
      <c r="M13" s="28">
        <f>'Debt-Equity'!M166+'Debt-Equity'!M162+'Debt-Equity'!M163</f>
        <v>0</v>
      </c>
      <c r="N13" s="28">
        <f>'Debt-Equity'!N166+'Debt-Equity'!N162+'Debt-Equity'!N163</f>
        <v>0</v>
      </c>
      <c r="O13" s="28">
        <f>'Debt-Equity'!O166+'Debt-Equity'!O162+'Debt-Equity'!O163</f>
        <v>0</v>
      </c>
      <c r="P13" s="28">
        <f>'Debt-Equity'!P166+'Debt-Equity'!P162+'Debt-Equity'!P163</f>
        <v>0</v>
      </c>
      <c r="Q13" s="28">
        <f>'Debt-Equity'!Q166+'Debt-Equity'!Q162+'Debt-Equity'!Q163</f>
        <v>0</v>
      </c>
      <c r="R13" s="28">
        <f>'Debt-Equity'!R166+'Debt-Equity'!R162+'Debt-Equity'!R163</f>
        <v>0</v>
      </c>
      <c r="S13" s="28">
        <f>'Debt-Equity'!S166+'Debt-Equity'!S162+'Debt-Equity'!S163</f>
        <v>0</v>
      </c>
      <c r="T13" s="28">
        <f>'Debt-Equity'!T166+'Debt-Equity'!T162+'Debt-Equity'!T163</f>
        <v>0</v>
      </c>
      <c r="U13" s="28">
        <f>'Debt-Equity'!U166+'Debt-Equity'!U162+'Debt-Equity'!U163</f>
        <v>0</v>
      </c>
      <c r="V13" s="28">
        <f>'Debt-Equity'!V166+'Debt-Equity'!V162+'Debt-Equity'!V163</f>
        <v>0</v>
      </c>
      <c r="W13" s="28">
        <f>'Debt-Equity'!W166+'Debt-Equity'!W162+'Debt-Equity'!W163</f>
        <v>0</v>
      </c>
      <c r="X13" s="28">
        <f>'Debt-Equity'!X166+'Debt-Equity'!X162+'Debt-Equity'!X163</f>
        <v>0</v>
      </c>
      <c r="Y13" s="28">
        <f>'Debt-Equity'!Y166+'Debt-Equity'!Y162+'Debt-Equity'!Y163</f>
        <v>157.35624738537138</v>
      </c>
      <c r="Z13" s="28">
        <f>'Debt-Equity'!Z166+'Debt-Equity'!Z162+'Debt-Equity'!Z163</f>
        <v>157.35624738537138</v>
      </c>
      <c r="AA13" s="28">
        <f>'Debt-Equity'!AA166+'Debt-Equity'!AA162+'Debt-Equity'!AA163</f>
        <v>157.35624738537138</v>
      </c>
      <c r="AB13" s="28">
        <f>'Debt-Equity'!AB166+'Debt-Equity'!AB162+'Debt-Equity'!AB163</f>
        <v>195.42987356490318</v>
      </c>
      <c r="AC13" s="28">
        <f>'Debt-Equity'!AC166+'Debt-Equity'!AC162+'Debt-Equity'!AC163</f>
        <v>195.42987356490318</v>
      </c>
      <c r="AD13" s="28">
        <f>'Debt-Equity'!AD166+'Debt-Equity'!AD162+'Debt-Equity'!AD163</f>
        <v>206.91251474637386</v>
      </c>
      <c r="AE13" s="28">
        <f>'Debt-Equity'!AE166+'Debt-Equity'!AE162+'Debt-Equity'!AE163</f>
        <v>258.30435740252403</v>
      </c>
      <c r="AF13" s="28">
        <f>'Debt-Equity'!AF166+'Debt-Equity'!AF162+'Debt-Equity'!AF163</f>
        <v>258.30435740252403</v>
      </c>
      <c r="AG13" s="28">
        <f>'Debt-Equity'!AG166+'Debt-Equity'!AG162+'Debt-Equity'!AG163</f>
        <v>258.30435740252403</v>
      </c>
      <c r="AH13" s="28">
        <f>'Debt-Equity'!AH166+'Debt-Equity'!AH162+'Debt-Equity'!AH163</f>
        <v>262.32988405954029</v>
      </c>
      <c r="AI13" s="28">
        <f>'Debt-Equity'!AI166+'Debt-Equity'!AI162+'Debt-Equity'!AI163</f>
        <v>262.32988405954029</v>
      </c>
      <c r="AJ13" s="28">
        <f>'Debt-Equity'!AJ166+'Debt-Equity'!AJ162+'Debt-Equity'!AJ163</f>
        <v>702.90686024973058</v>
      </c>
      <c r="AK13" s="28">
        <f>'Debt-Equity'!AK166+'Debt-Equity'!AK162+'Debt-Equity'!AK163</f>
        <v>701.75122199396174</v>
      </c>
      <c r="AL13" s="28">
        <f>'Debt-Equity'!AL166+'Debt-Equity'!AL162+'Debt-Equity'!AL163</f>
        <v>700.59558373819277</v>
      </c>
      <c r="AM13" s="28">
        <f>'Debt-Equity'!AM166+'Debt-Equity'!AM162+'Debt-Equity'!AM163</f>
        <v>699.43994548242392</v>
      </c>
      <c r="AN13" s="28">
        <f>'Debt-Equity'!AN166+'Debt-Equity'!AN162+'Debt-Equity'!AN163</f>
        <v>698.28430722665507</v>
      </c>
      <c r="AO13" s="28">
        <f>'Debt-Equity'!AO166+'Debt-Equity'!AO162+'Debt-Equity'!AO163</f>
        <v>697.12866897088611</v>
      </c>
      <c r="AP13" s="28">
        <f>'Debt-Equity'!AP166+'Debt-Equity'!AP162+'Debt-Equity'!AP163</f>
        <v>699.91479471251569</v>
      </c>
      <c r="AQ13" s="28">
        <f>'Debt-Equity'!AQ166+'Debt-Equity'!AQ162+'Debt-Equity'!AQ163</f>
        <v>698.74132042055953</v>
      </c>
      <c r="AR13" s="28">
        <f>'Debt-Equity'!AR166+'Debt-Equity'!AR162+'Debt-Equity'!AR163</f>
        <v>697.56784612860326</v>
      </c>
      <c r="AS13" s="28">
        <f>'Debt-Equity'!AS166+'Debt-Equity'!AS162+'Debt-Equity'!AS163</f>
        <v>696.394371836647</v>
      </c>
      <c r="AT13" s="28">
        <f>'Debt-Equity'!AT166+'Debt-Equity'!AT162+'Debt-Equity'!AT163</f>
        <v>695.22089754469084</v>
      </c>
      <c r="AU13" s="28">
        <f>'Debt-Equity'!AU166+'Debt-Equity'!AU162+'Debt-Equity'!AU163</f>
        <v>694.04742325273457</v>
      </c>
      <c r="AV13" s="28">
        <f>'Debt-Equity'!AV166+'Debt-Equity'!AV162+'Debt-Equity'!AV163</f>
        <v>692.87394896077842</v>
      </c>
      <c r="AW13" s="28">
        <f>'Debt-Equity'!AW166+'Debt-Equity'!AW162+'Debt-Equity'!AW163</f>
        <v>691.70047466882215</v>
      </c>
      <c r="AX13" s="28">
        <f>'Debt-Equity'!AX166+'Debt-Equity'!AX162+'Debt-Equity'!AX163</f>
        <v>690.527000376866</v>
      </c>
      <c r="AY13" s="28">
        <f>'Debt-Equity'!AY166+'Debt-Equity'!AY162+'Debt-Equity'!AY163</f>
        <v>689.35352608490973</v>
      </c>
      <c r="AZ13" s="28">
        <f>'Debt-Equity'!AZ166+'Debt-Equity'!AZ162+'Debt-Equity'!AZ163</f>
        <v>688.18005179295346</v>
      </c>
      <c r="BA13" s="28">
        <f>'Debt-Equity'!BA166+'Debt-Equity'!BA162+'Debt-Equity'!BA163</f>
        <v>687.00657750099731</v>
      </c>
      <c r="BB13" s="28">
        <f>'Debt-Equity'!BB166+'Debt-Equity'!BB162+'Debt-Equity'!BB163</f>
        <v>685.83310320904104</v>
      </c>
      <c r="BC13" s="28">
        <f>'Debt-Equity'!BC166+'Debt-Equity'!BC162+'Debt-Equity'!BC163</f>
        <v>684.65962891708477</v>
      </c>
      <c r="BD13" s="28">
        <f>'Debt-Equity'!BD166+'Debt-Equity'!BD162+'Debt-Equity'!BD163</f>
        <v>683.48615462512862</v>
      </c>
      <c r="BE13" s="28">
        <f>'Debt-Equity'!BE166+'Debt-Equity'!BE162+'Debt-Equity'!BE163</f>
        <v>682.31268033317235</v>
      </c>
      <c r="BF13" s="28">
        <f>'Debt-Equity'!BF166+'Debt-Equity'!BF162+'Debt-Equity'!BF163</f>
        <v>681.1392060412162</v>
      </c>
      <c r="BG13" s="28">
        <f>'Debt-Equity'!BG166+'Debt-Equity'!BG162+'Debt-Equity'!BG163</f>
        <v>679.96573174925993</v>
      </c>
      <c r="BH13" s="28">
        <f>'Debt-Equity'!BH166+'Debt-Equity'!BH162+'Debt-Equity'!BH163</f>
        <v>678.79225745730378</v>
      </c>
      <c r="BI13" s="28">
        <f>'Debt-Equity'!BI166+'Debt-Equity'!BI162+'Debt-Equity'!BI163</f>
        <v>677.61878316534751</v>
      </c>
      <c r="BJ13" s="28">
        <f>'Debt-Equity'!BJ166+'Debt-Equity'!BJ162+'Debt-Equity'!BJ163</f>
        <v>676.44530887339135</v>
      </c>
      <c r="BK13" s="28">
        <f>'Debt-Equity'!BK166+'Debt-Equity'!BK162+'Debt-Equity'!BK163</f>
        <v>675.27183458143509</v>
      </c>
      <c r="BL13" s="28">
        <f>'Debt-Equity'!BL166+'Debt-Equity'!BL162+'Debt-Equity'!BL163</f>
        <v>674.09836028947893</v>
      </c>
      <c r="BM13" s="28">
        <f>'Debt-Equity'!BM166+'Debt-Equity'!BM162+'Debt-Equity'!BM163</f>
        <v>672.92488599752267</v>
      </c>
      <c r="BN13" s="28">
        <f>'Debt-Equity'!BN166+'Debt-Equity'!BN162+'Debt-Equity'!BN163</f>
        <v>671.7514117055664</v>
      </c>
      <c r="BO13" s="28">
        <f>'Debt-Equity'!BO166+'Debt-Equity'!BO162+'Debt-Equity'!BO163</f>
        <v>670.57793741361024</v>
      </c>
      <c r="BP13" s="28">
        <f>'Debt-Equity'!BP166+'Debt-Equity'!BP162+'Debt-Equity'!BP163</f>
        <v>669.40446312165398</v>
      </c>
      <c r="BQ13" s="28">
        <f>'Debt-Equity'!BQ166+'Debt-Equity'!BQ162+'Debt-Equity'!BQ163</f>
        <v>668.23098882969771</v>
      </c>
      <c r="BR13" s="28">
        <f>'Debt-Equity'!BR166+'Debt-Equity'!BR162+'Debt-Equity'!BR163</f>
        <v>667.05751453774155</v>
      </c>
      <c r="BS13" s="28">
        <f>'Debt-Equity'!BS166+'Debt-Equity'!BS162+'Debt-Equity'!BS163</f>
        <v>665.88404024578529</v>
      </c>
      <c r="BT13" s="28">
        <f>'Debt-Equity'!BT166+'Debt-Equity'!BT162+'Debt-Equity'!BT163</f>
        <v>664.71056595382913</v>
      </c>
      <c r="BU13" s="28">
        <f>'Debt-Equity'!BU166+'Debt-Equity'!BU162+'Debt-Equity'!BU163</f>
        <v>663.53709166187286</v>
      </c>
      <c r="BV13" s="28">
        <f>'Debt-Equity'!BV166+'Debt-Equity'!BV162+'Debt-Equity'!BV163</f>
        <v>662.36361736991671</v>
      </c>
      <c r="BW13" s="28">
        <f>'Debt-Equity'!BW166+'Debt-Equity'!BW162+'Debt-Equity'!BW163</f>
        <v>661.19014307796044</v>
      </c>
      <c r="BX13" s="28">
        <f>'Debt-Equity'!BX166+'Debt-Equity'!BX162+'Debt-Equity'!BX163</f>
        <v>660.01666878600417</v>
      </c>
      <c r="BY13" s="28">
        <f>'Debt-Equity'!BY166+'Debt-Equity'!BY162+'Debt-Equity'!BY163</f>
        <v>658.84319449404802</v>
      </c>
      <c r="BZ13" s="28">
        <f>'Debt-Equity'!BZ166+'Debt-Equity'!BZ162+'Debt-Equity'!BZ163</f>
        <v>657.66972020209175</v>
      </c>
      <c r="CA13" s="28">
        <f>'Debt-Equity'!CA166+'Debt-Equity'!CA162+'Debt-Equity'!CA163</f>
        <v>656.49624591013549</v>
      </c>
      <c r="CB13" s="28">
        <f>'Debt-Equity'!CB166+'Debt-Equity'!CB162+'Debt-Equity'!CB163</f>
        <v>655.32277161817933</v>
      </c>
      <c r="CC13" s="28">
        <f>'Debt-Equity'!CC166+'Debt-Equity'!CC162+'Debt-Equity'!CC163</f>
        <v>654.14929732622306</v>
      </c>
      <c r="CD13" s="28">
        <f>'Debt-Equity'!CD166+'Debt-Equity'!CD162+'Debt-Equity'!CD163</f>
        <v>652.9758230342668</v>
      </c>
      <c r="CE13" s="28">
        <f>'Debt-Equity'!CE166+'Debt-Equity'!CE162+'Debt-Equity'!CE163</f>
        <v>651.80234874231064</v>
      </c>
      <c r="CF13" s="28">
        <f>'Debt-Equity'!CF166+'Debt-Equity'!CF162+'Debt-Equity'!CF163</f>
        <v>650.62887445035437</v>
      </c>
      <c r="CG13" s="28">
        <f>'Debt-Equity'!CG166+'Debt-Equity'!CG162+'Debt-Equity'!CG163</f>
        <v>649.45540015839822</v>
      </c>
      <c r="CH13" s="28">
        <f>'Debt-Equity'!CH166+'Debt-Equity'!CH162+'Debt-Equity'!CH163</f>
        <v>648.28192586644195</v>
      </c>
      <c r="CI13" s="28">
        <f>'Debt-Equity'!CI166+'Debt-Equity'!CI162+'Debt-Equity'!CI163</f>
        <v>647.1084515744858</v>
      </c>
      <c r="CJ13" s="28">
        <f>'Debt-Equity'!CJ166+'Debt-Equity'!CJ162+'Debt-Equity'!CJ163</f>
        <v>645.93497728252953</v>
      </c>
      <c r="CK13" s="28">
        <f>'Debt-Equity'!CK166+'Debt-Equity'!CK162+'Debt-Equity'!CK163</f>
        <v>644.76150299057326</v>
      </c>
      <c r="CL13" s="28">
        <f>'Debt-Equity'!CL166+'Debt-Equity'!CL162+'Debt-Equity'!CL163</f>
        <v>643.58802869861711</v>
      </c>
      <c r="CM13" s="28">
        <f>'Debt-Equity'!CM166+'Debt-Equity'!CM162+'Debt-Equity'!CM163</f>
        <v>642.41455440666084</v>
      </c>
      <c r="CN13" s="28">
        <f>'Debt-Equity'!CN166+'Debt-Equity'!CN162+'Debt-Equity'!CN163</f>
        <v>641.24108011470457</v>
      </c>
      <c r="CO13" s="28">
        <f>'Debt-Equity'!CO166+'Debt-Equity'!CO162+'Debt-Equity'!CO163</f>
        <v>640.06760582274842</v>
      </c>
      <c r="CP13" s="28">
        <f>'Debt-Equity'!CP166+'Debt-Equity'!CP162+'Debt-Equity'!CP163</f>
        <v>638.89413153079215</v>
      </c>
      <c r="CQ13" s="28">
        <f>'Debt-Equity'!CQ166+'Debt-Equity'!CQ162+'Debt-Equity'!CQ163</f>
        <v>637.72065723883588</v>
      </c>
      <c r="CR13" s="28">
        <f>'Debt-Equity'!CR166+'Debt-Equity'!CR162+'Debt-Equity'!CR163</f>
        <v>636.54718294687973</v>
      </c>
      <c r="CS13" s="28">
        <f>'Debt-Equity'!CS166+'Debt-Equity'!CS162+'Debt-Equity'!CS163</f>
        <v>635.37370865492358</v>
      </c>
      <c r="CT13" s="28">
        <f>'Debt-Equity'!CT166+'Debt-Equity'!CT162+'Debt-Equity'!CT163</f>
        <v>634.20023436296731</v>
      </c>
      <c r="CU13" s="28">
        <f>'Debt-Equity'!CU166+'Debt-Equity'!CU162+'Debt-Equity'!CU163</f>
        <v>633.02676007101104</v>
      </c>
      <c r="CV13" s="28">
        <f>'Debt-Equity'!CV166+'Debt-Equity'!CV162+'Debt-Equity'!CV163</f>
        <v>631.85328577905489</v>
      </c>
      <c r="CW13" s="28">
        <f>'Debt-Equity'!CW166+'Debt-Equity'!CW162+'Debt-Equity'!CW163</f>
        <v>630.67981148709862</v>
      </c>
      <c r="CX13" s="28">
        <f>'Debt-Equity'!CX166+'Debt-Equity'!CX162+'Debt-Equity'!CX163</f>
        <v>629.50633719514235</v>
      </c>
      <c r="CY13" s="28">
        <f>'Debt-Equity'!CY166+'Debt-Equity'!CY162+'Debt-Equity'!CY163</f>
        <v>628.3328629031862</v>
      </c>
      <c r="CZ13" s="28">
        <f>'Debt-Equity'!CZ166+'Debt-Equity'!CZ162+'Debt-Equity'!CZ163</f>
        <v>627.15938861122993</v>
      </c>
      <c r="DA13" s="28">
        <f>'Debt-Equity'!DA166+'Debt-Equity'!DA162+'Debt-Equity'!DA163</f>
        <v>625.98591431927366</v>
      </c>
      <c r="DB13" s="28">
        <f>'Debt-Equity'!DB166+'Debt-Equity'!DB162+'Debt-Equity'!DB163</f>
        <v>624.81244002731751</v>
      </c>
      <c r="DC13" s="28">
        <f>'Debt-Equity'!DC166+'Debt-Equity'!DC162+'Debt-Equity'!DC163</f>
        <v>623.63896573536124</v>
      </c>
      <c r="DD13" s="28">
        <f>'Debt-Equity'!DD166+'Debt-Equity'!DD162+'Debt-Equity'!DD163</f>
        <v>622.46549144340509</v>
      </c>
      <c r="DE13" s="28">
        <f>'Debt-Equity'!DE166+'Debt-Equity'!DE162+'Debt-Equity'!DE163</f>
        <v>621.29201715144882</v>
      </c>
      <c r="DF13" s="28">
        <f>'Debt-Equity'!DF166+'Debt-Equity'!DF162+'Debt-Equity'!DF163</f>
        <v>620.11854285949266</v>
      </c>
      <c r="DG13" s="28">
        <f>'Debt-Equity'!DG166+'Debt-Equity'!DG162+'Debt-Equity'!DG163</f>
        <v>618.9450685675364</v>
      </c>
      <c r="DH13" s="28">
        <f>'Debt-Equity'!DH166+'Debt-Equity'!DH162+'Debt-Equity'!DH163</f>
        <v>617.77159427558013</v>
      </c>
      <c r="DI13" s="28">
        <f>'Debt-Equity'!DI166+'Debt-Equity'!DI162+'Debt-Equity'!DI163</f>
        <v>616.59811998362397</v>
      </c>
      <c r="DJ13" s="28">
        <f>'Debt-Equity'!DJ166+'Debt-Equity'!DJ162+'Debt-Equity'!DJ163</f>
        <v>615.42464569166771</v>
      </c>
      <c r="DK13" s="28">
        <f>'Debt-Equity'!DK166+'Debt-Equity'!DK162+'Debt-Equity'!DK163</f>
        <v>614.25117139971144</v>
      </c>
      <c r="DL13" s="28">
        <f>'Debt-Equity'!DL166+'Debt-Equity'!DL162+'Debt-Equity'!DL163</f>
        <v>613.07769710775528</v>
      </c>
      <c r="DM13" s="28">
        <f>'Debt-Equity'!DM166+'Debt-Equity'!DM162+'Debt-Equity'!DM163</f>
        <v>611.90422281579913</v>
      </c>
      <c r="DN13" s="28">
        <f>'Debt-Equity'!DN166+'Debt-Equity'!DN162+'Debt-Equity'!DN163</f>
        <v>610.73074852384286</v>
      </c>
      <c r="DO13" s="28">
        <f>'Debt-Equity'!DO166+'Debt-Equity'!DO162+'Debt-Equity'!DO163</f>
        <v>609.55727423188659</v>
      </c>
      <c r="DP13" s="28">
        <f>'Debt-Equity'!DP166+'Debt-Equity'!DP162+'Debt-Equity'!DP163</f>
        <v>608.38379993993044</v>
      </c>
      <c r="DQ13" s="28">
        <f>'Debt-Equity'!DQ166+'Debt-Equity'!DQ162+'Debt-Equity'!DQ163</f>
        <v>607.21032564797417</v>
      </c>
      <c r="DR13" s="28">
        <f>'Debt-Equity'!DR166+'Debt-Equity'!DR162+'Debt-Equity'!DR163</f>
        <v>606.03685135601802</v>
      </c>
      <c r="DS13" s="28">
        <f>'Debt-Equity'!DS166+'Debt-Equity'!DS162+'Debt-Equity'!DS163</f>
        <v>604.86337706406175</v>
      </c>
      <c r="DT13" s="28">
        <f>'Debt-Equity'!DT166+'Debt-Equity'!DT162+'Debt-Equity'!DT163</f>
        <v>603.6899027721056</v>
      </c>
      <c r="DU13" s="28">
        <f>'Debt-Equity'!DU166+'Debt-Equity'!DU162+'Debt-Equity'!DU163</f>
        <v>602.51642848014933</v>
      </c>
      <c r="DV13" s="28">
        <f>'Debt-Equity'!DV166+'Debt-Equity'!DV162+'Debt-Equity'!DV163</f>
        <v>601.34295418819306</v>
      </c>
      <c r="DW13" s="28">
        <f>'Debt-Equity'!DW166+'Debt-Equity'!DW162+'Debt-Equity'!DW163</f>
        <v>600.16947989623691</v>
      </c>
      <c r="DX13" s="28">
        <f>'Debt-Equity'!DX166+'Debt-Equity'!DX162+'Debt-Equity'!DX163</f>
        <v>598.99600560428064</v>
      </c>
      <c r="DY13" s="28">
        <f>'Debt-Equity'!DY166+'Debt-Equity'!DY162+'Debt-Equity'!DY163</f>
        <v>597.82253131232437</v>
      </c>
      <c r="DZ13" s="28">
        <f>'Debt-Equity'!DZ166+'Debt-Equity'!DZ162+'Debt-Equity'!DZ163</f>
        <v>596.64905702036822</v>
      </c>
      <c r="EA13" s="28">
        <f>'Debt-Equity'!EA166+'Debt-Equity'!EA162+'Debt-Equity'!EA163</f>
        <v>595.47558272841195</v>
      </c>
      <c r="EB13" s="28">
        <f>'Debt-Equity'!EB166+'Debt-Equity'!EB162+'Debt-Equity'!EB163</f>
        <v>594.30210843645568</v>
      </c>
      <c r="EC13" s="28">
        <f>'Debt-Equity'!EC166+'Debt-Equity'!EC162+'Debt-Equity'!EC163</f>
        <v>593.12863414449953</v>
      </c>
      <c r="ED13" s="28">
        <f>'Debt-Equity'!ED166+'Debt-Equity'!ED162+'Debt-Equity'!ED163</f>
        <v>591.95515985254326</v>
      </c>
      <c r="EE13" s="28">
        <f>'Debt-Equity'!EE166+'Debt-Equity'!EE162+'Debt-Equity'!EE163</f>
        <v>590.78168556058711</v>
      </c>
      <c r="EF13" s="28">
        <f>'Debt-Equity'!EF166+'Debt-Equity'!EF162+'Debt-Equity'!EF163</f>
        <v>589.60821126863084</v>
      </c>
      <c r="EG13" s="28">
        <f>'Debt-Equity'!EG166+'Debt-Equity'!EG162+'Debt-Equity'!EG163</f>
        <v>588.43473697667469</v>
      </c>
      <c r="EH13" s="28">
        <f>'Debt-Equity'!EH166+'Debt-Equity'!EH162+'Debt-Equity'!EH163</f>
        <v>587.26126268471842</v>
      </c>
      <c r="EI13" s="28">
        <f>'Debt-Equity'!EI166+'Debt-Equity'!EI162+'Debt-Equity'!EI163</f>
        <v>586.08778839276215</v>
      </c>
      <c r="EJ13" s="28">
        <f>'Debt-Equity'!EJ166+'Debt-Equity'!EJ162+'Debt-Equity'!EJ163</f>
        <v>584.914314100806</v>
      </c>
      <c r="EK13" s="28">
        <f>'Debt-Equity'!EK166+'Debt-Equity'!EK162+'Debt-Equity'!EK163</f>
        <v>583.74083980884973</v>
      </c>
      <c r="EL13" s="28">
        <f>'Debt-Equity'!EL166+'Debt-Equity'!EL162+'Debt-Equity'!EL163</f>
        <v>582.56736551689346</v>
      </c>
      <c r="EM13" s="28">
        <f>'Debt-Equity'!EM166+'Debt-Equity'!EM162+'Debt-Equity'!EM163</f>
        <v>581.39389122493731</v>
      </c>
      <c r="EN13" s="28">
        <f>'Debt-Equity'!EN166+'Debt-Equity'!EN162+'Debt-Equity'!EN163</f>
        <v>580.22041693298104</v>
      </c>
      <c r="EO13" s="28">
        <f>'Debt-Equity'!EO166+'Debt-Equity'!EO162+'Debt-Equity'!EO163</f>
        <v>579.04694264102477</v>
      </c>
      <c r="EP13" s="28">
        <f>'Debt-Equity'!EP166+'Debt-Equity'!EP162+'Debt-Equity'!EP163</f>
        <v>577.87346834906862</v>
      </c>
      <c r="EQ13" s="28">
        <f>'Debt-Equity'!EQ166+'Debt-Equity'!EQ162+'Debt-Equity'!EQ163</f>
        <v>576.69999405711246</v>
      </c>
      <c r="ER13" s="28">
        <f>'Debt-Equity'!ER166+'Debt-Equity'!ER162+'Debt-Equity'!ER163</f>
        <v>575.52651976515619</v>
      </c>
      <c r="ES13" s="28">
        <f>'Debt-Equity'!ES166+'Debt-Equity'!ES162+'Debt-Equity'!ES163</f>
        <v>574.35304547319993</v>
      </c>
      <c r="ET13" s="28">
        <f>'Debt-Equity'!ET166+'Debt-Equity'!ET162+'Debt-Equity'!ET163</f>
        <v>573.17957118124377</v>
      </c>
      <c r="EU13" s="28">
        <f>'Debt-Equity'!EU166+'Debt-Equity'!EU162+'Debt-Equity'!EU163</f>
        <v>572.00609688928762</v>
      </c>
      <c r="EV13" s="28">
        <f>'Debt-Equity'!EV166+'Debt-Equity'!EV162+'Debt-Equity'!EV163</f>
        <v>570.83262259733135</v>
      </c>
      <c r="EW13" s="28">
        <f>'Debt-Equity'!EW166+'Debt-Equity'!EW162+'Debt-Equity'!EW163</f>
        <v>569.65914830537508</v>
      </c>
      <c r="EX13" s="28">
        <f>'Debt-Equity'!EX166+'Debt-Equity'!EX162+'Debt-Equity'!EX163</f>
        <v>568.48567401341893</v>
      </c>
      <c r="EY13" s="28">
        <f>'Debt-Equity'!EY166+'Debt-Equity'!EY162+'Debt-Equity'!EY163</f>
        <v>567.31219972146266</v>
      </c>
      <c r="EZ13" s="28">
        <f>'Debt-Equity'!EZ166+'Debt-Equity'!EZ162+'Debt-Equity'!EZ163</f>
        <v>566.13872542950639</v>
      </c>
      <c r="FA13" s="28">
        <f>'Debt-Equity'!FA166+'Debt-Equity'!FA162+'Debt-Equity'!FA163</f>
        <v>564.96525113755024</v>
      </c>
      <c r="FB13" s="28">
        <f>'Debt-Equity'!FB166+'Debt-Equity'!FB162+'Debt-Equity'!FB163</f>
        <v>563.79177684559397</v>
      </c>
      <c r="FC13" s="28">
        <f>'Debt-Equity'!FC166+'Debt-Equity'!FC162+'Debt-Equity'!FC163</f>
        <v>562.61830255363782</v>
      </c>
      <c r="FD13" s="28">
        <f>'Debt-Equity'!FD166+'Debt-Equity'!FD162+'Debt-Equity'!FD163</f>
        <v>561.44482826168155</v>
      </c>
      <c r="FE13" s="28">
        <f>'Debt-Equity'!FE166+'Debt-Equity'!FE162+'Debt-Equity'!FE163</f>
        <v>560.27135396972528</v>
      </c>
      <c r="FF13" s="28">
        <f>'Debt-Equity'!FF166+'Debt-Equity'!FF162+'Debt-Equity'!FF163</f>
        <v>559.09787967776913</v>
      </c>
      <c r="FG13" s="28">
        <f>'Debt-Equity'!FG166+'Debt-Equity'!FG162+'Debt-Equity'!FG163</f>
        <v>557.92440538581286</v>
      </c>
      <c r="FH13" s="28">
        <f>'Debt-Equity'!FH166+'Debt-Equity'!FH162+'Debt-Equity'!FH163</f>
        <v>556.75093109385671</v>
      </c>
      <c r="FI13" s="28">
        <f>'Debt-Equity'!FI166+'Debt-Equity'!FI162+'Debt-Equity'!FI163</f>
        <v>555.57745680190044</v>
      </c>
      <c r="FJ13" s="28">
        <f>'Debt-Equity'!FJ166+'Debt-Equity'!FJ162+'Debt-Equity'!FJ163</f>
        <v>554.40398250994417</v>
      </c>
      <c r="FK13" s="28">
        <f>'Debt-Equity'!FK166+'Debt-Equity'!FK162+'Debt-Equity'!FK163</f>
        <v>553.23050821798802</v>
      </c>
      <c r="FL13" s="28">
        <f>'Debt-Equity'!FL166+'Debt-Equity'!FL162+'Debt-Equity'!FL163</f>
        <v>552.05703392603175</v>
      </c>
      <c r="FM13" s="28">
        <f>'Debt-Equity'!FM166+'Debt-Equity'!FM162+'Debt-Equity'!FM163</f>
        <v>550.88355963407548</v>
      </c>
      <c r="FN13" s="28">
        <f>'Debt-Equity'!FN166+'Debt-Equity'!FN162+'Debt-Equity'!FN163</f>
        <v>549.71008534211933</v>
      </c>
      <c r="FO13" s="28">
        <f>'Debt-Equity'!FO166+'Debt-Equity'!FO162+'Debt-Equity'!FO163</f>
        <v>548.53661105016317</v>
      </c>
      <c r="FP13" s="28">
        <f>'Debt-Equity'!FP166+'Debt-Equity'!FP162+'Debt-Equity'!FP163</f>
        <v>547.36313675820691</v>
      </c>
      <c r="FQ13" s="28">
        <f>'Debt-Equity'!FQ166+'Debt-Equity'!FQ162+'Debt-Equity'!FQ163</f>
        <v>546.18966246625064</v>
      </c>
      <c r="FR13" s="28">
        <f>'Debt-Equity'!FR166+'Debt-Equity'!FR162+'Debt-Equity'!FR163</f>
        <v>545.01618817429448</v>
      </c>
      <c r="FS13" s="28">
        <f>'Debt-Equity'!FS166+'Debt-Equity'!FS162+'Debt-Equity'!FS163</f>
        <v>543.84271388233822</v>
      </c>
      <c r="FT13" s="28">
        <f>'Debt-Equity'!FT166+'Debt-Equity'!FT162+'Debt-Equity'!FT163</f>
        <v>542.66923959038206</v>
      </c>
      <c r="FU13" s="28">
        <f>'Debt-Equity'!FU166+'Debt-Equity'!FU162+'Debt-Equity'!FU163</f>
        <v>541.49576529842579</v>
      </c>
      <c r="FV13" s="28">
        <f>'Debt-Equity'!FV166+'Debt-Equity'!FV162+'Debt-Equity'!FV163</f>
        <v>540.32229100646964</v>
      </c>
      <c r="FW13" s="28">
        <f>'Debt-Equity'!FW166+'Debt-Equity'!FW162+'Debt-Equity'!FW163</f>
        <v>539.14881671451337</v>
      </c>
      <c r="FX13" s="28">
        <f>'Debt-Equity'!FX166+'Debt-Equity'!FX162+'Debt-Equity'!FX163</f>
        <v>537.97534242255711</v>
      </c>
      <c r="FY13" s="28">
        <f>'Debt-Equity'!FY166+'Debt-Equity'!FY162+'Debt-Equity'!FY163</f>
        <v>536.80186813060095</v>
      </c>
      <c r="FZ13" s="28">
        <f>'Debt-Equity'!FZ166+'Debt-Equity'!FZ162+'Debt-Equity'!FZ163</f>
        <v>535.62839383864468</v>
      </c>
      <c r="GA13" s="28">
        <f>'Debt-Equity'!GA166+'Debt-Equity'!GA162+'Debt-Equity'!GA163</f>
        <v>534.45491954668842</v>
      </c>
      <c r="GB13" s="28">
        <f>'Debt-Equity'!GB166+'Debt-Equity'!GB162+'Debt-Equity'!GB163</f>
        <v>533.28144525473226</v>
      </c>
      <c r="GC13" s="28">
        <f>'Debt-Equity'!GC166+'Debt-Equity'!GC162+'Debt-Equity'!GC163</f>
        <v>532.10797096277611</v>
      </c>
      <c r="GD13" s="28">
        <f>'Debt-Equity'!GD166+'Debt-Equity'!GD162+'Debt-Equity'!GD163</f>
        <v>530.93449667081984</v>
      </c>
      <c r="GE13" s="28">
        <f>'Debt-Equity'!GE166+'Debt-Equity'!GE162+'Debt-Equity'!GE163</f>
        <v>529.76102237886357</v>
      </c>
      <c r="GF13" s="28">
        <f>'Debt-Equity'!GF166+'Debt-Equity'!GF162+'Debt-Equity'!GF163</f>
        <v>528.58754808690742</v>
      </c>
      <c r="GG13" s="28">
        <f>'Debt-Equity'!GG166+'Debt-Equity'!GG162+'Debt-Equity'!GG163</f>
        <v>527.41407379495115</v>
      </c>
      <c r="GH13" s="28">
        <f>'Debt-Equity'!GH166+'Debt-Equity'!GH162+'Debt-Equity'!GH163</f>
        <v>526.240599502995</v>
      </c>
      <c r="GI13" s="28">
        <f>'Debt-Equity'!GI166+'Debt-Equity'!GI162+'Debt-Equity'!GI163</f>
        <v>525.06712521103873</v>
      </c>
      <c r="GJ13" s="28">
        <f>'Debt-Equity'!GJ166+'Debt-Equity'!GJ162+'Debt-Equity'!GJ163</f>
        <v>523.89365091908257</v>
      </c>
      <c r="GK13" s="28">
        <f>'Debt-Equity'!GK166+'Debt-Equity'!GK162+'Debt-Equity'!GK163</f>
        <v>522.72017662712631</v>
      </c>
      <c r="GL13" s="28">
        <f>'Debt-Equity'!GL166+'Debt-Equity'!GL162+'Debt-Equity'!GL163</f>
        <v>521.54670233517004</v>
      </c>
      <c r="GM13" s="28">
        <f>'Debt-Equity'!GM166+'Debt-Equity'!GM162+'Debt-Equity'!GM163</f>
        <v>520.37322804321389</v>
      </c>
      <c r="GN13" s="28">
        <f>'Debt-Equity'!GN166+'Debt-Equity'!GN162+'Debt-Equity'!GN163</f>
        <v>519.19975375125773</v>
      </c>
      <c r="GO13" s="28">
        <f>'Debt-Equity'!GO166+'Debt-Equity'!GO162+'Debt-Equity'!GO163</f>
        <v>518.02627945930146</v>
      </c>
      <c r="GP13" s="28">
        <f>'Debt-Equity'!GP166+'Debt-Equity'!GP162+'Debt-Equity'!GP163</f>
        <v>516.8528051673452</v>
      </c>
      <c r="GQ13" s="28">
        <f>'Debt-Equity'!GQ166+'Debt-Equity'!GQ162+'Debt-Equity'!GQ163</f>
        <v>515.67933087538904</v>
      </c>
      <c r="GR13" s="28">
        <f>'Debt-Equity'!GR166+'Debt-Equity'!GR162+'Debt-Equity'!GR163</f>
        <v>514.50585658343277</v>
      </c>
      <c r="GS13" s="28">
        <f>'Debt-Equity'!GS166+'Debt-Equity'!GS162+'Debt-Equity'!GS163</f>
        <v>513.33238229147651</v>
      </c>
      <c r="GT13" s="28">
        <f>'Debt-Equity'!GT166+'Debt-Equity'!GT162+'Debt-Equity'!GT163</f>
        <v>512.15890799952035</v>
      </c>
      <c r="GU13" s="28">
        <f>'Debt-Equity'!GU166+'Debt-Equity'!GU162+'Debt-Equity'!GU163</f>
        <v>510.9854337075642</v>
      </c>
      <c r="GV13" s="28">
        <f>'Debt-Equity'!GV166+'Debt-Equity'!GV162+'Debt-Equity'!GV163</f>
        <v>509.81195941560793</v>
      </c>
      <c r="GW13" s="28">
        <f>'Debt-Equity'!GW166+'Debt-Equity'!GW162+'Debt-Equity'!GW163</f>
        <v>508.63848512365172</v>
      </c>
      <c r="GX13" s="28">
        <f>'Debt-Equity'!GX166+'Debt-Equity'!GX162+'Debt-Equity'!GX163</f>
        <v>507.46501083169551</v>
      </c>
      <c r="GY13" s="28">
        <f>'Debt-Equity'!GY166+'Debt-Equity'!GY162+'Debt-Equity'!GY163</f>
        <v>506.2915365397393</v>
      </c>
      <c r="GZ13" s="28">
        <f>'Debt-Equity'!GZ166+'Debt-Equity'!GZ162+'Debt-Equity'!GZ163</f>
        <v>505.11806224778309</v>
      </c>
      <c r="HA13" s="28">
        <f>'Debt-Equity'!HA166+'Debt-Equity'!HA162+'Debt-Equity'!HA163</f>
        <v>503.94458795582682</v>
      </c>
      <c r="HB13" s="28">
        <f>'Debt-Equity'!HB166+'Debt-Equity'!HB162+'Debt-Equity'!HB163</f>
        <v>502.77111366387066</v>
      </c>
      <c r="HC13" s="28">
        <f>'Debt-Equity'!HC166+'Debt-Equity'!HC162+'Debt-Equity'!HC163</f>
        <v>501.59763937191445</v>
      </c>
      <c r="HD13" s="28">
        <f>'Debt-Equity'!HD166+'Debt-Equity'!HD162+'Debt-Equity'!HD163</f>
        <v>500.42416507995824</v>
      </c>
      <c r="HE13" s="28">
        <f>'Debt-Equity'!HE166+'Debt-Equity'!HE162+'Debt-Equity'!HE163</f>
        <v>499.25069078800198</v>
      </c>
      <c r="HF13" s="28">
        <f>'Debt-Equity'!HF166+'Debt-Equity'!HF162+'Debt-Equity'!HF163</f>
        <v>498.07721649604576</v>
      </c>
      <c r="HG13" s="28">
        <f>'Debt-Equity'!HG166+'Debt-Equity'!HG162+'Debt-Equity'!HG163</f>
        <v>496.90374220408961</v>
      </c>
      <c r="HH13" s="28">
        <f>'Debt-Equity'!HH166+'Debt-Equity'!HH162+'Debt-Equity'!HH163</f>
        <v>495.7302679121334</v>
      </c>
      <c r="HI13" s="28">
        <f>'Debt-Equity'!HI166+'Debt-Equity'!HI162+'Debt-Equity'!HI163</f>
        <v>494.55679362017713</v>
      </c>
      <c r="HJ13" s="28">
        <f>'Debt-Equity'!HJ166+'Debt-Equity'!HJ162+'Debt-Equity'!HJ163</f>
        <v>493.38331932822092</v>
      </c>
      <c r="HK13" s="28">
        <f>'Debt-Equity'!HK166+'Debt-Equity'!HK162+'Debt-Equity'!HK163</f>
        <v>492.20984503626477</v>
      </c>
      <c r="HL13" s="28">
        <f>'Debt-Equity'!HL166+'Debt-Equity'!HL162+'Debt-Equity'!HL163</f>
        <v>491.03637074430856</v>
      </c>
      <c r="HM13" s="28">
        <f>'Debt-Equity'!HM166+'Debt-Equity'!HM162+'Debt-Equity'!HM163</f>
        <v>489.86289645235235</v>
      </c>
      <c r="HN13" s="28">
        <f>'Debt-Equity'!HN166+'Debt-Equity'!HN162+'Debt-Equity'!HN163</f>
        <v>488.68942216039608</v>
      </c>
      <c r="HO13" s="28">
        <f>'Debt-Equity'!HO166+'Debt-Equity'!HO162+'Debt-Equity'!HO163</f>
        <v>487.51594786843992</v>
      </c>
      <c r="HP13" s="28">
        <f>'Debt-Equity'!HP166+'Debt-Equity'!HP162+'Debt-Equity'!HP163</f>
        <v>486.34247357648371</v>
      </c>
      <c r="HQ13" s="28">
        <f>'Debt-Equity'!HQ166+'Debt-Equity'!HQ162+'Debt-Equity'!HQ163</f>
        <v>485.1689992845275</v>
      </c>
      <c r="HR13" s="28">
        <f>'Debt-Equity'!HR166+'Debt-Equity'!HR162+'Debt-Equity'!HR163</f>
        <v>483.99552499257129</v>
      </c>
      <c r="HS13" s="28">
        <f>'Debt-Equity'!HS166+'Debt-Equity'!HS162+'Debt-Equity'!HS163</f>
        <v>482.82205070061508</v>
      </c>
      <c r="HT13" s="28">
        <f>'Debt-Equity'!HT166+'Debt-Equity'!HT162+'Debt-Equity'!HT163</f>
        <v>481.64857640865893</v>
      </c>
      <c r="HU13" s="28">
        <f>'Debt-Equity'!HU166+'Debt-Equity'!HU162+'Debt-Equity'!HU163</f>
        <v>480.47510211670271</v>
      </c>
      <c r="HV13" s="28">
        <f>'Debt-Equity'!HV166+'Debt-Equity'!HV162+'Debt-Equity'!HV163</f>
        <v>479.30162782474656</v>
      </c>
      <c r="HW13" s="28">
        <f>'Debt-Equity'!HW166+'Debt-Equity'!HW162+'Debt-Equity'!HW163</f>
        <v>478.12815353279029</v>
      </c>
      <c r="HX13" s="28">
        <f>'Debt-Equity'!HX166+'Debt-Equity'!HX162+'Debt-Equity'!HX163</f>
        <v>476.95467924083414</v>
      </c>
      <c r="HY13" s="28">
        <f>'Debt-Equity'!HY166+'Debt-Equity'!HY162+'Debt-Equity'!HY163</f>
        <v>475.78120494887787</v>
      </c>
      <c r="HZ13" s="28">
        <f>'Debt-Equity'!HZ166+'Debt-Equity'!HZ162+'Debt-Equity'!HZ163</f>
        <v>474.6077306569216</v>
      </c>
      <c r="IA13" s="28">
        <f>'Debt-Equity'!IA166+'Debt-Equity'!IA162+'Debt-Equity'!IA163</f>
        <v>473.43425636496539</v>
      </c>
      <c r="IB13" s="28">
        <f>'Debt-Equity'!IB166+'Debt-Equity'!IB162+'Debt-Equity'!IB163</f>
        <v>472.26078207300924</v>
      </c>
      <c r="IC13" s="28">
        <f>'Debt-Equity'!IC166+'Debt-Equity'!IC162+'Debt-Equity'!IC163</f>
        <v>471.08730778105297</v>
      </c>
      <c r="ID13" s="28">
        <f>'Debt-Equity'!ID166+'Debt-Equity'!ID162+'Debt-Equity'!ID163</f>
        <v>469.91383348909665</v>
      </c>
      <c r="IE13" s="28">
        <f>'Debt-Equity'!IE166+'Debt-Equity'!IE162+'Debt-Equity'!IE163</f>
        <v>468.74035919714049</v>
      </c>
      <c r="IF13" s="28">
        <f>'Debt-Equity'!IF166+'Debt-Equity'!IF162+'Debt-Equity'!IF163</f>
        <v>467.56688490518434</v>
      </c>
      <c r="IG13" s="28">
        <f>'Debt-Equity'!IG166+'Debt-Equity'!IG162+'Debt-Equity'!IG163</f>
        <v>466.39341061322807</v>
      </c>
      <c r="IH13" s="28">
        <f>'Debt-Equity'!IH166+'Debt-Equity'!IH162+'Debt-Equity'!IH163</f>
        <v>465.21993632127175</v>
      </c>
      <c r="II13" s="28">
        <f>'Debt-Equity'!II166+'Debt-Equity'!II162+'Debt-Equity'!II163</f>
        <v>464.04646202931559</v>
      </c>
      <c r="IJ13" s="28">
        <f>'Debt-Equity'!IJ166+'Debt-Equity'!IJ162+'Debt-Equity'!IJ163</f>
        <v>462.87298773735944</v>
      </c>
      <c r="IK13" s="28">
        <f>'Debt-Equity'!IK166+'Debt-Equity'!IK162+'Debt-Equity'!IK163</f>
        <v>461.69951344540323</v>
      </c>
      <c r="IL13" s="28">
        <f>'Debt-Equity'!IL166+'Debt-Equity'!IL162+'Debt-Equity'!IL163</f>
        <v>460.52603915344696</v>
      </c>
      <c r="IM13" s="28">
        <f>'Debt-Equity'!IM166+'Debt-Equity'!IM162+'Debt-Equity'!IM163</f>
        <v>459.35256486149075</v>
      </c>
      <c r="IN13" s="28">
        <f>'Debt-Equity'!IN166+'Debt-Equity'!IN162+'Debt-Equity'!IN163</f>
        <v>458.17909056953454</v>
      </c>
      <c r="IO13" s="28">
        <f>'Debt-Equity'!IO166+'Debt-Equity'!IO162+'Debt-Equity'!IO163</f>
        <v>457.00561627757833</v>
      </c>
      <c r="IP13" s="28">
        <f>'Debt-Equity'!IP166+'Debt-Equity'!IP162+'Debt-Equity'!IP163</f>
        <v>455.83214198562206</v>
      </c>
      <c r="IQ13" s="28">
        <f>'Debt-Equity'!IQ166+'Debt-Equity'!IQ162+'Debt-Equity'!IQ163</f>
        <v>454.65866769366585</v>
      </c>
      <c r="IR13" s="28">
        <f>'Debt-Equity'!IR166+'Debt-Equity'!IR162+'Debt-Equity'!IR163</f>
        <v>453.48519340170964</v>
      </c>
      <c r="IS13" s="28">
        <f>'Debt-Equity'!IS166+'Debt-Equity'!IS162+'Debt-Equity'!IS163</f>
        <v>452.31171910975348</v>
      </c>
      <c r="IT13" s="28">
        <f>'Debt-Equity'!IT166+'Debt-Equity'!IT162+'Debt-Equity'!IT163</f>
        <v>451.13824481779722</v>
      </c>
      <c r="IU13" s="28">
        <f>'Debt-Equity'!IU166+'Debt-Equity'!IU162+'Debt-Equity'!IU163</f>
        <v>449.964770525841</v>
      </c>
      <c r="IV13" s="28">
        <f>'Debt-Equity'!IV166+'Debt-Equity'!IV162+'Debt-Equity'!IV163</f>
        <v>448.79129623388479</v>
      </c>
      <c r="IW13" s="28">
        <f>'Debt-Equity'!IW166+'Debt-Equity'!IW162+'Debt-Equity'!IW163</f>
        <v>447.61782194192864</v>
      </c>
      <c r="IX13" s="28">
        <f>'Debt-Equity'!IX166+'Debt-Equity'!IX162+'Debt-Equity'!IX163</f>
        <v>446.44434764997237</v>
      </c>
      <c r="IY13" s="28">
        <f>'Debt-Equity'!IY166+'Debt-Equity'!IY162+'Debt-Equity'!IY163</f>
        <v>445.27087335801616</v>
      </c>
      <c r="IZ13" s="28">
        <f>'Debt-Equity'!IZ166+'Debt-Equity'!IZ162+'Debt-Equity'!IZ163</f>
        <v>444.09739906605995</v>
      </c>
      <c r="JA13" s="28">
        <f>'Debt-Equity'!JA166+'Debt-Equity'!JA162+'Debt-Equity'!JA163</f>
        <v>442.92392477410368</v>
      </c>
      <c r="JB13" s="28">
        <f>'Debt-Equity'!JB166+'Debt-Equity'!JB162+'Debt-Equity'!JB163</f>
        <v>441.75045048214741</v>
      </c>
      <c r="JC13" s="28">
        <f>'Debt-Equity'!JC166+'Debt-Equity'!JC162+'Debt-Equity'!JC163</f>
        <v>0</v>
      </c>
      <c r="JD13" s="28">
        <f>'Debt-Equity'!JD166+'Debt-Equity'!JD162+'Debt-Equity'!JD163</f>
        <v>0</v>
      </c>
      <c r="JE13" s="28">
        <f>'Debt-Equity'!JE166+'Debt-Equity'!JE162+'Debt-Equity'!JE163</f>
        <v>0</v>
      </c>
      <c r="JF13" s="28">
        <f>'Debt-Equity'!JF166+'Debt-Equity'!JF162+'Debt-Equity'!JF163</f>
        <v>0</v>
      </c>
      <c r="JG13" s="28">
        <f>'Debt-Equity'!JG166+'Debt-Equity'!JG162+'Debt-Equity'!JG163</f>
        <v>0</v>
      </c>
      <c r="JH13" s="28">
        <f>'Debt-Equity'!JH166+'Debt-Equity'!JH162+'Debt-Equity'!JH163</f>
        <v>0</v>
      </c>
      <c r="JI13" s="28">
        <f>'Debt-Equity'!JI166+'Debt-Equity'!JI162+'Debt-Equity'!JI163</f>
        <v>0</v>
      </c>
      <c r="JJ13" s="28">
        <f>'Debt-Equity'!JJ166+'Debt-Equity'!JJ162+'Debt-Equity'!JJ163</f>
        <v>0</v>
      </c>
      <c r="JK13" s="28">
        <f>'Debt-Equity'!JK166+'Debt-Equity'!JK162+'Debt-Equity'!JK163</f>
        <v>0</v>
      </c>
      <c r="JL13" s="28">
        <f>'Debt-Equity'!JL166+'Debt-Equity'!JL162+'Debt-Equity'!JL163</f>
        <v>0</v>
      </c>
      <c r="JM13" s="28">
        <f>'Debt-Equity'!JM166+'Debt-Equity'!JM162+'Debt-Equity'!JM163</f>
        <v>0</v>
      </c>
      <c r="JN13" s="28">
        <f>'Debt-Equity'!JN166+'Debt-Equity'!JN162+'Debt-Equity'!JN163</f>
        <v>0</v>
      </c>
      <c r="JO13" s="28">
        <f>'Debt-Equity'!JO166+'Debt-Equity'!JO162+'Debt-Equity'!JO163</f>
        <v>0</v>
      </c>
      <c r="JP13" s="28">
        <f>'Debt-Equity'!JP166+'Debt-Equity'!JP162+'Debt-Equity'!JP163</f>
        <v>0</v>
      </c>
      <c r="JQ13" s="28">
        <f>'Debt-Equity'!JQ166+'Debt-Equity'!JQ162+'Debt-Equity'!JQ163</f>
        <v>0</v>
      </c>
      <c r="JR13" s="28">
        <f>'Debt-Equity'!JR166+'Debt-Equity'!JR162+'Debt-Equity'!JR163</f>
        <v>0</v>
      </c>
      <c r="JS13" s="28">
        <f>'Debt-Equity'!JS166+'Debt-Equity'!JS162+'Debt-Equity'!JS163</f>
        <v>0</v>
      </c>
      <c r="JT13" s="28">
        <f>'Debt-Equity'!JT166+'Debt-Equity'!JT162+'Debt-Equity'!JT163</f>
        <v>0</v>
      </c>
      <c r="JU13" s="28">
        <f>'Debt-Equity'!JU166+'Debt-Equity'!JU162+'Debt-Equity'!JU163</f>
        <v>0</v>
      </c>
      <c r="JV13" s="28">
        <f>'Debt-Equity'!JV166+'Debt-Equity'!JV162+'Debt-Equity'!JV163</f>
        <v>0</v>
      </c>
      <c r="JW13" s="28">
        <f>'Debt-Equity'!JW166+'Debt-Equity'!JW162+'Debt-Equity'!JW163</f>
        <v>0</v>
      </c>
      <c r="JX13" s="28">
        <f>'Debt-Equity'!JX166+'Debt-Equity'!JX162+'Debt-Equity'!JX163</f>
        <v>0</v>
      </c>
      <c r="JY13" s="28">
        <f>'Debt-Equity'!JY166+'Debt-Equity'!JY162+'Debt-Equity'!JY163</f>
        <v>0</v>
      </c>
      <c r="JZ13" s="28">
        <f>'Debt-Equity'!JZ166+'Debt-Equity'!JZ162+'Debt-Equity'!JZ163</f>
        <v>0</v>
      </c>
      <c r="KA13" s="28">
        <f>'Debt-Equity'!KA166+'Debt-Equity'!KA162+'Debt-Equity'!KA163</f>
        <v>0</v>
      </c>
      <c r="KB13" s="28">
        <f>'Debt-Equity'!KB166+'Debt-Equity'!KB162+'Debt-Equity'!KB163</f>
        <v>0</v>
      </c>
      <c r="KC13" s="28">
        <f>'Debt-Equity'!KC166+'Debt-Equity'!KC162+'Debt-Equity'!KC163</f>
        <v>0</v>
      </c>
      <c r="KD13" s="28">
        <f>'Debt-Equity'!KD166+'Debt-Equity'!KD162+'Debt-Equity'!KD163</f>
        <v>0</v>
      </c>
      <c r="KE13" s="28">
        <f>'Debt-Equity'!KE166+'Debt-Equity'!KE162+'Debt-Equity'!KE163</f>
        <v>0</v>
      </c>
      <c r="KF13" s="28">
        <f>'Debt-Equity'!KF166+'Debt-Equity'!KF162+'Debt-Equity'!KF163</f>
        <v>0</v>
      </c>
      <c r="KG13" s="28">
        <f>'Debt-Equity'!KG166+'Debt-Equity'!KG162+'Debt-Equity'!KG163</f>
        <v>0</v>
      </c>
      <c r="KH13" s="28">
        <f>'Debt-Equity'!KH166+'Debt-Equity'!KH162+'Debt-Equity'!KH163</f>
        <v>0</v>
      </c>
      <c r="KI13" s="28">
        <f>'Debt-Equity'!KI166+'Debt-Equity'!KI162+'Debt-Equity'!KI163</f>
        <v>0</v>
      </c>
      <c r="KJ13" s="28">
        <f>'Debt-Equity'!KJ166+'Debt-Equity'!KJ162+'Debt-Equity'!KJ163</f>
        <v>0</v>
      </c>
      <c r="KK13" s="28">
        <f>'Debt-Equity'!KK166+'Debt-Equity'!KK162+'Debt-Equity'!KK163</f>
        <v>0</v>
      </c>
      <c r="KL13" s="28">
        <f>'Debt-Equity'!KL166+'Debt-Equity'!KL162+'Debt-Equity'!KL163</f>
        <v>0</v>
      </c>
      <c r="KM13" s="28">
        <f>'Debt-Equity'!KM166+'Debt-Equity'!KM162+'Debt-Equity'!KM163</f>
        <v>0</v>
      </c>
      <c r="KN13" s="28">
        <f>'Debt-Equity'!KN166+'Debt-Equity'!KN162+'Debt-Equity'!KN163</f>
        <v>0</v>
      </c>
      <c r="KO13" s="28">
        <f>'Debt-Equity'!KO166+'Debt-Equity'!KO162+'Debt-Equity'!KO163</f>
        <v>0</v>
      </c>
      <c r="KP13" s="28">
        <f>'Debt-Equity'!KP166+'Debt-Equity'!KP162+'Debt-Equity'!KP163</f>
        <v>0</v>
      </c>
      <c r="KQ13" s="28">
        <f>'Debt-Equity'!KQ166+'Debt-Equity'!KQ162+'Debt-Equity'!KQ163</f>
        <v>0</v>
      </c>
      <c r="KR13" s="28">
        <f>'Debt-Equity'!KR166+'Debt-Equity'!KR162+'Debt-Equity'!KR163</f>
        <v>0</v>
      </c>
      <c r="KS13" s="28">
        <f>'Debt-Equity'!KS166+'Debt-Equity'!KS162+'Debt-Equity'!KS163</f>
        <v>0</v>
      </c>
      <c r="KT13" s="28">
        <f>'Debt-Equity'!KT166+'Debt-Equity'!KT162+'Debt-Equity'!KT163</f>
        <v>0</v>
      </c>
      <c r="KU13" s="28">
        <f>'Debt-Equity'!KU166+'Debt-Equity'!KU162+'Debt-Equity'!KU163</f>
        <v>0</v>
      </c>
      <c r="KV13" s="28">
        <f>'Debt-Equity'!KV166+'Debt-Equity'!KV162+'Debt-Equity'!KV163</f>
        <v>0</v>
      </c>
      <c r="KW13" s="28">
        <f>'Debt-Equity'!KW166+'Debt-Equity'!KW162+'Debt-Equity'!KW163</f>
        <v>0</v>
      </c>
      <c r="KX13" s="28">
        <f>'Debt-Equity'!KX166+'Debt-Equity'!KX162+'Debt-Equity'!KX163</f>
        <v>0</v>
      </c>
      <c r="KY13" s="28">
        <f>'Debt-Equity'!KY166+'Debt-Equity'!KY162+'Debt-Equity'!KY163</f>
        <v>0</v>
      </c>
      <c r="KZ13" s="28">
        <f>'Debt-Equity'!KZ166+'Debt-Equity'!KZ162+'Debt-Equity'!KZ163</f>
        <v>0</v>
      </c>
      <c r="LA13" s="28">
        <f>'Debt-Equity'!LA166+'Debt-Equity'!LA162+'Debt-Equity'!LA163</f>
        <v>0</v>
      </c>
      <c r="LB13" s="28">
        <f>'Debt-Equity'!LB166+'Debt-Equity'!LB162+'Debt-Equity'!LB163</f>
        <v>0</v>
      </c>
      <c r="LC13" s="28">
        <f>'Debt-Equity'!LC166+'Debt-Equity'!LC162+'Debt-Equity'!LC163</f>
        <v>0</v>
      </c>
      <c r="LD13" s="28">
        <f>'Debt-Equity'!LD166+'Debt-Equity'!LD162+'Debt-Equity'!LD163</f>
        <v>0</v>
      </c>
      <c r="LE13" s="28">
        <f>'Debt-Equity'!LE166+'Debt-Equity'!LE162+'Debt-Equity'!LE163</f>
        <v>0</v>
      </c>
      <c r="LF13" s="28">
        <f>'Debt-Equity'!LF166+'Debt-Equity'!LF162+'Debt-Equity'!LF163</f>
        <v>0</v>
      </c>
      <c r="LG13" s="28">
        <f>'Debt-Equity'!LG166+'Debt-Equity'!LG162+'Debt-Equity'!LG163</f>
        <v>0</v>
      </c>
      <c r="LH13" s="28">
        <f>'Debt-Equity'!LH166+'Debt-Equity'!LH162+'Debt-Equity'!LH163</f>
        <v>0</v>
      </c>
      <c r="LI13" s="28">
        <f>'Debt-Equity'!LI166+'Debt-Equity'!LI162+'Debt-Equity'!LI163</f>
        <v>0</v>
      </c>
      <c r="LJ13" s="28">
        <f>'Debt-Equity'!LJ166+'Debt-Equity'!LJ162+'Debt-Equity'!LJ163</f>
        <v>0</v>
      </c>
      <c r="LK13" s="28">
        <f>'Debt-Equity'!LK166+'Debt-Equity'!LK162+'Debt-Equity'!LK163</f>
        <v>0</v>
      </c>
      <c r="LL13" s="28">
        <f>'Debt-Equity'!LL166+'Debt-Equity'!LL162+'Debt-Equity'!LL163</f>
        <v>0</v>
      </c>
      <c r="LM13" s="28">
        <f>'Debt-Equity'!LM166+'Debt-Equity'!LM162+'Debt-Equity'!LM163</f>
        <v>0</v>
      </c>
      <c r="LN13" s="28">
        <f>'Debt-Equity'!LN166+'Debt-Equity'!LN162+'Debt-Equity'!LN163</f>
        <v>0</v>
      </c>
      <c r="LO13" s="28">
        <f>'Debt-Equity'!LO166+'Debt-Equity'!LO162+'Debt-Equity'!LO163</f>
        <v>0</v>
      </c>
      <c r="LP13" s="28">
        <f>'Debt-Equity'!LP166+'Debt-Equity'!LP162+'Debt-Equity'!LP163</f>
        <v>0</v>
      </c>
      <c r="LQ13" s="28">
        <f>'Debt-Equity'!LQ166+'Debt-Equity'!LQ162+'Debt-Equity'!LQ163</f>
        <v>0</v>
      </c>
      <c r="LR13" s="28">
        <f>'Debt-Equity'!LR166+'Debt-Equity'!LR162+'Debt-Equity'!LR163</f>
        <v>0</v>
      </c>
      <c r="LS13" s="28">
        <f>'Debt-Equity'!LS166+'Debt-Equity'!LS162+'Debt-Equity'!LS163</f>
        <v>0</v>
      </c>
      <c r="LT13" s="28">
        <f>'Debt-Equity'!LT166+'Debt-Equity'!LT162+'Debt-Equity'!LT163</f>
        <v>0</v>
      </c>
      <c r="LU13" s="28">
        <f>'Debt-Equity'!LU166+'Debt-Equity'!LU162+'Debt-Equity'!LU163</f>
        <v>0</v>
      </c>
      <c r="LV13" s="28">
        <f>'Debt-Equity'!LV166+'Debt-Equity'!LV162+'Debt-Equity'!LV163</f>
        <v>0</v>
      </c>
      <c r="LW13" s="28">
        <f>'Debt-Equity'!LW166+'Debt-Equity'!LW162+'Debt-Equity'!LW163</f>
        <v>0</v>
      </c>
      <c r="LX13" s="28">
        <f>'Debt-Equity'!LX166+'Debt-Equity'!LX162+'Debt-Equity'!LX163</f>
        <v>0</v>
      </c>
      <c r="LY13" s="28">
        <f>'Debt-Equity'!LY166+'Debt-Equity'!LY162+'Debt-Equity'!LY163</f>
        <v>0</v>
      </c>
      <c r="LZ13" s="28">
        <f>'Debt-Equity'!LZ166+'Debt-Equity'!LZ162+'Debt-Equity'!LZ163</f>
        <v>0</v>
      </c>
      <c r="MA13" s="28">
        <f>'Debt-Equity'!MA166+'Debt-Equity'!MA162+'Debt-Equity'!MA163</f>
        <v>0</v>
      </c>
      <c r="MB13" s="28">
        <f>'Debt-Equity'!MB166+'Debt-Equity'!MB162+'Debt-Equity'!MB163</f>
        <v>0</v>
      </c>
      <c r="MC13" s="28">
        <f>'Debt-Equity'!MC166+'Debt-Equity'!MC162+'Debt-Equity'!MC163</f>
        <v>0</v>
      </c>
      <c r="MD13" s="28">
        <f>'Debt-Equity'!MD166+'Debt-Equity'!MD162+'Debt-Equity'!MD163</f>
        <v>0</v>
      </c>
      <c r="ME13" s="28">
        <f>'Debt-Equity'!ME166+'Debt-Equity'!ME162+'Debt-Equity'!ME163</f>
        <v>0</v>
      </c>
      <c r="MF13" s="28">
        <f>'Debt-Equity'!MF166+'Debt-Equity'!MF162+'Debt-Equity'!MF163</f>
        <v>0</v>
      </c>
      <c r="MG13" s="28">
        <f>'Debt-Equity'!MG166+'Debt-Equity'!MG162+'Debt-Equity'!MG163</f>
        <v>0</v>
      </c>
      <c r="MH13" s="28">
        <f>'Debt-Equity'!MH166+'Debt-Equity'!MH162+'Debt-Equity'!MH163</f>
        <v>0</v>
      </c>
      <c r="MI13" s="28">
        <f>'Debt-Equity'!MI166+'Debt-Equity'!MI162+'Debt-Equity'!MI163</f>
        <v>0</v>
      </c>
      <c r="MJ13" s="28">
        <f>'Debt-Equity'!MJ166+'Debt-Equity'!MJ162+'Debt-Equity'!MJ163</f>
        <v>0</v>
      </c>
      <c r="MK13" s="28">
        <f>'Debt-Equity'!MK166+'Debt-Equity'!MK162+'Debt-Equity'!MK163</f>
        <v>0</v>
      </c>
      <c r="ML13" s="28">
        <f>'Debt-Equity'!ML166+'Debt-Equity'!ML162+'Debt-Equity'!ML163</f>
        <v>0</v>
      </c>
      <c r="MM13" s="28">
        <f>'Debt-Equity'!MM166+'Debt-Equity'!MM162+'Debt-Equity'!MM163</f>
        <v>0</v>
      </c>
      <c r="MN13" s="28">
        <f>'Debt-Equity'!MN166+'Debt-Equity'!MN162+'Debt-Equity'!MN163</f>
        <v>0</v>
      </c>
      <c r="MO13" s="28">
        <f>'Debt-Equity'!MO166+'Debt-Equity'!MO162+'Debt-Equity'!MO163</f>
        <v>0</v>
      </c>
      <c r="MP13" s="28">
        <f>'Debt-Equity'!MP166+'Debt-Equity'!MP162+'Debt-Equity'!MP163</f>
        <v>0</v>
      </c>
      <c r="MQ13" s="28">
        <f>'Debt-Equity'!MQ166+'Debt-Equity'!MQ162+'Debt-Equity'!MQ163</f>
        <v>0</v>
      </c>
      <c r="MR13" s="28">
        <f>'Debt-Equity'!MR166+'Debt-Equity'!MR162+'Debt-Equity'!MR163</f>
        <v>0</v>
      </c>
      <c r="MS13" s="28">
        <f>'Debt-Equity'!MS166+'Debt-Equity'!MS162+'Debt-Equity'!MS163</f>
        <v>0</v>
      </c>
      <c r="MT13" s="28">
        <f>'Debt-Equity'!MT166+'Debt-Equity'!MT162+'Debt-Equity'!MT163</f>
        <v>0</v>
      </c>
      <c r="MU13" s="28">
        <f>'Debt-Equity'!MU166+'Debt-Equity'!MU162+'Debt-Equity'!MU163</f>
        <v>0</v>
      </c>
      <c r="MV13" s="28">
        <f>'Debt-Equity'!MV166+'Debt-Equity'!MV162+'Debt-Equity'!MV163</f>
        <v>0</v>
      </c>
      <c r="MW13" s="28">
        <f>'Debt-Equity'!MW166+'Debt-Equity'!MW162+'Debt-Equity'!MW163</f>
        <v>0</v>
      </c>
      <c r="MX13" s="28">
        <f>'Debt-Equity'!MX166+'Debt-Equity'!MX162+'Debt-Equity'!MX163</f>
        <v>0</v>
      </c>
      <c r="MY13" s="28">
        <f>'Debt-Equity'!MY166+'Debt-Equity'!MY162+'Debt-Equity'!MY163</f>
        <v>0</v>
      </c>
      <c r="MZ13" s="28">
        <f>'Debt-Equity'!MZ166+'Debt-Equity'!MZ162+'Debt-Equity'!MZ163</f>
        <v>0</v>
      </c>
      <c r="NA13" s="28">
        <f>'Debt-Equity'!NA166+'Debt-Equity'!NA162+'Debt-Equity'!NA163</f>
        <v>0</v>
      </c>
      <c r="NB13" s="28">
        <f>'Debt-Equity'!NB166+'Debt-Equity'!NB162+'Debt-Equity'!NB163</f>
        <v>0</v>
      </c>
      <c r="NC13" s="28">
        <f>'Debt-Equity'!NC166+'Debt-Equity'!NC162+'Debt-Equity'!NC163</f>
        <v>0</v>
      </c>
      <c r="ND13" s="28">
        <f>'Debt-Equity'!ND166+'Debt-Equity'!ND162+'Debt-Equity'!ND163</f>
        <v>0</v>
      </c>
      <c r="NE13" s="28">
        <f>'Debt-Equity'!NE166+'Debt-Equity'!NE162+'Debt-Equity'!NE163</f>
        <v>0</v>
      </c>
      <c r="NF13" s="28">
        <f>'Debt-Equity'!NF166+'Debt-Equity'!NF162+'Debt-Equity'!NF163</f>
        <v>0</v>
      </c>
      <c r="NG13" s="28">
        <f>'Debt-Equity'!NG166+'Debt-Equity'!NG162+'Debt-Equity'!NG163</f>
        <v>0</v>
      </c>
      <c r="NH13" s="28">
        <f>'Debt-Equity'!NH166+'Debt-Equity'!NH162+'Debt-Equity'!NH163</f>
        <v>0</v>
      </c>
      <c r="NI13" s="28">
        <f>'Debt-Equity'!NI166+'Debt-Equity'!NI162+'Debt-Equity'!NI163</f>
        <v>0</v>
      </c>
      <c r="NJ13" s="28">
        <f>'Debt-Equity'!NJ166+'Debt-Equity'!NJ162+'Debt-Equity'!NJ163</f>
        <v>0</v>
      </c>
      <c r="NK13" s="28">
        <f>'Debt-Equity'!NK166+'Debt-Equity'!NK162+'Debt-Equity'!NK163</f>
        <v>0</v>
      </c>
      <c r="NL13" s="28">
        <f>'Debt-Equity'!NL166+'Debt-Equity'!NL162+'Debt-Equity'!NL163</f>
        <v>0</v>
      </c>
      <c r="NM13" s="28">
        <f>'Debt-Equity'!NM166+'Debt-Equity'!NM162+'Debt-Equity'!NM163</f>
        <v>0</v>
      </c>
      <c r="NN13" s="28">
        <f>'Debt-Equity'!NN166+'Debt-Equity'!NN162+'Debt-Equity'!NN163</f>
        <v>0</v>
      </c>
      <c r="NO13" s="28">
        <f>'Debt-Equity'!NO166+'Debt-Equity'!NO162+'Debt-Equity'!NO163</f>
        <v>0</v>
      </c>
      <c r="NP13" s="28">
        <f>'Debt-Equity'!NP166+'Debt-Equity'!NP162+'Debt-Equity'!NP163</f>
        <v>0</v>
      </c>
      <c r="NQ13" s="28">
        <f>'Debt-Equity'!NQ166+'Debt-Equity'!NQ162+'Debt-Equity'!NQ163</f>
        <v>0</v>
      </c>
      <c r="NR13" s="28">
        <f>'Debt-Equity'!NR166+'Debt-Equity'!NR162+'Debt-Equity'!NR163</f>
        <v>0</v>
      </c>
      <c r="NS13" s="28">
        <f>'Debt-Equity'!NS166+'Debt-Equity'!NS162+'Debt-Equity'!NS163</f>
        <v>0</v>
      </c>
      <c r="NT13" s="28">
        <f>'Debt-Equity'!NT166+'Debt-Equity'!NT162+'Debt-Equity'!NT163</f>
        <v>0</v>
      </c>
      <c r="NU13" s="28">
        <f>'Debt-Equity'!NU166+'Debt-Equity'!NU162+'Debt-Equity'!NU163</f>
        <v>0</v>
      </c>
      <c r="NV13" s="28">
        <f>'Debt-Equity'!NV166+'Debt-Equity'!NV162+'Debt-Equity'!NV163</f>
        <v>0</v>
      </c>
      <c r="NW13" s="28">
        <f>'Debt-Equity'!NW166+'Debt-Equity'!NW162+'Debt-Equity'!NW163</f>
        <v>0</v>
      </c>
      <c r="NX13" s="28">
        <f>'Debt-Equity'!NX166+'Debt-Equity'!NX162+'Debt-Equity'!NX163</f>
        <v>0</v>
      </c>
      <c r="NY13" s="28">
        <f>'Debt-Equity'!NY166+'Debt-Equity'!NY162+'Debt-Equity'!NY163</f>
        <v>0</v>
      </c>
      <c r="NZ13" s="28">
        <f>'Debt-Equity'!NZ166+'Debt-Equity'!NZ162+'Debt-Equity'!NZ163</f>
        <v>0</v>
      </c>
      <c r="OA13" s="28">
        <f>'Debt-Equity'!OA166+'Debt-Equity'!OA162+'Debt-Equity'!OA163</f>
        <v>0</v>
      </c>
      <c r="OB13" s="28">
        <f>'Debt-Equity'!OB166+'Debt-Equity'!OB162+'Debt-Equity'!OB163</f>
        <v>0</v>
      </c>
      <c r="OC13" s="28">
        <f>'Debt-Equity'!OC166+'Debt-Equity'!OC162+'Debt-Equity'!OC163</f>
        <v>0</v>
      </c>
      <c r="OD13" s="28">
        <f>'Debt-Equity'!OD166+'Debt-Equity'!OD162+'Debt-Equity'!OD163</f>
        <v>0</v>
      </c>
      <c r="OE13" s="28">
        <f>'Debt-Equity'!OE166+'Debt-Equity'!OE162+'Debt-Equity'!OE163</f>
        <v>0</v>
      </c>
      <c r="OF13" s="28">
        <f>'Debt-Equity'!OF166+'Debt-Equity'!OF162+'Debt-Equity'!OF163</f>
        <v>0</v>
      </c>
      <c r="OG13" s="28">
        <f>'Debt-Equity'!OG166+'Debt-Equity'!OG162+'Debt-Equity'!OG163</f>
        <v>0</v>
      </c>
      <c r="OH13" s="28">
        <f>'Debt-Equity'!OH166+'Debt-Equity'!OH162+'Debt-Equity'!OH163</f>
        <v>0</v>
      </c>
      <c r="OI13" s="28">
        <f>'Debt-Equity'!OI166+'Debt-Equity'!OI162+'Debt-Equity'!OI163</f>
        <v>0</v>
      </c>
      <c r="OJ13" s="28">
        <f>'Debt-Equity'!OJ166+'Debt-Equity'!OJ162+'Debt-Equity'!OJ163</f>
        <v>0</v>
      </c>
      <c r="OK13" s="28">
        <f>'Debt-Equity'!OK166+'Debt-Equity'!OK162+'Debt-Equity'!OK163</f>
        <v>0</v>
      </c>
      <c r="OL13" s="28">
        <f>'Debt-Equity'!OL166+'Debt-Equity'!OL162+'Debt-Equity'!OL163</f>
        <v>0</v>
      </c>
      <c r="OM13" s="28">
        <f>'Debt-Equity'!OM166+'Debt-Equity'!OM162+'Debt-Equity'!OM163</f>
        <v>0</v>
      </c>
      <c r="ON13" s="28">
        <f>'Debt-Equity'!ON166+'Debt-Equity'!ON162+'Debt-Equity'!ON163</f>
        <v>0</v>
      </c>
      <c r="OO13" s="28">
        <f>'Debt-Equity'!OO166+'Debt-Equity'!OO162+'Debt-Equity'!OO163</f>
        <v>0</v>
      </c>
      <c r="OP13" s="28">
        <f>'Debt-Equity'!OP166+'Debt-Equity'!OP162+'Debt-Equity'!OP163</f>
        <v>0</v>
      </c>
      <c r="OQ13" s="28">
        <f>'Debt-Equity'!OQ166+'Debt-Equity'!OQ162+'Debt-Equity'!OQ163</f>
        <v>0</v>
      </c>
      <c r="OR13" s="28">
        <f>'Debt-Equity'!OR166+'Debt-Equity'!OR162+'Debt-Equity'!OR163</f>
        <v>0</v>
      </c>
      <c r="OS13" s="28">
        <f>'Debt-Equity'!OS166+'Debt-Equity'!OS162+'Debt-Equity'!OS163</f>
        <v>0</v>
      </c>
      <c r="OT13" s="28">
        <f>'Debt-Equity'!OT166+'Debt-Equity'!OT162+'Debt-Equity'!OT163</f>
        <v>0</v>
      </c>
      <c r="OU13" s="28">
        <f>'Debt-Equity'!OU166+'Debt-Equity'!OU162+'Debt-Equity'!OU163</f>
        <v>0</v>
      </c>
      <c r="OV13" s="28">
        <f>'Debt-Equity'!OV166+'Debt-Equity'!OV162+'Debt-Equity'!OV163</f>
        <v>0</v>
      </c>
      <c r="OW13" s="28">
        <f>'Debt-Equity'!OW166+'Debt-Equity'!OW162+'Debt-Equity'!OW163</f>
        <v>0</v>
      </c>
      <c r="OX13" s="28">
        <f>'Debt-Equity'!OX166+'Debt-Equity'!OX162+'Debt-Equity'!OX163</f>
        <v>0</v>
      </c>
      <c r="OY13" s="28">
        <f>'Debt-Equity'!OY166+'Debt-Equity'!OY162+'Debt-Equity'!OY163</f>
        <v>0</v>
      </c>
      <c r="OZ13" s="28">
        <f>'Debt-Equity'!OZ166+'Debt-Equity'!OZ162+'Debt-Equity'!OZ163</f>
        <v>0</v>
      </c>
      <c r="PA13" s="28">
        <f>'Debt-Equity'!PA166+'Debt-Equity'!PA162+'Debt-Equity'!PA163</f>
        <v>0</v>
      </c>
      <c r="PB13" s="28">
        <f>'Debt-Equity'!PB166+'Debt-Equity'!PB162+'Debt-Equity'!PB163</f>
        <v>0</v>
      </c>
      <c r="PC13" s="28">
        <f>'Debt-Equity'!PC166+'Debt-Equity'!PC162+'Debt-Equity'!PC163</f>
        <v>0</v>
      </c>
      <c r="PD13" s="28">
        <f>'Debt-Equity'!PD166+'Debt-Equity'!PD162+'Debt-Equity'!PD163</f>
        <v>0</v>
      </c>
      <c r="PE13" s="28">
        <f>'Debt-Equity'!PE166+'Debt-Equity'!PE162+'Debt-Equity'!PE163</f>
        <v>0</v>
      </c>
      <c r="PF13" s="28">
        <f>'Debt-Equity'!PF166+'Debt-Equity'!PF162+'Debt-Equity'!PF163</f>
        <v>0</v>
      </c>
      <c r="PG13" s="28">
        <f>'Debt-Equity'!PG166+'Debt-Equity'!PG162+'Debt-Equity'!PG163</f>
        <v>0</v>
      </c>
      <c r="PH13" s="28">
        <f>'Debt-Equity'!PH166+'Debt-Equity'!PH162+'Debt-Equity'!PH163</f>
        <v>0</v>
      </c>
      <c r="PI13" s="28">
        <f>'Debt-Equity'!PI166+'Debt-Equity'!PI162+'Debt-Equity'!PI163</f>
        <v>0</v>
      </c>
      <c r="PJ13" s="28">
        <f>'Debt-Equity'!PJ166+'Debt-Equity'!PJ162+'Debt-Equity'!PJ163</f>
        <v>0</v>
      </c>
      <c r="PK13" s="28">
        <f>'Debt-Equity'!PK166+'Debt-Equity'!PK162+'Debt-Equity'!PK163</f>
        <v>0</v>
      </c>
      <c r="PL13" s="28">
        <f>'Debt-Equity'!PL166+'Debt-Equity'!PL162+'Debt-Equity'!PL163</f>
        <v>0</v>
      </c>
      <c r="PM13" s="28">
        <f>'Debt-Equity'!PM166+'Debt-Equity'!PM162+'Debt-Equity'!PM163</f>
        <v>0</v>
      </c>
      <c r="PN13" s="28">
        <f>'Debt-Equity'!PN166+'Debt-Equity'!PN162+'Debt-Equity'!PN163</f>
        <v>0</v>
      </c>
      <c r="PO13" s="28">
        <f>'Debt-Equity'!PO166+'Debt-Equity'!PO162+'Debt-Equity'!PO163</f>
        <v>0</v>
      </c>
    </row>
    <row r="14" spans="1:431">
      <c r="B14" t="s">
        <v>290</v>
      </c>
      <c r="L14" s="28">
        <f>'Debt-Equity'!L199+'Debt-Equity'!L200+'Debt-Equity'!L203</f>
        <v>0</v>
      </c>
      <c r="M14" s="28">
        <f>'Debt-Equity'!M199+'Debt-Equity'!M200+'Debt-Equity'!M203</f>
        <v>0</v>
      </c>
      <c r="N14" s="28">
        <f>'Debt-Equity'!N199+'Debt-Equity'!N200+'Debt-Equity'!N203</f>
        <v>0</v>
      </c>
      <c r="O14" s="28">
        <f>'Debt-Equity'!O199+'Debt-Equity'!O200+'Debt-Equity'!O203</f>
        <v>0</v>
      </c>
      <c r="P14" s="28">
        <f>'Debt-Equity'!P199+'Debt-Equity'!P200+'Debt-Equity'!P203</f>
        <v>0</v>
      </c>
      <c r="Q14" s="28">
        <f>'Debt-Equity'!Q199+'Debt-Equity'!Q200+'Debt-Equity'!Q203</f>
        <v>0</v>
      </c>
      <c r="R14" s="28">
        <f>'Debt-Equity'!R199+'Debt-Equity'!R200+'Debt-Equity'!R203</f>
        <v>0</v>
      </c>
      <c r="S14" s="28">
        <f>'Debt-Equity'!S199+'Debt-Equity'!S200+'Debt-Equity'!S203</f>
        <v>0</v>
      </c>
      <c r="T14" s="28">
        <f>'Debt-Equity'!T199+'Debt-Equity'!T200+'Debt-Equity'!T203</f>
        <v>0</v>
      </c>
      <c r="U14" s="28">
        <f>'Debt-Equity'!U199+'Debt-Equity'!U200+'Debt-Equity'!U203</f>
        <v>0</v>
      </c>
      <c r="V14" s="28">
        <f>'Debt-Equity'!V199+'Debt-Equity'!V200+'Debt-Equity'!V203</f>
        <v>0</v>
      </c>
      <c r="W14" s="28">
        <f>'Debt-Equity'!W199+'Debt-Equity'!W200+'Debt-Equity'!W203</f>
        <v>0</v>
      </c>
      <c r="X14" s="28">
        <f>'Debt-Equity'!X199+'Debt-Equity'!X200+'Debt-Equity'!X203</f>
        <v>0</v>
      </c>
      <c r="Y14" s="28">
        <f>'Debt-Equity'!Y199+'Debt-Equity'!Y200+'Debt-Equity'!Y203</f>
        <v>0</v>
      </c>
      <c r="Z14" s="28">
        <f>'Debt-Equity'!Z199+'Debt-Equity'!Z200+'Debt-Equity'!Z203</f>
        <v>0</v>
      </c>
      <c r="AA14" s="28">
        <f>'Debt-Equity'!AA199+'Debt-Equity'!AA200+'Debt-Equity'!AA203</f>
        <v>0</v>
      </c>
      <c r="AB14" s="28">
        <f>'Debt-Equity'!AB199+'Debt-Equity'!AB200+'Debt-Equity'!AB203</f>
        <v>0</v>
      </c>
      <c r="AC14" s="28">
        <f>'Debt-Equity'!AC199+'Debt-Equity'!AC200+'Debt-Equity'!AC203</f>
        <v>0</v>
      </c>
      <c r="AD14" s="28">
        <f>'Debt-Equity'!AD199+'Debt-Equity'!AD200+'Debt-Equity'!AD203</f>
        <v>0</v>
      </c>
      <c r="AE14" s="28">
        <f>'Debt-Equity'!AE199+'Debt-Equity'!AE200+'Debt-Equity'!AE203</f>
        <v>0</v>
      </c>
      <c r="AF14" s="28">
        <f>'Debt-Equity'!AF199+'Debt-Equity'!AF200+'Debt-Equity'!AF203</f>
        <v>0</v>
      </c>
      <c r="AG14" s="28">
        <f>'Debt-Equity'!AG199+'Debt-Equity'!AG200+'Debt-Equity'!AG203</f>
        <v>0</v>
      </c>
      <c r="AH14" s="28">
        <f>'Debt-Equity'!AH199+'Debt-Equity'!AH200+'Debt-Equity'!AH203</f>
        <v>0</v>
      </c>
      <c r="AI14" s="28">
        <f>'Debt-Equity'!AI199+'Debt-Equity'!AI200+'Debt-Equity'!AI203</f>
        <v>0</v>
      </c>
      <c r="AJ14" s="28">
        <f>'Debt-Equity'!AJ199+'Debt-Equity'!AJ200+'Debt-Equity'!AJ203</f>
        <v>0</v>
      </c>
      <c r="AK14" s="28">
        <f>'Debt-Equity'!AK199+'Debt-Equity'!AK200+'Debt-Equity'!AK203</f>
        <v>0</v>
      </c>
      <c r="AL14" s="28">
        <f>'Debt-Equity'!AL199+'Debt-Equity'!AL200+'Debt-Equity'!AL203</f>
        <v>0</v>
      </c>
      <c r="AM14" s="28">
        <f>'Debt-Equity'!AM199+'Debt-Equity'!AM200+'Debt-Equity'!AM203</f>
        <v>0</v>
      </c>
      <c r="AN14" s="28">
        <f>'Debt-Equity'!AN199+'Debt-Equity'!AN200+'Debt-Equity'!AN203</f>
        <v>0</v>
      </c>
      <c r="AO14" s="28">
        <f>'Debt-Equity'!AO199+'Debt-Equity'!AO200+'Debt-Equity'!AO203</f>
        <v>0</v>
      </c>
      <c r="AP14" s="28">
        <f>'Debt-Equity'!AP199+'Debt-Equity'!AP200+'Debt-Equity'!AP203</f>
        <v>0</v>
      </c>
      <c r="AQ14" s="28">
        <f>'Debt-Equity'!AQ199+'Debt-Equity'!AQ200+'Debt-Equity'!AQ203</f>
        <v>0</v>
      </c>
      <c r="AR14" s="28">
        <f>'Debt-Equity'!AR199+'Debt-Equity'!AR200+'Debt-Equity'!AR203</f>
        <v>0</v>
      </c>
      <c r="AS14" s="28">
        <f>'Debt-Equity'!AS199+'Debt-Equity'!AS200+'Debt-Equity'!AS203</f>
        <v>0</v>
      </c>
      <c r="AT14" s="28">
        <f>'Debt-Equity'!AT199+'Debt-Equity'!AT200+'Debt-Equity'!AT203</f>
        <v>0</v>
      </c>
      <c r="AU14" s="28">
        <f>'Debt-Equity'!AU199+'Debt-Equity'!AU200+'Debt-Equity'!AU203</f>
        <v>0</v>
      </c>
      <c r="AV14" s="28">
        <f>'Debt-Equity'!AV199+'Debt-Equity'!AV200+'Debt-Equity'!AV203</f>
        <v>0</v>
      </c>
      <c r="AW14" s="28">
        <f>'Debt-Equity'!AW199+'Debt-Equity'!AW200+'Debt-Equity'!AW203</f>
        <v>0</v>
      </c>
      <c r="AX14" s="28">
        <f>'Debt-Equity'!AX199+'Debt-Equity'!AX200+'Debt-Equity'!AX203</f>
        <v>0</v>
      </c>
      <c r="AY14" s="28">
        <f>'Debt-Equity'!AY199+'Debt-Equity'!AY200+'Debt-Equity'!AY203</f>
        <v>0</v>
      </c>
      <c r="AZ14" s="28">
        <f>'Debt-Equity'!AZ199+'Debt-Equity'!AZ200+'Debt-Equity'!AZ203</f>
        <v>0</v>
      </c>
      <c r="BA14" s="28">
        <f>'Debt-Equity'!BA199+'Debt-Equity'!BA200+'Debt-Equity'!BA203</f>
        <v>0</v>
      </c>
      <c r="BB14" s="28">
        <f>'Debt-Equity'!BB199+'Debt-Equity'!BB200+'Debt-Equity'!BB203</f>
        <v>0</v>
      </c>
      <c r="BC14" s="28">
        <f>'Debt-Equity'!BC199+'Debt-Equity'!BC200+'Debt-Equity'!BC203</f>
        <v>0</v>
      </c>
      <c r="BD14" s="28">
        <f>'Debt-Equity'!BD199+'Debt-Equity'!BD200+'Debt-Equity'!BD203</f>
        <v>0</v>
      </c>
      <c r="BE14" s="28">
        <f>'Debt-Equity'!BE199+'Debt-Equity'!BE200+'Debt-Equity'!BE203</f>
        <v>0</v>
      </c>
      <c r="BF14" s="28">
        <f>'Debt-Equity'!BF199+'Debt-Equity'!BF200+'Debt-Equity'!BF203</f>
        <v>0</v>
      </c>
      <c r="BG14" s="28">
        <f>'Debt-Equity'!BG199+'Debt-Equity'!BG200+'Debt-Equity'!BG203</f>
        <v>0</v>
      </c>
      <c r="BH14" s="28">
        <f>'Debt-Equity'!BH199+'Debt-Equity'!BH200+'Debt-Equity'!BH203</f>
        <v>0</v>
      </c>
      <c r="BI14" s="28">
        <f>'Debt-Equity'!BI199+'Debt-Equity'!BI200+'Debt-Equity'!BI203</f>
        <v>0</v>
      </c>
      <c r="BJ14" s="28">
        <f>'Debt-Equity'!BJ199+'Debt-Equity'!BJ200+'Debt-Equity'!BJ203</f>
        <v>0</v>
      </c>
      <c r="BK14" s="28">
        <f>'Debt-Equity'!BK199+'Debt-Equity'!BK200+'Debt-Equity'!BK203</f>
        <v>0</v>
      </c>
      <c r="BL14" s="28">
        <f>'Debt-Equity'!BL199+'Debt-Equity'!BL200+'Debt-Equity'!BL203</f>
        <v>0</v>
      </c>
      <c r="BM14" s="28">
        <f>'Debt-Equity'!BM199+'Debt-Equity'!BM200+'Debt-Equity'!BM203</f>
        <v>0</v>
      </c>
      <c r="BN14" s="28">
        <f>'Debt-Equity'!BN199+'Debt-Equity'!BN200+'Debt-Equity'!BN203</f>
        <v>0</v>
      </c>
      <c r="BO14" s="28">
        <f>'Debt-Equity'!BO199+'Debt-Equity'!BO200+'Debt-Equity'!BO203</f>
        <v>0</v>
      </c>
      <c r="BP14" s="28">
        <f>'Debt-Equity'!BP199+'Debt-Equity'!BP200+'Debt-Equity'!BP203</f>
        <v>0</v>
      </c>
      <c r="BQ14" s="28">
        <f>'Debt-Equity'!BQ199+'Debt-Equity'!BQ200+'Debt-Equity'!BQ203</f>
        <v>0</v>
      </c>
      <c r="BR14" s="28">
        <f>'Debt-Equity'!BR199+'Debt-Equity'!BR200+'Debt-Equity'!BR203</f>
        <v>0</v>
      </c>
      <c r="BS14" s="28">
        <f>'Debt-Equity'!BS199+'Debt-Equity'!BS200+'Debt-Equity'!BS203</f>
        <v>0</v>
      </c>
      <c r="BT14" s="28">
        <f>'Debt-Equity'!BT199+'Debt-Equity'!BT200+'Debt-Equity'!BT203</f>
        <v>0</v>
      </c>
      <c r="BU14" s="28">
        <f>'Debt-Equity'!BU199+'Debt-Equity'!BU200+'Debt-Equity'!BU203</f>
        <v>0</v>
      </c>
      <c r="BV14" s="28">
        <f>'Debt-Equity'!BV199+'Debt-Equity'!BV200+'Debt-Equity'!BV203</f>
        <v>0</v>
      </c>
      <c r="BW14" s="28">
        <f>'Debt-Equity'!BW199+'Debt-Equity'!BW200+'Debt-Equity'!BW203</f>
        <v>0</v>
      </c>
      <c r="BX14" s="28">
        <f>'Debt-Equity'!BX199+'Debt-Equity'!BX200+'Debt-Equity'!BX203</f>
        <v>0</v>
      </c>
      <c r="BY14" s="28">
        <f>'Debt-Equity'!BY199+'Debt-Equity'!BY200+'Debt-Equity'!BY203</f>
        <v>0</v>
      </c>
      <c r="BZ14" s="28">
        <f>'Debt-Equity'!BZ199+'Debt-Equity'!BZ200+'Debt-Equity'!BZ203</f>
        <v>0</v>
      </c>
      <c r="CA14" s="28">
        <f>'Debt-Equity'!CA199+'Debt-Equity'!CA200+'Debt-Equity'!CA203</f>
        <v>0</v>
      </c>
      <c r="CB14" s="28">
        <f>'Debt-Equity'!CB199+'Debt-Equity'!CB200+'Debt-Equity'!CB203</f>
        <v>0</v>
      </c>
      <c r="CC14" s="28">
        <f>'Debt-Equity'!CC199+'Debt-Equity'!CC200+'Debt-Equity'!CC203</f>
        <v>0</v>
      </c>
      <c r="CD14" s="28">
        <f>'Debt-Equity'!CD199+'Debt-Equity'!CD200+'Debt-Equity'!CD203</f>
        <v>0</v>
      </c>
      <c r="CE14" s="28">
        <f>'Debt-Equity'!CE199+'Debt-Equity'!CE200+'Debt-Equity'!CE203</f>
        <v>0</v>
      </c>
      <c r="CF14" s="28">
        <f>'Debt-Equity'!CF199+'Debt-Equity'!CF200+'Debt-Equity'!CF203</f>
        <v>0</v>
      </c>
      <c r="CG14" s="28">
        <f>'Debt-Equity'!CG199+'Debt-Equity'!CG200+'Debt-Equity'!CG203</f>
        <v>0</v>
      </c>
      <c r="CH14" s="28">
        <f>'Debt-Equity'!CH199+'Debt-Equity'!CH200+'Debt-Equity'!CH203</f>
        <v>0</v>
      </c>
      <c r="CI14" s="28">
        <f>'Debt-Equity'!CI199+'Debt-Equity'!CI200+'Debt-Equity'!CI203</f>
        <v>0</v>
      </c>
      <c r="CJ14" s="28">
        <f>'Debt-Equity'!CJ199+'Debt-Equity'!CJ200+'Debt-Equity'!CJ203</f>
        <v>0</v>
      </c>
      <c r="CK14" s="28">
        <f>'Debt-Equity'!CK199+'Debt-Equity'!CK200+'Debt-Equity'!CK203</f>
        <v>0</v>
      </c>
      <c r="CL14" s="28">
        <f>'Debt-Equity'!CL199+'Debt-Equity'!CL200+'Debt-Equity'!CL203</f>
        <v>0</v>
      </c>
      <c r="CM14" s="28">
        <f>'Debt-Equity'!CM199+'Debt-Equity'!CM200+'Debt-Equity'!CM203</f>
        <v>0</v>
      </c>
      <c r="CN14" s="28">
        <f>'Debt-Equity'!CN199+'Debt-Equity'!CN200+'Debt-Equity'!CN203</f>
        <v>0</v>
      </c>
      <c r="CO14" s="28">
        <f>'Debt-Equity'!CO199+'Debt-Equity'!CO200+'Debt-Equity'!CO203</f>
        <v>0</v>
      </c>
      <c r="CP14" s="28">
        <f>'Debt-Equity'!CP199+'Debt-Equity'!CP200+'Debt-Equity'!CP203</f>
        <v>0</v>
      </c>
      <c r="CQ14" s="28">
        <f>'Debt-Equity'!CQ199+'Debt-Equity'!CQ200+'Debt-Equity'!CQ203</f>
        <v>0</v>
      </c>
      <c r="CR14" s="28">
        <f>'Debt-Equity'!CR199+'Debt-Equity'!CR200+'Debt-Equity'!CR203</f>
        <v>0</v>
      </c>
      <c r="CS14" s="28">
        <f>'Debt-Equity'!CS199+'Debt-Equity'!CS200+'Debt-Equity'!CS203</f>
        <v>0</v>
      </c>
      <c r="CT14" s="28">
        <f>'Debt-Equity'!CT199+'Debt-Equity'!CT200+'Debt-Equity'!CT203</f>
        <v>0</v>
      </c>
      <c r="CU14" s="28">
        <f>'Debt-Equity'!CU199+'Debt-Equity'!CU200+'Debt-Equity'!CU203</f>
        <v>0</v>
      </c>
      <c r="CV14" s="28">
        <f>'Debt-Equity'!CV199+'Debt-Equity'!CV200+'Debt-Equity'!CV203</f>
        <v>0</v>
      </c>
      <c r="CW14" s="28">
        <f>'Debt-Equity'!CW199+'Debt-Equity'!CW200+'Debt-Equity'!CW203</f>
        <v>0</v>
      </c>
      <c r="CX14" s="28">
        <f>'Debt-Equity'!CX199+'Debt-Equity'!CX200+'Debt-Equity'!CX203</f>
        <v>0</v>
      </c>
      <c r="CY14" s="28">
        <f>'Debt-Equity'!CY199+'Debt-Equity'!CY200+'Debt-Equity'!CY203</f>
        <v>0</v>
      </c>
      <c r="CZ14" s="28">
        <f>'Debt-Equity'!CZ199+'Debt-Equity'!CZ200+'Debt-Equity'!CZ203</f>
        <v>0</v>
      </c>
      <c r="DA14" s="28">
        <f>'Debt-Equity'!DA199+'Debt-Equity'!DA200+'Debt-Equity'!DA203</f>
        <v>0</v>
      </c>
      <c r="DB14" s="28">
        <f>'Debt-Equity'!DB199+'Debt-Equity'!DB200+'Debt-Equity'!DB203</f>
        <v>0</v>
      </c>
      <c r="DC14" s="28">
        <f>'Debt-Equity'!DC199+'Debt-Equity'!DC200+'Debt-Equity'!DC203</f>
        <v>0</v>
      </c>
      <c r="DD14" s="28">
        <f>'Debt-Equity'!DD199+'Debt-Equity'!DD200+'Debt-Equity'!DD203</f>
        <v>0</v>
      </c>
      <c r="DE14" s="28">
        <f>'Debt-Equity'!DE199+'Debt-Equity'!DE200+'Debt-Equity'!DE203</f>
        <v>0</v>
      </c>
      <c r="DF14" s="28">
        <f>'Debt-Equity'!DF199+'Debt-Equity'!DF200+'Debt-Equity'!DF203</f>
        <v>0</v>
      </c>
      <c r="DG14" s="28">
        <f>'Debt-Equity'!DG199+'Debt-Equity'!DG200+'Debt-Equity'!DG203</f>
        <v>0</v>
      </c>
      <c r="DH14" s="28">
        <f>'Debt-Equity'!DH199+'Debt-Equity'!DH200+'Debt-Equity'!DH203</f>
        <v>0</v>
      </c>
      <c r="DI14" s="28">
        <f>'Debt-Equity'!DI199+'Debt-Equity'!DI200+'Debt-Equity'!DI203</f>
        <v>0</v>
      </c>
      <c r="DJ14" s="28">
        <f>'Debt-Equity'!DJ199+'Debt-Equity'!DJ200+'Debt-Equity'!DJ203</f>
        <v>0</v>
      </c>
      <c r="DK14" s="28">
        <f>'Debt-Equity'!DK199+'Debt-Equity'!DK200+'Debt-Equity'!DK203</f>
        <v>0</v>
      </c>
      <c r="DL14" s="28">
        <f>'Debt-Equity'!DL199+'Debt-Equity'!DL200+'Debt-Equity'!DL203</f>
        <v>0</v>
      </c>
      <c r="DM14" s="28">
        <f>'Debt-Equity'!DM199+'Debt-Equity'!DM200+'Debt-Equity'!DM203</f>
        <v>0</v>
      </c>
      <c r="DN14" s="28">
        <f>'Debt-Equity'!DN199+'Debt-Equity'!DN200+'Debt-Equity'!DN203</f>
        <v>0</v>
      </c>
      <c r="DO14" s="28">
        <f>'Debt-Equity'!DO199+'Debt-Equity'!DO200+'Debt-Equity'!DO203</f>
        <v>0</v>
      </c>
      <c r="DP14" s="28">
        <f>'Debt-Equity'!DP199+'Debt-Equity'!DP200+'Debt-Equity'!DP203</f>
        <v>0</v>
      </c>
      <c r="DQ14" s="28">
        <f>'Debt-Equity'!DQ199+'Debt-Equity'!DQ200+'Debt-Equity'!DQ203</f>
        <v>0</v>
      </c>
      <c r="DR14" s="28">
        <f>'Debt-Equity'!DR199+'Debt-Equity'!DR200+'Debt-Equity'!DR203</f>
        <v>0</v>
      </c>
      <c r="DS14" s="28">
        <f>'Debt-Equity'!DS199+'Debt-Equity'!DS200+'Debt-Equity'!DS203</f>
        <v>0</v>
      </c>
      <c r="DT14" s="28">
        <f>'Debt-Equity'!DT199+'Debt-Equity'!DT200+'Debt-Equity'!DT203</f>
        <v>0</v>
      </c>
      <c r="DU14" s="28">
        <f>'Debt-Equity'!DU199+'Debt-Equity'!DU200+'Debt-Equity'!DU203</f>
        <v>0</v>
      </c>
      <c r="DV14" s="28">
        <f>'Debt-Equity'!DV199+'Debt-Equity'!DV200+'Debt-Equity'!DV203</f>
        <v>0</v>
      </c>
      <c r="DW14" s="28">
        <f>'Debt-Equity'!DW199+'Debt-Equity'!DW200+'Debt-Equity'!DW203</f>
        <v>0</v>
      </c>
      <c r="DX14" s="28">
        <f>'Debt-Equity'!DX199+'Debt-Equity'!DX200+'Debt-Equity'!DX203</f>
        <v>0</v>
      </c>
      <c r="DY14" s="28">
        <f>'Debt-Equity'!DY199+'Debt-Equity'!DY200+'Debt-Equity'!DY203</f>
        <v>0</v>
      </c>
      <c r="DZ14" s="28">
        <f>'Debt-Equity'!DZ199+'Debt-Equity'!DZ200+'Debt-Equity'!DZ203</f>
        <v>0</v>
      </c>
      <c r="EA14" s="28">
        <f>'Debt-Equity'!EA199+'Debt-Equity'!EA200+'Debt-Equity'!EA203</f>
        <v>0</v>
      </c>
      <c r="EB14" s="28">
        <f>'Debt-Equity'!EB199+'Debt-Equity'!EB200+'Debt-Equity'!EB203</f>
        <v>0</v>
      </c>
      <c r="EC14" s="28">
        <f>'Debt-Equity'!EC199+'Debt-Equity'!EC200+'Debt-Equity'!EC203</f>
        <v>0</v>
      </c>
      <c r="ED14" s="28">
        <f>'Debt-Equity'!ED199+'Debt-Equity'!ED200+'Debt-Equity'!ED203</f>
        <v>0</v>
      </c>
      <c r="EE14" s="28">
        <f>'Debt-Equity'!EE199+'Debt-Equity'!EE200+'Debt-Equity'!EE203</f>
        <v>0</v>
      </c>
      <c r="EF14" s="28">
        <f>'Debt-Equity'!EF199+'Debt-Equity'!EF200+'Debt-Equity'!EF203</f>
        <v>0</v>
      </c>
      <c r="EG14" s="28">
        <f>'Debt-Equity'!EG199+'Debt-Equity'!EG200+'Debt-Equity'!EG203</f>
        <v>0</v>
      </c>
      <c r="EH14" s="28">
        <f>'Debt-Equity'!EH199+'Debt-Equity'!EH200+'Debt-Equity'!EH203</f>
        <v>0</v>
      </c>
      <c r="EI14" s="28">
        <f>'Debt-Equity'!EI199+'Debt-Equity'!EI200+'Debt-Equity'!EI203</f>
        <v>0</v>
      </c>
      <c r="EJ14" s="28">
        <f>'Debt-Equity'!EJ199+'Debt-Equity'!EJ200+'Debt-Equity'!EJ203</f>
        <v>0</v>
      </c>
      <c r="EK14" s="28">
        <f>'Debt-Equity'!EK199+'Debt-Equity'!EK200+'Debt-Equity'!EK203</f>
        <v>0</v>
      </c>
      <c r="EL14" s="28">
        <f>'Debt-Equity'!EL199+'Debt-Equity'!EL200+'Debt-Equity'!EL203</f>
        <v>0</v>
      </c>
      <c r="EM14" s="28">
        <f>'Debt-Equity'!EM199+'Debt-Equity'!EM200+'Debt-Equity'!EM203</f>
        <v>0</v>
      </c>
      <c r="EN14" s="28">
        <f>'Debt-Equity'!EN199+'Debt-Equity'!EN200+'Debt-Equity'!EN203</f>
        <v>0</v>
      </c>
      <c r="EO14" s="28">
        <f>'Debt-Equity'!EO199+'Debt-Equity'!EO200+'Debt-Equity'!EO203</f>
        <v>0</v>
      </c>
      <c r="EP14" s="28">
        <f>'Debt-Equity'!EP199+'Debt-Equity'!EP200+'Debt-Equity'!EP203</f>
        <v>0</v>
      </c>
      <c r="EQ14" s="28">
        <f>'Debt-Equity'!EQ199+'Debt-Equity'!EQ200+'Debt-Equity'!EQ203</f>
        <v>0</v>
      </c>
      <c r="ER14" s="28">
        <f>'Debt-Equity'!ER199+'Debt-Equity'!ER200+'Debt-Equity'!ER203</f>
        <v>0</v>
      </c>
      <c r="ES14" s="28">
        <f>'Debt-Equity'!ES199+'Debt-Equity'!ES200+'Debt-Equity'!ES203</f>
        <v>0</v>
      </c>
      <c r="ET14" s="28">
        <f>'Debt-Equity'!ET199+'Debt-Equity'!ET200+'Debt-Equity'!ET203</f>
        <v>0</v>
      </c>
      <c r="EU14" s="28">
        <f>'Debt-Equity'!EU199+'Debt-Equity'!EU200+'Debt-Equity'!EU203</f>
        <v>0</v>
      </c>
      <c r="EV14" s="28">
        <f>'Debt-Equity'!EV199+'Debt-Equity'!EV200+'Debt-Equity'!EV203</f>
        <v>0</v>
      </c>
      <c r="EW14" s="28">
        <f>'Debt-Equity'!EW199+'Debt-Equity'!EW200+'Debt-Equity'!EW203</f>
        <v>0</v>
      </c>
      <c r="EX14" s="28">
        <f>'Debt-Equity'!EX199+'Debt-Equity'!EX200+'Debt-Equity'!EX203</f>
        <v>0</v>
      </c>
      <c r="EY14" s="28">
        <f>'Debt-Equity'!EY199+'Debt-Equity'!EY200+'Debt-Equity'!EY203</f>
        <v>0</v>
      </c>
      <c r="EZ14" s="28">
        <f>'Debt-Equity'!EZ199+'Debt-Equity'!EZ200+'Debt-Equity'!EZ203</f>
        <v>0</v>
      </c>
      <c r="FA14" s="28">
        <f>'Debt-Equity'!FA199+'Debt-Equity'!FA200+'Debt-Equity'!FA203</f>
        <v>0</v>
      </c>
      <c r="FB14" s="28">
        <f>'Debt-Equity'!FB199+'Debt-Equity'!FB200+'Debt-Equity'!FB203</f>
        <v>0</v>
      </c>
      <c r="FC14" s="28">
        <f>'Debt-Equity'!FC199+'Debt-Equity'!FC200+'Debt-Equity'!FC203</f>
        <v>0</v>
      </c>
      <c r="FD14" s="28">
        <f>'Debt-Equity'!FD199+'Debt-Equity'!FD200+'Debt-Equity'!FD203</f>
        <v>0</v>
      </c>
      <c r="FE14" s="28">
        <f>'Debt-Equity'!FE199+'Debt-Equity'!FE200+'Debt-Equity'!FE203</f>
        <v>0</v>
      </c>
      <c r="FF14" s="28">
        <f>'Debt-Equity'!FF199+'Debt-Equity'!FF200+'Debt-Equity'!FF203</f>
        <v>0</v>
      </c>
      <c r="FG14" s="28">
        <f>'Debt-Equity'!FG199+'Debt-Equity'!FG200+'Debt-Equity'!FG203</f>
        <v>0</v>
      </c>
      <c r="FH14" s="28">
        <f>'Debt-Equity'!FH199+'Debt-Equity'!FH200+'Debt-Equity'!FH203</f>
        <v>0</v>
      </c>
      <c r="FI14" s="28">
        <f>'Debt-Equity'!FI199+'Debt-Equity'!FI200+'Debt-Equity'!FI203</f>
        <v>0</v>
      </c>
      <c r="FJ14" s="28">
        <f>'Debt-Equity'!FJ199+'Debt-Equity'!FJ200+'Debt-Equity'!FJ203</f>
        <v>0</v>
      </c>
      <c r="FK14" s="28">
        <f>'Debt-Equity'!FK199+'Debt-Equity'!FK200+'Debt-Equity'!FK203</f>
        <v>0</v>
      </c>
      <c r="FL14" s="28">
        <f>'Debt-Equity'!FL199+'Debt-Equity'!FL200+'Debt-Equity'!FL203</f>
        <v>0</v>
      </c>
      <c r="FM14" s="28">
        <f>'Debt-Equity'!FM199+'Debt-Equity'!FM200+'Debt-Equity'!FM203</f>
        <v>0</v>
      </c>
      <c r="FN14" s="28">
        <f>'Debt-Equity'!FN199+'Debt-Equity'!FN200+'Debt-Equity'!FN203</f>
        <v>0</v>
      </c>
      <c r="FO14" s="28">
        <f>'Debt-Equity'!FO199+'Debt-Equity'!FO200+'Debt-Equity'!FO203</f>
        <v>0</v>
      </c>
      <c r="FP14" s="28">
        <f>'Debt-Equity'!FP199+'Debt-Equity'!FP200+'Debt-Equity'!FP203</f>
        <v>0</v>
      </c>
      <c r="FQ14" s="28">
        <f>'Debt-Equity'!FQ199+'Debt-Equity'!FQ200+'Debt-Equity'!FQ203</f>
        <v>0</v>
      </c>
      <c r="FR14" s="28">
        <f>'Debt-Equity'!FR199+'Debt-Equity'!FR200+'Debt-Equity'!FR203</f>
        <v>0</v>
      </c>
      <c r="FS14" s="28">
        <f>'Debt-Equity'!FS199+'Debt-Equity'!FS200+'Debt-Equity'!FS203</f>
        <v>0</v>
      </c>
      <c r="FT14" s="28">
        <f>'Debt-Equity'!FT199+'Debt-Equity'!FT200+'Debt-Equity'!FT203</f>
        <v>0</v>
      </c>
      <c r="FU14" s="28">
        <f>'Debt-Equity'!FU199+'Debt-Equity'!FU200+'Debt-Equity'!FU203</f>
        <v>0</v>
      </c>
      <c r="FV14" s="28">
        <f>'Debt-Equity'!FV199+'Debt-Equity'!FV200+'Debt-Equity'!FV203</f>
        <v>0</v>
      </c>
      <c r="FW14" s="28">
        <f>'Debt-Equity'!FW199+'Debt-Equity'!FW200+'Debt-Equity'!FW203</f>
        <v>0</v>
      </c>
      <c r="FX14" s="28">
        <f>'Debt-Equity'!FX199+'Debt-Equity'!FX200+'Debt-Equity'!FX203</f>
        <v>0</v>
      </c>
      <c r="FY14" s="28">
        <f>'Debt-Equity'!FY199+'Debt-Equity'!FY200+'Debt-Equity'!FY203</f>
        <v>0</v>
      </c>
      <c r="FZ14" s="28">
        <f>'Debt-Equity'!FZ199+'Debt-Equity'!FZ200+'Debt-Equity'!FZ203</f>
        <v>0</v>
      </c>
      <c r="GA14" s="28">
        <f>'Debt-Equity'!GA199+'Debt-Equity'!GA200+'Debt-Equity'!GA203</f>
        <v>0</v>
      </c>
      <c r="GB14" s="28">
        <f>'Debt-Equity'!GB199+'Debt-Equity'!GB200+'Debt-Equity'!GB203</f>
        <v>0</v>
      </c>
      <c r="GC14" s="28">
        <f>'Debt-Equity'!GC199+'Debt-Equity'!GC200+'Debt-Equity'!GC203</f>
        <v>0</v>
      </c>
      <c r="GD14" s="28">
        <f>'Debt-Equity'!GD199+'Debt-Equity'!GD200+'Debt-Equity'!GD203</f>
        <v>0</v>
      </c>
      <c r="GE14" s="28">
        <f>'Debt-Equity'!GE199+'Debt-Equity'!GE200+'Debt-Equity'!GE203</f>
        <v>0</v>
      </c>
      <c r="GF14" s="28">
        <f>'Debt-Equity'!GF199+'Debt-Equity'!GF200+'Debt-Equity'!GF203</f>
        <v>0</v>
      </c>
      <c r="GG14" s="28">
        <f>'Debt-Equity'!GG199+'Debt-Equity'!GG200+'Debt-Equity'!GG203</f>
        <v>0</v>
      </c>
      <c r="GH14" s="28">
        <f>'Debt-Equity'!GH199+'Debt-Equity'!GH200+'Debt-Equity'!GH203</f>
        <v>0</v>
      </c>
      <c r="GI14" s="28">
        <f>'Debt-Equity'!GI199+'Debt-Equity'!GI200+'Debt-Equity'!GI203</f>
        <v>0</v>
      </c>
      <c r="GJ14" s="28">
        <f>'Debt-Equity'!GJ199+'Debt-Equity'!GJ200+'Debt-Equity'!GJ203</f>
        <v>0</v>
      </c>
      <c r="GK14" s="28">
        <f>'Debt-Equity'!GK199+'Debt-Equity'!GK200+'Debt-Equity'!GK203</f>
        <v>0</v>
      </c>
      <c r="GL14" s="28">
        <f>'Debt-Equity'!GL199+'Debt-Equity'!GL200+'Debt-Equity'!GL203</f>
        <v>0</v>
      </c>
      <c r="GM14" s="28">
        <f>'Debt-Equity'!GM199+'Debt-Equity'!GM200+'Debt-Equity'!GM203</f>
        <v>0</v>
      </c>
      <c r="GN14" s="28">
        <f>'Debt-Equity'!GN199+'Debt-Equity'!GN200+'Debt-Equity'!GN203</f>
        <v>0</v>
      </c>
      <c r="GO14" s="28">
        <f>'Debt-Equity'!GO199+'Debt-Equity'!GO200+'Debt-Equity'!GO203</f>
        <v>0</v>
      </c>
      <c r="GP14" s="28">
        <f>'Debt-Equity'!GP199+'Debt-Equity'!GP200+'Debt-Equity'!GP203</f>
        <v>0</v>
      </c>
      <c r="GQ14" s="28">
        <f>'Debt-Equity'!GQ199+'Debt-Equity'!GQ200+'Debt-Equity'!GQ203</f>
        <v>0</v>
      </c>
      <c r="GR14" s="28">
        <f>'Debt-Equity'!GR199+'Debt-Equity'!GR200+'Debt-Equity'!GR203</f>
        <v>0</v>
      </c>
      <c r="GS14" s="28">
        <f>'Debt-Equity'!GS199+'Debt-Equity'!GS200+'Debt-Equity'!GS203</f>
        <v>0</v>
      </c>
      <c r="GT14" s="28">
        <f>'Debt-Equity'!GT199+'Debt-Equity'!GT200+'Debt-Equity'!GT203</f>
        <v>0</v>
      </c>
      <c r="GU14" s="28">
        <f>'Debt-Equity'!GU199+'Debt-Equity'!GU200+'Debt-Equity'!GU203</f>
        <v>0</v>
      </c>
      <c r="GV14" s="28">
        <f>'Debt-Equity'!GV199+'Debt-Equity'!GV200+'Debt-Equity'!GV203</f>
        <v>0</v>
      </c>
      <c r="GW14" s="28">
        <f>'Debt-Equity'!GW199+'Debt-Equity'!GW200+'Debt-Equity'!GW203</f>
        <v>0</v>
      </c>
      <c r="GX14" s="28">
        <f>'Debt-Equity'!GX199+'Debt-Equity'!GX200+'Debt-Equity'!GX203</f>
        <v>0</v>
      </c>
      <c r="GY14" s="28">
        <f>'Debt-Equity'!GY199+'Debt-Equity'!GY200+'Debt-Equity'!GY203</f>
        <v>0</v>
      </c>
      <c r="GZ14" s="28">
        <f>'Debt-Equity'!GZ199+'Debt-Equity'!GZ200+'Debt-Equity'!GZ203</f>
        <v>0</v>
      </c>
      <c r="HA14" s="28">
        <f>'Debt-Equity'!HA199+'Debt-Equity'!HA200+'Debt-Equity'!HA203</f>
        <v>0</v>
      </c>
      <c r="HB14" s="28">
        <f>'Debt-Equity'!HB199+'Debt-Equity'!HB200+'Debt-Equity'!HB203</f>
        <v>0</v>
      </c>
      <c r="HC14" s="28">
        <f>'Debt-Equity'!HC199+'Debt-Equity'!HC200+'Debt-Equity'!HC203</f>
        <v>0</v>
      </c>
      <c r="HD14" s="28">
        <f>'Debt-Equity'!HD199+'Debt-Equity'!HD200+'Debt-Equity'!HD203</f>
        <v>0</v>
      </c>
      <c r="HE14" s="28">
        <f>'Debt-Equity'!HE199+'Debt-Equity'!HE200+'Debt-Equity'!HE203</f>
        <v>0</v>
      </c>
      <c r="HF14" s="28">
        <f>'Debt-Equity'!HF199+'Debt-Equity'!HF200+'Debt-Equity'!HF203</f>
        <v>0</v>
      </c>
      <c r="HG14" s="28">
        <f>'Debt-Equity'!HG199+'Debt-Equity'!HG200+'Debt-Equity'!HG203</f>
        <v>0</v>
      </c>
      <c r="HH14" s="28">
        <f>'Debt-Equity'!HH199+'Debt-Equity'!HH200+'Debt-Equity'!HH203</f>
        <v>0</v>
      </c>
      <c r="HI14" s="28">
        <f>'Debt-Equity'!HI199+'Debt-Equity'!HI200+'Debt-Equity'!HI203</f>
        <v>0</v>
      </c>
      <c r="HJ14" s="28">
        <f>'Debt-Equity'!HJ199+'Debt-Equity'!HJ200+'Debt-Equity'!HJ203</f>
        <v>0</v>
      </c>
      <c r="HK14" s="28">
        <f>'Debt-Equity'!HK199+'Debt-Equity'!HK200+'Debt-Equity'!HK203</f>
        <v>0</v>
      </c>
      <c r="HL14" s="28">
        <f>'Debt-Equity'!HL199+'Debt-Equity'!HL200+'Debt-Equity'!HL203</f>
        <v>0</v>
      </c>
      <c r="HM14" s="28">
        <f>'Debt-Equity'!HM199+'Debt-Equity'!HM200+'Debt-Equity'!HM203</f>
        <v>0</v>
      </c>
      <c r="HN14" s="28">
        <f>'Debt-Equity'!HN199+'Debt-Equity'!HN200+'Debt-Equity'!HN203</f>
        <v>0</v>
      </c>
      <c r="HO14" s="28">
        <f>'Debt-Equity'!HO199+'Debt-Equity'!HO200+'Debt-Equity'!HO203</f>
        <v>0</v>
      </c>
      <c r="HP14" s="28">
        <f>'Debt-Equity'!HP199+'Debt-Equity'!HP200+'Debt-Equity'!HP203</f>
        <v>0</v>
      </c>
      <c r="HQ14" s="28">
        <f>'Debt-Equity'!HQ199+'Debt-Equity'!HQ200+'Debt-Equity'!HQ203</f>
        <v>0</v>
      </c>
      <c r="HR14" s="28">
        <f>'Debt-Equity'!HR199+'Debt-Equity'!HR200+'Debt-Equity'!HR203</f>
        <v>0</v>
      </c>
      <c r="HS14" s="28">
        <f>'Debt-Equity'!HS199+'Debt-Equity'!HS200+'Debt-Equity'!HS203</f>
        <v>0</v>
      </c>
      <c r="HT14" s="28">
        <f>'Debt-Equity'!HT199+'Debt-Equity'!HT200+'Debt-Equity'!HT203</f>
        <v>0</v>
      </c>
      <c r="HU14" s="28">
        <f>'Debt-Equity'!HU199+'Debt-Equity'!HU200+'Debt-Equity'!HU203</f>
        <v>0</v>
      </c>
      <c r="HV14" s="28">
        <f>'Debt-Equity'!HV199+'Debt-Equity'!HV200+'Debt-Equity'!HV203</f>
        <v>0</v>
      </c>
      <c r="HW14" s="28">
        <f>'Debt-Equity'!HW199+'Debt-Equity'!HW200+'Debt-Equity'!HW203</f>
        <v>0</v>
      </c>
      <c r="HX14" s="28">
        <f>'Debt-Equity'!HX199+'Debt-Equity'!HX200+'Debt-Equity'!HX203</f>
        <v>0</v>
      </c>
      <c r="HY14" s="28">
        <f>'Debt-Equity'!HY199+'Debt-Equity'!HY200+'Debt-Equity'!HY203</f>
        <v>0</v>
      </c>
      <c r="HZ14" s="28">
        <f>'Debt-Equity'!HZ199+'Debt-Equity'!HZ200+'Debt-Equity'!HZ203</f>
        <v>0</v>
      </c>
      <c r="IA14" s="28">
        <f>'Debt-Equity'!IA199+'Debt-Equity'!IA200+'Debt-Equity'!IA203</f>
        <v>0</v>
      </c>
      <c r="IB14" s="28">
        <f>'Debt-Equity'!IB199+'Debt-Equity'!IB200+'Debt-Equity'!IB203</f>
        <v>0</v>
      </c>
      <c r="IC14" s="28">
        <f>'Debt-Equity'!IC199+'Debt-Equity'!IC200+'Debt-Equity'!IC203</f>
        <v>0</v>
      </c>
      <c r="ID14" s="28">
        <f>'Debt-Equity'!ID199+'Debt-Equity'!ID200+'Debt-Equity'!ID203</f>
        <v>0</v>
      </c>
      <c r="IE14" s="28">
        <f>'Debt-Equity'!IE199+'Debt-Equity'!IE200+'Debt-Equity'!IE203</f>
        <v>0</v>
      </c>
      <c r="IF14" s="28">
        <f>'Debt-Equity'!IF199+'Debt-Equity'!IF200+'Debt-Equity'!IF203</f>
        <v>0</v>
      </c>
      <c r="IG14" s="28">
        <f>'Debt-Equity'!IG199+'Debt-Equity'!IG200+'Debt-Equity'!IG203</f>
        <v>0</v>
      </c>
      <c r="IH14" s="28">
        <f>'Debt-Equity'!IH199+'Debt-Equity'!IH200+'Debt-Equity'!IH203</f>
        <v>0</v>
      </c>
      <c r="II14" s="28">
        <f>'Debt-Equity'!II199+'Debt-Equity'!II200+'Debt-Equity'!II203</f>
        <v>0</v>
      </c>
      <c r="IJ14" s="28">
        <f>'Debt-Equity'!IJ199+'Debt-Equity'!IJ200+'Debt-Equity'!IJ203</f>
        <v>0</v>
      </c>
      <c r="IK14" s="28">
        <f>'Debt-Equity'!IK199+'Debt-Equity'!IK200+'Debt-Equity'!IK203</f>
        <v>0</v>
      </c>
      <c r="IL14" s="28">
        <f>'Debt-Equity'!IL199+'Debt-Equity'!IL200+'Debt-Equity'!IL203</f>
        <v>0</v>
      </c>
      <c r="IM14" s="28">
        <f>'Debt-Equity'!IM199+'Debt-Equity'!IM200+'Debt-Equity'!IM203</f>
        <v>0</v>
      </c>
      <c r="IN14" s="28">
        <f>'Debt-Equity'!IN199+'Debt-Equity'!IN200+'Debt-Equity'!IN203</f>
        <v>0</v>
      </c>
      <c r="IO14" s="28">
        <f>'Debt-Equity'!IO199+'Debt-Equity'!IO200+'Debt-Equity'!IO203</f>
        <v>0</v>
      </c>
      <c r="IP14" s="28">
        <f>'Debt-Equity'!IP199+'Debt-Equity'!IP200+'Debt-Equity'!IP203</f>
        <v>0</v>
      </c>
      <c r="IQ14" s="28">
        <f>'Debt-Equity'!IQ199+'Debt-Equity'!IQ200+'Debt-Equity'!IQ203</f>
        <v>0</v>
      </c>
      <c r="IR14" s="28">
        <f>'Debt-Equity'!IR199+'Debt-Equity'!IR200+'Debt-Equity'!IR203</f>
        <v>0</v>
      </c>
      <c r="IS14" s="28">
        <f>'Debt-Equity'!IS199+'Debt-Equity'!IS200+'Debt-Equity'!IS203</f>
        <v>0</v>
      </c>
      <c r="IT14" s="28">
        <f>'Debt-Equity'!IT199+'Debt-Equity'!IT200+'Debt-Equity'!IT203</f>
        <v>0</v>
      </c>
      <c r="IU14" s="28">
        <f>'Debt-Equity'!IU199+'Debt-Equity'!IU200+'Debt-Equity'!IU203</f>
        <v>0</v>
      </c>
      <c r="IV14" s="28">
        <f>'Debt-Equity'!IV199+'Debt-Equity'!IV200+'Debt-Equity'!IV203</f>
        <v>0</v>
      </c>
      <c r="IW14" s="28">
        <f>'Debt-Equity'!IW199+'Debt-Equity'!IW200+'Debt-Equity'!IW203</f>
        <v>0</v>
      </c>
      <c r="IX14" s="28">
        <f>'Debt-Equity'!IX199+'Debt-Equity'!IX200+'Debt-Equity'!IX203</f>
        <v>0</v>
      </c>
      <c r="IY14" s="28">
        <f>'Debt-Equity'!IY199+'Debt-Equity'!IY200+'Debt-Equity'!IY203</f>
        <v>0</v>
      </c>
      <c r="IZ14" s="28">
        <f>'Debt-Equity'!IZ199+'Debt-Equity'!IZ200+'Debt-Equity'!IZ203</f>
        <v>0</v>
      </c>
      <c r="JA14" s="28">
        <f>'Debt-Equity'!JA199+'Debt-Equity'!JA200+'Debt-Equity'!JA203</f>
        <v>0</v>
      </c>
      <c r="JB14" s="28">
        <f>'Debt-Equity'!JB199+'Debt-Equity'!JB200+'Debt-Equity'!JB203</f>
        <v>0</v>
      </c>
      <c r="JC14" s="28">
        <f>'Debt-Equity'!JC199+'Debt-Equity'!JC200+'Debt-Equity'!JC203</f>
        <v>0</v>
      </c>
      <c r="JD14" s="28">
        <f>'Debt-Equity'!JD199+'Debt-Equity'!JD200+'Debt-Equity'!JD203</f>
        <v>0</v>
      </c>
      <c r="JE14" s="28">
        <f>'Debt-Equity'!JE199+'Debt-Equity'!JE200+'Debt-Equity'!JE203</f>
        <v>0</v>
      </c>
      <c r="JF14" s="28">
        <f>'Debt-Equity'!JF199+'Debt-Equity'!JF200+'Debt-Equity'!JF203</f>
        <v>0</v>
      </c>
      <c r="JG14" s="28">
        <f>'Debt-Equity'!JG199+'Debt-Equity'!JG200+'Debt-Equity'!JG203</f>
        <v>0</v>
      </c>
      <c r="JH14" s="28">
        <f>'Debt-Equity'!JH199+'Debt-Equity'!JH200+'Debt-Equity'!JH203</f>
        <v>0</v>
      </c>
      <c r="JI14" s="28">
        <f>'Debt-Equity'!JI199+'Debt-Equity'!JI200+'Debt-Equity'!JI203</f>
        <v>0</v>
      </c>
      <c r="JJ14" s="28">
        <f>'Debt-Equity'!JJ199+'Debt-Equity'!JJ200+'Debt-Equity'!JJ203</f>
        <v>0</v>
      </c>
      <c r="JK14" s="28">
        <f>'Debt-Equity'!JK199+'Debt-Equity'!JK200+'Debt-Equity'!JK203</f>
        <v>0</v>
      </c>
      <c r="JL14" s="28">
        <f>'Debt-Equity'!JL199+'Debt-Equity'!JL200+'Debt-Equity'!JL203</f>
        <v>0</v>
      </c>
      <c r="JM14" s="28">
        <f>'Debt-Equity'!JM199+'Debt-Equity'!JM200+'Debt-Equity'!JM203</f>
        <v>0</v>
      </c>
      <c r="JN14" s="28">
        <f>'Debt-Equity'!JN199+'Debt-Equity'!JN200+'Debt-Equity'!JN203</f>
        <v>0</v>
      </c>
      <c r="JO14" s="28">
        <f>'Debt-Equity'!JO199+'Debt-Equity'!JO200+'Debt-Equity'!JO203</f>
        <v>0</v>
      </c>
      <c r="JP14" s="28">
        <f>'Debt-Equity'!JP199+'Debt-Equity'!JP200+'Debt-Equity'!JP203</f>
        <v>0</v>
      </c>
      <c r="JQ14" s="28">
        <f>'Debt-Equity'!JQ199+'Debt-Equity'!JQ200+'Debt-Equity'!JQ203</f>
        <v>0</v>
      </c>
      <c r="JR14" s="28">
        <f>'Debt-Equity'!JR199+'Debt-Equity'!JR200+'Debt-Equity'!JR203</f>
        <v>0</v>
      </c>
      <c r="JS14" s="28">
        <f>'Debt-Equity'!JS199+'Debt-Equity'!JS200+'Debt-Equity'!JS203</f>
        <v>0</v>
      </c>
      <c r="JT14" s="28">
        <f>'Debt-Equity'!JT199+'Debt-Equity'!JT200+'Debt-Equity'!JT203</f>
        <v>0</v>
      </c>
      <c r="JU14" s="28">
        <f>'Debt-Equity'!JU199+'Debt-Equity'!JU200+'Debt-Equity'!JU203</f>
        <v>0</v>
      </c>
      <c r="JV14" s="28">
        <f>'Debt-Equity'!JV199+'Debt-Equity'!JV200+'Debt-Equity'!JV203</f>
        <v>0</v>
      </c>
      <c r="JW14" s="28">
        <f>'Debt-Equity'!JW199+'Debt-Equity'!JW200+'Debt-Equity'!JW203</f>
        <v>0</v>
      </c>
      <c r="JX14" s="28">
        <f>'Debt-Equity'!JX199+'Debt-Equity'!JX200+'Debt-Equity'!JX203</f>
        <v>0</v>
      </c>
      <c r="JY14" s="28">
        <f>'Debt-Equity'!JY199+'Debt-Equity'!JY200+'Debt-Equity'!JY203</f>
        <v>0</v>
      </c>
      <c r="JZ14" s="28">
        <f>'Debt-Equity'!JZ199+'Debt-Equity'!JZ200+'Debt-Equity'!JZ203</f>
        <v>0</v>
      </c>
      <c r="KA14" s="28">
        <f>'Debt-Equity'!KA199+'Debt-Equity'!KA200+'Debt-Equity'!KA203</f>
        <v>0</v>
      </c>
      <c r="KB14" s="28">
        <f>'Debt-Equity'!KB199+'Debt-Equity'!KB200+'Debt-Equity'!KB203</f>
        <v>0</v>
      </c>
      <c r="KC14" s="28">
        <f>'Debt-Equity'!KC199+'Debt-Equity'!KC200+'Debt-Equity'!KC203</f>
        <v>0</v>
      </c>
      <c r="KD14" s="28">
        <f>'Debt-Equity'!KD199+'Debt-Equity'!KD200+'Debt-Equity'!KD203</f>
        <v>0</v>
      </c>
      <c r="KE14" s="28">
        <f>'Debt-Equity'!KE199+'Debt-Equity'!KE200+'Debt-Equity'!KE203</f>
        <v>0</v>
      </c>
      <c r="KF14" s="28">
        <f>'Debt-Equity'!KF199+'Debt-Equity'!KF200+'Debt-Equity'!KF203</f>
        <v>0</v>
      </c>
      <c r="KG14" s="28">
        <f>'Debt-Equity'!KG199+'Debt-Equity'!KG200+'Debt-Equity'!KG203</f>
        <v>0</v>
      </c>
      <c r="KH14" s="28">
        <f>'Debt-Equity'!KH199+'Debt-Equity'!KH200+'Debt-Equity'!KH203</f>
        <v>0</v>
      </c>
      <c r="KI14" s="28">
        <f>'Debt-Equity'!KI199+'Debt-Equity'!KI200+'Debt-Equity'!KI203</f>
        <v>0</v>
      </c>
      <c r="KJ14" s="28">
        <f>'Debt-Equity'!KJ199+'Debt-Equity'!KJ200+'Debt-Equity'!KJ203</f>
        <v>0</v>
      </c>
      <c r="KK14" s="28">
        <f>'Debt-Equity'!KK199+'Debt-Equity'!KK200+'Debt-Equity'!KK203</f>
        <v>0</v>
      </c>
      <c r="KL14" s="28">
        <f>'Debt-Equity'!KL199+'Debt-Equity'!KL200+'Debt-Equity'!KL203</f>
        <v>0</v>
      </c>
      <c r="KM14" s="28">
        <f>'Debt-Equity'!KM199+'Debt-Equity'!KM200+'Debt-Equity'!KM203</f>
        <v>0</v>
      </c>
      <c r="KN14" s="28">
        <f>'Debt-Equity'!KN199+'Debt-Equity'!KN200+'Debt-Equity'!KN203</f>
        <v>0</v>
      </c>
      <c r="KO14" s="28">
        <f>'Debt-Equity'!KO199+'Debt-Equity'!KO200+'Debt-Equity'!KO203</f>
        <v>0</v>
      </c>
      <c r="KP14" s="28">
        <f>'Debt-Equity'!KP199+'Debt-Equity'!KP200+'Debt-Equity'!KP203</f>
        <v>0</v>
      </c>
      <c r="KQ14" s="28">
        <f>'Debt-Equity'!KQ199+'Debt-Equity'!KQ200+'Debt-Equity'!KQ203</f>
        <v>0</v>
      </c>
      <c r="KR14" s="28">
        <f>'Debt-Equity'!KR199+'Debt-Equity'!KR200+'Debt-Equity'!KR203</f>
        <v>0</v>
      </c>
      <c r="KS14" s="28">
        <f>'Debt-Equity'!KS199+'Debt-Equity'!KS200+'Debt-Equity'!KS203</f>
        <v>0</v>
      </c>
      <c r="KT14" s="28">
        <f>'Debt-Equity'!KT199+'Debt-Equity'!KT200+'Debt-Equity'!KT203</f>
        <v>0</v>
      </c>
      <c r="KU14" s="28">
        <f>'Debt-Equity'!KU199+'Debt-Equity'!KU200+'Debt-Equity'!KU203</f>
        <v>0</v>
      </c>
      <c r="KV14" s="28">
        <f>'Debt-Equity'!KV199+'Debt-Equity'!KV200+'Debt-Equity'!KV203</f>
        <v>0</v>
      </c>
      <c r="KW14" s="28">
        <f>'Debt-Equity'!KW199+'Debt-Equity'!KW200+'Debt-Equity'!KW203</f>
        <v>0</v>
      </c>
      <c r="KX14" s="28">
        <f>'Debt-Equity'!KX199+'Debt-Equity'!KX200+'Debt-Equity'!KX203</f>
        <v>0</v>
      </c>
      <c r="KY14" s="28">
        <f>'Debt-Equity'!KY199+'Debt-Equity'!KY200+'Debt-Equity'!KY203</f>
        <v>0</v>
      </c>
      <c r="KZ14" s="28">
        <f>'Debt-Equity'!KZ199+'Debt-Equity'!KZ200+'Debt-Equity'!KZ203</f>
        <v>0</v>
      </c>
      <c r="LA14" s="28">
        <f>'Debt-Equity'!LA199+'Debt-Equity'!LA200+'Debt-Equity'!LA203</f>
        <v>0</v>
      </c>
      <c r="LB14" s="28">
        <f>'Debt-Equity'!LB199+'Debt-Equity'!LB200+'Debt-Equity'!LB203</f>
        <v>0</v>
      </c>
      <c r="LC14" s="28">
        <f>'Debt-Equity'!LC199+'Debt-Equity'!LC200+'Debt-Equity'!LC203</f>
        <v>0</v>
      </c>
      <c r="LD14" s="28">
        <f>'Debt-Equity'!LD199+'Debt-Equity'!LD200+'Debt-Equity'!LD203</f>
        <v>0</v>
      </c>
      <c r="LE14" s="28">
        <f>'Debt-Equity'!LE199+'Debt-Equity'!LE200+'Debt-Equity'!LE203</f>
        <v>0</v>
      </c>
      <c r="LF14" s="28">
        <f>'Debt-Equity'!LF199+'Debt-Equity'!LF200+'Debt-Equity'!LF203</f>
        <v>0</v>
      </c>
      <c r="LG14" s="28">
        <f>'Debt-Equity'!LG199+'Debt-Equity'!LG200+'Debt-Equity'!LG203</f>
        <v>0</v>
      </c>
      <c r="LH14" s="28">
        <f>'Debt-Equity'!LH199+'Debt-Equity'!LH200+'Debt-Equity'!LH203</f>
        <v>0</v>
      </c>
      <c r="LI14" s="28">
        <f>'Debt-Equity'!LI199+'Debt-Equity'!LI200+'Debt-Equity'!LI203</f>
        <v>0</v>
      </c>
      <c r="LJ14" s="28">
        <f>'Debt-Equity'!LJ199+'Debt-Equity'!LJ200+'Debt-Equity'!LJ203</f>
        <v>0</v>
      </c>
      <c r="LK14" s="28">
        <f>'Debt-Equity'!LK199+'Debt-Equity'!LK200+'Debt-Equity'!LK203</f>
        <v>0</v>
      </c>
      <c r="LL14" s="28">
        <f>'Debt-Equity'!LL199+'Debt-Equity'!LL200+'Debt-Equity'!LL203</f>
        <v>0</v>
      </c>
      <c r="LM14" s="28">
        <f>'Debt-Equity'!LM199+'Debt-Equity'!LM200+'Debt-Equity'!LM203</f>
        <v>0</v>
      </c>
      <c r="LN14" s="28">
        <f>'Debt-Equity'!LN199+'Debt-Equity'!LN200+'Debt-Equity'!LN203</f>
        <v>0</v>
      </c>
      <c r="LO14" s="28">
        <f>'Debt-Equity'!LO199+'Debt-Equity'!LO200+'Debt-Equity'!LO203</f>
        <v>0</v>
      </c>
      <c r="LP14" s="28">
        <f>'Debt-Equity'!LP199+'Debt-Equity'!LP200+'Debt-Equity'!LP203</f>
        <v>0</v>
      </c>
      <c r="LQ14" s="28">
        <f>'Debt-Equity'!LQ199+'Debt-Equity'!LQ200+'Debt-Equity'!LQ203</f>
        <v>0</v>
      </c>
      <c r="LR14" s="28">
        <f>'Debt-Equity'!LR199+'Debt-Equity'!LR200+'Debt-Equity'!LR203</f>
        <v>0</v>
      </c>
      <c r="LS14" s="28">
        <f>'Debt-Equity'!LS199+'Debt-Equity'!LS200+'Debt-Equity'!LS203</f>
        <v>0</v>
      </c>
      <c r="LT14" s="28">
        <f>'Debt-Equity'!LT199+'Debt-Equity'!LT200+'Debt-Equity'!LT203</f>
        <v>0</v>
      </c>
      <c r="LU14" s="28">
        <f>'Debt-Equity'!LU199+'Debt-Equity'!LU200+'Debt-Equity'!LU203</f>
        <v>0</v>
      </c>
      <c r="LV14" s="28">
        <f>'Debt-Equity'!LV199+'Debt-Equity'!LV200+'Debt-Equity'!LV203</f>
        <v>0</v>
      </c>
      <c r="LW14" s="28">
        <f>'Debt-Equity'!LW199+'Debt-Equity'!LW200+'Debt-Equity'!LW203</f>
        <v>0</v>
      </c>
      <c r="LX14" s="28">
        <f>'Debt-Equity'!LX199+'Debt-Equity'!LX200+'Debt-Equity'!LX203</f>
        <v>0</v>
      </c>
      <c r="LY14" s="28">
        <f>'Debt-Equity'!LY199+'Debt-Equity'!LY200+'Debt-Equity'!LY203</f>
        <v>0</v>
      </c>
      <c r="LZ14" s="28">
        <f>'Debt-Equity'!LZ199+'Debt-Equity'!LZ200+'Debt-Equity'!LZ203</f>
        <v>0</v>
      </c>
      <c r="MA14" s="28">
        <f>'Debt-Equity'!MA199+'Debt-Equity'!MA200+'Debt-Equity'!MA203</f>
        <v>0</v>
      </c>
      <c r="MB14" s="28">
        <f>'Debt-Equity'!MB199+'Debt-Equity'!MB200+'Debt-Equity'!MB203</f>
        <v>0</v>
      </c>
      <c r="MC14" s="28">
        <f>'Debt-Equity'!MC199+'Debt-Equity'!MC200+'Debt-Equity'!MC203</f>
        <v>0</v>
      </c>
      <c r="MD14" s="28">
        <f>'Debt-Equity'!MD199+'Debt-Equity'!MD200+'Debt-Equity'!MD203</f>
        <v>0</v>
      </c>
      <c r="ME14" s="28">
        <f>'Debt-Equity'!ME199+'Debt-Equity'!ME200+'Debt-Equity'!ME203</f>
        <v>0</v>
      </c>
      <c r="MF14" s="28">
        <f>'Debt-Equity'!MF199+'Debt-Equity'!MF200+'Debt-Equity'!MF203</f>
        <v>0</v>
      </c>
      <c r="MG14" s="28">
        <f>'Debt-Equity'!MG199+'Debt-Equity'!MG200+'Debt-Equity'!MG203</f>
        <v>0</v>
      </c>
      <c r="MH14" s="28">
        <f>'Debt-Equity'!MH199+'Debt-Equity'!MH200+'Debt-Equity'!MH203</f>
        <v>0</v>
      </c>
      <c r="MI14" s="28">
        <f>'Debt-Equity'!MI199+'Debt-Equity'!MI200+'Debt-Equity'!MI203</f>
        <v>0</v>
      </c>
      <c r="MJ14" s="28">
        <f>'Debt-Equity'!MJ199+'Debt-Equity'!MJ200+'Debt-Equity'!MJ203</f>
        <v>0</v>
      </c>
      <c r="MK14" s="28">
        <f>'Debt-Equity'!MK199+'Debt-Equity'!MK200+'Debt-Equity'!MK203</f>
        <v>0</v>
      </c>
      <c r="ML14" s="28">
        <f>'Debt-Equity'!ML199+'Debt-Equity'!ML200+'Debt-Equity'!ML203</f>
        <v>0</v>
      </c>
      <c r="MM14" s="28">
        <f>'Debt-Equity'!MM199+'Debt-Equity'!MM200+'Debt-Equity'!MM203</f>
        <v>0</v>
      </c>
      <c r="MN14" s="28">
        <f>'Debt-Equity'!MN199+'Debt-Equity'!MN200+'Debt-Equity'!MN203</f>
        <v>0</v>
      </c>
      <c r="MO14" s="28">
        <f>'Debt-Equity'!MO199+'Debt-Equity'!MO200+'Debt-Equity'!MO203</f>
        <v>0</v>
      </c>
      <c r="MP14" s="28">
        <f>'Debt-Equity'!MP199+'Debt-Equity'!MP200+'Debt-Equity'!MP203</f>
        <v>0</v>
      </c>
      <c r="MQ14" s="28">
        <f>'Debt-Equity'!MQ199+'Debt-Equity'!MQ200+'Debt-Equity'!MQ203</f>
        <v>0</v>
      </c>
      <c r="MR14" s="28">
        <f>'Debt-Equity'!MR199+'Debt-Equity'!MR200+'Debt-Equity'!MR203</f>
        <v>0</v>
      </c>
      <c r="MS14" s="28">
        <f>'Debt-Equity'!MS199+'Debt-Equity'!MS200+'Debt-Equity'!MS203</f>
        <v>0</v>
      </c>
      <c r="MT14" s="28">
        <f>'Debt-Equity'!MT199+'Debt-Equity'!MT200+'Debt-Equity'!MT203</f>
        <v>0</v>
      </c>
      <c r="MU14" s="28">
        <f>'Debt-Equity'!MU199+'Debt-Equity'!MU200+'Debt-Equity'!MU203</f>
        <v>0</v>
      </c>
      <c r="MV14" s="28">
        <f>'Debt-Equity'!MV199+'Debt-Equity'!MV200+'Debt-Equity'!MV203</f>
        <v>0</v>
      </c>
      <c r="MW14" s="28">
        <f>'Debt-Equity'!MW199+'Debt-Equity'!MW200+'Debt-Equity'!MW203</f>
        <v>0</v>
      </c>
      <c r="MX14" s="28">
        <f>'Debt-Equity'!MX199+'Debt-Equity'!MX200+'Debt-Equity'!MX203</f>
        <v>0</v>
      </c>
      <c r="MY14" s="28">
        <f>'Debt-Equity'!MY199+'Debt-Equity'!MY200+'Debt-Equity'!MY203</f>
        <v>0</v>
      </c>
      <c r="MZ14" s="28">
        <f>'Debt-Equity'!MZ199+'Debt-Equity'!MZ200+'Debt-Equity'!MZ203</f>
        <v>0</v>
      </c>
      <c r="NA14" s="28">
        <f>'Debt-Equity'!NA199+'Debt-Equity'!NA200+'Debt-Equity'!NA203</f>
        <v>0</v>
      </c>
      <c r="NB14" s="28">
        <f>'Debt-Equity'!NB199+'Debt-Equity'!NB200+'Debt-Equity'!NB203</f>
        <v>0</v>
      </c>
      <c r="NC14" s="28">
        <f>'Debt-Equity'!NC199+'Debt-Equity'!NC200+'Debt-Equity'!NC203</f>
        <v>0</v>
      </c>
      <c r="ND14" s="28">
        <f>'Debt-Equity'!ND199+'Debt-Equity'!ND200+'Debt-Equity'!ND203</f>
        <v>0</v>
      </c>
      <c r="NE14" s="28">
        <f>'Debt-Equity'!NE199+'Debt-Equity'!NE200+'Debt-Equity'!NE203</f>
        <v>0</v>
      </c>
      <c r="NF14" s="28">
        <f>'Debt-Equity'!NF199+'Debt-Equity'!NF200+'Debt-Equity'!NF203</f>
        <v>0</v>
      </c>
      <c r="NG14" s="28">
        <f>'Debt-Equity'!NG199+'Debt-Equity'!NG200+'Debt-Equity'!NG203</f>
        <v>0</v>
      </c>
      <c r="NH14" s="28">
        <f>'Debt-Equity'!NH199+'Debt-Equity'!NH200+'Debt-Equity'!NH203</f>
        <v>0</v>
      </c>
      <c r="NI14" s="28">
        <f>'Debt-Equity'!NI199+'Debt-Equity'!NI200+'Debt-Equity'!NI203</f>
        <v>0</v>
      </c>
      <c r="NJ14" s="28">
        <f>'Debt-Equity'!NJ199+'Debt-Equity'!NJ200+'Debt-Equity'!NJ203</f>
        <v>0</v>
      </c>
      <c r="NK14" s="28">
        <f>'Debt-Equity'!NK199+'Debt-Equity'!NK200+'Debt-Equity'!NK203</f>
        <v>0</v>
      </c>
      <c r="NL14" s="28">
        <f>'Debt-Equity'!NL199+'Debt-Equity'!NL200+'Debt-Equity'!NL203</f>
        <v>0</v>
      </c>
      <c r="NM14" s="28">
        <f>'Debt-Equity'!NM199+'Debt-Equity'!NM200+'Debt-Equity'!NM203</f>
        <v>0</v>
      </c>
      <c r="NN14" s="28">
        <f>'Debt-Equity'!NN199+'Debt-Equity'!NN200+'Debt-Equity'!NN203</f>
        <v>0</v>
      </c>
      <c r="NO14" s="28">
        <f>'Debt-Equity'!NO199+'Debt-Equity'!NO200+'Debt-Equity'!NO203</f>
        <v>0</v>
      </c>
      <c r="NP14" s="28">
        <f>'Debt-Equity'!NP199+'Debt-Equity'!NP200+'Debt-Equity'!NP203</f>
        <v>0</v>
      </c>
      <c r="NQ14" s="28">
        <f>'Debt-Equity'!NQ199+'Debt-Equity'!NQ200+'Debt-Equity'!NQ203</f>
        <v>0</v>
      </c>
      <c r="NR14" s="28">
        <f>'Debt-Equity'!NR199+'Debt-Equity'!NR200+'Debt-Equity'!NR203</f>
        <v>0</v>
      </c>
      <c r="NS14" s="28">
        <f>'Debt-Equity'!NS199+'Debt-Equity'!NS200+'Debt-Equity'!NS203</f>
        <v>0</v>
      </c>
      <c r="NT14" s="28">
        <f>'Debt-Equity'!NT199+'Debt-Equity'!NT200+'Debt-Equity'!NT203</f>
        <v>0</v>
      </c>
      <c r="NU14" s="28">
        <f>'Debt-Equity'!NU199+'Debt-Equity'!NU200+'Debt-Equity'!NU203</f>
        <v>0</v>
      </c>
      <c r="NV14" s="28">
        <f>'Debt-Equity'!NV199+'Debt-Equity'!NV200+'Debt-Equity'!NV203</f>
        <v>0</v>
      </c>
      <c r="NW14" s="28">
        <f>'Debt-Equity'!NW199+'Debt-Equity'!NW200+'Debt-Equity'!NW203</f>
        <v>0</v>
      </c>
      <c r="NX14" s="28">
        <f>'Debt-Equity'!NX199+'Debt-Equity'!NX200+'Debt-Equity'!NX203</f>
        <v>0</v>
      </c>
      <c r="NY14" s="28">
        <f>'Debt-Equity'!NY199+'Debt-Equity'!NY200+'Debt-Equity'!NY203</f>
        <v>0</v>
      </c>
      <c r="NZ14" s="28">
        <f>'Debt-Equity'!NZ199+'Debt-Equity'!NZ200+'Debt-Equity'!NZ203</f>
        <v>0</v>
      </c>
      <c r="OA14" s="28">
        <f>'Debt-Equity'!OA199+'Debt-Equity'!OA200+'Debt-Equity'!OA203</f>
        <v>0</v>
      </c>
      <c r="OB14" s="28">
        <f>'Debt-Equity'!OB199+'Debt-Equity'!OB200+'Debt-Equity'!OB203</f>
        <v>0</v>
      </c>
      <c r="OC14" s="28">
        <f>'Debt-Equity'!OC199+'Debt-Equity'!OC200+'Debt-Equity'!OC203</f>
        <v>0</v>
      </c>
      <c r="OD14" s="28">
        <f>'Debt-Equity'!OD199+'Debt-Equity'!OD200+'Debt-Equity'!OD203</f>
        <v>0</v>
      </c>
      <c r="OE14" s="28">
        <f>'Debt-Equity'!OE199+'Debt-Equity'!OE200+'Debt-Equity'!OE203</f>
        <v>0</v>
      </c>
      <c r="OF14" s="28">
        <f>'Debt-Equity'!OF199+'Debt-Equity'!OF200+'Debt-Equity'!OF203</f>
        <v>0</v>
      </c>
      <c r="OG14" s="28">
        <f>'Debt-Equity'!OG199+'Debt-Equity'!OG200+'Debt-Equity'!OG203</f>
        <v>0</v>
      </c>
      <c r="OH14" s="28">
        <f>'Debt-Equity'!OH199+'Debt-Equity'!OH200+'Debt-Equity'!OH203</f>
        <v>0</v>
      </c>
      <c r="OI14" s="28">
        <f>'Debt-Equity'!OI199+'Debt-Equity'!OI200+'Debt-Equity'!OI203</f>
        <v>0</v>
      </c>
      <c r="OJ14" s="28">
        <f>'Debt-Equity'!OJ199+'Debt-Equity'!OJ200+'Debt-Equity'!OJ203</f>
        <v>0</v>
      </c>
      <c r="OK14" s="28">
        <f>'Debt-Equity'!OK199+'Debt-Equity'!OK200+'Debt-Equity'!OK203</f>
        <v>0</v>
      </c>
      <c r="OL14" s="28">
        <f>'Debt-Equity'!OL199+'Debt-Equity'!OL200+'Debt-Equity'!OL203</f>
        <v>0</v>
      </c>
      <c r="OM14" s="28">
        <f>'Debt-Equity'!OM199+'Debt-Equity'!OM200+'Debt-Equity'!OM203</f>
        <v>0</v>
      </c>
      <c r="ON14" s="28">
        <f>'Debt-Equity'!ON199+'Debt-Equity'!ON200+'Debt-Equity'!ON203</f>
        <v>0</v>
      </c>
      <c r="OO14" s="28">
        <f>'Debt-Equity'!OO199+'Debt-Equity'!OO200+'Debt-Equity'!OO203</f>
        <v>0</v>
      </c>
      <c r="OP14" s="28">
        <f>'Debt-Equity'!OP199+'Debt-Equity'!OP200+'Debt-Equity'!OP203</f>
        <v>0</v>
      </c>
      <c r="OQ14" s="28">
        <f>'Debt-Equity'!OQ199+'Debt-Equity'!OQ200+'Debt-Equity'!OQ203</f>
        <v>0</v>
      </c>
      <c r="OR14" s="28">
        <f>'Debt-Equity'!OR199+'Debt-Equity'!OR200+'Debt-Equity'!OR203</f>
        <v>0</v>
      </c>
      <c r="OS14" s="28">
        <f>'Debt-Equity'!OS199+'Debt-Equity'!OS200+'Debt-Equity'!OS203</f>
        <v>0</v>
      </c>
      <c r="OT14" s="28">
        <f>'Debt-Equity'!OT199+'Debt-Equity'!OT200+'Debt-Equity'!OT203</f>
        <v>0</v>
      </c>
      <c r="OU14" s="28">
        <f>'Debt-Equity'!OU199+'Debt-Equity'!OU200+'Debt-Equity'!OU203</f>
        <v>0</v>
      </c>
      <c r="OV14" s="28">
        <f>'Debt-Equity'!OV199+'Debt-Equity'!OV200+'Debt-Equity'!OV203</f>
        <v>0</v>
      </c>
      <c r="OW14" s="28">
        <f>'Debt-Equity'!OW199+'Debt-Equity'!OW200+'Debt-Equity'!OW203</f>
        <v>0</v>
      </c>
      <c r="OX14" s="28">
        <f>'Debt-Equity'!OX199+'Debt-Equity'!OX200+'Debt-Equity'!OX203</f>
        <v>0</v>
      </c>
      <c r="OY14" s="28">
        <f>'Debt-Equity'!OY199+'Debt-Equity'!OY200+'Debt-Equity'!OY203</f>
        <v>0</v>
      </c>
      <c r="OZ14" s="28">
        <f>'Debt-Equity'!OZ199+'Debt-Equity'!OZ200+'Debt-Equity'!OZ203</f>
        <v>0</v>
      </c>
      <c r="PA14" s="28">
        <f>'Debt-Equity'!PA199+'Debt-Equity'!PA200+'Debt-Equity'!PA203</f>
        <v>0</v>
      </c>
      <c r="PB14" s="28">
        <f>'Debt-Equity'!PB199+'Debt-Equity'!PB200+'Debt-Equity'!PB203</f>
        <v>0</v>
      </c>
      <c r="PC14" s="28">
        <f>'Debt-Equity'!PC199+'Debt-Equity'!PC200+'Debt-Equity'!PC203</f>
        <v>0</v>
      </c>
      <c r="PD14" s="28">
        <f>'Debt-Equity'!PD199+'Debt-Equity'!PD200+'Debt-Equity'!PD203</f>
        <v>0</v>
      </c>
      <c r="PE14" s="28">
        <f>'Debt-Equity'!PE199+'Debt-Equity'!PE200+'Debt-Equity'!PE203</f>
        <v>0</v>
      </c>
      <c r="PF14" s="28">
        <f>'Debt-Equity'!PF199+'Debt-Equity'!PF200+'Debt-Equity'!PF203</f>
        <v>0</v>
      </c>
      <c r="PG14" s="28">
        <f>'Debt-Equity'!PG199+'Debt-Equity'!PG200+'Debt-Equity'!PG203</f>
        <v>0</v>
      </c>
      <c r="PH14" s="28">
        <f>'Debt-Equity'!PH199+'Debt-Equity'!PH200+'Debt-Equity'!PH203</f>
        <v>0</v>
      </c>
      <c r="PI14" s="28">
        <f>'Debt-Equity'!PI199+'Debt-Equity'!PI200+'Debt-Equity'!PI203</f>
        <v>0</v>
      </c>
      <c r="PJ14" s="28">
        <f>'Debt-Equity'!PJ199+'Debt-Equity'!PJ200+'Debt-Equity'!PJ203</f>
        <v>0</v>
      </c>
      <c r="PK14" s="28">
        <f>'Debt-Equity'!PK199+'Debt-Equity'!PK200+'Debt-Equity'!PK203</f>
        <v>0</v>
      </c>
      <c r="PL14" s="28">
        <f>'Debt-Equity'!PL199+'Debt-Equity'!PL200+'Debt-Equity'!PL203</f>
        <v>0</v>
      </c>
      <c r="PM14" s="28">
        <f>'Debt-Equity'!PM199+'Debt-Equity'!PM200+'Debt-Equity'!PM203</f>
        <v>0</v>
      </c>
      <c r="PN14" s="28">
        <f>'Debt-Equity'!PN199+'Debt-Equity'!PN200+'Debt-Equity'!PN203</f>
        <v>0</v>
      </c>
      <c r="PO14" s="28">
        <f>'Debt-Equity'!PO199+'Debt-Equity'!PO200+'Debt-Equity'!PO203</f>
        <v>0</v>
      </c>
    </row>
    <row r="15" spans="1:431">
      <c r="B15" t="s">
        <v>291</v>
      </c>
      <c r="L15" s="28">
        <f>'Debt-Equity'!L236+'Debt-Equity'!L237+'Debt-Equity'!L240</f>
        <v>0</v>
      </c>
      <c r="M15" s="28">
        <f>'Debt-Equity'!M236+'Debt-Equity'!M237+'Debt-Equity'!M240</f>
        <v>0</v>
      </c>
      <c r="N15" s="28">
        <f>'Debt-Equity'!N236+'Debt-Equity'!N237+'Debt-Equity'!N240</f>
        <v>0</v>
      </c>
      <c r="O15" s="28">
        <f>'Debt-Equity'!O236+'Debt-Equity'!O237+'Debt-Equity'!O240</f>
        <v>0</v>
      </c>
      <c r="P15" s="28">
        <f>'Debt-Equity'!P236+'Debt-Equity'!P237+'Debt-Equity'!P240</f>
        <v>0</v>
      </c>
      <c r="Q15" s="28">
        <f>'Debt-Equity'!Q236+'Debt-Equity'!Q237+'Debt-Equity'!Q240</f>
        <v>0</v>
      </c>
      <c r="R15" s="28">
        <f>'Debt-Equity'!R236+'Debt-Equity'!R237+'Debt-Equity'!R240</f>
        <v>0</v>
      </c>
      <c r="S15" s="28">
        <f>'Debt-Equity'!S236+'Debt-Equity'!S237+'Debt-Equity'!S240</f>
        <v>0</v>
      </c>
      <c r="T15" s="28">
        <f>'Debt-Equity'!T236+'Debt-Equity'!T237+'Debt-Equity'!T240</f>
        <v>0</v>
      </c>
      <c r="U15" s="28">
        <f>'Debt-Equity'!U236+'Debt-Equity'!U237+'Debt-Equity'!U240</f>
        <v>0</v>
      </c>
      <c r="V15" s="28">
        <f>'Debt-Equity'!V236+'Debt-Equity'!V237+'Debt-Equity'!V240</f>
        <v>0</v>
      </c>
      <c r="W15" s="28">
        <f>'Debt-Equity'!W236+'Debt-Equity'!W237+'Debt-Equity'!W240</f>
        <v>0</v>
      </c>
      <c r="X15" s="28">
        <f>'Debt-Equity'!X236+'Debt-Equity'!X237+'Debt-Equity'!X240</f>
        <v>0</v>
      </c>
      <c r="Y15" s="28">
        <f>'Debt-Equity'!Y236+'Debt-Equity'!Y237+'Debt-Equity'!Y240</f>
        <v>0</v>
      </c>
      <c r="Z15" s="28">
        <f>'Debt-Equity'!Z236+'Debt-Equity'!Z237+'Debt-Equity'!Z240</f>
        <v>0</v>
      </c>
      <c r="AA15" s="28">
        <f>'Debt-Equity'!AA236+'Debt-Equity'!AA237+'Debt-Equity'!AA240</f>
        <v>0</v>
      </c>
      <c r="AB15" s="28">
        <f>'Debt-Equity'!AB236+'Debt-Equity'!AB237+'Debt-Equity'!AB240</f>
        <v>0</v>
      </c>
      <c r="AC15" s="28">
        <f>'Debt-Equity'!AC236+'Debt-Equity'!AC237+'Debt-Equity'!AC240</f>
        <v>0</v>
      </c>
      <c r="AD15" s="28">
        <f>'Debt-Equity'!AD236+'Debt-Equity'!AD237+'Debt-Equity'!AD240</f>
        <v>0</v>
      </c>
      <c r="AE15" s="28">
        <f>'Debt-Equity'!AE236+'Debt-Equity'!AE237+'Debt-Equity'!AE240</f>
        <v>0</v>
      </c>
      <c r="AF15" s="28">
        <f>'Debt-Equity'!AF236+'Debt-Equity'!AF237+'Debt-Equity'!AF240</f>
        <v>0</v>
      </c>
      <c r="AG15" s="28">
        <f>'Debt-Equity'!AG236+'Debt-Equity'!AG237+'Debt-Equity'!AG240</f>
        <v>0</v>
      </c>
      <c r="AH15" s="28">
        <f>'Debt-Equity'!AH236+'Debt-Equity'!AH237+'Debt-Equity'!AH240</f>
        <v>0</v>
      </c>
      <c r="AI15" s="28">
        <f>'Debt-Equity'!AI236+'Debt-Equity'!AI237+'Debt-Equity'!AI240</f>
        <v>0</v>
      </c>
      <c r="AJ15" s="28">
        <f>'Debt-Equity'!AJ236+'Debt-Equity'!AJ237+'Debt-Equity'!AJ240</f>
        <v>0</v>
      </c>
      <c r="AK15" s="28">
        <f>'Debt-Equity'!AK236+'Debt-Equity'!AK237+'Debt-Equity'!AK240</f>
        <v>0</v>
      </c>
      <c r="AL15" s="28">
        <f>'Debt-Equity'!AL236+'Debt-Equity'!AL237+'Debt-Equity'!AL240</f>
        <v>0</v>
      </c>
      <c r="AM15" s="28">
        <f>'Debt-Equity'!AM236+'Debt-Equity'!AM237+'Debt-Equity'!AM240</f>
        <v>0</v>
      </c>
      <c r="AN15" s="28">
        <f>'Debt-Equity'!AN236+'Debt-Equity'!AN237+'Debt-Equity'!AN240</f>
        <v>0</v>
      </c>
      <c r="AO15" s="28">
        <f>'Debt-Equity'!AO236+'Debt-Equity'!AO237+'Debt-Equity'!AO240</f>
        <v>0</v>
      </c>
      <c r="AP15" s="28">
        <f>'Debt-Equity'!AP236+'Debt-Equity'!AP237+'Debt-Equity'!AP240</f>
        <v>0</v>
      </c>
      <c r="AQ15" s="28">
        <f>'Debt-Equity'!AQ236+'Debt-Equity'!AQ237+'Debt-Equity'!AQ240</f>
        <v>0</v>
      </c>
      <c r="AR15" s="28">
        <f>'Debt-Equity'!AR236+'Debt-Equity'!AR237+'Debt-Equity'!AR240</f>
        <v>0</v>
      </c>
      <c r="AS15" s="28">
        <f>'Debt-Equity'!AS236+'Debt-Equity'!AS237+'Debt-Equity'!AS240</f>
        <v>0</v>
      </c>
      <c r="AT15" s="28">
        <f>'Debt-Equity'!AT236+'Debt-Equity'!AT237+'Debt-Equity'!AT240</f>
        <v>0</v>
      </c>
      <c r="AU15" s="28">
        <f>'Debt-Equity'!AU236+'Debt-Equity'!AU237+'Debt-Equity'!AU240</f>
        <v>0</v>
      </c>
      <c r="AV15" s="28">
        <f>'Debt-Equity'!AV236+'Debt-Equity'!AV237+'Debt-Equity'!AV240</f>
        <v>0</v>
      </c>
      <c r="AW15" s="28">
        <f>'Debt-Equity'!AW236+'Debt-Equity'!AW237+'Debt-Equity'!AW240</f>
        <v>0</v>
      </c>
      <c r="AX15" s="28">
        <f>'Debt-Equity'!AX236+'Debt-Equity'!AX237+'Debt-Equity'!AX240</f>
        <v>0</v>
      </c>
      <c r="AY15" s="28">
        <f>'Debt-Equity'!AY236+'Debt-Equity'!AY237+'Debt-Equity'!AY240</f>
        <v>0</v>
      </c>
      <c r="AZ15" s="28">
        <f>'Debt-Equity'!AZ236+'Debt-Equity'!AZ237+'Debt-Equity'!AZ240</f>
        <v>0</v>
      </c>
      <c r="BA15" s="28">
        <f>'Debt-Equity'!BA236+'Debt-Equity'!BA237+'Debt-Equity'!BA240</f>
        <v>0</v>
      </c>
      <c r="BB15" s="28">
        <f>'Debt-Equity'!BB236+'Debt-Equity'!BB237+'Debt-Equity'!BB240</f>
        <v>0</v>
      </c>
      <c r="BC15" s="28">
        <f>'Debt-Equity'!BC236+'Debt-Equity'!BC237+'Debt-Equity'!BC240</f>
        <v>0</v>
      </c>
      <c r="BD15" s="28">
        <f>'Debt-Equity'!BD236+'Debt-Equity'!BD237+'Debt-Equity'!BD240</f>
        <v>0</v>
      </c>
      <c r="BE15" s="28">
        <f>'Debt-Equity'!BE236+'Debt-Equity'!BE237+'Debt-Equity'!BE240</f>
        <v>0</v>
      </c>
      <c r="BF15" s="28">
        <f>'Debt-Equity'!BF236+'Debt-Equity'!BF237+'Debt-Equity'!BF240</f>
        <v>0</v>
      </c>
      <c r="BG15" s="28">
        <f>'Debt-Equity'!BG236+'Debt-Equity'!BG237+'Debt-Equity'!BG240</f>
        <v>0</v>
      </c>
      <c r="BH15" s="28">
        <f>'Debt-Equity'!BH236+'Debt-Equity'!BH237+'Debt-Equity'!BH240</f>
        <v>0</v>
      </c>
      <c r="BI15" s="28">
        <f>'Debt-Equity'!BI236+'Debt-Equity'!BI237+'Debt-Equity'!BI240</f>
        <v>0</v>
      </c>
      <c r="BJ15" s="28">
        <f>'Debt-Equity'!BJ236+'Debt-Equity'!BJ237+'Debt-Equity'!BJ240</f>
        <v>0</v>
      </c>
      <c r="BK15" s="28">
        <f>'Debt-Equity'!BK236+'Debt-Equity'!BK237+'Debt-Equity'!BK240</f>
        <v>0</v>
      </c>
      <c r="BL15" s="28">
        <f>'Debt-Equity'!BL236+'Debt-Equity'!BL237+'Debt-Equity'!BL240</f>
        <v>0</v>
      </c>
      <c r="BM15" s="28">
        <f>'Debt-Equity'!BM236+'Debt-Equity'!BM237+'Debt-Equity'!BM240</f>
        <v>0</v>
      </c>
      <c r="BN15" s="28">
        <f>'Debt-Equity'!BN236+'Debt-Equity'!BN237+'Debt-Equity'!BN240</f>
        <v>0</v>
      </c>
      <c r="BO15" s="28">
        <f>'Debt-Equity'!BO236+'Debt-Equity'!BO237+'Debt-Equity'!BO240</f>
        <v>0</v>
      </c>
      <c r="BP15" s="28">
        <f>'Debt-Equity'!BP236+'Debt-Equity'!BP237+'Debt-Equity'!BP240</f>
        <v>0</v>
      </c>
      <c r="BQ15" s="28">
        <f>'Debt-Equity'!BQ236+'Debt-Equity'!BQ237+'Debt-Equity'!BQ240</f>
        <v>0</v>
      </c>
      <c r="BR15" s="28">
        <f>'Debt-Equity'!BR236+'Debt-Equity'!BR237+'Debt-Equity'!BR240</f>
        <v>0</v>
      </c>
      <c r="BS15" s="28">
        <f>'Debt-Equity'!BS236+'Debt-Equity'!BS237+'Debt-Equity'!BS240</f>
        <v>0</v>
      </c>
      <c r="BT15" s="28">
        <f>'Debt-Equity'!BT236+'Debt-Equity'!BT237+'Debt-Equity'!BT240</f>
        <v>0</v>
      </c>
      <c r="BU15" s="28">
        <f>'Debt-Equity'!BU236+'Debt-Equity'!BU237+'Debt-Equity'!BU240</f>
        <v>0</v>
      </c>
      <c r="BV15" s="28">
        <f>'Debt-Equity'!BV236+'Debt-Equity'!BV237+'Debt-Equity'!BV240</f>
        <v>0</v>
      </c>
      <c r="BW15" s="28">
        <f>'Debt-Equity'!BW236+'Debt-Equity'!BW237+'Debt-Equity'!BW240</f>
        <v>0</v>
      </c>
      <c r="BX15" s="28">
        <f>'Debt-Equity'!BX236+'Debt-Equity'!BX237+'Debt-Equity'!BX240</f>
        <v>0</v>
      </c>
      <c r="BY15" s="28">
        <f>'Debt-Equity'!BY236+'Debt-Equity'!BY237+'Debt-Equity'!BY240</f>
        <v>0</v>
      </c>
      <c r="BZ15" s="28">
        <f>'Debt-Equity'!BZ236+'Debt-Equity'!BZ237+'Debt-Equity'!BZ240</f>
        <v>0</v>
      </c>
      <c r="CA15" s="28">
        <f>'Debt-Equity'!CA236+'Debt-Equity'!CA237+'Debt-Equity'!CA240</f>
        <v>0</v>
      </c>
      <c r="CB15" s="28">
        <f>'Debt-Equity'!CB236+'Debt-Equity'!CB237+'Debt-Equity'!CB240</f>
        <v>0</v>
      </c>
      <c r="CC15" s="28">
        <f>'Debt-Equity'!CC236+'Debt-Equity'!CC237+'Debt-Equity'!CC240</f>
        <v>0</v>
      </c>
      <c r="CD15" s="28">
        <f>'Debt-Equity'!CD236+'Debt-Equity'!CD237+'Debt-Equity'!CD240</f>
        <v>0</v>
      </c>
      <c r="CE15" s="28">
        <f>'Debt-Equity'!CE236+'Debt-Equity'!CE237+'Debt-Equity'!CE240</f>
        <v>0</v>
      </c>
      <c r="CF15" s="28">
        <f>'Debt-Equity'!CF236+'Debt-Equity'!CF237+'Debt-Equity'!CF240</f>
        <v>0</v>
      </c>
      <c r="CG15" s="28">
        <f>'Debt-Equity'!CG236+'Debt-Equity'!CG237+'Debt-Equity'!CG240</f>
        <v>0</v>
      </c>
      <c r="CH15" s="28">
        <f>'Debt-Equity'!CH236+'Debt-Equity'!CH237+'Debt-Equity'!CH240</f>
        <v>0</v>
      </c>
      <c r="CI15" s="28">
        <f>'Debt-Equity'!CI236+'Debt-Equity'!CI237+'Debt-Equity'!CI240</f>
        <v>0</v>
      </c>
      <c r="CJ15" s="28">
        <f>'Debt-Equity'!CJ236+'Debt-Equity'!CJ237+'Debt-Equity'!CJ240</f>
        <v>0</v>
      </c>
      <c r="CK15" s="28">
        <f>'Debt-Equity'!CK236+'Debt-Equity'!CK237+'Debt-Equity'!CK240</f>
        <v>0</v>
      </c>
      <c r="CL15" s="28">
        <f>'Debt-Equity'!CL236+'Debt-Equity'!CL237+'Debt-Equity'!CL240</f>
        <v>0</v>
      </c>
      <c r="CM15" s="28">
        <f>'Debt-Equity'!CM236+'Debt-Equity'!CM237+'Debt-Equity'!CM240</f>
        <v>0</v>
      </c>
      <c r="CN15" s="28">
        <f>'Debt-Equity'!CN236+'Debt-Equity'!CN237+'Debt-Equity'!CN240</f>
        <v>0</v>
      </c>
      <c r="CO15" s="28">
        <f>'Debt-Equity'!CO236+'Debt-Equity'!CO237+'Debt-Equity'!CO240</f>
        <v>0</v>
      </c>
      <c r="CP15" s="28">
        <f>'Debt-Equity'!CP236+'Debt-Equity'!CP237+'Debt-Equity'!CP240</f>
        <v>0</v>
      </c>
      <c r="CQ15" s="28">
        <f>'Debt-Equity'!CQ236+'Debt-Equity'!CQ237+'Debt-Equity'!CQ240</f>
        <v>0</v>
      </c>
      <c r="CR15" s="28">
        <f>'Debt-Equity'!CR236+'Debt-Equity'!CR237+'Debt-Equity'!CR240</f>
        <v>0</v>
      </c>
      <c r="CS15" s="28">
        <f>'Debt-Equity'!CS236+'Debt-Equity'!CS237+'Debt-Equity'!CS240</f>
        <v>0</v>
      </c>
      <c r="CT15" s="28">
        <f>'Debt-Equity'!CT236+'Debt-Equity'!CT237+'Debt-Equity'!CT240</f>
        <v>0</v>
      </c>
      <c r="CU15" s="28">
        <f>'Debt-Equity'!CU236+'Debt-Equity'!CU237+'Debt-Equity'!CU240</f>
        <v>0</v>
      </c>
      <c r="CV15" s="28">
        <f>'Debt-Equity'!CV236+'Debt-Equity'!CV237+'Debt-Equity'!CV240</f>
        <v>0</v>
      </c>
      <c r="CW15" s="28">
        <f>'Debt-Equity'!CW236+'Debt-Equity'!CW237+'Debt-Equity'!CW240</f>
        <v>0</v>
      </c>
      <c r="CX15" s="28">
        <f>'Debt-Equity'!CX236+'Debt-Equity'!CX237+'Debt-Equity'!CX240</f>
        <v>0</v>
      </c>
      <c r="CY15" s="28">
        <f>'Debt-Equity'!CY236+'Debt-Equity'!CY237+'Debt-Equity'!CY240</f>
        <v>0</v>
      </c>
      <c r="CZ15" s="28">
        <f>'Debt-Equity'!CZ236+'Debt-Equity'!CZ237+'Debt-Equity'!CZ240</f>
        <v>0</v>
      </c>
      <c r="DA15" s="28">
        <f>'Debt-Equity'!DA236+'Debt-Equity'!DA237+'Debt-Equity'!DA240</f>
        <v>0</v>
      </c>
      <c r="DB15" s="28">
        <f>'Debt-Equity'!DB236+'Debt-Equity'!DB237+'Debt-Equity'!DB240</f>
        <v>0</v>
      </c>
      <c r="DC15" s="28">
        <f>'Debt-Equity'!DC236+'Debt-Equity'!DC237+'Debt-Equity'!DC240</f>
        <v>0</v>
      </c>
      <c r="DD15" s="28">
        <f>'Debt-Equity'!DD236+'Debt-Equity'!DD237+'Debt-Equity'!DD240</f>
        <v>0</v>
      </c>
      <c r="DE15" s="28">
        <f>'Debt-Equity'!DE236+'Debt-Equity'!DE237+'Debt-Equity'!DE240</f>
        <v>0</v>
      </c>
      <c r="DF15" s="28">
        <f>'Debt-Equity'!DF236+'Debt-Equity'!DF237+'Debt-Equity'!DF240</f>
        <v>0</v>
      </c>
      <c r="DG15" s="28">
        <f>'Debt-Equity'!DG236+'Debt-Equity'!DG237+'Debt-Equity'!DG240</f>
        <v>0</v>
      </c>
      <c r="DH15" s="28">
        <f>'Debt-Equity'!DH236+'Debt-Equity'!DH237+'Debt-Equity'!DH240</f>
        <v>0</v>
      </c>
      <c r="DI15" s="28">
        <f>'Debt-Equity'!DI236+'Debt-Equity'!DI237+'Debt-Equity'!DI240</f>
        <v>0</v>
      </c>
      <c r="DJ15" s="28">
        <f>'Debt-Equity'!DJ236+'Debt-Equity'!DJ237+'Debt-Equity'!DJ240</f>
        <v>0</v>
      </c>
      <c r="DK15" s="28">
        <f>'Debt-Equity'!DK236+'Debt-Equity'!DK237+'Debt-Equity'!DK240</f>
        <v>0</v>
      </c>
      <c r="DL15" s="28">
        <f>'Debt-Equity'!DL236+'Debt-Equity'!DL237+'Debt-Equity'!DL240</f>
        <v>0</v>
      </c>
      <c r="DM15" s="28">
        <f>'Debt-Equity'!DM236+'Debt-Equity'!DM237+'Debt-Equity'!DM240</f>
        <v>0</v>
      </c>
      <c r="DN15" s="28">
        <f>'Debt-Equity'!DN236+'Debt-Equity'!DN237+'Debt-Equity'!DN240</f>
        <v>0</v>
      </c>
      <c r="DO15" s="28">
        <f>'Debt-Equity'!DO236+'Debt-Equity'!DO237+'Debt-Equity'!DO240</f>
        <v>0</v>
      </c>
      <c r="DP15" s="28">
        <f>'Debt-Equity'!DP236+'Debt-Equity'!DP237+'Debt-Equity'!DP240</f>
        <v>0</v>
      </c>
      <c r="DQ15" s="28">
        <f>'Debt-Equity'!DQ236+'Debt-Equity'!DQ237+'Debt-Equity'!DQ240</f>
        <v>0</v>
      </c>
      <c r="DR15" s="28">
        <f>'Debt-Equity'!DR236+'Debt-Equity'!DR237+'Debt-Equity'!DR240</f>
        <v>0</v>
      </c>
      <c r="DS15" s="28">
        <f>'Debt-Equity'!DS236+'Debt-Equity'!DS237+'Debt-Equity'!DS240</f>
        <v>0</v>
      </c>
      <c r="DT15" s="28">
        <f>'Debt-Equity'!DT236+'Debt-Equity'!DT237+'Debt-Equity'!DT240</f>
        <v>0</v>
      </c>
      <c r="DU15" s="28">
        <f>'Debt-Equity'!DU236+'Debt-Equity'!DU237+'Debt-Equity'!DU240</f>
        <v>0</v>
      </c>
      <c r="DV15" s="28">
        <f>'Debt-Equity'!DV236+'Debt-Equity'!DV237+'Debt-Equity'!DV240</f>
        <v>0</v>
      </c>
      <c r="DW15" s="28">
        <f>'Debt-Equity'!DW236+'Debt-Equity'!DW237+'Debt-Equity'!DW240</f>
        <v>0</v>
      </c>
      <c r="DX15" s="28">
        <f>'Debt-Equity'!DX236+'Debt-Equity'!DX237+'Debt-Equity'!DX240</f>
        <v>0</v>
      </c>
      <c r="DY15" s="28">
        <f>'Debt-Equity'!DY236+'Debt-Equity'!DY237+'Debt-Equity'!DY240</f>
        <v>0</v>
      </c>
      <c r="DZ15" s="28">
        <f>'Debt-Equity'!DZ236+'Debt-Equity'!DZ237+'Debt-Equity'!DZ240</f>
        <v>0</v>
      </c>
      <c r="EA15" s="28">
        <f>'Debt-Equity'!EA236+'Debt-Equity'!EA237+'Debt-Equity'!EA240</f>
        <v>0</v>
      </c>
      <c r="EB15" s="28">
        <f>'Debt-Equity'!EB236+'Debt-Equity'!EB237+'Debt-Equity'!EB240</f>
        <v>0</v>
      </c>
      <c r="EC15" s="28">
        <f>'Debt-Equity'!EC236+'Debt-Equity'!EC237+'Debt-Equity'!EC240</f>
        <v>0</v>
      </c>
      <c r="ED15" s="28">
        <f>'Debt-Equity'!ED236+'Debt-Equity'!ED237+'Debt-Equity'!ED240</f>
        <v>0</v>
      </c>
      <c r="EE15" s="28">
        <f>'Debt-Equity'!EE236+'Debt-Equity'!EE237+'Debt-Equity'!EE240</f>
        <v>0</v>
      </c>
      <c r="EF15" s="28">
        <f>'Debt-Equity'!EF236+'Debt-Equity'!EF237+'Debt-Equity'!EF240</f>
        <v>0</v>
      </c>
      <c r="EG15" s="28">
        <f>'Debt-Equity'!EG236+'Debt-Equity'!EG237+'Debt-Equity'!EG240</f>
        <v>0</v>
      </c>
      <c r="EH15" s="28">
        <f>'Debt-Equity'!EH236+'Debt-Equity'!EH237+'Debt-Equity'!EH240</f>
        <v>0</v>
      </c>
      <c r="EI15" s="28">
        <f>'Debt-Equity'!EI236+'Debt-Equity'!EI237+'Debt-Equity'!EI240</f>
        <v>0</v>
      </c>
      <c r="EJ15" s="28">
        <f>'Debt-Equity'!EJ236+'Debt-Equity'!EJ237+'Debt-Equity'!EJ240</f>
        <v>0</v>
      </c>
      <c r="EK15" s="28">
        <f>'Debt-Equity'!EK236+'Debt-Equity'!EK237+'Debt-Equity'!EK240</f>
        <v>0</v>
      </c>
      <c r="EL15" s="28">
        <f>'Debt-Equity'!EL236+'Debt-Equity'!EL237+'Debt-Equity'!EL240</f>
        <v>0</v>
      </c>
      <c r="EM15" s="28">
        <f>'Debt-Equity'!EM236+'Debt-Equity'!EM237+'Debt-Equity'!EM240</f>
        <v>0</v>
      </c>
      <c r="EN15" s="28">
        <f>'Debt-Equity'!EN236+'Debt-Equity'!EN237+'Debt-Equity'!EN240</f>
        <v>0</v>
      </c>
      <c r="EO15" s="28">
        <f>'Debt-Equity'!EO236+'Debt-Equity'!EO237+'Debt-Equity'!EO240</f>
        <v>0</v>
      </c>
      <c r="EP15" s="28">
        <f>'Debt-Equity'!EP236+'Debt-Equity'!EP237+'Debt-Equity'!EP240</f>
        <v>0</v>
      </c>
      <c r="EQ15" s="28">
        <f>'Debt-Equity'!EQ236+'Debt-Equity'!EQ237+'Debt-Equity'!EQ240</f>
        <v>0</v>
      </c>
      <c r="ER15" s="28">
        <f>'Debt-Equity'!ER236+'Debt-Equity'!ER237+'Debt-Equity'!ER240</f>
        <v>0</v>
      </c>
      <c r="ES15" s="28">
        <f>'Debt-Equity'!ES236+'Debt-Equity'!ES237+'Debt-Equity'!ES240</f>
        <v>0</v>
      </c>
      <c r="ET15" s="28">
        <f>'Debt-Equity'!ET236+'Debt-Equity'!ET237+'Debt-Equity'!ET240</f>
        <v>0</v>
      </c>
      <c r="EU15" s="28">
        <f>'Debt-Equity'!EU236+'Debt-Equity'!EU237+'Debt-Equity'!EU240</f>
        <v>0</v>
      </c>
      <c r="EV15" s="28">
        <f>'Debt-Equity'!EV236+'Debt-Equity'!EV237+'Debt-Equity'!EV240</f>
        <v>0</v>
      </c>
      <c r="EW15" s="28">
        <f>'Debt-Equity'!EW236+'Debt-Equity'!EW237+'Debt-Equity'!EW240</f>
        <v>0</v>
      </c>
      <c r="EX15" s="28">
        <f>'Debt-Equity'!EX236+'Debt-Equity'!EX237+'Debt-Equity'!EX240</f>
        <v>0</v>
      </c>
      <c r="EY15" s="28">
        <f>'Debt-Equity'!EY236+'Debt-Equity'!EY237+'Debt-Equity'!EY240</f>
        <v>0</v>
      </c>
      <c r="EZ15" s="28">
        <f>'Debt-Equity'!EZ236+'Debt-Equity'!EZ237+'Debt-Equity'!EZ240</f>
        <v>0</v>
      </c>
      <c r="FA15" s="28">
        <f>'Debt-Equity'!FA236+'Debt-Equity'!FA237+'Debt-Equity'!FA240</f>
        <v>0</v>
      </c>
      <c r="FB15" s="28">
        <f>'Debt-Equity'!FB236+'Debt-Equity'!FB237+'Debt-Equity'!FB240</f>
        <v>0</v>
      </c>
      <c r="FC15" s="28">
        <f>'Debt-Equity'!FC236+'Debt-Equity'!FC237+'Debt-Equity'!FC240</f>
        <v>0</v>
      </c>
      <c r="FD15" s="28">
        <f>'Debt-Equity'!FD236+'Debt-Equity'!FD237+'Debt-Equity'!FD240</f>
        <v>0</v>
      </c>
      <c r="FE15" s="28">
        <f>'Debt-Equity'!FE236+'Debt-Equity'!FE237+'Debt-Equity'!FE240</f>
        <v>0</v>
      </c>
      <c r="FF15" s="28">
        <f>'Debt-Equity'!FF236+'Debt-Equity'!FF237+'Debt-Equity'!FF240</f>
        <v>0</v>
      </c>
      <c r="FG15" s="28">
        <f>'Debt-Equity'!FG236+'Debt-Equity'!FG237+'Debt-Equity'!FG240</f>
        <v>0</v>
      </c>
      <c r="FH15" s="28">
        <f>'Debt-Equity'!FH236+'Debt-Equity'!FH237+'Debt-Equity'!FH240</f>
        <v>0</v>
      </c>
      <c r="FI15" s="28">
        <f>'Debt-Equity'!FI236+'Debt-Equity'!FI237+'Debt-Equity'!FI240</f>
        <v>0</v>
      </c>
      <c r="FJ15" s="28">
        <f>'Debt-Equity'!FJ236+'Debt-Equity'!FJ237+'Debt-Equity'!FJ240</f>
        <v>0</v>
      </c>
      <c r="FK15" s="28">
        <f>'Debt-Equity'!FK236+'Debt-Equity'!FK237+'Debt-Equity'!FK240</f>
        <v>0</v>
      </c>
      <c r="FL15" s="28">
        <f>'Debt-Equity'!FL236+'Debt-Equity'!FL237+'Debt-Equity'!FL240</f>
        <v>0</v>
      </c>
      <c r="FM15" s="28">
        <f>'Debt-Equity'!FM236+'Debt-Equity'!FM237+'Debt-Equity'!FM240</f>
        <v>0</v>
      </c>
      <c r="FN15" s="28">
        <f>'Debt-Equity'!FN236+'Debt-Equity'!FN237+'Debt-Equity'!FN240</f>
        <v>0</v>
      </c>
      <c r="FO15" s="28">
        <f>'Debt-Equity'!FO236+'Debt-Equity'!FO237+'Debt-Equity'!FO240</f>
        <v>0</v>
      </c>
      <c r="FP15" s="28">
        <f>'Debt-Equity'!FP236+'Debt-Equity'!FP237+'Debt-Equity'!FP240</f>
        <v>0</v>
      </c>
      <c r="FQ15" s="28">
        <f>'Debt-Equity'!FQ236+'Debt-Equity'!FQ237+'Debt-Equity'!FQ240</f>
        <v>0</v>
      </c>
      <c r="FR15" s="28">
        <f>'Debt-Equity'!FR236+'Debt-Equity'!FR237+'Debt-Equity'!FR240</f>
        <v>0</v>
      </c>
      <c r="FS15" s="28">
        <f>'Debt-Equity'!FS236+'Debt-Equity'!FS237+'Debt-Equity'!FS240</f>
        <v>0</v>
      </c>
      <c r="FT15" s="28">
        <f>'Debt-Equity'!FT236+'Debt-Equity'!FT237+'Debt-Equity'!FT240</f>
        <v>0</v>
      </c>
      <c r="FU15" s="28">
        <f>'Debt-Equity'!FU236+'Debt-Equity'!FU237+'Debt-Equity'!FU240</f>
        <v>0</v>
      </c>
      <c r="FV15" s="28">
        <f>'Debt-Equity'!FV236+'Debt-Equity'!FV237+'Debt-Equity'!FV240</f>
        <v>0</v>
      </c>
      <c r="FW15" s="28">
        <f>'Debt-Equity'!FW236+'Debt-Equity'!FW237+'Debt-Equity'!FW240</f>
        <v>0</v>
      </c>
      <c r="FX15" s="28">
        <f>'Debt-Equity'!FX236+'Debt-Equity'!FX237+'Debt-Equity'!FX240</f>
        <v>0</v>
      </c>
      <c r="FY15" s="28">
        <f>'Debt-Equity'!FY236+'Debt-Equity'!FY237+'Debt-Equity'!FY240</f>
        <v>0</v>
      </c>
      <c r="FZ15" s="28">
        <f>'Debt-Equity'!FZ236+'Debt-Equity'!FZ237+'Debt-Equity'!FZ240</f>
        <v>0</v>
      </c>
      <c r="GA15" s="28">
        <f>'Debt-Equity'!GA236+'Debt-Equity'!GA237+'Debt-Equity'!GA240</f>
        <v>0</v>
      </c>
      <c r="GB15" s="28">
        <f>'Debt-Equity'!GB236+'Debt-Equity'!GB237+'Debt-Equity'!GB240</f>
        <v>0</v>
      </c>
      <c r="GC15" s="28">
        <f>'Debt-Equity'!GC236+'Debt-Equity'!GC237+'Debt-Equity'!GC240</f>
        <v>0</v>
      </c>
      <c r="GD15" s="28">
        <f>'Debt-Equity'!GD236+'Debt-Equity'!GD237+'Debt-Equity'!GD240</f>
        <v>0</v>
      </c>
      <c r="GE15" s="28">
        <f>'Debt-Equity'!GE236+'Debt-Equity'!GE237+'Debt-Equity'!GE240</f>
        <v>0</v>
      </c>
      <c r="GF15" s="28">
        <f>'Debt-Equity'!GF236+'Debt-Equity'!GF237+'Debt-Equity'!GF240</f>
        <v>0</v>
      </c>
      <c r="GG15" s="28">
        <f>'Debt-Equity'!GG236+'Debt-Equity'!GG237+'Debt-Equity'!GG240</f>
        <v>0</v>
      </c>
      <c r="GH15" s="28">
        <f>'Debt-Equity'!GH236+'Debt-Equity'!GH237+'Debt-Equity'!GH240</f>
        <v>0</v>
      </c>
      <c r="GI15" s="28">
        <f>'Debt-Equity'!GI236+'Debt-Equity'!GI237+'Debt-Equity'!GI240</f>
        <v>0</v>
      </c>
      <c r="GJ15" s="28">
        <f>'Debt-Equity'!GJ236+'Debt-Equity'!GJ237+'Debt-Equity'!GJ240</f>
        <v>0</v>
      </c>
      <c r="GK15" s="28">
        <f>'Debt-Equity'!GK236+'Debt-Equity'!GK237+'Debt-Equity'!GK240</f>
        <v>0</v>
      </c>
      <c r="GL15" s="28">
        <f>'Debt-Equity'!GL236+'Debt-Equity'!GL237+'Debt-Equity'!GL240</f>
        <v>0</v>
      </c>
      <c r="GM15" s="28">
        <f>'Debt-Equity'!GM236+'Debt-Equity'!GM237+'Debt-Equity'!GM240</f>
        <v>0</v>
      </c>
      <c r="GN15" s="28">
        <f>'Debt-Equity'!GN236+'Debt-Equity'!GN237+'Debt-Equity'!GN240</f>
        <v>0</v>
      </c>
      <c r="GO15" s="28">
        <f>'Debt-Equity'!GO236+'Debt-Equity'!GO237+'Debt-Equity'!GO240</f>
        <v>0</v>
      </c>
      <c r="GP15" s="28">
        <f>'Debt-Equity'!GP236+'Debt-Equity'!GP237+'Debt-Equity'!GP240</f>
        <v>0</v>
      </c>
      <c r="GQ15" s="28">
        <f>'Debt-Equity'!GQ236+'Debt-Equity'!GQ237+'Debt-Equity'!GQ240</f>
        <v>0</v>
      </c>
      <c r="GR15" s="28">
        <f>'Debt-Equity'!GR236+'Debt-Equity'!GR237+'Debt-Equity'!GR240</f>
        <v>0</v>
      </c>
      <c r="GS15" s="28">
        <f>'Debt-Equity'!GS236+'Debt-Equity'!GS237+'Debt-Equity'!GS240</f>
        <v>0</v>
      </c>
      <c r="GT15" s="28">
        <f>'Debt-Equity'!GT236+'Debt-Equity'!GT237+'Debt-Equity'!GT240</f>
        <v>0</v>
      </c>
      <c r="GU15" s="28">
        <f>'Debt-Equity'!GU236+'Debt-Equity'!GU237+'Debt-Equity'!GU240</f>
        <v>0</v>
      </c>
      <c r="GV15" s="28">
        <f>'Debt-Equity'!GV236+'Debt-Equity'!GV237+'Debt-Equity'!GV240</f>
        <v>0</v>
      </c>
      <c r="GW15" s="28">
        <f>'Debt-Equity'!GW236+'Debt-Equity'!GW237+'Debt-Equity'!GW240</f>
        <v>0</v>
      </c>
      <c r="GX15" s="28">
        <f>'Debt-Equity'!GX236+'Debt-Equity'!GX237+'Debt-Equity'!GX240</f>
        <v>0</v>
      </c>
      <c r="GY15" s="28">
        <f>'Debt-Equity'!GY236+'Debt-Equity'!GY237+'Debt-Equity'!GY240</f>
        <v>0</v>
      </c>
      <c r="GZ15" s="28">
        <f>'Debt-Equity'!GZ236+'Debt-Equity'!GZ237+'Debt-Equity'!GZ240</f>
        <v>0</v>
      </c>
      <c r="HA15" s="28">
        <f>'Debt-Equity'!HA236+'Debt-Equity'!HA237+'Debt-Equity'!HA240</f>
        <v>0</v>
      </c>
      <c r="HB15" s="28">
        <f>'Debt-Equity'!HB236+'Debt-Equity'!HB237+'Debt-Equity'!HB240</f>
        <v>0</v>
      </c>
      <c r="HC15" s="28">
        <f>'Debt-Equity'!HC236+'Debt-Equity'!HC237+'Debt-Equity'!HC240</f>
        <v>0</v>
      </c>
      <c r="HD15" s="28">
        <f>'Debt-Equity'!HD236+'Debt-Equity'!HD237+'Debt-Equity'!HD240</f>
        <v>0</v>
      </c>
      <c r="HE15" s="28">
        <f>'Debt-Equity'!HE236+'Debt-Equity'!HE237+'Debt-Equity'!HE240</f>
        <v>0</v>
      </c>
      <c r="HF15" s="28">
        <f>'Debt-Equity'!HF236+'Debt-Equity'!HF237+'Debt-Equity'!HF240</f>
        <v>0</v>
      </c>
      <c r="HG15" s="28">
        <f>'Debt-Equity'!HG236+'Debt-Equity'!HG237+'Debt-Equity'!HG240</f>
        <v>0</v>
      </c>
      <c r="HH15" s="28">
        <f>'Debt-Equity'!HH236+'Debt-Equity'!HH237+'Debt-Equity'!HH240</f>
        <v>0</v>
      </c>
      <c r="HI15" s="28">
        <f>'Debt-Equity'!HI236+'Debt-Equity'!HI237+'Debt-Equity'!HI240</f>
        <v>0</v>
      </c>
      <c r="HJ15" s="28">
        <f>'Debt-Equity'!HJ236+'Debt-Equity'!HJ237+'Debt-Equity'!HJ240</f>
        <v>0</v>
      </c>
      <c r="HK15" s="28">
        <f>'Debt-Equity'!HK236+'Debt-Equity'!HK237+'Debt-Equity'!HK240</f>
        <v>0</v>
      </c>
      <c r="HL15" s="28">
        <f>'Debt-Equity'!HL236+'Debt-Equity'!HL237+'Debt-Equity'!HL240</f>
        <v>0</v>
      </c>
      <c r="HM15" s="28">
        <f>'Debt-Equity'!HM236+'Debt-Equity'!HM237+'Debt-Equity'!HM240</f>
        <v>0</v>
      </c>
      <c r="HN15" s="28">
        <f>'Debt-Equity'!HN236+'Debt-Equity'!HN237+'Debt-Equity'!HN240</f>
        <v>0</v>
      </c>
      <c r="HO15" s="28">
        <f>'Debt-Equity'!HO236+'Debt-Equity'!HO237+'Debt-Equity'!HO240</f>
        <v>0</v>
      </c>
      <c r="HP15" s="28">
        <f>'Debt-Equity'!HP236+'Debt-Equity'!HP237+'Debt-Equity'!HP240</f>
        <v>0</v>
      </c>
      <c r="HQ15" s="28">
        <f>'Debt-Equity'!HQ236+'Debt-Equity'!HQ237+'Debt-Equity'!HQ240</f>
        <v>0</v>
      </c>
      <c r="HR15" s="28">
        <f>'Debt-Equity'!HR236+'Debt-Equity'!HR237+'Debt-Equity'!HR240</f>
        <v>0</v>
      </c>
      <c r="HS15" s="28">
        <f>'Debt-Equity'!HS236+'Debt-Equity'!HS237+'Debt-Equity'!HS240</f>
        <v>0</v>
      </c>
      <c r="HT15" s="28">
        <f>'Debt-Equity'!HT236+'Debt-Equity'!HT237+'Debt-Equity'!HT240</f>
        <v>0</v>
      </c>
      <c r="HU15" s="28">
        <f>'Debt-Equity'!HU236+'Debt-Equity'!HU237+'Debt-Equity'!HU240</f>
        <v>0</v>
      </c>
      <c r="HV15" s="28">
        <f>'Debt-Equity'!HV236+'Debt-Equity'!HV237+'Debt-Equity'!HV240</f>
        <v>0</v>
      </c>
      <c r="HW15" s="28">
        <f>'Debt-Equity'!HW236+'Debt-Equity'!HW237+'Debt-Equity'!HW240</f>
        <v>0</v>
      </c>
      <c r="HX15" s="28">
        <f>'Debt-Equity'!HX236+'Debt-Equity'!HX237+'Debt-Equity'!HX240</f>
        <v>0</v>
      </c>
      <c r="HY15" s="28">
        <f>'Debt-Equity'!HY236+'Debt-Equity'!HY237+'Debt-Equity'!HY240</f>
        <v>0</v>
      </c>
      <c r="HZ15" s="28">
        <f>'Debt-Equity'!HZ236+'Debt-Equity'!HZ237+'Debt-Equity'!HZ240</f>
        <v>0</v>
      </c>
      <c r="IA15" s="28">
        <f>'Debt-Equity'!IA236+'Debt-Equity'!IA237+'Debt-Equity'!IA240</f>
        <v>0</v>
      </c>
      <c r="IB15" s="28">
        <f>'Debt-Equity'!IB236+'Debt-Equity'!IB237+'Debt-Equity'!IB240</f>
        <v>0</v>
      </c>
      <c r="IC15" s="28">
        <f>'Debt-Equity'!IC236+'Debt-Equity'!IC237+'Debt-Equity'!IC240</f>
        <v>0</v>
      </c>
      <c r="ID15" s="28">
        <f>'Debt-Equity'!ID236+'Debt-Equity'!ID237+'Debt-Equity'!ID240</f>
        <v>0</v>
      </c>
      <c r="IE15" s="28">
        <f>'Debt-Equity'!IE236+'Debt-Equity'!IE237+'Debt-Equity'!IE240</f>
        <v>0</v>
      </c>
      <c r="IF15" s="28">
        <f>'Debt-Equity'!IF236+'Debt-Equity'!IF237+'Debt-Equity'!IF240</f>
        <v>0</v>
      </c>
      <c r="IG15" s="28">
        <f>'Debt-Equity'!IG236+'Debt-Equity'!IG237+'Debt-Equity'!IG240</f>
        <v>0</v>
      </c>
      <c r="IH15" s="28">
        <f>'Debt-Equity'!IH236+'Debt-Equity'!IH237+'Debt-Equity'!IH240</f>
        <v>0</v>
      </c>
      <c r="II15" s="28">
        <f>'Debt-Equity'!II236+'Debt-Equity'!II237+'Debt-Equity'!II240</f>
        <v>0</v>
      </c>
      <c r="IJ15" s="28">
        <f>'Debt-Equity'!IJ236+'Debt-Equity'!IJ237+'Debt-Equity'!IJ240</f>
        <v>0</v>
      </c>
      <c r="IK15" s="28">
        <f>'Debt-Equity'!IK236+'Debt-Equity'!IK237+'Debt-Equity'!IK240</f>
        <v>0</v>
      </c>
      <c r="IL15" s="28">
        <f>'Debt-Equity'!IL236+'Debt-Equity'!IL237+'Debt-Equity'!IL240</f>
        <v>0</v>
      </c>
      <c r="IM15" s="28">
        <f>'Debt-Equity'!IM236+'Debt-Equity'!IM237+'Debt-Equity'!IM240</f>
        <v>0</v>
      </c>
      <c r="IN15" s="28">
        <f>'Debt-Equity'!IN236+'Debt-Equity'!IN237+'Debt-Equity'!IN240</f>
        <v>0</v>
      </c>
      <c r="IO15" s="28">
        <f>'Debt-Equity'!IO236+'Debt-Equity'!IO237+'Debt-Equity'!IO240</f>
        <v>0</v>
      </c>
      <c r="IP15" s="28">
        <f>'Debt-Equity'!IP236+'Debt-Equity'!IP237+'Debt-Equity'!IP240</f>
        <v>0</v>
      </c>
      <c r="IQ15" s="28">
        <f>'Debt-Equity'!IQ236+'Debt-Equity'!IQ237+'Debt-Equity'!IQ240</f>
        <v>0</v>
      </c>
      <c r="IR15" s="28">
        <f>'Debt-Equity'!IR236+'Debt-Equity'!IR237+'Debt-Equity'!IR240</f>
        <v>0</v>
      </c>
      <c r="IS15" s="28">
        <f>'Debt-Equity'!IS236+'Debt-Equity'!IS237+'Debt-Equity'!IS240</f>
        <v>0</v>
      </c>
      <c r="IT15" s="28">
        <f>'Debt-Equity'!IT236+'Debt-Equity'!IT237+'Debt-Equity'!IT240</f>
        <v>0</v>
      </c>
      <c r="IU15" s="28">
        <f>'Debt-Equity'!IU236+'Debt-Equity'!IU237+'Debt-Equity'!IU240</f>
        <v>0</v>
      </c>
      <c r="IV15" s="28">
        <f>'Debt-Equity'!IV236+'Debt-Equity'!IV237+'Debt-Equity'!IV240</f>
        <v>0</v>
      </c>
      <c r="IW15" s="28">
        <f>'Debt-Equity'!IW236+'Debt-Equity'!IW237+'Debt-Equity'!IW240</f>
        <v>0</v>
      </c>
      <c r="IX15" s="28">
        <f>'Debt-Equity'!IX236+'Debt-Equity'!IX237+'Debt-Equity'!IX240</f>
        <v>0</v>
      </c>
      <c r="IY15" s="28">
        <f>'Debt-Equity'!IY236+'Debt-Equity'!IY237+'Debt-Equity'!IY240</f>
        <v>0</v>
      </c>
      <c r="IZ15" s="28">
        <f>'Debt-Equity'!IZ236+'Debt-Equity'!IZ237+'Debt-Equity'!IZ240</f>
        <v>0</v>
      </c>
      <c r="JA15" s="28">
        <f>'Debt-Equity'!JA236+'Debt-Equity'!JA237+'Debt-Equity'!JA240</f>
        <v>0</v>
      </c>
      <c r="JB15" s="28">
        <f>'Debt-Equity'!JB236+'Debt-Equity'!JB237+'Debt-Equity'!JB240</f>
        <v>0</v>
      </c>
      <c r="JC15" s="28">
        <f>'Debt-Equity'!JC236+'Debt-Equity'!JC237+'Debt-Equity'!JC240</f>
        <v>0</v>
      </c>
      <c r="JD15" s="28">
        <f>'Debt-Equity'!JD236+'Debt-Equity'!JD237+'Debt-Equity'!JD240</f>
        <v>0</v>
      </c>
      <c r="JE15" s="28">
        <f>'Debt-Equity'!JE236+'Debt-Equity'!JE237+'Debt-Equity'!JE240</f>
        <v>0</v>
      </c>
      <c r="JF15" s="28">
        <f>'Debt-Equity'!JF236+'Debt-Equity'!JF237+'Debt-Equity'!JF240</f>
        <v>0</v>
      </c>
      <c r="JG15" s="28">
        <f>'Debt-Equity'!JG236+'Debt-Equity'!JG237+'Debt-Equity'!JG240</f>
        <v>0</v>
      </c>
      <c r="JH15" s="28">
        <f>'Debt-Equity'!JH236+'Debt-Equity'!JH237+'Debt-Equity'!JH240</f>
        <v>0</v>
      </c>
      <c r="JI15" s="28">
        <f>'Debt-Equity'!JI236+'Debt-Equity'!JI237+'Debt-Equity'!JI240</f>
        <v>0</v>
      </c>
      <c r="JJ15" s="28">
        <f>'Debt-Equity'!JJ236+'Debt-Equity'!JJ237+'Debt-Equity'!JJ240</f>
        <v>0</v>
      </c>
      <c r="JK15" s="28">
        <f>'Debt-Equity'!JK236+'Debt-Equity'!JK237+'Debt-Equity'!JK240</f>
        <v>0</v>
      </c>
      <c r="JL15" s="28">
        <f>'Debt-Equity'!JL236+'Debt-Equity'!JL237+'Debt-Equity'!JL240</f>
        <v>0</v>
      </c>
      <c r="JM15" s="28">
        <f>'Debt-Equity'!JM236+'Debt-Equity'!JM237+'Debt-Equity'!JM240</f>
        <v>0</v>
      </c>
      <c r="JN15" s="28">
        <f>'Debt-Equity'!JN236+'Debt-Equity'!JN237+'Debt-Equity'!JN240</f>
        <v>0</v>
      </c>
      <c r="JO15" s="28">
        <f>'Debt-Equity'!JO236+'Debt-Equity'!JO237+'Debt-Equity'!JO240</f>
        <v>0</v>
      </c>
      <c r="JP15" s="28">
        <f>'Debt-Equity'!JP236+'Debt-Equity'!JP237+'Debt-Equity'!JP240</f>
        <v>0</v>
      </c>
      <c r="JQ15" s="28">
        <f>'Debt-Equity'!JQ236+'Debt-Equity'!JQ237+'Debt-Equity'!JQ240</f>
        <v>0</v>
      </c>
      <c r="JR15" s="28">
        <f>'Debt-Equity'!JR236+'Debt-Equity'!JR237+'Debt-Equity'!JR240</f>
        <v>0</v>
      </c>
      <c r="JS15" s="28">
        <f>'Debt-Equity'!JS236+'Debt-Equity'!JS237+'Debt-Equity'!JS240</f>
        <v>0</v>
      </c>
      <c r="JT15" s="28">
        <f>'Debt-Equity'!JT236+'Debt-Equity'!JT237+'Debt-Equity'!JT240</f>
        <v>0</v>
      </c>
      <c r="JU15" s="28">
        <f>'Debt-Equity'!JU236+'Debt-Equity'!JU237+'Debt-Equity'!JU240</f>
        <v>0</v>
      </c>
      <c r="JV15" s="28">
        <f>'Debt-Equity'!JV236+'Debt-Equity'!JV237+'Debt-Equity'!JV240</f>
        <v>0</v>
      </c>
      <c r="JW15" s="28">
        <f>'Debt-Equity'!JW236+'Debt-Equity'!JW237+'Debt-Equity'!JW240</f>
        <v>0</v>
      </c>
      <c r="JX15" s="28">
        <f>'Debt-Equity'!JX236+'Debt-Equity'!JX237+'Debt-Equity'!JX240</f>
        <v>0</v>
      </c>
      <c r="JY15" s="28">
        <f>'Debt-Equity'!JY236+'Debt-Equity'!JY237+'Debt-Equity'!JY240</f>
        <v>0</v>
      </c>
      <c r="JZ15" s="28">
        <f>'Debt-Equity'!JZ236+'Debt-Equity'!JZ237+'Debt-Equity'!JZ240</f>
        <v>0</v>
      </c>
      <c r="KA15" s="28">
        <f>'Debt-Equity'!KA236+'Debt-Equity'!KA237+'Debt-Equity'!KA240</f>
        <v>0</v>
      </c>
      <c r="KB15" s="28">
        <f>'Debt-Equity'!KB236+'Debt-Equity'!KB237+'Debt-Equity'!KB240</f>
        <v>0</v>
      </c>
      <c r="KC15" s="28">
        <f>'Debt-Equity'!KC236+'Debt-Equity'!KC237+'Debt-Equity'!KC240</f>
        <v>0</v>
      </c>
      <c r="KD15" s="28">
        <f>'Debt-Equity'!KD236+'Debt-Equity'!KD237+'Debt-Equity'!KD240</f>
        <v>0</v>
      </c>
      <c r="KE15" s="28">
        <f>'Debt-Equity'!KE236+'Debt-Equity'!KE237+'Debt-Equity'!KE240</f>
        <v>0</v>
      </c>
      <c r="KF15" s="28">
        <f>'Debt-Equity'!KF236+'Debt-Equity'!KF237+'Debt-Equity'!KF240</f>
        <v>0</v>
      </c>
      <c r="KG15" s="28">
        <f>'Debt-Equity'!KG236+'Debt-Equity'!KG237+'Debt-Equity'!KG240</f>
        <v>0</v>
      </c>
      <c r="KH15" s="28">
        <f>'Debt-Equity'!KH236+'Debt-Equity'!KH237+'Debt-Equity'!KH240</f>
        <v>0</v>
      </c>
      <c r="KI15" s="28">
        <f>'Debt-Equity'!KI236+'Debt-Equity'!KI237+'Debt-Equity'!KI240</f>
        <v>0</v>
      </c>
      <c r="KJ15" s="28">
        <f>'Debt-Equity'!KJ236+'Debt-Equity'!KJ237+'Debt-Equity'!KJ240</f>
        <v>0</v>
      </c>
      <c r="KK15" s="28">
        <f>'Debt-Equity'!KK236+'Debt-Equity'!KK237+'Debt-Equity'!KK240</f>
        <v>0</v>
      </c>
      <c r="KL15" s="28">
        <f>'Debt-Equity'!KL236+'Debt-Equity'!KL237+'Debt-Equity'!KL240</f>
        <v>0</v>
      </c>
      <c r="KM15" s="28">
        <f>'Debt-Equity'!KM236+'Debt-Equity'!KM237+'Debt-Equity'!KM240</f>
        <v>0</v>
      </c>
      <c r="KN15" s="28">
        <f>'Debt-Equity'!KN236+'Debt-Equity'!KN237+'Debt-Equity'!KN240</f>
        <v>0</v>
      </c>
      <c r="KO15" s="28">
        <f>'Debt-Equity'!KO236+'Debt-Equity'!KO237+'Debt-Equity'!KO240</f>
        <v>0</v>
      </c>
      <c r="KP15" s="28">
        <f>'Debt-Equity'!KP236+'Debt-Equity'!KP237+'Debt-Equity'!KP240</f>
        <v>0</v>
      </c>
      <c r="KQ15" s="28">
        <f>'Debt-Equity'!KQ236+'Debt-Equity'!KQ237+'Debt-Equity'!KQ240</f>
        <v>0</v>
      </c>
      <c r="KR15" s="28">
        <f>'Debt-Equity'!KR236+'Debt-Equity'!KR237+'Debt-Equity'!KR240</f>
        <v>0</v>
      </c>
      <c r="KS15" s="28">
        <f>'Debt-Equity'!KS236+'Debt-Equity'!KS237+'Debt-Equity'!KS240</f>
        <v>0</v>
      </c>
      <c r="KT15" s="28">
        <f>'Debt-Equity'!KT236+'Debt-Equity'!KT237+'Debt-Equity'!KT240</f>
        <v>0</v>
      </c>
      <c r="KU15" s="28">
        <f>'Debt-Equity'!KU236+'Debt-Equity'!KU237+'Debt-Equity'!KU240</f>
        <v>0</v>
      </c>
      <c r="KV15" s="28">
        <f>'Debt-Equity'!KV236+'Debt-Equity'!KV237+'Debt-Equity'!KV240</f>
        <v>0</v>
      </c>
      <c r="KW15" s="28">
        <f>'Debt-Equity'!KW236+'Debt-Equity'!KW237+'Debt-Equity'!KW240</f>
        <v>0</v>
      </c>
      <c r="KX15" s="28">
        <f>'Debt-Equity'!KX236+'Debt-Equity'!KX237+'Debt-Equity'!KX240</f>
        <v>0</v>
      </c>
      <c r="KY15" s="28">
        <f>'Debt-Equity'!KY236+'Debt-Equity'!KY237+'Debt-Equity'!KY240</f>
        <v>0</v>
      </c>
      <c r="KZ15" s="28">
        <f>'Debt-Equity'!KZ236+'Debt-Equity'!KZ237+'Debt-Equity'!KZ240</f>
        <v>0</v>
      </c>
      <c r="LA15" s="28">
        <f>'Debt-Equity'!LA236+'Debt-Equity'!LA237+'Debt-Equity'!LA240</f>
        <v>0</v>
      </c>
      <c r="LB15" s="28">
        <f>'Debt-Equity'!LB236+'Debt-Equity'!LB237+'Debt-Equity'!LB240</f>
        <v>0</v>
      </c>
      <c r="LC15" s="28">
        <f>'Debt-Equity'!LC236+'Debt-Equity'!LC237+'Debt-Equity'!LC240</f>
        <v>0</v>
      </c>
      <c r="LD15" s="28">
        <f>'Debt-Equity'!LD236+'Debt-Equity'!LD237+'Debt-Equity'!LD240</f>
        <v>0</v>
      </c>
      <c r="LE15" s="28">
        <f>'Debt-Equity'!LE236+'Debt-Equity'!LE237+'Debt-Equity'!LE240</f>
        <v>0</v>
      </c>
      <c r="LF15" s="28">
        <f>'Debt-Equity'!LF236+'Debt-Equity'!LF237+'Debt-Equity'!LF240</f>
        <v>0</v>
      </c>
      <c r="LG15" s="28">
        <f>'Debt-Equity'!LG236+'Debt-Equity'!LG237+'Debt-Equity'!LG240</f>
        <v>0</v>
      </c>
      <c r="LH15" s="28">
        <f>'Debt-Equity'!LH236+'Debt-Equity'!LH237+'Debt-Equity'!LH240</f>
        <v>0</v>
      </c>
      <c r="LI15" s="28">
        <f>'Debt-Equity'!LI236+'Debt-Equity'!LI237+'Debt-Equity'!LI240</f>
        <v>0</v>
      </c>
      <c r="LJ15" s="28">
        <f>'Debt-Equity'!LJ236+'Debt-Equity'!LJ237+'Debt-Equity'!LJ240</f>
        <v>0</v>
      </c>
      <c r="LK15" s="28">
        <f>'Debt-Equity'!LK236+'Debt-Equity'!LK237+'Debt-Equity'!LK240</f>
        <v>0</v>
      </c>
      <c r="LL15" s="28">
        <f>'Debt-Equity'!LL236+'Debt-Equity'!LL237+'Debt-Equity'!LL240</f>
        <v>0</v>
      </c>
      <c r="LM15" s="28">
        <f>'Debt-Equity'!LM236+'Debt-Equity'!LM237+'Debt-Equity'!LM240</f>
        <v>0</v>
      </c>
      <c r="LN15" s="28">
        <f>'Debt-Equity'!LN236+'Debt-Equity'!LN237+'Debt-Equity'!LN240</f>
        <v>0</v>
      </c>
      <c r="LO15" s="28">
        <f>'Debt-Equity'!LO236+'Debt-Equity'!LO237+'Debt-Equity'!LO240</f>
        <v>0</v>
      </c>
      <c r="LP15" s="28">
        <f>'Debt-Equity'!LP236+'Debt-Equity'!LP237+'Debt-Equity'!LP240</f>
        <v>0</v>
      </c>
      <c r="LQ15" s="28">
        <f>'Debt-Equity'!LQ236+'Debt-Equity'!LQ237+'Debt-Equity'!LQ240</f>
        <v>0</v>
      </c>
      <c r="LR15" s="28">
        <f>'Debt-Equity'!LR236+'Debt-Equity'!LR237+'Debt-Equity'!LR240</f>
        <v>0</v>
      </c>
      <c r="LS15" s="28">
        <f>'Debt-Equity'!LS236+'Debt-Equity'!LS237+'Debt-Equity'!LS240</f>
        <v>0</v>
      </c>
      <c r="LT15" s="28">
        <f>'Debt-Equity'!LT236+'Debt-Equity'!LT237+'Debt-Equity'!LT240</f>
        <v>0</v>
      </c>
      <c r="LU15" s="28">
        <f>'Debt-Equity'!LU236+'Debt-Equity'!LU237+'Debt-Equity'!LU240</f>
        <v>0</v>
      </c>
      <c r="LV15" s="28">
        <f>'Debt-Equity'!LV236+'Debt-Equity'!LV237+'Debt-Equity'!LV240</f>
        <v>0</v>
      </c>
      <c r="LW15" s="28">
        <f>'Debt-Equity'!LW236+'Debt-Equity'!LW237+'Debt-Equity'!LW240</f>
        <v>0</v>
      </c>
      <c r="LX15" s="28">
        <f>'Debt-Equity'!LX236+'Debt-Equity'!LX237+'Debt-Equity'!LX240</f>
        <v>0</v>
      </c>
      <c r="LY15" s="28">
        <f>'Debt-Equity'!LY236+'Debt-Equity'!LY237+'Debt-Equity'!LY240</f>
        <v>0</v>
      </c>
      <c r="LZ15" s="28">
        <f>'Debt-Equity'!LZ236+'Debt-Equity'!LZ237+'Debt-Equity'!LZ240</f>
        <v>0</v>
      </c>
      <c r="MA15" s="28">
        <f>'Debt-Equity'!MA236+'Debt-Equity'!MA237+'Debt-Equity'!MA240</f>
        <v>0</v>
      </c>
      <c r="MB15" s="28">
        <f>'Debt-Equity'!MB236+'Debt-Equity'!MB237+'Debt-Equity'!MB240</f>
        <v>0</v>
      </c>
      <c r="MC15" s="28">
        <f>'Debt-Equity'!MC236+'Debt-Equity'!MC237+'Debt-Equity'!MC240</f>
        <v>0</v>
      </c>
      <c r="MD15" s="28">
        <f>'Debt-Equity'!MD236+'Debt-Equity'!MD237+'Debt-Equity'!MD240</f>
        <v>0</v>
      </c>
      <c r="ME15" s="28">
        <f>'Debt-Equity'!ME236+'Debt-Equity'!ME237+'Debt-Equity'!ME240</f>
        <v>0</v>
      </c>
      <c r="MF15" s="28">
        <f>'Debt-Equity'!MF236+'Debt-Equity'!MF237+'Debt-Equity'!MF240</f>
        <v>0</v>
      </c>
      <c r="MG15" s="28">
        <f>'Debt-Equity'!MG236+'Debt-Equity'!MG237+'Debt-Equity'!MG240</f>
        <v>0</v>
      </c>
      <c r="MH15" s="28">
        <f>'Debt-Equity'!MH236+'Debt-Equity'!MH237+'Debt-Equity'!MH240</f>
        <v>0</v>
      </c>
      <c r="MI15" s="28">
        <f>'Debt-Equity'!MI236+'Debt-Equity'!MI237+'Debt-Equity'!MI240</f>
        <v>0</v>
      </c>
      <c r="MJ15" s="28">
        <f>'Debt-Equity'!MJ236+'Debt-Equity'!MJ237+'Debt-Equity'!MJ240</f>
        <v>0</v>
      </c>
      <c r="MK15" s="28">
        <f>'Debt-Equity'!MK236+'Debt-Equity'!MK237+'Debt-Equity'!MK240</f>
        <v>0</v>
      </c>
      <c r="ML15" s="28">
        <f>'Debt-Equity'!ML236+'Debt-Equity'!ML237+'Debt-Equity'!ML240</f>
        <v>0</v>
      </c>
      <c r="MM15" s="28">
        <f>'Debt-Equity'!MM236+'Debt-Equity'!MM237+'Debt-Equity'!MM240</f>
        <v>0</v>
      </c>
      <c r="MN15" s="28">
        <f>'Debt-Equity'!MN236+'Debt-Equity'!MN237+'Debt-Equity'!MN240</f>
        <v>0</v>
      </c>
      <c r="MO15" s="28">
        <f>'Debt-Equity'!MO236+'Debt-Equity'!MO237+'Debt-Equity'!MO240</f>
        <v>0</v>
      </c>
      <c r="MP15" s="28">
        <f>'Debt-Equity'!MP236+'Debt-Equity'!MP237+'Debt-Equity'!MP240</f>
        <v>0</v>
      </c>
      <c r="MQ15" s="28">
        <f>'Debt-Equity'!MQ236+'Debt-Equity'!MQ237+'Debt-Equity'!MQ240</f>
        <v>0</v>
      </c>
      <c r="MR15" s="28">
        <f>'Debt-Equity'!MR236+'Debt-Equity'!MR237+'Debt-Equity'!MR240</f>
        <v>0</v>
      </c>
      <c r="MS15" s="28">
        <f>'Debt-Equity'!MS236+'Debt-Equity'!MS237+'Debt-Equity'!MS240</f>
        <v>0</v>
      </c>
      <c r="MT15" s="28">
        <f>'Debt-Equity'!MT236+'Debt-Equity'!MT237+'Debt-Equity'!MT240</f>
        <v>0</v>
      </c>
      <c r="MU15" s="28">
        <f>'Debt-Equity'!MU236+'Debt-Equity'!MU237+'Debt-Equity'!MU240</f>
        <v>0</v>
      </c>
      <c r="MV15" s="28">
        <f>'Debt-Equity'!MV236+'Debt-Equity'!MV237+'Debt-Equity'!MV240</f>
        <v>0</v>
      </c>
      <c r="MW15" s="28">
        <f>'Debt-Equity'!MW236+'Debt-Equity'!MW237+'Debt-Equity'!MW240</f>
        <v>0</v>
      </c>
      <c r="MX15" s="28">
        <f>'Debt-Equity'!MX236+'Debt-Equity'!MX237+'Debt-Equity'!MX240</f>
        <v>0</v>
      </c>
      <c r="MY15" s="28">
        <f>'Debt-Equity'!MY236+'Debt-Equity'!MY237+'Debt-Equity'!MY240</f>
        <v>0</v>
      </c>
      <c r="MZ15" s="28">
        <f>'Debt-Equity'!MZ236+'Debt-Equity'!MZ237+'Debt-Equity'!MZ240</f>
        <v>0</v>
      </c>
      <c r="NA15" s="28">
        <f>'Debt-Equity'!NA236+'Debt-Equity'!NA237+'Debt-Equity'!NA240</f>
        <v>0</v>
      </c>
      <c r="NB15" s="28">
        <f>'Debt-Equity'!NB236+'Debt-Equity'!NB237+'Debt-Equity'!NB240</f>
        <v>0</v>
      </c>
      <c r="NC15" s="28">
        <f>'Debt-Equity'!NC236+'Debt-Equity'!NC237+'Debt-Equity'!NC240</f>
        <v>0</v>
      </c>
      <c r="ND15" s="28">
        <f>'Debt-Equity'!ND236+'Debt-Equity'!ND237+'Debt-Equity'!ND240</f>
        <v>0</v>
      </c>
      <c r="NE15" s="28">
        <f>'Debt-Equity'!NE236+'Debt-Equity'!NE237+'Debt-Equity'!NE240</f>
        <v>0</v>
      </c>
      <c r="NF15" s="28">
        <f>'Debt-Equity'!NF236+'Debt-Equity'!NF237+'Debt-Equity'!NF240</f>
        <v>0</v>
      </c>
      <c r="NG15" s="28">
        <f>'Debt-Equity'!NG236+'Debt-Equity'!NG237+'Debt-Equity'!NG240</f>
        <v>0</v>
      </c>
      <c r="NH15" s="28">
        <f>'Debt-Equity'!NH236+'Debt-Equity'!NH237+'Debt-Equity'!NH240</f>
        <v>0</v>
      </c>
      <c r="NI15" s="28">
        <f>'Debt-Equity'!NI236+'Debt-Equity'!NI237+'Debt-Equity'!NI240</f>
        <v>0</v>
      </c>
      <c r="NJ15" s="28">
        <f>'Debt-Equity'!NJ236+'Debt-Equity'!NJ237+'Debt-Equity'!NJ240</f>
        <v>0</v>
      </c>
      <c r="NK15" s="28">
        <f>'Debt-Equity'!NK236+'Debt-Equity'!NK237+'Debt-Equity'!NK240</f>
        <v>0</v>
      </c>
      <c r="NL15" s="28">
        <f>'Debt-Equity'!NL236+'Debt-Equity'!NL237+'Debt-Equity'!NL240</f>
        <v>0</v>
      </c>
      <c r="NM15" s="28">
        <f>'Debt-Equity'!NM236+'Debt-Equity'!NM237+'Debt-Equity'!NM240</f>
        <v>0</v>
      </c>
      <c r="NN15" s="28">
        <f>'Debt-Equity'!NN236+'Debt-Equity'!NN237+'Debt-Equity'!NN240</f>
        <v>0</v>
      </c>
      <c r="NO15" s="28">
        <f>'Debt-Equity'!NO236+'Debt-Equity'!NO237+'Debt-Equity'!NO240</f>
        <v>0</v>
      </c>
      <c r="NP15" s="28">
        <f>'Debt-Equity'!NP236+'Debt-Equity'!NP237+'Debt-Equity'!NP240</f>
        <v>0</v>
      </c>
      <c r="NQ15" s="28">
        <f>'Debt-Equity'!NQ236+'Debt-Equity'!NQ237+'Debt-Equity'!NQ240</f>
        <v>0</v>
      </c>
      <c r="NR15" s="28">
        <f>'Debt-Equity'!NR236+'Debt-Equity'!NR237+'Debt-Equity'!NR240</f>
        <v>0</v>
      </c>
      <c r="NS15" s="28">
        <f>'Debt-Equity'!NS236+'Debt-Equity'!NS237+'Debt-Equity'!NS240</f>
        <v>0</v>
      </c>
      <c r="NT15" s="28">
        <f>'Debt-Equity'!NT236+'Debt-Equity'!NT237+'Debt-Equity'!NT240</f>
        <v>0</v>
      </c>
      <c r="NU15" s="28">
        <f>'Debt-Equity'!NU236+'Debt-Equity'!NU237+'Debt-Equity'!NU240</f>
        <v>0</v>
      </c>
      <c r="NV15" s="28">
        <f>'Debt-Equity'!NV236+'Debt-Equity'!NV237+'Debt-Equity'!NV240</f>
        <v>0</v>
      </c>
      <c r="NW15" s="28">
        <f>'Debt-Equity'!NW236+'Debt-Equity'!NW237+'Debt-Equity'!NW240</f>
        <v>0</v>
      </c>
      <c r="NX15" s="28">
        <f>'Debt-Equity'!NX236+'Debt-Equity'!NX237+'Debt-Equity'!NX240</f>
        <v>0</v>
      </c>
      <c r="NY15" s="28">
        <f>'Debt-Equity'!NY236+'Debt-Equity'!NY237+'Debt-Equity'!NY240</f>
        <v>0</v>
      </c>
      <c r="NZ15" s="28">
        <f>'Debt-Equity'!NZ236+'Debt-Equity'!NZ237+'Debt-Equity'!NZ240</f>
        <v>0</v>
      </c>
      <c r="OA15" s="28">
        <f>'Debt-Equity'!OA236+'Debt-Equity'!OA237+'Debt-Equity'!OA240</f>
        <v>0</v>
      </c>
      <c r="OB15" s="28">
        <f>'Debt-Equity'!OB236+'Debt-Equity'!OB237+'Debt-Equity'!OB240</f>
        <v>0</v>
      </c>
      <c r="OC15" s="28">
        <f>'Debt-Equity'!OC236+'Debt-Equity'!OC237+'Debt-Equity'!OC240</f>
        <v>0</v>
      </c>
      <c r="OD15" s="28">
        <f>'Debt-Equity'!OD236+'Debt-Equity'!OD237+'Debt-Equity'!OD240</f>
        <v>0</v>
      </c>
      <c r="OE15" s="28">
        <f>'Debt-Equity'!OE236+'Debt-Equity'!OE237+'Debt-Equity'!OE240</f>
        <v>0</v>
      </c>
      <c r="OF15" s="28">
        <f>'Debt-Equity'!OF236+'Debt-Equity'!OF237+'Debt-Equity'!OF240</f>
        <v>0</v>
      </c>
      <c r="OG15" s="28">
        <f>'Debt-Equity'!OG236+'Debt-Equity'!OG237+'Debt-Equity'!OG240</f>
        <v>0</v>
      </c>
      <c r="OH15" s="28">
        <f>'Debt-Equity'!OH236+'Debt-Equity'!OH237+'Debt-Equity'!OH240</f>
        <v>0</v>
      </c>
      <c r="OI15" s="28">
        <f>'Debt-Equity'!OI236+'Debt-Equity'!OI237+'Debt-Equity'!OI240</f>
        <v>0</v>
      </c>
      <c r="OJ15" s="28">
        <f>'Debt-Equity'!OJ236+'Debt-Equity'!OJ237+'Debt-Equity'!OJ240</f>
        <v>0</v>
      </c>
      <c r="OK15" s="28">
        <f>'Debt-Equity'!OK236+'Debt-Equity'!OK237+'Debt-Equity'!OK240</f>
        <v>0</v>
      </c>
      <c r="OL15" s="28">
        <f>'Debt-Equity'!OL236+'Debt-Equity'!OL237+'Debt-Equity'!OL240</f>
        <v>0</v>
      </c>
      <c r="OM15" s="28">
        <f>'Debt-Equity'!OM236+'Debt-Equity'!OM237+'Debt-Equity'!OM240</f>
        <v>0</v>
      </c>
      <c r="ON15" s="28">
        <f>'Debt-Equity'!ON236+'Debt-Equity'!ON237+'Debt-Equity'!ON240</f>
        <v>0</v>
      </c>
      <c r="OO15" s="28">
        <f>'Debt-Equity'!OO236+'Debt-Equity'!OO237+'Debt-Equity'!OO240</f>
        <v>0</v>
      </c>
      <c r="OP15" s="28">
        <f>'Debt-Equity'!OP236+'Debt-Equity'!OP237+'Debt-Equity'!OP240</f>
        <v>0</v>
      </c>
      <c r="OQ15" s="28">
        <f>'Debt-Equity'!OQ236+'Debt-Equity'!OQ237+'Debt-Equity'!OQ240</f>
        <v>0</v>
      </c>
      <c r="OR15" s="28">
        <f>'Debt-Equity'!OR236+'Debt-Equity'!OR237+'Debt-Equity'!OR240</f>
        <v>0</v>
      </c>
      <c r="OS15" s="28">
        <f>'Debt-Equity'!OS236+'Debt-Equity'!OS237+'Debt-Equity'!OS240</f>
        <v>0</v>
      </c>
      <c r="OT15" s="28">
        <f>'Debt-Equity'!OT236+'Debt-Equity'!OT237+'Debt-Equity'!OT240</f>
        <v>0</v>
      </c>
      <c r="OU15" s="28">
        <f>'Debt-Equity'!OU236+'Debt-Equity'!OU237+'Debt-Equity'!OU240</f>
        <v>0</v>
      </c>
      <c r="OV15" s="28">
        <f>'Debt-Equity'!OV236+'Debt-Equity'!OV237+'Debt-Equity'!OV240</f>
        <v>0</v>
      </c>
      <c r="OW15" s="28">
        <f>'Debt-Equity'!OW236+'Debt-Equity'!OW237+'Debt-Equity'!OW240</f>
        <v>0</v>
      </c>
      <c r="OX15" s="28">
        <f>'Debt-Equity'!OX236+'Debt-Equity'!OX237+'Debt-Equity'!OX240</f>
        <v>0</v>
      </c>
      <c r="OY15" s="28">
        <f>'Debt-Equity'!OY236+'Debt-Equity'!OY237+'Debt-Equity'!OY240</f>
        <v>0</v>
      </c>
      <c r="OZ15" s="28">
        <f>'Debt-Equity'!OZ236+'Debt-Equity'!OZ237+'Debt-Equity'!OZ240</f>
        <v>0</v>
      </c>
      <c r="PA15" s="28">
        <f>'Debt-Equity'!PA236+'Debt-Equity'!PA237+'Debt-Equity'!PA240</f>
        <v>0</v>
      </c>
      <c r="PB15" s="28">
        <f>'Debt-Equity'!PB236+'Debt-Equity'!PB237+'Debt-Equity'!PB240</f>
        <v>0</v>
      </c>
      <c r="PC15" s="28">
        <f>'Debt-Equity'!PC236+'Debt-Equity'!PC237+'Debt-Equity'!PC240</f>
        <v>0</v>
      </c>
      <c r="PD15" s="28">
        <f>'Debt-Equity'!PD236+'Debt-Equity'!PD237+'Debt-Equity'!PD240</f>
        <v>0</v>
      </c>
      <c r="PE15" s="28">
        <f>'Debt-Equity'!PE236+'Debt-Equity'!PE237+'Debt-Equity'!PE240</f>
        <v>0</v>
      </c>
      <c r="PF15" s="28">
        <f>'Debt-Equity'!PF236+'Debt-Equity'!PF237+'Debt-Equity'!PF240</f>
        <v>0</v>
      </c>
      <c r="PG15" s="28">
        <f>'Debt-Equity'!PG236+'Debt-Equity'!PG237+'Debt-Equity'!PG240</f>
        <v>0</v>
      </c>
      <c r="PH15" s="28">
        <f>'Debt-Equity'!PH236+'Debt-Equity'!PH237+'Debt-Equity'!PH240</f>
        <v>0</v>
      </c>
      <c r="PI15" s="28">
        <f>'Debt-Equity'!PI236+'Debt-Equity'!PI237+'Debt-Equity'!PI240</f>
        <v>0</v>
      </c>
      <c r="PJ15" s="28">
        <f>'Debt-Equity'!PJ236+'Debt-Equity'!PJ237+'Debt-Equity'!PJ240</f>
        <v>0</v>
      </c>
      <c r="PK15" s="28">
        <f>'Debt-Equity'!PK236+'Debt-Equity'!PK237+'Debt-Equity'!PK240</f>
        <v>0</v>
      </c>
      <c r="PL15" s="28">
        <f>'Debt-Equity'!PL236+'Debt-Equity'!PL237+'Debt-Equity'!PL240</f>
        <v>0</v>
      </c>
      <c r="PM15" s="28">
        <f>'Debt-Equity'!PM236+'Debt-Equity'!PM237+'Debt-Equity'!PM240</f>
        <v>0</v>
      </c>
      <c r="PN15" s="28">
        <f>'Debt-Equity'!PN236+'Debt-Equity'!PN237+'Debt-Equity'!PN240</f>
        <v>0</v>
      </c>
      <c r="PO15" s="28">
        <f>'Debt-Equity'!PO236+'Debt-Equity'!PO237+'Debt-Equity'!PO240</f>
        <v>0</v>
      </c>
    </row>
    <row r="16" spans="1:431" s="39" customFormat="1">
      <c r="B16" s="179" t="s">
        <v>307</v>
      </c>
      <c r="C16" s="179"/>
      <c r="D16" s="179"/>
      <c r="E16" s="180"/>
      <c r="F16" s="179"/>
      <c r="G16" s="179"/>
      <c r="H16" s="179"/>
      <c r="I16" s="179"/>
      <c r="J16" s="179"/>
      <c r="K16" s="179"/>
      <c r="L16" s="181">
        <f>IF('Painel de Controle'!$C$83=0,0,CHOOSE('Painel de Controle'!$C$83,SUM(M13:M15),SUM(M13:N15),SUM(M13:O15),SUM(M13:P15)))</f>
        <v>0</v>
      </c>
      <c r="M16" s="181">
        <f>IF('Painel de Controle'!$C$83=0,0,CHOOSE('Painel de Controle'!$C$83,SUM(N13:N15),SUM(N13:O15),SUM(N13:P15),SUM(N13:Q15)))</f>
        <v>0</v>
      </c>
      <c r="N16" s="181">
        <f>IF('Painel de Controle'!$C$83=0,0,CHOOSE('Painel de Controle'!$C$83,SUM(O13:O15),SUM(O13:P15),SUM(O13:Q15),SUM(O13:R15)))</f>
        <v>0</v>
      </c>
      <c r="O16" s="181">
        <f>IF('Painel de Controle'!$C$83=0,0,CHOOSE('Painel de Controle'!$C$83,SUM(P13:P15),SUM(P13:Q15),SUM(P13:R15),SUM(P13:S15)))</f>
        <v>0</v>
      </c>
      <c r="P16" s="181">
        <f>IF('Painel de Controle'!$C$83=0,0,CHOOSE('Painel de Controle'!$C$83,SUM(Q13:Q15),SUM(Q13:R15),SUM(Q13:S15),SUM(Q13:T15)))</f>
        <v>0</v>
      </c>
      <c r="Q16" s="181">
        <f>IF('Painel de Controle'!$C$83=0,0,CHOOSE('Painel de Controle'!$C$83,SUM(R13:R15),SUM(R13:S15),SUM(R13:T15),SUM(R13:U15)))</f>
        <v>0</v>
      </c>
      <c r="R16" s="181">
        <f>IF('Painel de Controle'!$C$83=0,0,CHOOSE('Painel de Controle'!$C$83,SUM(S13:S15),SUM(S13:T15),SUM(S13:U15),SUM(S13:V15)))</f>
        <v>0</v>
      </c>
      <c r="S16" s="181">
        <f>IF('Painel de Controle'!$C$83=0,0,CHOOSE('Painel de Controle'!$C$83,SUM(T13:T15),SUM(T13:U15),SUM(T13:V15),SUM(T13:W15)))</f>
        <v>0</v>
      </c>
      <c r="T16" s="181">
        <f>IF('Painel de Controle'!$C$83=0,0,CHOOSE('Painel de Controle'!$C$83,SUM(U13:U15),SUM(U13:V15),SUM(U13:W15),SUM(U13:X15)))</f>
        <v>0</v>
      </c>
      <c r="U16" s="181">
        <f>IF('Painel de Controle'!$C$83=0,0,CHOOSE('Painel de Controle'!$C$83,SUM(V13:V15),SUM(V13:W15),SUM(V13:X15),SUM(V13:Y15)))</f>
        <v>0</v>
      </c>
      <c r="V16" s="181">
        <f>IF('Painel de Controle'!$C$83=0,0,CHOOSE('Painel de Controle'!$C$83,SUM(W13:W15),SUM(W13:X15),SUM(W13:Y15),SUM(W13:Z15)))</f>
        <v>0</v>
      </c>
      <c r="W16" s="181">
        <f>IF('Painel de Controle'!$C$83=0,0,CHOOSE('Painel de Controle'!$C$83,SUM(X13:X15),SUM(X13:Y15),SUM(X13:Z15),SUM(X13:AA15)))</f>
        <v>0</v>
      </c>
      <c r="X16" s="181">
        <f>IF('Painel de Controle'!$C$83=0,0,CHOOSE('Painel de Controle'!$C$83,SUM(Y13:Y15),SUM(Y13:Z15),SUM(Y13:AA15),SUM(Y13:AB15)))</f>
        <v>157.35624738537138</v>
      </c>
      <c r="Y16" s="181">
        <f>IF('Painel de Controle'!$C$83=0,0,CHOOSE('Painel de Controle'!$C$83,SUM(Z13:Z15),SUM(Z13:AA15),SUM(Z13:AB15),SUM(Z13:AC15)))</f>
        <v>157.35624738537138</v>
      </c>
      <c r="Z16" s="181">
        <f>IF('Painel de Controle'!$C$83=0,0,CHOOSE('Painel de Controle'!$C$83,SUM(AA13:AA15),SUM(AA13:AB15),SUM(AA13:AC15),SUM(AA13:AD15)))</f>
        <v>157.35624738537138</v>
      </c>
      <c r="AA16" s="181">
        <f>IF('Painel de Controle'!$C$83=0,0,CHOOSE('Painel de Controle'!$C$83,SUM(AB13:AB15),SUM(AB13:AC15),SUM(AB13:AD15),SUM(AB13:AE15)))</f>
        <v>195.42987356490318</v>
      </c>
      <c r="AB16" s="181">
        <f>IF('Painel de Controle'!$C$83=0,0,CHOOSE('Painel de Controle'!$C$83,SUM(AC13:AC15),SUM(AC13:AD15),SUM(AC13:AE15),SUM(AC13:AF15)))</f>
        <v>195.42987356490318</v>
      </c>
      <c r="AC16" s="181">
        <f>IF('Painel de Controle'!$C$83=0,0,CHOOSE('Painel de Controle'!$C$83,SUM(AD13:AD15),SUM(AD13:AE15),SUM(AD13:AF15),SUM(AD13:AG15)))</f>
        <v>206.91251474637386</v>
      </c>
      <c r="AD16" s="181">
        <f>IF('Painel de Controle'!$C$83=0,0,CHOOSE('Painel de Controle'!$C$83,SUM(AE13:AE15),SUM(AE13:AF15),SUM(AE13:AG15),SUM(AE13:AH15)))</f>
        <v>258.30435740252403</v>
      </c>
      <c r="AE16" s="181">
        <f>IF('Painel de Controle'!$C$83=0,0,CHOOSE('Painel de Controle'!$C$83,SUM(AF13:AF15),SUM(AF13:AG15),SUM(AF13:AH15),SUM(AF13:AI15)))</f>
        <v>258.30435740252403</v>
      </c>
      <c r="AF16" s="181">
        <f>IF('Painel de Controle'!$C$83=0,0,CHOOSE('Painel de Controle'!$C$83,SUM(AG13:AG15),SUM(AG13:AH15),SUM(AG13:AI15),SUM(AG13:AJ15)))</f>
        <v>258.30435740252403</v>
      </c>
      <c r="AG16" s="181">
        <f>IF('Painel de Controle'!$C$83=0,0,CHOOSE('Painel de Controle'!$C$83,SUM(AH13:AH15),SUM(AH13:AI15),SUM(AH13:AJ15),SUM(AH13:AK15)))</f>
        <v>262.32988405954029</v>
      </c>
      <c r="AH16" s="181">
        <f>IF('Painel de Controle'!$C$83=0,0,CHOOSE('Painel de Controle'!$C$83,SUM(AI13:AI15),SUM(AI13:AJ15),SUM(AI13:AK15),SUM(AI13:AL15)))</f>
        <v>262.32988405954029</v>
      </c>
      <c r="AI16" s="181">
        <f>IF('Painel de Controle'!$C$83=0,0,CHOOSE('Painel de Controle'!$C$83,SUM(AJ13:AJ15),SUM(AJ13:AK15),SUM(AJ13:AL15),SUM(AJ13:AM15)))</f>
        <v>702.90686024973058</v>
      </c>
      <c r="AJ16" s="181">
        <f>IF('Painel de Controle'!$C$83=0,0,CHOOSE('Painel de Controle'!$C$83,SUM(AK13:AK15),SUM(AK13:AL15),SUM(AK13:AM15),SUM(AK13:AN15)))</f>
        <v>701.75122199396174</v>
      </c>
      <c r="AK16" s="181">
        <f>IF('Painel de Controle'!$C$83=0,0,CHOOSE('Painel de Controle'!$C$83,SUM(AL13:AL15),SUM(AL13:AM15),SUM(AL13:AN15),SUM(AL13:AO15)))</f>
        <v>700.59558373819277</v>
      </c>
      <c r="AL16" s="181">
        <f>IF('Painel de Controle'!$C$83=0,0,CHOOSE('Painel de Controle'!$C$83,SUM(AM13:AM15),SUM(AM13:AN15),SUM(AM13:AO15),SUM(AM13:AP15)))</f>
        <v>699.43994548242392</v>
      </c>
      <c r="AM16" s="181">
        <f>IF('Painel de Controle'!$C$83=0,0,CHOOSE('Painel de Controle'!$C$83,SUM(AN13:AN15),SUM(AN13:AO15),SUM(AN13:AP15),SUM(AN13:AQ15)))</f>
        <v>698.28430722665507</v>
      </c>
      <c r="AN16" s="181">
        <f>IF('Painel de Controle'!$C$83=0,0,CHOOSE('Painel de Controle'!$C$83,SUM(AO13:AO15),SUM(AO13:AP15),SUM(AO13:AQ15),SUM(AO13:AR15)))</f>
        <v>697.12866897088611</v>
      </c>
      <c r="AO16" s="181">
        <f>IF('Painel de Controle'!$C$83=0,0,CHOOSE('Painel de Controle'!$C$83,SUM(AP13:AP15),SUM(AP13:AQ15),SUM(AP13:AR15),SUM(AP13:AS15)))</f>
        <v>699.91479471251569</v>
      </c>
      <c r="AP16" s="181">
        <f>IF('Painel de Controle'!$C$83=0,0,CHOOSE('Painel de Controle'!$C$83,SUM(AQ13:AQ15),SUM(AQ13:AR15),SUM(AQ13:AS15),SUM(AQ13:AT15)))</f>
        <v>698.74132042055953</v>
      </c>
      <c r="AQ16" s="181">
        <f>IF('Painel de Controle'!$C$83=0,0,CHOOSE('Painel de Controle'!$C$83,SUM(AR13:AR15),SUM(AR13:AS15),SUM(AR13:AT15),SUM(AR13:AU15)))</f>
        <v>697.56784612860326</v>
      </c>
      <c r="AR16" s="181">
        <f>IF('Painel de Controle'!$C$83=0,0,CHOOSE('Painel de Controle'!$C$83,SUM(AS13:AS15),SUM(AS13:AT15),SUM(AS13:AU15),SUM(AS13:AV15)))</f>
        <v>696.394371836647</v>
      </c>
      <c r="AS16" s="181">
        <f>IF('Painel de Controle'!$C$83=0,0,CHOOSE('Painel de Controle'!$C$83,SUM(AT13:AT15),SUM(AT13:AU15),SUM(AT13:AV15),SUM(AT13:AW15)))</f>
        <v>695.22089754469084</v>
      </c>
      <c r="AT16" s="181">
        <f>IF('Painel de Controle'!$C$83=0,0,CHOOSE('Painel de Controle'!$C$83,SUM(AU13:AU15),SUM(AU13:AV15),SUM(AU13:AW15),SUM(AU13:AX15)))</f>
        <v>694.04742325273457</v>
      </c>
      <c r="AU16" s="181">
        <f>IF('Painel de Controle'!$C$83=0,0,CHOOSE('Painel de Controle'!$C$83,SUM(AV13:AV15),SUM(AV13:AW15),SUM(AV13:AX15),SUM(AV13:AY15)))</f>
        <v>692.87394896077842</v>
      </c>
      <c r="AV16" s="181">
        <f>IF('Painel de Controle'!$C$83=0,0,CHOOSE('Painel de Controle'!$C$83,SUM(AW13:AW15),SUM(AW13:AX15),SUM(AW13:AY15),SUM(AW13:AZ15)))</f>
        <v>691.70047466882215</v>
      </c>
      <c r="AW16" s="181">
        <f>IF('Painel de Controle'!$C$83=0,0,CHOOSE('Painel de Controle'!$C$83,SUM(AX13:AX15),SUM(AX13:AY15),SUM(AX13:AZ15),SUM(AX13:BA15)))</f>
        <v>690.527000376866</v>
      </c>
      <c r="AX16" s="181">
        <f>IF('Painel de Controle'!$C$83=0,0,CHOOSE('Painel de Controle'!$C$83,SUM(AY13:AY15),SUM(AY13:AZ15),SUM(AY13:BA15),SUM(AY13:BB15)))</f>
        <v>689.35352608490973</v>
      </c>
      <c r="AY16" s="181">
        <f>IF('Painel de Controle'!$C$83=0,0,CHOOSE('Painel de Controle'!$C$83,SUM(AZ13:AZ15),SUM(AZ13:BA15),SUM(AZ13:BB15),SUM(AZ13:BC15)))</f>
        <v>688.18005179295346</v>
      </c>
      <c r="AZ16" s="181">
        <f>IF('Painel de Controle'!$C$83=0,0,CHOOSE('Painel de Controle'!$C$83,SUM(BA13:BA15),SUM(BA13:BB15),SUM(BA13:BC15),SUM(BA13:BD15)))</f>
        <v>687.00657750099731</v>
      </c>
      <c r="BA16" s="181">
        <f>IF('Painel de Controle'!$C$83=0,0,CHOOSE('Painel de Controle'!$C$83,SUM(BB13:BB15),SUM(BB13:BC15),SUM(BB13:BD15),SUM(BB13:BE15)))</f>
        <v>685.83310320904104</v>
      </c>
      <c r="BB16" s="181">
        <f>IF('Painel de Controle'!$C$83=0,0,CHOOSE('Painel de Controle'!$C$83,SUM(BC13:BC15),SUM(BC13:BD15),SUM(BC13:BE15),SUM(BC13:BF15)))</f>
        <v>684.65962891708477</v>
      </c>
      <c r="BC16" s="181">
        <f>IF('Painel de Controle'!$C$83=0,0,CHOOSE('Painel de Controle'!$C$83,SUM(BD13:BD15),SUM(BD13:BE15),SUM(BD13:BF15),SUM(BD13:BG15)))</f>
        <v>683.48615462512862</v>
      </c>
      <c r="BD16" s="181">
        <f>IF('Painel de Controle'!$C$83=0,0,CHOOSE('Painel de Controle'!$C$83,SUM(BE13:BE15),SUM(BE13:BF15),SUM(BE13:BG15),SUM(BE13:BH15)))</f>
        <v>682.31268033317235</v>
      </c>
      <c r="BE16" s="181">
        <f>IF('Painel de Controle'!$C$83=0,0,CHOOSE('Painel de Controle'!$C$83,SUM(BF13:BF15),SUM(BF13:BG15),SUM(BF13:BH15),SUM(BF13:BI15)))</f>
        <v>681.1392060412162</v>
      </c>
      <c r="BF16" s="181">
        <f>IF('Painel de Controle'!$C$83=0,0,CHOOSE('Painel de Controle'!$C$83,SUM(BG13:BG15),SUM(BG13:BH15),SUM(BG13:BI15),SUM(BG13:BJ15)))</f>
        <v>679.96573174925993</v>
      </c>
      <c r="BG16" s="181">
        <f>IF('Painel de Controle'!$C$83=0,0,CHOOSE('Painel de Controle'!$C$83,SUM(BH13:BH15),SUM(BH13:BI15),SUM(BH13:BJ15),SUM(BH13:BK15)))</f>
        <v>678.79225745730378</v>
      </c>
      <c r="BH16" s="181">
        <f>IF('Painel de Controle'!$C$83=0,0,CHOOSE('Painel de Controle'!$C$83,SUM(BI13:BI15),SUM(BI13:BJ15),SUM(BI13:BK15),SUM(BI13:BL15)))</f>
        <v>677.61878316534751</v>
      </c>
      <c r="BI16" s="181">
        <f>IF('Painel de Controle'!$C$83=0,0,CHOOSE('Painel de Controle'!$C$83,SUM(BJ13:BJ15),SUM(BJ13:BK15),SUM(BJ13:BL15),SUM(BJ13:BM15)))</f>
        <v>676.44530887339135</v>
      </c>
      <c r="BJ16" s="181">
        <f>IF('Painel de Controle'!$C$83=0,0,CHOOSE('Painel de Controle'!$C$83,SUM(BK13:BK15),SUM(BK13:BL15),SUM(BK13:BM15),SUM(BK13:BN15)))</f>
        <v>675.27183458143509</v>
      </c>
      <c r="BK16" s="181">
        <f>IF('Painel de Controle'!$C$83=0,0,CHOOSE('Painel de Controle'!$C$83,SUM(BL13:BL15),SUM(BL13:BM15),SUM(BL13:BN15),SUM(BL13:BO15)))</f>
        <v>674.09836028947893</v>
      </c>
      <c r="BL16" s="181">
        <f>IF('Painel de Controle'!$C$83=0,0,CHOOSE('Painel de Controle'!$C$83,SUM(BM13:BM15),SUM(BM13:BN15),SUM(BM13:BO15),SUM(BM13:BP15)))</f>
        <v>672.92488599752267</v>
      </c>
      <c r="BM16" s="181">
        <f>IF('Painel de Controle'!$C$83=0,0,CHOOSE('Painel de Controle'!$C$83,SUM(BN13:BN15),SUM(BN13:BO15),SUM(BN13:BP15),SUM(BN13:BQ15)))</f>
        <v>671.7514117055664</v>
      </c>
      <c r="BN16" s="181">
        <f>IF('Painel de Controle'!$C$83=0,0,CHOOSE('Painel de Controle'!$C$83,SUM(BO13:BO15),SUM(BO13:BP15),SUM(BO13:BQ15),SUM(BO13:BR15)))</f>
        <v>670.57793741361024</v>
      </c>
      <c r="BO16" s="181">
        <f>IF('Painel de Controle'!$C$83=0,0,CHOOSE('Painel de Controle'!$C$83,SUM(BP13:BP15),SUM(BP13:BQ15),SUM(BP13:BR15),SUM(BP13:BS15)))</f>
        <v>669.40446312165398</v>
      </c>
      <c r="BP16" s="181">
        <f>IF('Painel de Controle'!$C$83=0,0,CHOOSE('Painel de Controle'!$C$83,SUM(BQ13:BQ15),SUM(BQ13:BR15),SUM(BQ13:BS15),SUM(BQ13:BT15)))</f>
        <v>668.23098882969771</v>
      </c>
      <c r="BQ16" s="181">
        <f>IF('Painel de Controle'!$C$83=0,0,CHOOSE('Painel de Controle'!$C$83,SUM(BR13:BR15),SUM(BR13:BS15),SUM(BR13:BT15),SUM(BR13:BU15)))</f>
        <v>667.05751453774155</v>
      </c>
      <c r="BR16" s="181">
        <f>IF('Painel de Controle'!$C$83=0,0,CHOOSE('Painel de Controle'!$C$83,SUM(BS13:BS15),SUM(BS13:BT15),SUM(BS13:BU15),SUM(BS13:BV15)))</f>
        <v>665.88404024578529</v>
      </c>
      <c r="BS16" s="181">
        <f>IF('Painel de Controle'!$C$83=0,0,CHOOSE('Painel de Controle'!$C$83,SUM(BT13:BT15),SUM(BT13:BU15),SUM(BT13:BV15),SUM(BT13:BW15)))</f>
        <v>664.71056595382913</v>
      </c>
      <c r="BT16" s="181">
        <f>IF('Painel de Controle'!$C$83=0,0,CHOOSE('Painel de Controle'!$C$83,SUM(BU13:BU15),SUM(BU13:BV15),SUM(BU13:BW15),SUM(BU13:BX15)))</f>
        <v>663.53709166187286</v>
      </c>
      <c r="BU16" s="181">
        <f>IF('Painel de Controle'!$C$83=0,0,CHOOSE('Painel de Controle'!$C$83,SUM(BV13:BV15),SUM(BV13:BW15),SUM(BV13:BX15),SUM(BV13:BY15)))</f>
        <v>662.36361736991671</v>
      </c>
      <c r="BV16" s="181">
        <f>IF('Painel de Controle'!$C$83=0,0,CHOOSE('Painel de Controle'!$C$83,SUM(BW13:BW15),SUM(BW13:BX15),SUM(BW13:BY15),SUM(BW13:BZ15)))</f>
        <v>661.19014307796044</v>
      </c>
      <c r="BW16" s="181">
        <f>IF('Painel de Controle'!$C$83=0,0,CHOOSE('Painel de Controle'!$C$83,SUM(BX13:BX15),SUM(BX13:BY15),SUM(BX13:BZ15),SUM(BX13:CA15)))</f>
        <v>660.01666878600417</v>
      </c>
      <c r="BX16" s="181">
        <f>IF('Painel de Controle'!$C$83=0,0,CHOOSE('Painel de Controle'!$C$83,SUM(BY13:BY15),SUM(BY13:BZ15),SUM(BY13:CA15),SUM(BY13:CB15)))</f>
        <v>658.84319449404802</v>
      </c>
      <c r="BY16" s="181">
        <f>IF('Painel de Controle'!$C$83=0,0,CHOOSE('Painel de Controle'!$C$83,SUM(BZ13:BZ15),SUM(BZ13:CA15),SUM(BZ13:CB15),SUM(BZ13:CC15)))</f>
        <v>657.66972020209175</v>
      </c>
      <c r="BZ16" s="181">
        <f>IF('Painel de Controle'!$C$83=0,0,CHOOSE('Painel de Controle'!$C$83,SUM(CA13:CA15),SUM(CA13:CB15),SUM(CA13:CC15),SUM(CA13:CD15)))</f>
        <v>656.49624591013549</v>
      </c>
      <c r="CA16" s="181">
        <f>IF('Painel de Controle'!$C$83=0,0,CHOOSE('Painel de Controle'!$C$83,SUM(CB13:CB15),SUM(CB13:CC15),SUM(CB13:CD15),SUM(CB13:CE15)))</f>
        <v>655.32277161817933</v>
      </c>
      <c r="CB16" s="181">
        <f>IF('Painel de Controle'!$C$83=0,0,CHOOSE('Painel de Controle'!$C$83,SUM(CC13:CC15),SUM(CC13:CD15),SUM(CC13:CE15),SUM(CC13:CF15)))</f>
        <v>654.14929732622306</v>
      </c>
      <c r="CC16" s="181">
        <f>IF('Painel de Controle'!$C$83=0,0,CHOOSE('Painel de Controle'!$C$83,SUM(CD13:CD15),SUM(CD13:CE15),SUM(CD13:CF15),SUM(CD13:CG15)))</f>
        <v>652.9758230342668</v>
      </c>
      <c r="CD16" s="181">
        <f>IF('Painel de Controle'!$C$83=0,0,CHOOSE('Painel de Controle'!$C$83,SUM(CE13:CE15),SUM(CE13:CF15),SUM(CE13:CG15),SUM(CE13:CH15)))</f>
        <v>651.80234874231064</v>
      </c>
      <c r="CE16" s="181">
        <f>IF('Painel de Controle'!$C$83=0,0,CHOOSE('Painel de Controle'!$C$83,SUM(CF13:CF15),SUM(CF13:CG15),SUM(CF13:CH15),SUM(CF13:CI15)))</f>
        <v>650.62887445035437</v>
      </c>
      <c r="CF16" s="181">
        <f>IF('Painel de Controle'!$C$83=0,0,CHOOSE('Painel de Controle'!$C$83,SUM(CG13:CG15),SUM(CG13:CH15),SUM(CG13:CI15),SUM(CG13:CJ15)))</f>
        <v>649.45540015839822</v>
      </c>
      <c r="CG16" s="181">
        <f>IF('Painel de Controle'!$C$83=0,0,CHOOSE('Painel de Controle'!$C$83,SUM(CH13:CH15),SUM(CH13:CI15),SUM(CH13:CJ15),SUM(CH13:CK15)))</f>
        <v>648.28192586644195</v>
      </c>
      <c r="CH16" s="181">
        <f>IF('Painel de Controle'!$C$83=0,0,CHOOSE('Painel de Controle'!$C$83,SUM(CI13:CI15),SUM(CI13:CJ15),SUM(CI13:CK15),SUM(CI13:CL15)))</f>
        <v>647.1084515744858</v>
      </c>
      <c r="CI16" s="181">
        <f>IF('Painel de Controle'!$C$83=0,0,CHOOSE('Painel de Controle'!$C$83,SUM(CJ13:CJ15),SUM(CJ13:CK15),SUM(CJ13:CL15),SUM(CJ13:CM15)))</f>
        <v>645.93497728252953</v>
      </c>
      <c r="CJ16" s="181">
        <f>IF('Painel de Controle'!$C$83=0,0,CHOOSE('Painel de Controle'!$C$83,SUM(CK13:CK15),SUM(CK13:CL15),SUM(CK13:CM15),SUM(CK13:CN15)))</f>
        <v>644.76150299057326</v>
      </c>
      <c r="CK16" s="181">
        <f>IF('Painel de Controle'!$C$83=0,0,CHOOSE('Painel de Controle'!$C$83,SUM(CL13:CL15),SUM(CL13:CM15),SUM(CL13:CN15),SUM(CL13:CO15)))</f>
        <v>643.58802869861711</v>
      </c>
      <c r="CL16" s="181">
        <f>IF('Painel de Controle'!$C$83=0,0,CHOOSE('Painel de Controle'!$C$83,SUM(CM13:CM15),SUM(CM13:CN15),SUM(CM13:CO15),SUM(CM13:CP15)))</f>
        <v>642.41455440666084</v>
      </c>
      <c r="CM16" s="181">
        <f>IF('Painel de Controle'!$C$83=0,0,CHOOSE('Painel de Controle'!$C$83,SUM(CN13:CN15),SUM(CN13:CO15),SUM(CN13:CP15),SUM(CN13:CQ15)))</f>
        <v>641.24108011470457</v>
      </c>
      <c r="CN16" s="181">
        <f>IF('Painel de Controle'!$C$83=0,0,CHOOSE('Painel de Controle'!$C$83,SUM(CO13:CO15),SUM(CO13:CP15),SUM(CO13:CQ15),SUM(CO13:CR15)))</f>
        <v>640.06760582274842</v>
      </c>
      <c r="CO16" s="181">
        <f>IF('Painel de Controle'!$C$83=0,0,CHOOSE('Painel de Controle'!$C$83,SUM(CP13:CP15),SUM(CP13:CQ15),SUM(CP13:CR15),SUM(CP13:CS15)))</f>
        <v>638.89413153079215</v>
      </c>
      <c r="CP16" s="181">
        <f>IF('Painel de Controle'!$C$83=0,0,CHOOSE('Painel de Controle'!$C$83,SUM(CQ13:CQ15),SUM(CQ13:CR15),SUM(CQ13:CS15),SUM(CQ13:CT15)))</f>
        <v>637.72065723883588</v>
      </c>
      <c r="CQ16" s="181">
        <f>IF('Painel de Controle'!$C$83=0,0,CHOOSE('Painel de Controle'!$C$83,SUM(CR13:CR15),SUM(CR13:CS15),SUM(CR13:CT15),SUM(CR13:CU15)))</f>
        <v>636.54718294687973</v>
      </c>
      <c r="CR16" s="181">
        <f>IF('Painel de Controle'!$C$83=0,0,CHOOSE('Painel de Controle'!$C$83,SUM(CS13:CS15),SUM(CS13:CT15),SUM(CS13:CU15),SUM(CS13:CV15)))</f>
        <v>635.37370865492358</v>
      </c>
      <c r="CS16" s="181">
        <f>IF('Painel de Controle'!$C$83=0,0,CHOOSE('Painel de Controle'!$C$83,SUM(CT13:CT15),SUM(CT13:CU15),SUM(CT13:CV15),SUM(CT13:CW15)))</f>
        <v>634.20023436296731</v>
      </c>
      <c r="CT16" s="181">
        <f>IF('Painel de Controle'!$C$83=0,0,CHOOSE('Painel de Controle'!$C$83,SUM(CU13:CU15),SUM(CU13:CV15),SUM(CU13:CW15),SUM(CU13:CX15)))</f>
        <v>633.02676007101104</v>
      </c>
      <c r="CU16" s="181">
        <f>IF('Painel de Controle'!$C$83=0,0,CHOOSE('Painel de Controle'!$C$83,SUM(CV13:CV15),SUM(CV13:CW15),SUM(CV13:CX15),SUM(CV13:CY15)))</f>
        <v>631.85328577905489</v>
      </c>
      <c r="CV16" s="181">
        <f>IF('Painel de Controle'!$C$83=0,0,CHOOSE('Painel de Controle'!$C$83,SUM(CW13:CW15),SUM(CW13:CX15),SUM(CW13:CY15),SUM(CW13:CZ15)))</f>
        <v>630.67981148709862</v>
      </c>
      <c r="CW16" s="181">
        <f>IF('Painel de Controle'!$C$83=0,0,CHOOSE('Painel de Controle'!$C$83,SUM(CX13:CX15),SUM(CX13:CY15),SUM(CX13:CZ15),SUM(CX13:DA15)))</f>
        <v>629.50633719514235</v>
      </c>
      <c r="CX16" s="181">
        <f>IF('Painel de Controle'!$C$83=0,0,CHOOSE('Painel de Controle'!$C$83,SUM(CY13:CY15),SUM(CY13:CZ15),SUM(CY13:DA15),SUM(CY13:DB15)))</f>
        <v>628.3328629031862</v>
      </c>
      <c r="CY16" s="181">
        <f>IF('Painel de Controle'!$C$83=0,0,CHOOSE('Painel de Controle'!$C$83,SUM(CZ13:CZ15),SUM(CZ13:DA15),SUM(CZ13:DB15),SUM(CZ13:DC15)))</f>
        <v>627.15938861122993</v>
      </c>
      <c r="CZ16" s="181">
        <f>IF('Painel de Controle'!$C$83=0,0,CHOOSE('Painel de Controle'!$C$83,SUM(DA13:DA15),SUM(DA13:DB15),SUM(DA13:DC15),SUM(DA13:DD15)))</f>
        <v>625.98591431927366</v>
      </c>
      <c r="DA16" s="181">
        <f>IF('Painel de Controle'!$C$83=0,0,CHOOSE('Painel de Controle'!$C$83,SUM(DB13:DB15),SUM(DB13:DC15),SUM(DB13:DD15),SUM(DB13:DE15)))</f>
        <v>624.81244002731751</v>
      </c>
      <c r="DB16" s="181">
        <f>IF('Painel de Controle'!$C$83=0,0,CHOOSE('Painel de Controle'!$C$83,SUM(DC13:DC15),SUM(DC13:DD15),SUM(DC13:DE15),SUM(DC13:DF15)))</f>
        <v>623.63896573536124</v>
      </c>
      <c r="DC16" s="181">
        <f>IF('Painel de Controle'!$C$83=0,0,CHOOSE('Painel de Controle'!$C$83,SUM(DD13:DD15),SUM(DD13:DE15),SUM(DD13:DF15),SUM(DD13:DG15)))</f>
        <v>622.46549144340509</v>
      </c>
      <c r="DD16" s="181">
        <f>IF('Painel de Controle'!$C$83=0,0,CHOOSE('Painel de Controle'!$C$83,SUM(DE13:DE15),SUM(DE13:DF15),SUM(DE13:DG15),SUM(DE13:DH15)))</f>
        <v>621.29201715144882</v>
      </c>
      <c r="DE16" s="181">
        <f>IF('Painel de Controle'!$C$83=0,0,CHOOSE('Painel de Controle'!$C$83,SUM(DF13:DF15),SUM(DF13:DG15),SUM(DF13:DH15),SUM(DF13:DI15)))</f>
        <v>620.11854285949266</v>
      </c>
      <c r="DF16" s="181">
        <f>IF('Painel de Controle'!$C$83=0,0,CHOOSE('Painel de Controle'!$C$83,SUM(DG13:DG15),SUM(DG13:DH15),SUM(DG13:DI15),SUM(DG13:DJ15)))</f>
        <v>618.9450685675364</v>
      </c>
      <c r="DG16" s="181">
        <f>IF('Painel de Controle'!$C$83=0,0,CHOOSE('Painel de Controle'!$C$83,SUM(DH13:DH15),SUM(DH13:DI15),SUM(DH13:DJ15),SUM(DH13:DK15)))</f>
        <v>617.77159427558013</v>
      </c>
      <c r="DH16" s="181">
        <f>IF('Painel de Controle'!$C$83=0,0,CHOOSE('Painel de Controle'!$C$83,SUM(DI13:DI15),SUM(DI13:DJ15),SUM(DI13:DK15),SUM(DI13:DL15)))</f>
        <v>616.59811998362397</v>
      </c>
      <c r="DI16" s="181">
        <f>IF('Painel de Controle'!$C$83=0,0,CHOOSE('Painel de Controle'!$C$83,SUM(DJ13:DJ15),SUM(DJ13:DK15),SUM(DJ13:DL15),SUM(DJ13:DM15)))</f>
        <v>615.42464569166771</v>
      </c>
      <c r="DJ16" s="181">
        <f>IF('Painel de Controle'!$C$83=0,0,CHOOSE('Painel de Controle'!$C$83,SUM(DK13:DK15),SUM(DK13:DL15),SUM(DK13:DM15),SUM(DK13:DN15)))</f>
        <v>614.25117139971144</v>
      </c>
      <c r="DK16" s="181">
        <f>IF('Painel de Controle'!$C$83=0,0,CHOOSE('Painel de Controle'!$C$83,SUM(DL13:DL15),SUM(DL13:DM15),SUM(DL13:DN15),SUM(DL13:DO15)))</f>
        <v>613.07769710775528</v>
      </c>
      <c r="DL16" s="181">
        <f>IF('Painel de Controle'!$C$83=0,0,CHOOSE('Painel de Controle'!$C$83,SUM(DM13:DM15),SUM(DM13:DN15),SUM(DM13:DO15),SUM(DM13:DP15)))</f>
        <v>611.90422281579913</v>
      </c>
      <c r="DM16" s="181">
        <f>IF('Painel de Controle'!$C$83=0,0,CHOOSE('Painel de Controle'!$C$83,SUM(DN13:DN15),SUM(DN13:DO15),SUM(DN13:DP15),SUM(DN13:DQ15)))</f>
        <v>610.73074852384286</v>
      </c>
      <c r="DN16" s="181">
        <f>IF('Painel de Controle'!$C$83=0,0,CHOOSE('Painel de Controle'!$C$83,SUM(DO13:DO15),SUM(DO13:DP15),SUM(DO13:DQ15),SUM(DO13:DR15)))</f>
        <v>609.55727423188659</v>
      </c>
      <c r="DO16" s="181">
        <f>IF('Painel de Controle'!$C$83=0,0,CHOOSE('Painel de Controle'!$C$83,SUM(DP13:DP15),SUM(DP13:DQ15),SUM(DP13:DR15),SUM(DP13:DS15)))</f>
        <v>608.38379993993044</v>
      </c>
      <c r="DP16" s="181">
        <f>IF('Painel de Controle'!$C$83=0,0,CHOOSE('Painel de Controle'!$C$83,SUM(DQ13:DQ15),SUM(DQ13:DR15),SUM(DQ13:DS15),SUM(DQ13:DT15)))</f>
        <v>607.21032564797417</v>
      </c>
      <c r="DQ16" s="181">
        <f>IF('Painel de Controle'!$C$83=0,0,CHOOSE('Painel de Controle'!$C$83,SUM(DR13:DR15),SUM(DR13:DS15),SUM(DR13:DT15),SUM(DR13:DU15)))</f>
        <v>606.03685135601802</v>
      </c>
      <c r="DR16" s="181">
        <f>IF('Painel de Controle'!$C$83=0,0,CHOOSE('Painel de Controle'!$C$83,SUM(DS13:DS15),SUM(DS13:DT15),SUM(DS13:DU15),SUM(DS13:DV15)))</f>
        <v>604.86337706406175</v>
      </c>
      <c r="DS16" s="181">
        <f>IF('Painel de Controle'!$C$83=0,0,CHOOSE('Painel de Controle'!$C$83,SUM(DT13:DT15),SUM(DT13:DU15),SUM(DT13:DV15),SUM(DT13:DW15)))</f>
        <v>603.6899027721056</v>
      </c>
      <c r="DT16" s="181">
        <f>IF('Painel de Controle'!$C$83=0,0,CHOOSE('Painel de Controle'!$C$83,SUM(DU13:DU15),SUM(DU13:DV15),SUM(DU13:DW15),SUM(DU13:DX15)))</f>
        <v>602.51642848014933</v>
      </c>
      <c r="DU16" s="181">
        <f>IF('Painel de Controle'!$C$83=0,0,CHOOSE('Painel de Controle'!$C$83,SUM(DV13:DV15),SUM(DV13:DW15),SUM(DV13:DX15),SUM(DV13:DY15)))</f>
        <v>601.34295418819306</v>
      </c>
      <c r="DV16" s="181">
        <f>IF('Painel de Controle'!$C$83=0,0,CHOOSE('Painel de Controle'!$C$83,SUM(DW13:DW15),SUM(DW13:DX15),SUM(DW13:DY15),SUM(DW13:DZ15)))</f>
        <v>600.16947989623691</v>
      </c>
      <c r="DW16" s="181">
        <f>IF('Painel de Controle'!$C$83=0,0,CHOOSE('Painel de Controle'!$C$83,SUM(DX13:DX15),SUM(DX13:DY15),SUM(DX13:DZ15),SUM(DX13:EA15)))</f>
        <v>598.99600560428064</v>
      </c>
      <c r="DX16" s="181">
        <f>IF('Painel de Controle'!$C$83=0,0,CHOOSE('Painel de Controle'!$C$83,SUM(DY13:DY15),SUM(DY13:DZ15),SUM(DY13:EA15),SUM(DY13:EB15)))</f>
        <v>597.82253131232437</v>
      </c>
      <c r="DY16" s="181">
        <f>IF('Painel de Controle'!$C$83=0,0,CHOOSE('Painel de Controle'!$C$83,SUM(DZ13:DZ15),SUM(DZ13:EA15),SUM(DZ13:EB15),SUM(DZ13:EC15)))</f>
        <v>596.64905702036822</v>
      </c>
      <c r="DZ16" s="181">
        <f>IF('Painel de Controle'!$C$83=0,0,CHOOSE('Painel de Controle'!$C$83,SUM(EA13:EA15),SUM(EA13:EB15),SUM(EA13:EC15),SUM(EA13:ED15)))</f>
        <v>595.47558272841195</v>
      </c>
      <c r="EA16" s="181">
        <f>IF('Painel de Controle'!$C$83=0,0,CHOOSE('Painel de Controle'!$C$83,SUM(EB13:EB15),SUM(EB13:EC15),SUM(EB13:ED15),SUM(EB13:EE15)))</f>
        <v>594.30210843645568</v>
      </c>
      <c r="EB16" s="181">
        <f>IF('Painel de Controle'!$C$83=0,0,CHOOSE('Painel de Controle'!$C$83,SUM(EC13:EC15),SUM(EC13:ED15),SUM(EC13:EE15),SUM(EC13:EF15)))</f>
        <v>593.12863414449953</v>
      </c>
      <c r="EC16" s="181">
        <f>IF('Painel de Controle'!$C$83=0,0,CHOOSE('Painel de Controle'!$C$83,SUM(ED13:ED15),SUM(ED13:EE15),SUM(ED13:EF15),SUM(ED13:EG15)))</f>
        <v>591.95515985254326</v>
      </c>
      <c r="ED16" s="181">
        <f>IF('Painel de Controle'!$C$83=0,0,CHOOSE('Painel de Controle'!$C$83,SUM(EE13:EE15),SUM(EE13:EF15),SUM(EE13:EG15),SUM(EE13:EH15)))</f>
        <v>590.78168556058711</v>
      </c>
      <c r="EE16" s="181">
        <f>IF('Painel de Controle'!$C$83=0,0,CHOOSE('Painel de Controle'!$C$83,SUM(EF13:EF15),SUM(EF13:EG15),SUM(EF13:EH15),SUM(EF13:EI15)))</f>
        <v>589.60821126863084</v>
      </c>
      <c r="EF16" s="181">
        <f>IF('Painel de Controle'!$C$83=0,0,CHOOSE('Painel de Controle'!$C$83,SUM(EG13:EG15),SUM(EG13:EH15),SUM(EG13:EI15),SUM(EG13:EJ15)))</f>
        <v>588.43473697667469</v>
      </c>
      <c r="EG16" s="181">
        <f>IF('Painel de Controle'!$C$83=0,0,CHOOSE('Painel de Controle'!$C$83,SUM(EH13:EH15),SUM(EH13:EI15),SUM(EH13:EJ15),SUM(EH13:EK15)))</f>
        <v>587.26126268471842</v>
      </c>
      <c r="EH16" s="181">
        <f>IF('Painel de Controle'!$C$83=0,0,CHOOSE('Painel de Controle'!$C$83,SUM(EI13:EI15),SUM(EI13:EJ15),SUM(EI13:EK15),SUM(EI13:EL15)))</f>
        <v>586.08778839276215</v>
      </c>
      <c r="EI16" s="181">
        <f>IF('Painel de Controle'!$C$83=0,0,CHOOSE('Painel de Controle'!$C$83,SUM(EJ13:EJ15),SUM(EJ13:EK15),SUM(EJ13:EL15),SUM(EJ13:EM15)))</f>
        <v>584.914314100806</v>
      </c>
      <c r="EJ16" s="181">
        <f>IF('Painel de Controle'!$C$83=0,0,CHOOSE('Painel de Controle'!$C$83,SUM(EK13:EK15),SUM(EK13:EL15),SUM(EK13:EM15),SUM(EK13:EN15)))</f>
        <v>583.74083980884973</v>
      </c>
      <c r="EK16" s="181">
        <f>IF('Painel de Controle'!$C$83=0,0,CHOOSE('Painel de Controle'!$C$83,SUM(EL13:EL15),SUM(EL13:EM15),SUM(EL13:EN15),SUM(EL13:EO15)))</f>
        <v>582.56736551689346</v>
      </c>
      <c r="EL16" s="181">
        <f>IF('Painel de Controle'!$C$83=0,0,CHOOSE('Painel de Controle'!$C$83,SUM(EM13:EM15),SUM(EM13:EN15),SUM(EM13:EO15),SUM(EM13:EP15)))</f>
        <v>581.39389122493731</v>
      </c>
      <c r="EM16" s="181">
        <f>IF('Painel de Controle'!$C$83=0,0,CHOOSE('Painel de Controle'!$C$83,SUM(EN13:EN15),SUM(EN13:EO15),SUM(EN13:EP15),SUM(EN13:EQ15)))</f>
        <v>580.22041693298104</v>
      </c>
      <c r="EN16" s="181">
        <f>IF('Painel de Controle'!$C$83=0,0,CHOOSE('Painel de Controle'!$C$83,SUM(EO13:EO15),SUM(EO13:EP15),SUM(EO13:EQ15),SUM(EO13:ER15)))</f>
        <v>579.04694264102477</v>
      </c>
      <c r="EO16" s="181">
        <f>IF('Painel de Controle'!$C$83=0,0,CHOOSE('Painel de Controle'!$C$83,SUM(EP13:EP15),SUM(EP13:EQ15),SUM(EP13:ER15),SUM(EP13:ES15)))</f>
        <v>577.87346834906862</v>
      </c>
      <c r="EP16" s="181">
        <f>IF('Painel de Controle'!$C$83=0,0,CHOOSE('Painel de Controle'!$C$83,SUM(EQ13:EQ15),SUM(EQ13:ER15),SUM(EQ13:ES15),SUM(EQ13:ET15)))</f>
        <v>576.69999405711246</v>
      </c>
      <c r="EQ16" s="181">
        <f>IF('Painel de Controle'!$C$83=0,0,CHOOSE('Painel de Controle'!$C$83,SUM(ER13:ER15),SUM(ER13:ES15),SUM(ER13:ET15),SUM(ER13:EU15)))</f>
        <v>575.52651976515619</v>
      </c>
      <c r="ER16" s="181">
        <f>IF('Painel de Controle'!$C$83=0,0,CHOOSE('Painel de Controle'!$C$83,SUM(ES13:ES15),SUM(ES13:ET15),SUM(ES13:EU15),SUM(ES13:EV15)))</f>
        <v>574.35304547319993</v>
      </c>
      <c r="ES16" s="181">
        <f>IF('Painel de Controle'!$C$83=0,0,CHOOSE('Painel de Controle'!$C$83,SUM(ET13:ET15),SUM(ET13:EU15),SUM(ET13:EV15),SUM(ET13:EW15)))</f>
        <v>573.17957118124377</v>
      </c>
      <c r="ET16" s="181">
        <f>IF('Painel de Controle'!$C$83=0,0,CHOOSE('Painel de Controle'!$C$83,SUM(EU13:EU15),SUM(EU13:EV15),SUM(EU13:EW15),SUM(EU13:EX15)))</f>
        <v>572.00609688928762</v>
      </c>
      <c r="EU16" s="181">
        <f>IF('Painel de Controle'!$C$83=0,0,CHOOSE('Painel de Controle'!$C$83,SUM(EV13:EV15),SUM(EV13:EW15),SUM(EV13:EX15),SUM(EV13:EY15)))</f>
        <v>570.83262259733135</v>
      </c>
      <c r="EV16" s="181">
        <f>IF('Painel de Controle'!$C$83=0,0,CHOOSE('Painel de Controle'!$C$83,SUM(EW13:EW15),SUM(EW13:EX15),SUM(EW13:EY15),SUM(EW13:EZ15)))</f>
        <v>569.65914830537508</v>
      </c>
      <c r="EW16" s="181">
        <f>IF('Painel de Controle'!$C$83=0,0,CHOOSE('Painel de Controle'!$C$83,SUM(EX13:EX15),SUM(EX13:EY15),SUM(EX13:EZ15),SUM(EX13:FA15)))</f>
        <v>568.48567401341893</v>
      </c>
      <c r="EX16" s="181">
        <f>IF('Painel de Controle'!$C$83=0,0,CHOOSE('Painel de Controle'!$C$83,SUM(EY13:EY15),SUM(EY13:EZ15),SUM(EY13:FA15),SUM(EY13:FB15)))</f>
        <v>567.31219972146266</v>
      </c>
      <c r="EY16" s="181">
        <f>IF('Painel de Controle'!$C$83=0,0,CHOOSE('Painel de Controle'!$C$83,SUM(EZ13:EZ15),SUM(EZ13:FA15),SUM(EZ13:FB15),SUM(EZ13:FC15)))</f>
        <v>566.13872542950639</v>
      </c>
      <c r="EZ16" s="181">
        <f>IF('Painel de Controle'!$C$83=0,0,CHOOSE('Painel de Controle'!$C$83,SUM(FA13:FA15),SUM(FA13:FB15),SUM(FA13:FC15),SUM(FA13:FD15)))</f>
        <v>564.96525113755024</v>
      </c>
      <c r="FA16" s="181">
        <f>IF('Painel de Controle'!$C$83=0,0,CHOOSE('Painel de Controle'!$C$83,SUM(FB13:FB15),SUM(FB13:FC15),SUM(FB13:FD15),SUM(FB13:FE15)))</f>
        <v>563.79177684559397</v>
      </c>
      <c r="FB16" s="181">
        <f>IF('Painel de Controle'!$C$83=0,0,CHOOSE('Painel de Controle'!$C$83,SUM(FC13:FC15),SUM(FC13:FD15),SUM(FC13:FE15),SUM(FC13:FF15)))</f>
        <v>562.61830255363782</v>
      </c>
      <c r="FC16" s="181">
        <f>IF('Painel de Controle'!$C$83=0,0,CHOOSE('Painel de Controle'!$C$83,SUM(FD13:FD15),SUM(FD13:FE15),SUM(FD13:FF15),SUM(FD13:FG15)))</f>
        <v>561.44482826168155</v>
      </c>
      <c r="FD16" s="181">
        <f>IF('Painel de Controle'!$C$83=0,0,CHOOSE('Painel de Controle'!$C$83,SUM(FE13:FE15),SUM(FE13:FF15),SUM(FE13:FG15),SUM(FE13:FH15)))</f>
        <v>560.27135396972528</v>
      </c>
      <c r="FE16" s="181">
        <f>IF('Painel de Controle'!$C$83=0,0,CHOOSE('Painel de Controle'!$C$83,SUM(FF13:FF15),SUM(FF13:FG15),SUM(FF13:FH15),SUM(FF13:FI15)))</f>
        <v>559.09787967776913</v>
      </c>
      <c r="FF16" s="181">
        <f>IF('Painel de Controle'!$C$83=0,0,CHOOSE('Painel de Controle'!$C$83,SUM(FG13:FG15),SUM(FG13:FH15),SUM(FG13:FI15),SUM(FG13:FJ15)))</f>
        <v>557.92440538581286</v>
      </c>
      <c r="FG16" s="181">
        <f>IF('Painel de Controle'!$C$83=0,0,CHOOSE('Painel de Controle'!$C$83,SUM(FH13:FH15),SUM(FH13:FI15),SUM(FH13:FJ15),SUM(FH13:FK15)))</f>
        <v>556.75093109385671</v>
      </c>
      <c r="FH16" s="181">
        <f>IF('Painel de Controle'!$C$83=0,0,CHOOSE('Painel de Controle'!$C$83,SUM(FI13:FI15),SUM(FI13:FJ15),SUM(FI13:FK15),SUM(FI13:FL15)))</f>
        <v>555.57745680190044</v>
      </c>
      <c r="FI16" s="181">
        <f>IF('Painel de Controle'!$C$83=0,0,CHOOSE('Painel de Controle'!$C$83,SUM(FJ13:FJ15),SUM(FJ13:FK15),SUM(FJ13:FL15),SUM(FJ13:FM15)))</f>
        <v>554.40398250994417</v>
      </c>
      <c r="FJ16" s="181">
        <f>IF('Painel de Controle'!$C$83=0,0,CHOOSE('Painel de Controle'!$C$83,SUM(FK13:FK15),SUM(FK13:FL15),SUM(FK13:FM15),SUM(FK13:FN15)))</f>
        <v>553.23050821798802</v>
      </c>
      <c r="FK16" s="181">
        <f>IF('Painel de Controle'!$C$83=0,0,CHOOSE('Painel de Controle'!$C$83,SUM(FL13:FL15),SUM(FL13:FM15),SUM(FL13:FN15),SUM(FL13:FO15)))</f>
        <v>552.05703392603175</v>
      </c>
      <c r="FL16" s="181">
        <f>IF('Painel de Controle'!$C$83=0,0,CHOOSE('Painel de Controle'!$C$83,SUM(FM13:FM15),SUM(FM13:FN15),SUM(FM13:FO15),SUM(FM13:FP15)))</f>
        <v>550.88355963407548</v>
      </c>
      <c r="FM16" s="181">
        <f>IF('Painel de Controle'!$C$83=0,0,CHOOSE('Painel de Controle'!$C$83,SUM(FN13:FN15),SUM(FN13:FO15),SUM(FN13:FP15),SUM(FN13:FQ15)))</f>
        <v>549.71008534211933</v>
      </c>
      <c r="FN16" s="181">
        <f>IF('Painel de Controle'!$C$83=0,0,CHOOSE('Painel de Controle'!$C$83,SUM(FO13:FO15),SUM(FO13:FP15),SUM(FO13:FQ15),SUM(FO13:FR15)))</f>
        <v>548.53661105016317</v>
      </c>
      <c r="FO16" s="181">
        <f>IF('Painel de Controle'!$C$83=0,0,CHOOSE('Painel de Controle'!$C$83,SUM(FP13:FP15),SUM(FP13:FQ15),SUM(FP13:FR15),SUM(FP13:FS15)))</f>
        <v>547.36313675820691</v>
      </c>
      <c r="FP16" s="181">
        <f>IF('Painel de Controle'!$C$83=0,0,CHOOSE('Painel de Controle'!$C$83,SUM(FQ13:FQ15),SUM(FQ13:FR15),SUM(FQ13:FS15),SUM(FQ13:FT15)))</f>
        <v>546.18966246625064</v>
      </c>
      <c r="FQ16" s="181">
        <f>IF('Painel de Controle'!$C$83=0,0,CHOOSE('Painel de Controle'!$C$83,SUM(FR13:FR15),SUM(FR13:FS15),SUM(FR13:FT15),SUM(FR13:FU15)))</f>
        <v>545.01618817429448</v>
      </c>
      <c r="FR16" s="181">
        <f>IF('Painel de Controle'!$C$83=0,0,CHOOSE('Painel de Controle'!$C$83,SUM(FS13:FS15),SUM(FS13:FT15),SUM(FS13:FU15),SUM(FS13:FV15)))</f>
        <v>543.84271388233822</v>
      </c>
      <c r="FS16" s="181">
        <f>IF('Painel de Controle'!$C$83=0,0,CHOOSE('Painel de Controle'!$C$83,SUM(FT13:FT15),SUM(FT13:FU15),SUM(FT13:FV15),SUM(FT13:FW15)))</f>
        <v>542.66923959038206</v>
      </c>
      <c r="FT16" s="181">
        <f>IF('Painel de Controle'!$C$83=0,0,CHOOSE('Painel de Controle'!$C$83,SUM(FU13:FU15),SUM(FU13:FV15),SUM(FU13:FW15),SUM(FU13:FX15)))</f>
        <v>541.49576529842579</v>
      </c>
      <c r="FU16" s="181">
        <f>IF('Painel de Controle'!$C$83=0,0,CHOOSE('Painel de Controle'!$C$83,SUM(FV13:FV15),SUM(FV13:FW15),SUM(FV13:FX15),SUM(FV13:FY15)))</f>
        <v>540.32229100646964</v>
      </c>
      <c r="FV16" s="181">
        <f>IF('Painel de Controle'!$C$83=0,0,CHOOSE('Painel de Controle'!$C$83,SUM(FW13:FW15),SUM(FW13:FX15),SUM(FW13:FY15),SUM(FW13:FZ15)))</f>
        <v>539.14881671451337</v>
      </c>
      <c r="FW16" s="181">
        <f>IF('Painel de Controle'!$C$83=0,0,CHOOSE('Painel de Controle'!$C$83,SUM(FX13:FX15),SUM(FX13:FY15),SUM(FX13:FZ15),SUM(FX13:GA15)))</f>
        <v>537.97534242255711</v>
      </c>
      <c r="FX16" s="181">
        <f>IF('Painel de Controle'!$C$83=0,0,CHOOSE('Painel de Controle'!$C$83,SUM(FY13:FY15),SUM(FY13:FZ15),SUM(FY13:GA15),SUM(FY13:GB15)))</f>
        <v>536.80186813060095</v>
      </c>
      <c r="FY16" s="181">
        <f>IF('Painel de Controle'!$C$83=0,0,CHOOSE('Painel de Controle'!$C$83,SUM(FZ13:FZ15),SUM(FZ13:GA15),SUM(FZ13:GB15),SUM(FZ13:GC15)))</f>
        <v>535.62839383864468</v>
      </c>
      <c r="FZ16" s="181">
        <f>IF('Painel de Controle'!$C$83=0,0,CHOOSE('Painel de Controle'!$C$83,SUM(GA13:GA15),SUM(GA13:GB15),SUM(GA13:GC15),SUM(GA13:GD15)))</f>
        <v>534.45491954668842</v>
      </c>
      <c r="GA16" s="181">
        <f>IF('Painel de Controle'!$C$83=0,0,CHOOSE('Painel de Controle'!$C$83,SUM(GB13:GB15),SUM(GB13:GC15),SUM(GB13:GD15),SUM(GB13:GE15)))</f>
        <v>533.28144525473226</v>
      </c>
      <c r="GB16" s="181">
        <f>IF('Painel de Controle'!$C$83=0,0,CHOOSE('Painel de Controle'!$C$83,SUM(GC13:GC15),SUM(GC13:GD15),SUM(GC13:GE15),SUM(GC13:GF15)))</f>
        <v>532.10797096277611</v>
      </c>
      <c r="GC16" s="181">
        <f>IF('Painel de Controle'!$C$83=0,0,CHOOSE('Painel de Controle'!$C$83,SUM(GD13:GD15),SUM(GD13:GE15),SUM(GD13:GF15),SUM(GD13:GG15)))</f>
        <v>530.93449667081984</v>
      </c>
      <c r="GD16" s="181">
        <f>IF('Painel de Controle'!$C$83=0,0,CHOOSE('Painel de Controle'!$C$83,SUM(GE13:GE15),SUM(GE13:GF15),SUM(GE13:GG15),SUM(GE13:GH15)))</f>
        <v>529.76102237886357</v>
      </c>
      <c r="GE16" s="181">
        <f>IF('Painel de Controle'!$C$83=0,0,CHOOSE('Painel de Controle'!$C$83,SUM(GF13:GF15),SUM(GF13:GG15),SUM(GF13:GH15),SUM(GF13:GI15)))</f>
        <v>528.58754808690742</v>
      </c>
      <c r="GF16" s="181">
        <f>IF('Painel de Controle'!$C$83=0,0,CHOOSE('Painel de Controle'!$C$83,SUM(GG13:GG15),SUM(GG13:GH15),SUM(GG13:GI15),SUM(GG13:GJ15)))</f>
        <v>527.41407379495115</v>
      </c>
      <c r="GG16" s="181">
        <f>IF('Painel de Controle'!$C$83=0,0,CHOOSE('Painel de Controle'!$C$83,SUM(GH13:GH15),SUM(GH13:GI15),SUM(GH13:GJ15),SUM(GH13:GK15)))</f>
        <v>526.240599502995</v>
      </c>
      <c r="GH16" s="181">
        <f>IF('Painel de Controle'!$C$83=0,0,CHOOSE('Painel de Controle'!$C$83,SUM(GI13:GI15),SUM(GI13:GJ15),SUM(GI13:GK15),SUM(GI13:GL15)))</f>
        <v>525.06712521103873</v>
      </c>
      <c r="GI16" s="181">
        <f>IF('Painel de Controle'!$C$83=0,0,CHOOSE('Painel de Controle'!$C$83,SUM(GJ13:GJ15),SUM(GJ13:GK15),SUM(GJ13:GL15),SUM(GJ13:GM15)))</f>
        <v>523.89365091908257</v>
      </c>
      <c r="GJ16" s="181">
        <f>IF('Painel de Controle'!$C$83=0,0,CHOOSE('Painel de Controle'!$C$83,SUM(GK13:GK15),SUM(GK13:GL15),SUM(GK13:GM15),SUM(GK13:GN15)))</f>
        <v>522.72017662712631</v>
      </c>
      <c r="GK16" s="181">
        <f>IF('Painel de Controle'!$C$83=0,0,CHOOSE('Painel de Controle'!$C$83,SUM(GL13:GL15),SUM(GL13:GM15),SUM(GL13:GN15),SUM(GL13:GO15)))</f>
        <v>521.54670233517004</v>
      </c>
      <c r="GL16" s="181">
        <f>IF('Painel de Controle'!$C$83=0,0,CHOOSE('Painel de Controle'!$C$83,SUM(GM13:GM15),SUM(GM13:GN15),SUM(GM13:GO15),SUM(GM13:GP15)))</f>
        <v>520.37322804321389</v>
      </c>
      <c r="GM16" s="181">
        <f>IF('Painel de Controle'!$C$83=0,0,CHOOSE('Painel de Controle'!$C$83,SUM(GN13:GN15),SUM(GN13:GO15),SUM(GN13:GP15),SUM(GN13:GQ15)))</f>
        <v>519.19975375125773</v>
      </c>
      <c r="GN16" s="181">
        <f>IF('Painel de Controle'!$C$83=0,0,CHOOSE('Painel de Controle'!$C$83,SUM(GO13:GO15),SUM(GO13:GP15),SUM(GO13:GQ15),SUM(GO13:GR15)))</f>
        <v>518.02627945930146</v>
      </c>
      <c r="GO16" s="181">
        <f>IF('Painel de Controle'!$C$83=0,0,CHOOSE('Painel de Controle'!$C$83,SUM(GP13:GP15),SUM(GP13:GQ15),SUM(GP13:GR15),SUM(GP13:GS15)))</f>
        <v>516.8528051673452</v>
      </c>
      <c r="GP16" s="181">
        <f>IF('Painel de Controle'!$C$83=0,0,CHOOSE('Painel de Controle'!$C$83,SUM(GQ13:GQ15),SUM(GQ13:GR15),SUM(GQ13:GS15),SUM(GQ13:GT15)))</f>
        <v>515.67933087538904</v>
      </c>
      <c r="GQ16" s="181">
        <f>IF('Painel de Controle'!$C$83=0,0,CHOOSE('Painel de Controle'!$C$83,SUM(GR13:GR15),SUM(GR13:GS15),SUM(GR13:GT15),SUM(GR13:GU15)))</f>
        <v>514.50585658343277</v>
      </c>
      <c r="GR16" s="181">
        <f>IF('Painel de Controle'!$C$83=0,0,CHOOSE('Painel de Controle'!$C$83,SUM(GS13:GS15),SUM(GS13:GT15),SUM(GS13:GU15),SUM(GS13:GV15)))</f>
        <v>513.33238229147651</v>
      </c>
      <c r="GS16" s="181">
        <f>IF('Painel de Controle'!$C$83=0,0,CHOOSE('Painel de Controle'!$C$83,SUM(GT13:GT15),SUM(GT13:GU15),SUM(GT13:GV15),SUM(GT13:GW15)))</f>
        <v>512.15890799952035</v>
      </c>
      <c r="GT16" s="181">
        <f>IF('Painel de Controle'!$C$83=0,0,CHOOSE('Painel de Controle'!$C$83,SUM(GU13:GU15),SUM(GU13:GV15),SUM(GU13:GW15),SUM(GU13:GX15)))</f>
        <v>510.9854337075642</v>
      </c>
      <c r="GU16" s="181">
        <f>IF('Painel de Controle'!$C$83=0,0,CHOOSE('Painel de Controle'!$C$83,SUM(GV13:GV15),SUM(GV13:GW15),SUM(GV13:GX15),SUM(GV13:GY15)))</f>
        <v>509.81195941560793</v>
      </c>
      <c r="GV16" s="181">
        <f>IF('Painel de Controle'!$C$83=0,0,CHOOSE('Painel de Controle'!$C$83,SUM(GW13:GW15),SUM(GW13:GX15),SUM(GW13:GY15),SUM(GW13:GZ15)))</f>
        <v>508.63848512365172</v>
      </c>
      <c r="GW16" s="181">
        <f>IF('Painel de Controle'!$C$83=0,0,CHOOSE('Painel de Controle'!$C$83,SUM(GX13:GX15),SUM(GX13:GY15),SUM(GX13:GZ15),SUM(GX13:HA15)))</f>
        <v>507.46501083169551</v>
      </c>
      <c r="GX16" s="181">
        <f>IF('Painel de Controle'!$C$83=0,0,CHOOSE('Painel de Controle'!$C$83,SUM(GY13:GY15),SUM(GY13:GZ15),SUM(GY13:HA15),SUM(GY13:HB15)))</f>
        <v>506.2915365397393</v>
      </c>
      <c r="GY16" s="181">
        <f>IF('Painel de Controle'!$C$83=0,0,CHOOSE('Painel de Controle'!$C$83,SUM(GZ13:GZ15),SUM(GZ13:HA15),SUM(GZ13:HB15),SUM(GZ13:HC15)))</f>
        <v>505.11806224778309</v>
      </c>
      <c r="GZ16" s="181">
        <f>IF('Painel de Controle'!$C$83=0,0,CHOOSE('Painel de Controle'!$C$83,SUM(HA13:HA15),SUM(HA13:HB15),SUM(HA13:HC15),SUM(HA13:HD15)))</f>
        <v>503.94458795582682</v>
      </c>
      <c r="HA16" s="181">
        <f>IF('Painel de Controle'!$C$83=0,0,CHOOSE('Painel de Controle'!$C$83,SUM(HB13:HB15),SUM(HB13:HC15),SUM(HB13:HD15),SUM(HB13:HE15)))</f>
        <v>502.77111366387066</v>
      </c>
      <c r="HB16" s="181">
        <f>IF('Painel de Controle'!$C$83=0,0,CHOOSE('Painel de Controle'!$C$83,SUM(HC13:HC15),SUM(HC13:HD15),SUM(HC13:HE15),SUM(HC13:HF15)))</f>
        <v>501.59763937191445</v>
      </c>
      <c r="HC16" s="181">
        <f>IF('Painel de Controle'!$C$83=0,0,CHOOSE('Painel de Controle'!$C$83,SUM(HD13:HD15),SUM(HD13:HE15),SUM(HD13:HF15),SUM(HD13:HG15)))</f>
        <v>500.42416507995824</v>
      </c>
      <c r="HD16" s="181">
        <f>IF('Painel de Controle'!$C$83=0,0,CHOOSE('Painel de Controle'!$C$83,SUM(HE13:HE15),SUM(HE13:HF15),SUM(HE13:HG15),SUM(HE13:HH15)))</f>
        <v>499.25069078800198</v>
      </c>
      <c r="HE16" s="181">
        <f>IF('Painel de Controle'!$C$83=0,0,CHOOSE('Painel de Controle'!$C$83,SUM(HF13:HF15),SUM(HF13:HG15),SUM(HF13:HH15),SUM(HF13:HI15)))</f>
        <v>498.07721649604576</v>
      </c>
      <c r="HF16" s="181">
        <f>IF('Painel de Controle'!$C$83=0,0,CHOOSE('Painel de Controle'!$C$83,SUM(HG13:HG15),SUM(HG13:HH15),SUM(HG13:HI15),SUM(HG13:HJ15)))</f>
        <v>496.90374220408961</v>
      </c>
      <c r="HG16" s="181">
        <f>IF('Painel de Controle'!$C$83=0,0,CHOOSE('Painel de Controle'!$C$83,SUM(HH13:HH15),SUM(HH13:HI15),SUM(HH13:HJ15),SUM(HH13:HK15)))</f>
        <v>495.7302679121334</v>
      </c>
      <c r="HH16" s="181">
        <f>IF('Painel de Controle'!$C$83=0,0,CHOOSE('Painel de Controle'!$C$83,SUM(HI13:HI15),SUM(HI13:HJ15),SUM(HI13:HK15),SUM(HI13:HL15)))</f>
        <v>494.55679362017713</v>
      </c>
      <c r="HI16" s="181">
        <f>IF('Painel de Controle'!$C$83=0,0,CHOOSE('Painel de Controle'!$C$83,SUM(HJ13:HJ15),SUM(HJ13:HK15),SUM(HJ13:HL15),SUM(HJ13:HM15)))</f>
        <v>493.38331932822092</v>
      </c>
      <c r="HJ16" s="181">
        <f>IF('Painel de Controle'!$C$83=0,0,CHOOSE('Painel de Controle'!$C$83,SUM(HK13:HK15),SUM(HK13:HL15),SUM(HK13:HM15),SUM(HK13:HN15)))</f>
        <v>492.20984503626477</v>
      </c>
      <c r="HK16" s="181">
        <f>IF('Painel de Controle'!$C$83=0,0,CHOOSE('Painel de Controle'!$C$83,SUM(HL13:HL15),SUM(HL13:HM15),SUM(HL13:HN15),SUM(HL13:HO15)))</f>
        <v>491.03637074430856</v>
      </c>
      <c r="HL16" s="181">
        <f>IF('Painel de Controle'!$C$83=0,0,CHOOSE('Painel de Controle'!$C$83,SUM(HM13:HM15),SUM(HM13:HN15),SUM(HM13:HO15),SUM(HM13:HP15)))</f>
        <v>489.86289645235235</v>
      </c>
      <c r="HM16" s="181">
        <f>IF('Painel de Controle'!$C$83=0,0,CHOOSE('Painel de Controle'!$C$83,SUM(HN13:HN15),SUM(HN13:HO15),SUM(HN13:HP15),SUM(HN13:HQ15)))</f>
        <v>488.68942216039608</v>
      </c>
      <c r="HN16" s="181">
        <f>IF('Painel de Controle'!$C$83=0,0,CHOOSE('Painel de Controle'!$C$83,SUM(HO13:HO15),SUM(HO13:HP15),SUM(HO13:HQ15),SUM(HO13:HR15)))</f>
        <v>487.51594786843992</v>
      </c>
      <c r="HO16" s="181">
        <f>IF('Painel de Controle'!$C$83=0,0,CHOOSE('Painel de Controle'!$C$83,SUM(HP13:HP15),SUM(HP13:HQ15),SUM(HP13:HR15),SUM(HP13:HS15)))</f>
        <v>486.34247357648371</v>
      </c>
      <c r="HP16" s="181">
        <f>IF('Painel de Controle'!$C$83=0,0,CHOOSE('Painel de Controle'!$C$83,SUM(HQ13:HQ15),SUM(HQ13:HR15),SUM(HQ13:HS15),SUM(HQ13:HT15)))</f>
        <v>485.1689992845275</v>
      </c>
      <c r="HQ16" s="181">
        <f>IF('Painel de Controle'!$C$83=0,0,CHOOSE('Painel de Controle'!$C$83,SUM(HR13:HR15),SUM(HR13:HS15),SUM(HR13:HT15),SUM(HR13:HU15)))</f>
        <v>483.99552499257129</v>
      </c>
      <c r="HR16" s="181">
        <f>IF('Painel de Controle'!$C$83=0,0,CHOOSE('Painel de Controle'!$C$83,SUM(HS13:HS15),SUM(HS13:HT15),SUM(HS13:HU15),SUM(HS13:HV15)))</f>
        <v>482.82205070061508</v>
      </c>
      <c r="HS16" s="181">
        <f>IF('Painel de Controle'!$C$83=0,0,CHOOSE('Painel de Controle'!$C$83,SUM(HT13:HT15),SUM(HT13:HU15),SUM(HT13:HV15),SUM(HT13:HW15)))</f>
        <v>481.64857640865893</v>
      </c>
      <c r="HT16" s="181">
        <f>IF('Painel de Controle'!$C$83=0,0,CHOOSE('Painel de Controle'!$C$83,SUM(HU13:HU15),SUM(HU13:HV15),SUM(HU13:HW15),SUM(HU13:HX15)))</f>
        <v>480.47510211670271</v>
      </c>
      <c r="HU16" s="181">
        <f>IF('Painel de Controle'!$C$83=0,0,CHOOSE('Painel de Controle'!$C$83,SUM(HV13:HV15),SUM(HV13:HW15),SUM(HV13:HX15),SUM(HV13:HY15)))</f>
        <v>479.30162782474656</v>
      </c>
      <c r="HV16" s="181">
        <f>IF('Painel de Controle'!$C$83=0,0,CHOOSE('Painel de Controle'!$C$83,SUM(HW13:HW15),SUM(HW13:HX15),SUM(HW13:HY15),SUM(HW13:HZ15)))</f>
        <v>478.12815353279029</v>
      </c>
      <c r="HW16" s="181">
        <f>IF('Painel de Controle'!$C$83=0,0,CHOOSE('Painel de Controle'!$C$83,SUM(HX13:HX15),SUM(HX13:HY15),SUM(HX13:HZ15),SUM(HX13:IA15)))</f>
        <v>476.95467924083414</v>
      </c>
      <c r="HX16" s="181">
        <f>IF('Painel de Controle'!$C$83=0,0,CHOOSE('Painel de Controle'!$C$83,SUM(HY13:HY15),SUM(HY13:HZ15),SUM(HY13:IA15),SUM(HY13:IB15)))</f>
        <v>475.78120494887787</v>
      </c>
      <c r="HY16" s="181">
        <f>IF('Painel de Controle'!$C$83=0,0,CHOOSE('Painel de Controle'!$C$83,SUM(HZ13:HZ15),SUM(HZ13:IA15),SUM(HZ13:IB15),SUM(HZ13:IC15)))</f>
        <v>474.6077306569216</v>
      </c>
      <c r="HZ16" s="181">
        <f>IF('Painel de Controle'!$C$83=0,0,CHOOSE('Painel de Controle'!$C$83,SUM(IA13:IA15),SUM(IA13:IB15),SUM(IA13:IC15),SUM(IA13:ID15)))</f>
        <v>473.43425636496539</v>
      </c>
      <c r="IA16" s="181">
        <f>IF('Painel de Controle'!$C$83=0,0,CHOOSE('Painel de Controle'!$C$83,SUM(IB13:IB15),SUM(IB13:IC15),SUM(IB13:ID15),SUM(IB13:IE15)))</f>
        <v>472.26078207300924</v>
      </c>
      <c r="IB16" s="181">
        <f>IF('Painel de Controle'!$C$83=0,0,CHOOSE('Painel de Controle'!$C$83,SUM(IC13:IC15),SUM(IC13:ID15),SUM(IC13:IE15),SUM(IC13:IF15)))</f>
        <v>471.08730778105297</v>
      </c>
      <c r="IC16" s="181">
        <f>IF('Painel de Controle'!$C$83=0,0,CHOOSE('Painel de Controle'!$C$83,SUM(ID13:ID15),SUM(ID13:IE15),SUM(ID13:IF15),SUM(ID13:IG15)))</f>
        <v>469.91383348909665</v>
      </c>
      <c r="ID16" s="181">
        <f>IF('Painel de Controle'!$C$83=0,0,CHOOSE('Painel de Controle'!$C$83,SUM(IE13:IE15),SUM(IE13:IF15),SUM(IE13:IG15),SUM(IE13:IH15)))</f>
        <v>468.74035919714049</v>
      </c>
      <c r="IE16" s="181">
        <f>IF('Painel de Controle'!$C$83=0,0,CHOOSE('Painel de Controle'!$C$83,SUM(IF13:IF15),SUM(IF13:IG15),SUM(IF13:IH15),SUM(IF13:II15)))</f>
        <v>467.56688490518434</v>
      </c>
      <c r="IF16" s="181">
        <f>IF('Painel de Controle'!$C$83=0,0,CHOOSE('Painel de Controle'!$C$83,SUM(IG13:IG15),SUM(IG13:IH15),SUM(IG13:II15),SUM(IG13:IJ15)))</f>
        <v>466.39341061322807</v>
      </c>
      <c r="IG16" s="181">
        <f>IF('Painel de Controle'!$C$83=0,0,CHOOSE('Painel de Controle'!$C$83,SUM(IH13:IH15),SUM(IH13:II15),SUM(IH13:IJ15),SUM(IH13:IK15)))</f>
        <v>465.21993632127175</v>
      </c>
      <c r="IH16" s="181">
        <f>IF('Painel de Controle'!$C$83=0,0,CHOOSE('Painel de Controle'!$C$83,SUM(II13:II15),SUM(II13:IJ15),SUM(II13:IK15),SUM(II13:IL15)))</f>
        <v>464.04646202931559</v>
      </c>
      <c r="II16" s="181">
        <f>IF('Painel de Controle'!$C$83=0,0,CHOOSE('Painel de Controle'!$C$83,SUM(IJ13:IJ15),SUM(IJ13:IK15),SUM(IJ13:IL15),SUM(IJ13:IM15)))</f>
        <v>462.87298773735944</v>
      </c>
      <c r="IJ16" s="181">
        <f>IF('Painel de Controle'!$C$83=0,0,CHOOSE('Painel de Controle'!$C$83,SUM(IK13:IK15),SUM(IK13:IL15),SUM(IK13:IM15),SUM(IK13:IN15)))</f>
        <v>461.69951344540323</v>
      </c>
      <c r="IK16" s="181">
        <f>IF('Painel de Controle'!$C$83=0,0,CHOOSE('Painel de Controle'!$C$83,SUM(IL13:IL15),SUM(IL13:IM15),SUM(IL13:IN15),SUM(IL13:IO15)))</f>
        <v>460.52603915344696</v>
      </c>
      <c r="IL16" s="181">
        <f>IF('Painel de Controle'!$C$83=0,0,CHOOSE('Painel de Controle'!$C$83,SUM(IM13:IM15),SUM(IM13:IN15),SUM(IM13:IO15),SUM(IM13:IP15)))</f>
        <v>459.35256486149075</v>
      </c>
      <c r="IM16" s="181">
        <f>IF('Painel de Controle'!$C$83=0,0,CHOOSE('Painel de Controle'!$C$83,SUM(IN13:IN15),SUM(IN13:IO15),SUM(IN13:IP15),SUM(IN13:IQ15)))</f>
        <v>458.17909056953454</v>
      </c>
      <c r="IN16" s="181">
        <f>IF('Painel de Controle'!$C$83=0,0,CHOOSE('Painel de Controle'!$C$83,SUM(IO13:IO15),SUM(IO13:IP15),SUM(IO13:IQ15),SUM(IO13:IR15)))</f>
        <v>457.00561627757833</v>
      </c>
      <c r="IO16" s="181">
        <f>IF('Painel de Controle'!$C$83=0,0,CHOOSE('Painel de Controle'!$C$83,SUM(IP13:IP15),SUM(IP13:IQ15),SUM(IP13:IR15),SUM(IP13:IS15)))</f>
        <v>455.83214198562206</v>
      </c>
      <c r="IP16" s="181">
        <f>IF('Painel de Controle'!$C$83=0,0,CHOOSE('Painel de Controle'!$C$83,SUM(IQ13:IQ15),SUM(IQ13:IR15),SUM(IQ13:IS15),SUM(IQ13:IT15)))</f>
        <v>454.65866769366585</v>
      </c>
      <c r="IQ16" s="181">
        <f>IF('Painel de Controle'!$C$83=0,0,CHOOSE('Painel de Controle'!$C$83,SUM(IR13:IR15),SUM(IR13:IS15),SUM(IR13:IT15),SUM(IR13:IU15)))</f>
        <v>453.48519340170964</v>
      </c>
      <c r="IR16" s="181">
        <f>IF('Painel de Controle'!$C$83=0,0,CHOOSE('Painel de Controle'!$C$83,SUM(IS13:IS15),SUM(IS13:IT15),SUM(IS13:IU15),SUM(IS13:IV15)))</f>
        <v>452.31171910975348</v>
      </c>
      <c r="IS16" s="181">
        <f>IF('Painel de Controle'!$C$83=0,0,CHOOSE('Painel de Controle'!$C$83,SUM(IT13:IT15),SUM(IT13:IU15),SUM(IT13:IV15),SUM(IT13:IW15)))</f>
        <v>451.13824481779722</v>
      </c>
      <c r="IT16" s="181">
        <f>IF('Painel de Controle'!$C$83=0,0,CHOOSE('Painel de Controle'!$C$83,SUM(IU13:IU15),SUM(IU13:IV15),SUM(IU13:IW15),SUM(IU13:IX15)))</f>
        <v>449.964770525841</v>
      </c>
      <c r="IU16" s="181">
        <f>IF('Painel de Controle'!$C$83=0,0,CHOOSE('Painel de Controle'!$C$83,SUM(IV13:IV15),SUM(IV13:IW15),SUM(IV13:IX15),SUM(IV13:IY15)))</f>
        <v>448.79129623388479</v>
      </c>
      <c r="IV16" s="181">
        <f>IF('Painel de Controle'!$C$83=0,0,CHOOSE('Painel de Controle'!$C$83,SUM(IW13:IW15),SUM(IW13:IX15),SUM(IW13:IY15),SUM(IW13:IZ15)))</f>
        <v>447.61782194192864</v>
      </c>
      <c r="IW16" s="181">
        <f>IF('Painel de Controle'!$C$83=0,0,CHOOSE('Painel de Controle'!$C$83,SUM(IX13:IX15),SUM(IX13:IY15),SUM(IX13:IZ15),SUM(IX13:JA15)))</f>
        <v>446.44434764997237</v>
      </c>
      <c r="IX16" s="181">
        <f>IF('Painel de Controle'!$C$83=0,0,CHOOSE('Painel de Controle'!$C$83,SUM(IY13:IY15),SUM(IY13:IZ15),SUM(IY13:JA15),SUM(IY13:JB15)))</f>
        <v>445.27087335801616</v>
      </c>
      <c r="IY16" s="181">
        <f>IF('Painel de Controle'!$C$83=0,0,CHOOSE('Painel de Controle'!$C$83,SUM(IZ13:IZ15),SUM(IZ13:JA15),SUM(IZ13:JB15),SUM(IZ13:JC15)))</f>
        <v>444.09739906605995</v>
      </c>
      <c r="IZ16" s="181">
        <f>IF('Painel de Controle'!$C$83=0,0,CHOOSE('Painel de Controle'!$C$83,SUM(JA13:JA15),SUM(JA13:JB15),SUM(JA13:JC15),SUM(JA13:JD15)))</f>
        <v>442.92392477410368</v>
      </c>
      <c r="JA16" s="181">
        <f>IF('Painel de Controle'!$C$83=0,0,CHOOSE('Painel de Controle'!$C$83,SUM(JB13:JB15),SUM(JB13:JC15),SUM(JB13:JD15),SUM(JB13:JE15)))</f>
        <v>441.75045048214741</v>
      </c>
      <c r="JB16" s="181">
        <f>IF('Painel de Controle'!$C$83=0,0,CHOOSE('Painel de Controle'!$C$83,SUM(JC13:JC15),SUM(JC13:JD15),SUM(JC13:JE15),SUM(JC13:JF15)))</f>
        <v>0</v>
      </c>
      <c r="JC16" s="181">
        <f>IF('Painel de Controle'!$C$83=0,0,CHOOSE('Painel de Controle'!$C$83,SUM(JD13:JD15),SUM(JD13:JE15),SUM(JD13:JF15),SUM(JD13:JG15)))</f>
        <v>0</v>
      </c>
      <c r="JD16" s="181">
        <f>IF('Painel de Controle'!$C$83=0,0,CHOOSE('Painel de Controle'!$C$83,SUM(JE13:JE15),SUM(JE13:JF15),SUM(JE13:JG15),SUM(JE13:JH15)))</f>
        <v>0</v>
      </c>
      <c r="JE16" s="181">
        <f>IF('Painel de Controle'!$C$83=0,0,CHOOSE('Painel de Controle'!$C$83,SUM(JF13:JF15),SUM(JF13:JG15),SUM(JF13:JH15),SUM(JF13:JI15)))</f>
        <v>0</v>
      </c>
      <c r="JF16" s="181">
        <f>IF('Painel de Controle'!$C$83=0,0,CHOOSE('Painel de Controle'!$C$83,SUM(JG13:JG15),SUM(JG13:JH15),SUM(JG13:JI15),SUM(JG13:JJ15)))</f>
        <v>0</v>
      </c>
      <c r="JG16" s="181">
        <f>IF('Painel de Controle'!$C$83=0,0,CHOOSE('Painel de Controle'!$C$83,SUM(JH13:JH15),SUM(JH13:JI15),SUM(JH13:JJ15),SUM(JH13:JK15)))</f>
        <v>0</v>
      </c>
      <c r="JH16" s="181">
        <f>IF('Painel de Controle'!$C$83=0,0,CHOOSE('Painel de Controle'!$C$83,SUM(JI13:JI15),SUM(JI13:JJ15),SUM(JI13:JK15),SUM(JI13:JL15)))</f>
        <v>0</v>
      </c>
      <c r="JI16" s="181">
        <f>IF('Painel de Controle'!$C$83=0,0,CHOOSE('Painel de Controle'!$C$83,SUM(JJ13:JJ15),SUM(JJ13:JK15),SUM(JJ13:JL15),SUM(JJ13:JM15)))</f>
        <v>0</v>
      </c>
      <c r="JJ16" s="181">
        <f>IF('Painel de Controle'!$C$83=0,0,CHOOSE('Painel de Controle'!$C$83,SUM(JK13:JK15),SUM(JK13:JL15),SUM(JK13:JM15),SUM(JK13:JN15)))</f>
        <v>0</v>
      </c>
      <c r="JK16" s="181">
        <f>IF('Painel de Controle'!$C$83=0,0,CHOOSE('Painel de Controle'!$C$83,SUM(JL13:JL15),SUM(JL13:JM15),SUM(JL13:JN15),SUM(JL13:JO15)))</f>
        <v>0</v>
      </c>
      <c r="JL16" s="181">
        <f>IF('Painel de Controle'!$C$83=0,0,CHOOSE('Painel de Controle'!$C$83,SUM(JM13:JM15),SUM(JM13:JN15),SUM(JM13:JO15),SUM(JM13:JP15)))</f>
        <v>0</v>
      </c>
      <c r="JM16" s="181">
        <f>IF('Painel de Controle'!$C$83=0,0,CHOOSE('Painel de Controle'!$C$83,SUM(JN13:JN15),SUM(JN13:JO15),SUM(JN13:JP15),SUM(JN13:JQ15)))</f>
        <v>0</v>
      </c>
      <c r="JN16" s="181">
        <f>IF('Painel de Controle'!$C$83=0,0,CHOOSE('Painel de Controle'!$C$83,SUM(JO13:JO15),SUM(JO13:JP15),SUM(JO13:JQ15),SUM(JO13:JR15)))</f>
        <v>0</v>
      </c>
      <c r="JO16" s="181">
        <f>IF('Painel de Controle'!$C$83=0,0,CHOOSE('Painel de Controle'!$C$83,SUM(JP13:JP15),SUM(JP13:JQ15),SUM(JP13:JR15),SUM(JP13:JS15)))</f>
        <v>0</v>
      </c>
      <c r="JP16" s="181">
        <f>IF('Painel de Controle'!$C$83=0,0,CHOOSE('Painel de Controle'!$C$83,SUM(JQ13:JQ15),SUM(JQ13:JR15),SUM(JQ13:JS15),SUM(JQ13:JT15)))</f>
        <v>0</v>
      </c>
      <c r="JQ16" s="181">
        <f>IF('Painel de Controle'!$C$83=0,0,CHOOSE('Painel de Controle'!$C$83,SUM(JR13:JR15),SUM(JR13:JS15),SUM(JR13:JT15),SUM(JR13:JU15)))</f>
        <v>0</v>
      </c>
      <c r="JR16" s="181">
        <f>IF('Painel de Controle'!$C$83=0,0,CHOOSE('Painel de Controle'!$C$83,SUM(JS13:JS15),SUM(JS13:JT15),SUM(JS13:JU15),SUM(JS13:JV15)))</f>
        <v>0</v>
      </c>
      <c r="JS16" s="181">
        <f>IF('Painel de Controle'!$C$83=0,0,CHOOSE('Painel de Controle'!$C$83,SUM(JT13:JT15),SUM(JT13:JU15),SUM(JT13:JV15),SUM(JT13:JW15)))</f>
        <v>0</v>
      </c>
      <c r="JT16" s="181">
        <f>IF('Painel de Controle'!$C$83=0,0,CHOOSE('Painel de Controle'!$C$83,SUM(JU13:JU15),SUM(JU13:JV15),SUM(JU13:JW15),SUM(JU13:JX15)))</f>
        <v>0</v>
      </c>
      <c r="JU16" s="181">
        <f>IF('Painel de Controle'!$C$83=0,0,CHOOSE('Painel de Controle'!$C$83,SUM(JV13:JV15),SUM(JV13:JW15),SUM(JV13:JX15),SUM(JV13:JY15)))</f>
        <v>0</v>
      </c>
      <c r="JV16" s="181">
        <f>IF('Painel de Controle'!$C$83=0,0,CHOOSE('Painel de Controle'!$C$83,SUM(JW13:JW15),SUM(JW13:JX15),SUM(JW13:JY15),SUM(JW13:JZ15)))</f>
        <v>0</v>
      </c>
      <c r="JW16" s="181">
        <f>IF('Painel de Controle'!$C$83=0,0,CHOOSE('Painel de Controle'!$C$83,SUM(JX13:JX15),SUM(JX13:JY15),SUM(JX13:JZ15),SUM(JX13:KA15)))</f>
        <v>0</v>
      </c>
      <c r="JX16" s="181">
        <f>IF('Painel de Controle'!$C$83=0,0,CHOOSE('Painel de Controle'!$C$83,SUM(JY13:JY15),SUM(JY13:JZ15),SUM(JY13:KA15),SUM(JY13:KB15)))</f>
        <v>0</v>
      </c>
      <c r="JY16" s="181">
        <f>IF('Painel de Controle'!$C$83=0,0,CHOOSE('Painel de Controle'!$C$83,SUM(JZ13:JZ15),SUM(JZ13:KA15),SUM(JZ13:KB15),SUM(JZ13:KC15)))</f>
        <v>0</v>
      </c>
      <c r="JZ16" s="181">
        <f>IF('Painel de Controle'!$C$83=0,0,CHOOSE('Painel de Controle'!$C$83,SUM(KA13:KA15),SUM(KA13:KB15),SUM(KA13:KC15),SUM(KA13:KD15)))</f>
        <v>0</v>
      </c>
      <c r="KA16" s="181">
        <f>IF('Painel de Controle'!$C$83=0,0,CHOOSE('Painel de Controle'!$C$83,SUM(KB13:KB15),SUM(KB13:KC15),SUM(KB13:KD15),SUM(KB13:KE15)))</f>
        <v>0</v>
      </c>
      <c r="KB16" s="181">
        <f>IF('Painel de Controle'!$C$83=0,0,CHOOSE('Painel de Controle'!$C$83,SUM(KC13:KC15),SUM(KC13:KD15),SUM(KC13:KE15),SUM(KC13:KF15)))</f>
        <v>0</v>
      </c>
      <c r="KC16" s="181">
        <f>IF('Painel de Controle'!$C$83=0,0,CHOOSE('Painel de Controle'!$C$83,SUM(KD13:KD15),SUM(KD13:KE15),SUM(KD13:KF15),SUM(KD13:KG15)))</f>
        <v>0</v>
      </c>
      <c r="KD16" s="181">
        <f>IF('Painel de Controle'!$C$83=0,0,CHOOSE('Painel de Controle'!$C$83,SUM(KE13:KE15),SUM(KE13:KF15),SUM(KE13:KG15),SUM(KE13:KH15)))</f>
        <v>0</v>
      </c>
      <c r="KE16" s="181">
        <f>IF('Painel de Controle'!$C$83=0,0,CHOOSE('Painel de Controle'!$C$83,SUM(KF13:KF15),SUM(KF13:KG15),SUM(KF13:KH15),SUM(KF13:KI15)))</f>
        <v>0</v>
      </c>
      <c r="KF16" s="181">
        <f>IF('Painel de Controle'!$C$83=0,0,CHOOSE('Painel de Controle'!$C$83,SUM(KG13:KG15),SUM(KG13:KH15),SUM(KG13:KI15),SUM(KG13:KJ15)))</f>
        <v>0</v>
      </c>
      <c r="KG16" s="181">
        <f>IF('Painel de Controle'!$C$83=0,0,CHOOSE('Painel de Controle'!$C$83,SUM(KH13:KH15),SUM(KH13:KI15),SUM(KH13:KJ15),SUM(KH13:KK15)))</f>
        <v>0</v>
      </c>
      <c r="KH16" s="181">
        <f>IF('Painel de Controle'!$C$83=0,0,CHOOSE('Painel de Controle'!$C$83,SUM(KI13:KI15),SUM(KI13:KJ15),SUM(KI13:KK15),SUM(KI13:KL15)))</f>
        <v>0</v>
      </c>
      <c r="KI16" s="181">
        <f>IF('Painel de Controle'!$C$83=0,0,CHOOSE('Painel de Controle'!$C$83,SUM(KJ13:KJ15),SUM(KJ13:KK15),SUM(KJ13:KL15),SUM(KJ13:KM15)))</f>
        <v>0</v>
      </c>
      <c r="KJ16" s="181">
        <f>IF('Painel de Controle'!$C$83=0,0,CHOOSE('Painel de Controle'!$C$83,SUM(KK13:KK15),SUM(KK13:KL15),SUM(KK13:KM15),SUM(KK13:KN15)))</f>
        <v>0</v>
      </c>
      <c r="KK16" s="181">
        <f>IF('Painel de Controle'!$C$83=0,0,CHOOSE('Painel de Controle'!$C$83,SUM(KL13:KL15),SUM(KL13:KM15),SUM(KL13:KN15),SUM(KL13:KO15)))</f>
        <v>0</v>
      </c>
      <c r="KL16" s="181">
        <f>IF('Painel de Controle'!$C$83=0,0,CHOOSE('Painel de Controle'!$C$83,SUM(KM13:KM15),SUM(KM13:KN15),SUM(KM13:KO15),SUM(KM13:KP15)))</f>
        <v>0</v>
      </c>
      <c r="KM16" s="181">
        <f>IF('Painel de Controle'!$C$83=0,0,CHOOSE('Painel de Controle'!$C$83,SUM(KN13:KN15),SUM(KN13:KO15),SUM(KN13:KP15),SUM(KN13:KQ15)))</f>
        <v>0</v>
      </c>
      <c r="KN16" s="181">
        <f>IF('Painel de Controle'!$C$83=0,0,CHOOSE('Painel de Controle'!$C$83,SUM(KO13:KO15),SUM(KO13:KP15),SUM(KO13:KQ15),SUM(KO13:KR15)))</f>
        <v>0</v>
      </c>
      <c r="KO16" s="181">
        <f>IF('Painel de Controle'!$C$83=0,0,CHOOSE('Painel de Controle'!$C$83,SUM(KP13:KP15),SUM(KP13:KQ15),SUM(KP13:KR15),SUM(KP13:KS15)))</f>
        <v>0</v>
      </c>
      <c r="KP16" s="181">
        <f>IF('Painel de Controle'!$C$83=0,0,CHOOSE('Painel de Controle'!$C$83,SUM(KQ13:KQ15),SUM(KQ13:KR15),SUM(KQ13:KS15),SUM(KQ13:KT15)))</f>
        <v>0</v>
      </c>
      <c r="KQ16" s="181">
        <f>IF('Painel de Controle'!$C$83=0,0,CHOOSE('Painel de Controle'!$C$83,SUM(KR13:KR15),SUM(KR13:KS15),SUM(KR13:KT15),SUM(KR13:KU15)))</f>
        <v>0</v>
      </c>
      <c r="KR16" s="181">
        <f>IF('Painel de Controle'!$C$83=0,0,CHOOSE('Painel de Controle'!$C$83,SUM(KS13:KS15),SUM(KS13:KT15),SUM(KS13:KU15),SUM(KS13:KV15)))</f>
        <v>0</v>
      </c>
      <c r="KS16" s="181">
        <f>IF('Painel de Controle'!$C$83=0,0,CHOOSE('Painel de Controle'!$C$83,SUM(KT13:KT15),SUM(KT13:KU15),SUM(KT13:KV15),SUM(KT13:KW15)))</f>
        <v>0</v>
      </c>
      <c r="KT16" s="181">
        <f>IF('Painel de Controle'!$C$83=0,0,CHOOSE('Painel de Controle'!$C$83,SUM(KU13:KU15),SUM(KU13:KV15),SUM(KU13:KW15),SUM(KU13:KX15)))</f>
        <v>0</v>
      </c>
      <c r="KU16" s="181">
        <f>IF('Painel de Controle'!$C$83=0,0,CHOOSE('Painel de Controle'!$C$83,SUM(KV13:KV15),SUM(KV13:KW15),SUM(KV13:KX15),SUM(KV13:KY15)))</f>
        <v>0</v>
      </c>
      <c r="KV16" s="181">
        <f>IF('Painel de Controle'!$C$83=0,0,CHOOSE('Painel de Controle'!$C$83,SUM(KW13:KW15),SUM(KW13:KX15),SUM(KW13:KY15),SUM(KW13:KZ15)))</f>
        <v>0</v>
      </c>
      <c r="KW16" s="181">
        <f>IF('Painel de Controle'!$C$83=0,0,CHOOSE('Painel de Controle'!$C$83,SUM(KX13:KX15),SUM(KX13:KY15),SUM(KX13:KZ15),SUM(KX13:LA15)))</f>
        <v>0</v>
      </c>
      <c r="KX16" s="181">
        <f>IF('Painel de Controle'!$C$83=0,0,CHOOSE('Painel de Controle'!$C$83,SUM(KY13:KY15),SUM(KY13:KZ15),SUM(KY13:LA15),SUM(KY13:LB15)))</f>
        <v>0</v>
      </c>
      <c r="KY16" s="181">
        <f>IF('Painel de Controle'!$C$83=0,0,CHOOSE('Painel de Controle'!$C$83,SUM(KZ13:KZ15),SUM(KZ13:LA15),SUM(KZ13:LB15),SUM(KZ13:LC15)))</f>
        <v>0</v>
      </c>
      <c r="KZ16" s="181">
        <f>IF('Painel de Controle'!$C$83=0,0,CHOOSE('Painel de Controle'!$C$83,SUM(LA13:LA15),SUM(LA13:LB15),SUM(LA13:LC15),SUM(LA13:LD15)))</f>
        <v>0</v>
      </c>
      <c r="LA16" s="181">
        <f>IF('Painel de Controle'!$C$83=0,0,CHOOSE('Painel de Controle'!$C$83,SUM(LB13:LB15),SUM(LB13:LC15),SUM(LB13:LD15),SUM(LB13:LE15)))</f>
        <v>0</v>
      </c>
      <c r="LB16" s="181">
        <f>IF('Painel de Controle'!$C$83=0,0,CHOOSE('Painel de Controle'!$C$83,SUM(LC13:LC15),SUM(LC13:LD15),SUM(LC13:LE15),SUM(LC13:LF15)))</f>
        <v>0</v>
      </c>
      <c r="LC16" s="181">
        <f>IF('Painel de Controle'!$C$83=0,0,CHOOSE('Painel de Controle'!$C$83,SUM(LD13:LD15),SUM(LD13:LE15),SUM(LD13:LF15),SUM(LD13:LG15)))</f>
        <v>0</v>
      </c>
      <c r="LD16" s="181">
        <f>IF('Painel de Controle'!$C$83=0,0,CHOOSE('Painel de Controle'!$C$83,SUM(LE13:LE15),SUM(LE13:LF15),SUM(LE13:LG15),SUM(LE13:LH15)))</f>
        <v>0</v>
      </c>
      <c r="LE16" s="181">
        <f>IF('Painel de Controle'!$C$83=0,0,CHOOSE('Painel de Controle'!$C$83,SUM(LF13:LF15),SUM(LF13:LG15),SUM(LF13:LH15),SUM(LF13:LI15)))</f>
        <v>0</v>
      </c>
      <c r="LF16" s="181">
        <f>IF('Painel de Controle'!$C$83=0,0,CHOOSE('Painel de Controle'!$C$83,SUM(LG13:LG15),SUM(LG13:LH15),SUM(LG13:LI15),SUM(LG13:LJ15)))</f>
        <v>0</v>
      </c>
      <c r="LG16" s="181">
        <f>IF('Painel de Controle'!$C$83=0,0,CHOOSE('Painel de Controle'!$C$83,SUM(LH13:LH15),SUM(LH13:LI15),SUM(LH13:LJ15),SUM(LH13:LK15)))</f>
        <v>0</v>
      </c>
      <c r="LH16" s="181">
        <f>IF('Painel de Controle'!$C$83=0,0,CHOOSE('Painel de Controle'!$C$83,SUM(LI13:LI15),SUM(LI13:LJ15),SUM(LI13:LK15),SUM(LI13:LL15)))</f>
        <v>0</v>
      </c>
      <c r="LI16" s="181">
        <f>IF('Painel de Controle'!$C$83=0,0,CHOOSE('Painel de Controle'!$C$83,SUM(LJ13:LJ15),SUM(LJ13:LK15),SUM(LJ13:LL15),SUM(LJ13:LM15)))</f>
        <v>0</v>
      </c>
      <c r="LJ16" s="181">
        <f>IF('Painel de Controle'!$C$83=0,0,CHOOSE('Painel de Controle'!$C$83,SUM(LK13:LK15),SUM(LK13:LL15),SUM(LK13:LM15),SUM(LK13:LN15)))</f>
        <v>0</v>
      </c>
      <c r="LK16" s="181">
        <f>IF('Painel de Controle'!$C$83=0,0,CHOOSE('Painel de Controle'!$C$83,SUM(LL13:LL15),SUM(LL13:LM15),SUM(LL13:LN15),SUM(LL13:LO15)))</f>
        <v>0</v>
      </c>
      <c r="LL16" s="181">
        <f>IF('Painel de Controle'!$C$83=0,0,CHOOSE('Painel de Controle'!$C$83,SUM(LM13:LM15),SUM(LM13:LN15),SUM(LM13:LO15),SUM(LM13:LP15)))</f>
        <v>0</v>
      </c>
      <c r="LM16" s="181">
        <f>IF('Painel de Controle'!$C$83=0,0,CHOOSE('Painel de Controle'!$C$83,SUM(LN13:LN15),SUM(LN13:LO15),SUM(LN13:LP15),SUM(LN13:LQ15)))</f>
        <v>0</v>
      </c>
      <c r="LN16" s="181">
        <f>IF('Painel de Controle'!$C$83=0,0,CHOOSE('Painel de Controle'!$C$83,SUM(LO13:LO15),SUM(LO13:LP15),SUM(LO13:LQ15),SUM(LO13:LR15)))</f>
        <v>0</v>
      </c>
      <c r="LO16" s="181">
        <f>IF('Painel de Controle'!$C$83=0,0,CHOOSE('Painel de Controle'!$C$83,SUM(LP13:LP15),SUM(LP13:LQ15),SUM(LP13:LR15),SUM(LP13:LS15)))</f>
        <v>0</v>
      </c>
      <c r="LP16" s="181">
        <f>IF('Painel de Controle'!$C$83=0,0,CHOOSE('Painel de Controle'!$C$83,SUM(LQ13:LQ15),SUM(LQ13:LR15),SUM(LQ13:LS15),SUM(LQ13:LT15)))</f>
        <v>0</v>
      </c>
      <c r="LQ16" s="181">
        <f>IF('Painel de Controle'!$C$83=0,0,CHOOSE('Painel de Controle'!$C$83,SUM(LR13:LR15),SUM(LR13:LS15),SUM(LR13:LT15),SUM(LR13:LU15)))</f>
        <v>0</v>
      </c>
      <c r="LR16" s="181">
        <f>IF('Painel de Controle'!$C$83=0,0,CHOOSE('Painel de Controle'!$C$83,SUM(LS13:LS15),SUM(LS13:LT15),SUM(LS13:LU15),SUM(LS13:LV15)))</f>
        <v>0</v>
      </c>
      <c r="LS16" s="181">
        <f>IF('Painel de Controle'!$C$83=0,0,CHOOSE('Painel de Controle'!$C$83,SUM(LT13:LT15),SUM(LT13:LU15),SUM(LT13:LV15),SUM(LT13:LW15)))</f>
        <v>0</v>
      </c>
      <c r="LT16" s="181">
        <f>IF('Painel de Controle'!$C$83=0,0,CHOOSE('Painel de Controle'!$C$83,SUM(LU13:LU15),SUM(LU13:LV15),SUM(LU13:LW15),SUM(LU13:LX15)))</f>
        <v>0</v>
      </c>
      <c r="LU16" s="181">
        <f>IF('Painel de Controle'!$C$83=0,0,CHOOSE('Painel de Controle'!$C$83,SUM(LV13:LV15),SUM(LV13:LW15),SUM(LV13:LX15),SUM(LV13:LY15)))</f>
        <v>0</v>
      </c>
      <c r="LV16" s="181">
        <f>IF('Painel de Controle'!$C$83=0,0,CHOOSE('Painel de Controle'!$C$83,SUM(LW13:LW15),SUM(LW13:LX15),SUM(LW13:LY15),SUM(LW13:LZ15)))</f>
        <v>0</v>
      </c>
      <c r="LW16" s="181">
        <f>IF('Painel de Controle'!$C$83=0,0,CHOOSE('Painel de Controle'!$C$83,SUM(LX13:LX15),SUM(LX13:LY15),SUM(LX13:LZ15),SUM(LX13:MA15)))</f>
        <v>0</v>
      </c>
      <c r="LX16" s="181">
        <f>IF('Painel de Controle'!$C$83=0,0,CHOOSE('Painel de Controle'!$C$83,SUM(LY13:LY15),SUM(LY13:LZ15),SUM(LY13:MA15),SUM(LY13:MB15)))</f>
        <v>0</v>
      </c>
      <c r="LY16" s="181">
        <f>IF('Painel de Controle'!$C$83=0,0,CHOOSE('Painel de Controle'!$C$83,SUM(LZ13:LZ15),SUM(LZ13:MA15),SUM(LZ13:MB15),SUM(LZ13:MC15)))</f>
        <v>0</v>
      </c>
      <c r="LZ16" s="181">
        <f>IF('Painel de Controle'!$C$83=0,0,CHOOSE('Painel de Controle'!$C$83,SUM(MA13:MA15),SUM(MA13:MB15),SUM(MA13:MC15),SUM(MA13:MD15)))</f>
        <v>0</v>
      </c>
      <c r="MA16" s="181">
        <f>IF('Painel de Controle'!$C$83=0,0,CHOOSE('Painel de Controle'!$C$83,SUM(MB13:MB15),SUM(MB13:MC15),SUM(MB13:MD15),SUM(MB13:ME15)))</f>
        <v>0</v>
      </c>
      <c r="MB16" s="181">
        <f>IF('Painel de Controle'!$C$83=0,0,CHOOSE('Painel de Controle'!$C$83,SUM(MC13:MC15),SUM(MC13:MD15),SUM(MC13:ME15),SUM(MC13:MF15)))</f>
        <v>0</v>
      </c>
      <c r="MC16" s="181">
        <f>IF('Painel de Controle'!$C$83=0,0,CHOOSE('Painel de Controle'!$C$83,SUM(MD13:MD15),SUM(MD13:ME15),SUM(MD13:MF15),SUM(MD13:MG15)))</f>
        <v>0</v>
      </c>
      <c r="MD16" s="181">
        <f>IF('Painel de Controle'!$C$83=0,0,CHOOSE('Painel de Controle'!$C$83,SUM(ME13:ME15),SUM(ME13:MF15),SUM(ME13:MG15),SUM(ME13:MH15)))</f>
        <v>0</v>
      </c>
      <c r="ME16" s="181">
        <f>IF('Painel de Controle'!$C$83=0,0,CHOOSE('Painel de Controle'!$C$83,SUM(MF13:MF15),SUM(MF13:MG15),SUM(MF13:MH15),SUM(MF13:MI15)))</f>
        <v>0</v>
      </c>
      <c r="MF16" s="181">
        <f>IF('Painel de Controle'!$C$83=0,0,CHOOSE('Painel de Controle'!$C$83,SUM(MG13:MG15),SUM(MG13:MH15),SUM(MG13:MI15),SUM(MG13:MJ15)))</f>
        <v>0</v>
      </c>
      <c r="MG16" s="181">
        <f>IF('Painel de Controle'!$C$83=0,0,CHOOSE('Painel de Controle'!$C$83,SUM(MH13:MH15),SUM(MH13:MI15),SUM(MH13:MJ15),SUM(MH13:MK15)))</f>
        <v>0</v>
      </c>
      <c r="MH16" s="181">
        <f>IF('Painel de Controle'!$C$83=0,0,CHOOSE('Painel de Controle'!$C$83,SUM(MI13:MI15),SUM(MI13:MJ15),SUM(MI13:MK15),SUM(MI13:ML15)))</f>
        <v>0</v>
      </c>
      <c r="MI16" s="181">
        <f>IF('Painel de Controle'!$C$83=0,0,CHOOSE('Painel de Controle'!$C$83,SUM(MJ13:MJ15),SUM(MJ13:MK15),SUM(MJ13:ML15),SUM(MJ13:MM15)))</f>
        <v>0</v>
      </c>
      <c r="MJ16" s="181">
        <f>IF('Painel de Controle'!$C$83=0,0,CHOOSE('Painel de Controle'!$C$83,SUM(MK13:MK15),SUM(MK13:ML15),SUM(MK13:MM15),SUM(MK13:MN15)))</f>
        <v>0</v>
      </c>
      <c r="MK16" s="181">
        <f>IF('Painel de Controle'!$C$83=0,0,CHOOSE('Painel de Controle'!$C$83,SUM(ML13:ML15),SUM(ML13:MM15),SUM(ML13:MN15),SUM(ML13:MO15)))</f>
        <v>0</v>
      </c>
      <c r="ML16" s="181">
        <f>IF('Painel de Controle'!$C$83=0,0,CHOOSE('Painel de Controle'!$C$83,SUM(MM13:MM15),SUM(MM13:MN15),SUM(MM13:MO15),SUM(MM13:MP15)))</f>
        <v>0</v>
      </c>
      <c r="MM16" s="181">
        <f>IF('Painel de Controle'!$C$83=0,0,CHOOSE('Painel de Controle'!$C$83,SUM(MN13:MN15),SUM(MN13:MO15),SUM(MN13:MP15),SUM(MN13:MQ15)))</f>
        <v>0</v>
      </c>
      <c r="MN16" s="181">
        <f>IF('Painel de Controle'!$C$83=0,0,CHOOSE('Painel de Controle'!$C$83,SUM(MO13:MO15),SUM(MO13:MP15),SUM(MO13:MQ15),SUM(MO13:MR15)))</f>
        <v>0</v>
      </c>
      <c r="MO16" s="181">
        <f>IF('Painel de Controle'!$C$83=0,0,CHOOSE('Painel de Controle'!$C$83,SUM(MP13:MP15),SUM(MP13:MQ15),SUM(MP13:MR15),SUM(MP13:MS15)))</f>
        <v>0</v>
      </c>
      <c r="MP16" s="181">
        <f>IF('Painel de Controle'!$C$83=0,0,CHOOSE('Painel de Controle'!$C$83,SUM(MQ13:MQ15),SUM(MQ13:MR15),SUM(MQ13:MS15),SUM(MQ13:MT15)))</f>
        <v>0</v>
      </c>
      <c r="MQ16" s="181">
        <f>IF('Painel de Controle'!$C$83=0,0,CHOOSE('Painel de Controle'!$C$83,SUM(MR13:MR15),SUM(MR13:MS15),SUM(MR13:MT15),SUM(MR13:MU15)))</f>
        <v>0</v>
      </c>
      <c r="MR16" s="181">
        <f>IF('Painel de Controle'!$C$83=0,0,CHOOSE('Painel de Controle'!$C$83,SUM(MS13:MS15),SUM(MS13:MT15),SUM(MS13:MU15),SUM(MS13:MV15)))</f>
        <v>0</v>
      </c>
      <c r="MS16" s="181">
        <f>IF('Painel de Controle'!$C$83=0,0,CHOOSE('Painel de Controle'!$C$83,SUM(MT13:MT15),SUM(MT13:MU15),SUM(MT13:MV15),SUM(MT13:MW15)))</f>
        <v>0</v>
      </c>
      <c r="MT16" s="181">
        <f>IF('Painel de Controle'!$C$83=0,0,CHOOSE('Painel de Controle'!$C$83,SUM(MU13:MU15),SUM(MU13:MV15),SUM(MU13:MW15),SUM(MU13:MX15)))</f>
        <v>0</v>
      </c>
      <c r="MU16" s="181">
        <f>IF('Painel de Controle'!$C$83=0,0,CHOOSE('Painel de Controle'!$C$83,SUM(MV13:MV15),SUM(MV13:MW15),SUM(MV13:MX15),SUM(MV13:MY15)))</f>
        <v>0</v>
      </c>
      <c r="MV16" s="181">
        <f>IF('Painel de Controle'!$C$83=0,0,CHOOSE('Painel de Controle'!$C$83,SUM(MW13:MW15),SUM(MW13:MX15),SUM(MW13:MY15),SUM(MW13:MZ15)))</f>
        <v>0</v>
      </c>
      <c r="MW16" s="181">
        <f>IF('Painel de Controle'!$C$83=0,0,CHOOSE('Painel de Controle'!$C$83,SUM(MX13:MX15),SUM(MX13:MY15),SUM(MX13:MZ15),SUM(MX13:NA15)))</f>
        <v>0</v>
      </c>
      <c r="MX16" s="181">
        <f>IF('Painel de Controle'!$C$83=0,0,CHOOSE('Painel de Controle'!$C$83,SUM(MY13:MY15),SUM(MY13:MZ15),SUM(MY13:NA15),SUM(MY13:NB15)))</f>
        <v>0</v>
      </c>
      <c r="MY16" s="181">
        <f>IF('Painel de Controle'!$C$83=0,0,CHOOSE('Painel de Controle'!$C$83,SUM(MZ13:MZ15),SUM(MZ13:NA15),SUM(MZ13:NB15),SUM(MZ13:NC15)))</f>
        <v>0</v>
      </c>
      <c r="MZ16" s="181">
        <f>IF('Painel de Controle'!$C$83=0,0,CHOOSE('Painel de Controle'!$C$83,SUM(NA13:NA15),SUM(NA13:NB15),SUM(NA13:NC15),SUM(NA13:ND15)))</f>
        <v>0</v>
      </c>
      <c r="NA16" s="181">
        <f>IF('Painel de Controle'!$C$83=0,0,CHOOSE('Painel de Controle'!$C$83,SUM(NB13:NB15),SUM(NB13:NC15),SUM(NB13:ND15),SUM(NB13:NE15)))</f>
        <v>0</v>
      </c>
      <c r="NB16" s="181">
        <f>IF('Painel de Controle'!$C$83=0,0,CHOOSE('Painel de Controle'!$C$83,SUM(NC13:NC15),SUM(NC13:ND15),SUM(NC13:NE15),SUM(NC13:NF15)))</f>
        <v>0</v>
      </c>
      <c r="NC16" s="181">
        <f>IF('Painel de Controle'!$C$83=0,0,CHOOSE('Painel de Controle'!$C$83,SUM(ND13:ND15),SUM(ND13:NE15),SUM(ND13:NF15),SUM(ND13:NG15)))</f>
        <v>0</v>
      </c>
      <c r="ND16" s="181">
        <f>IF('Painel de Controle'!$C$83=0,0,CHOOSE('Painel de Controle'!$C$83,SUM(NE13:NE15),SUM(NE13:NF15),SUM(NE13:NG15),SUM(NE13:NH15)))</f>
        <v>0</v>
      </c>
      <c r="NE16" s="181">
        <f>IF('Painel de Controle'!$C$83=0,0,CHOOSE('Painel de Controle'!$C$83,SUM(NF13:NF15),SUM(NF13:NG15),SUM(NF13:NH15),SUM(NF13:NI15)))</f>
        <v>0</v>
      </c>
      <c r="NF16" s="181">
        <f>IF('Painel de Controle'!$C$83=0,0,CHOOSE('Painel de Controle'!$C$83,SUM(NG13:NG15),SUM(NG13:NH15),SUM(NG13:NI15),SUM(NG13:NJ15)))</f>
        <v>0</v>
      </c>
      <c r="NG16" s="181">
        <f>IF('Painel de Controle'!$C$83=0,0,CHOOSE('Painel de Controle'!$C$83,SUM(NH13:NH15),SUM(NH13:NI15),SUM(NH13:NJ15),SUM(NH13:NK15)))</f>
        <v>0</v>
      </c>
      <c r="NH16" s="181">
        <f>IF('Painel de Controle'!$C$83=0,0,CHOOSE('Painel de Controle'!$C$83,SUM(NI13:NI15),SUM(NI13:NJ15),SUM(NI13:NK15),SUM(NI13:NL15)))</f>
        <v>0</v>
      </c>
      <c r="NI16" s="181">
        <f>IF('Painel de Controle'!$C$83=0,0,CHOOSE('Painel de Controle'!$C$83,SUM(NJ13:NJ15),SUM(NJ13:NK15),SUM(NJ13:NL15),SUM(NJ13:NM15)))</f>
        <v>0</v>
      </c>
      <c r="NJ16" s="181">
        <f>IF('Painel de Controle'!$C$83=0,0,CHOOSE('Painel de Controle'!$C$83,SUM(NK13:NK15),SUM(NK13:NL15),SUM(NK13:NM15),SUM(NK13:NN15)))</f>
        <v>0</v>
      </c>
      <c r="NK16" s="181">
        <f>IF('Painel de Controle'!$C$83=0,0,CHOOSE('Painel de Controle'!$C$83,SUM(NL13:NL15),SUM(NL13:NM15),SUM(NL13:NN15),SUM(NL13:NO15)))</f>
        <v>0</v>
      </c>
      <c r="NL16" s="181">
        <f>IF('Painel de Controle'!$C$83=0,0,CHOOSE('Painel de Controle'!$C$83,SUM(NM13:NM15),SUM(NM13:NN15),SUM(NM13:NO15),SUM(NM13:NP15)))</f>
        <v>0</v>
      </c>
      <c r="NM16" s="181">
        <f>IF('Painel de Controle'!$C$83=0,0,CHOOSE('Painel de Controle'!$C$83,SUM(NN13:NN15),SUM(NN13:NO15),SUM(NN13:NP15),SUM(NN13:NQ15)))</f>
        <v>0</v>
      </c>
      <c r="NN16" s="181">
        <f>IF('Painel de Controle'!$C$83=0,0,CHOOSE('Painel de Controle'!$C$83,SUM(NO13:NO15),SUM(NO13:NP15),SUM(NO13:NQ15),SUM(NO13:NR15)))</f>
        <v>0</v>
      </c>
      <c r="NO16" s="181">
        <f>IF('Painel de Controle'!$C$83=0,0,CHOOSE('Painel de Controle'!$C$83,SUM(NP13:NP15),SUM(NP13:NQ15),SUM(NP13:NR15),SUM(NP13:NS15)))</f>
        <v>0</v>
      </c>
      <c r="NP16" s="181">
        <f>IF('Painel de Controle'!$C$83=0,0,CHOOSE('Painel de Controle'!$C$83,SUM(NQ13:NQ15),SUM(NQ13:NR15),SUM(NQ13:NS15),SUM(NQ13:NT15)))</f>
        <v>0</v>
      </c>
      <c r="NQ16" s="181">
        <f>IF('Painel de Controle'!$C$83=0,0,CHOOSE('Painel de Controle'!$C$83,SUM(NR13:NR15),SUM(NR13:NS15),SUM(NR13:NT15),SUM(NR13:NU15)))</f>
        <v>0</v>
      </c>
      <c r="NR16" s="181">
        <f>IF('Painel de Controle'!$C$83=0,0,CHOOSE('Painel de Controle'!$C$83,SUM(NS13:NS15),SUM(NS13:NT15),SUM(NS13:NU15),SUM(NS13:NV15)))</f>
        <v>0</v>
      </c>
      <c r="NS16" s="181">
        <f>IF('Painel de Controle'!$C$83=0,0,CHOOSE('Painel de Controle'!$C$83,SUM(NT13:NT15),SUM(NT13:NU15),SUM(NT13:NV15),SUM(NT13:NW15)))</f>
        <v>0</v>
      </c>
      <c r="NT16" s="181">
        <f>IF('Painel de Controle'!$C$83=0,0,CHOOSE('Painel de Controle'!$C$83,SUM(NU13:NU15),SUM(NU13:NV15),SUM(NU13:NW15),SUM(NU13:NX15)))</f>
        <v>0</v>
      </c>
      <c r="NU16" s="181">
        <f>IF('Painel de Controle'!$C$83=0,0,CHOOSE('Painel de Controle'!$C$83,SUM(NV13:NV15),SUM(NV13:NW15),SUM(NV13:NX15),SUM(NV13:NY15)))</f>
        <v>0</v>
      </c>
      <c r="NV16" s="181">
        <f>IF('Painel de Controle'!$C$83=0,0,CHOOSE('Painel de Controle'!$C$83,SUM(NW13:NW15),SUM(NW13:NX15),SUM(NW13:NY15),SUM(NW13:NZ15)))</f>
        <v>0</v>
      </c>
      <c r="NW16" s="181">
        <f>IF('Painel de Controle'!$C$83=0,0,CHOOSE('Painel de Controle'!$C$83,SUM(NX13:NX15),SUM(NX13:NY15),SUM(NX13:NZ15),SUM(NX13:OA15)))</f>
        <v>0</v>
      </c>
      <c r="NX16" s="181">
        <f>IF('Painel de Controle'!$C$83=0,0,CHOOSE('Painel de Controle'!$C$83,SUM(NY13:NY15),SUM(NY13:NZ15),SUM(NY13:OA15),SUM(NY13:OB15)))</f>
        <v>0</v>
      </c>
      <c r="NY16" s="181">
        <f>IF('Painel de Controle'!$C$83=0,0,CHOOSE('Painel de Controle'!$C$83,SUM(NZ13:NZ15),SUM(NZ13:OA15),SUM(NZ13:OB15),SUM(NZ13:OC15)))</f>
        <v>0</v>
      </c>
      <c r="NZ16" s="181">
        <f>IF('Painel de Controle'!$C$83=0,0,CHOOSE('Painel de Controle'!$C$83,SUM(OA13:OA15),SUM(OA13:OB15),SUM(OA13:OC15),SUM(OA13:OD15)))</f>
        <v>0</v>
      </c>
      <c r="OA16" s="181">
        <f>IF('Painel de Controle'!$C$83=0,0,CHOOSE('Painel de Controle'!$C$83,SUM(OB13:OB15),SUM(OB13:OC15),SUM(OB13:OD15),SUM(OB13:OE15)))</f>
        <v>0</v>
      </c>
      <c r="OB16" s="181">
        <f>IF('Painel de Controle'!$C$83=0,0,CHOOSE('Painel de Controle'!$C$83,SUM(OC13:OC15),SUM(OC13:OD15),SUM(OC13:OE15),SUM(OC13:OF15)))</f>
        <v>0</v>
      </c>
      <c r="OC16" s="181">
        <f>IF('Painel de Controle'!$C$83=0,0,CHOOSE('Painel de Controle'!$C$83,SUM(OD13:OD15),SUM(OD13:OE15),SUM(OD13:OF15),SUM(OD13:OG15)))</f>
        <v>0</v>
      </c>
      <c r="OD16" s="181">
        <f>IF('Painel de Controle'!$C$83=0,0,CHOOSE('Painel de Controle'!$C$83,SUM(OE13:OE15),SUM(OE13:OF15),SUM(OE13:OG15),SUM(OE13:OH15)))</f>
        <v>0</v>
      </c>
      <c r="OE16" s="181">
        <f>IF('Painel de Controle'!$C$83=0,0,CHOOSE('Painel de Controle'!$C$83,SUM(OF13:OF15),SUM(OF13:OG15),SUM(OF13:OH15),SUM(OF13:OI15)))</f>
        <v>0</v>
      </c>
      <c r="OF16" s="181">
        <f>IF('Painel de Controle'!$C$83=0,0,CHOOSE('Painel de Controle'!$C$83,SUM(OG13:OG15),SUM(OG13:OH15),SUM(OG13:OI15),SUM(OG13:OJ15)))</f>
        <v>0</v>
      </c>
      <c r="OG16" s="181">
        <f>IF('Painel de Controle'!$C$83=0,0,CHOOSE('Painel de Controle'!$C$83,SUM(OH13:OH15),SUM(OH13:OI15),SUM(OH13:OJ15),SUM(OH13:OK15)))</f>
        <v>0</v>
      </c>
      <c r="OH16" s="181">
        <f>IF('Painel de Controle'!$C$83=0,0,CHOOSE('Painel de Controle'!$C$83,SUM(OI13:OI15),SUM(OI13:OJ15),SUM(OI13:OK15),SUM(OI13:OL15)))</f>
        <v>0</v>
      </c>
      <c r="OI16" s="181">
        <f>IF('Painel de Controle'!$C$83=0,0,CHOOSE('Painel de Controle'!$C$83,SUM(OJ13:OJ15),SUM(OJ13:OK15),SUM(OJ13:OL15),SUM(OJ13:OM15)))</f>
        <v>0</v>
      </c>
      <c r="OJ16" s="181">
        <f>IF('Painel de Controle'!$C$83=0,0,CHOOSE('Painel de Controle'!$C$83,SUM(OK13:OK15),SUM(OK13:OL15),SUM(OK13:OM15),SUM(OK13:ON15)))</f>
        <v>0</v>
      </c>
      <c r="OK16" s="181">
        <f>IF('Painel de Controle'!$C$83=0,0,CHOOSE('Painel de Controle'!$C$83,SUM(OL13:OL15),SUM(OL13:OM15),SUM(OL13:ON15),SUM(OL13:OO15)))</f>
        <v>0</v>
      </c>
      <c r="OL16" s="181">
        <f>IF('Painel de Controle'!$C$83=0,0,CHOOSE('Painel de Controle'!$C$83,SUM(OM13:OM15),SUM(OM13:ON15),SUM(OM13:OO15),SUM(OM13:OP15)))</f>
        <v>0</v>
      </c>
      <c r="OM16" s="181">
        <f>IF('Painel de Controle'!$C$83=0,0,CHOOSE('Painel de Controle'!$C$83,SUM(ON13:ON15),SUM(ON13:OO15),SUM(ON13:OP15),SUM(ON13:OQ15)))</f>
        <v>0</v>
      </c>
      <c r="ON16" s="181">
        <f>IF('Painel de Controle'!$C$83=0,0,CHOOSE('Painel de Controle'!$C$83,SUM(OO13:OO15),SUM(OO13:OP15),SUM(OO13:OQ15),SUM(OO13:OR15)))</f>
        <v>0</v>
      </c>
      <c r="OO16" s="181">
        <f>IF('Painel de Controle'!$C$83=0,0,CHOOSE('Painel de Controle'!$C$83,SUM(OP13:OP15),SUM(OP13:OQ15),SUM(OP13:OR15),SUM(OP13:OS15)))</f>
        <v>0</v>
      </c>
      <c r="OP16" s="181">
        <f>IF('Painel de Controle'!$C$83=0,0,CHOOSE('Painel de Controle'!$C$83,SUM(OQ13:OQ15),SUM(OQ13:OR15),SUM(OQ13:OS15),SUM(OQ13:OT15)))</f>
        <v>0</v>
      </c>
      <c r="OQ16" s="181">
        <f>IF('Painel de Controle'!$C$83=0,0,CHOOSE('Painel de Controle'!$C$83,SUM(OR13:OR15),SUM(OR13:OS15),SUM(OR13:OT15),SUM(OR13:OU15)))</f>
        <v>0</v>
      </c>
      <c r="OR16" s="181">
        <f>IF('Painel de Controle'!$C$83=0,0,CHOOSE('Painel de Controle'!$C$83,SUM(OS13:OS15),SUM(OS13:OT15),SUM(OS13:OU15),SUM(OS13:OV15)))</f>
        <v>0</v>
      </c>
      <c r="OS16" s="181">
        <f>IF('Painel de Controle'!$C$83=0,0,CHOOSE('Painel de Controle'!$C$83,SUM(OT13:OT15),SUM(OT13:OU15),SUM(OT13:OV15),SUM(OT13:OW15)))</f>
        <v>0</v>
      </c>
      <c r="OT16" s="181">
        <f>IF('Painel de Controle'!$C$83=0,0,CHOOSE('Painel de Controle'!$C$83,SUM(OU13:OU15),SUM(OU13:OV15),SUM(OU13:OW15),SUM(OU13:OX15)))</f>
        <v>0</v>
      </c>
      <c r="OU16" s="181">
        <f>IF('Painel de Controle'!$C$83=0,0,CHOOSE('Painel de Controle'!$C$83,SUM(OV13:OV15),SUM(OV13:OW15),SUM(OV13:OX15),SUM(OV13:OY15)))</f>
        <v>0</v>
      </c>
      <c r="OV16" s="181">
        <f>IF('Painel de Controle'!$C$83=0,0,CHOOSE('Painel de Controle'!$C$83,SUM(OW13:OW15),SUM(OW13:OX15),SUM(OW13:OY15),SUM(OW13:OZ15)))</f>
        <v>0</v>
      </c>
      <c r="OW16" s="181">
        <f>IF('Painel de Controle'!$C$83=0,0,CHOOSE('Painel de Controle'!$C$83,SUM(OX13:OX15),SUM(OX13:OY15),SUM(OX13:OZ15),SUM(OX13:PA15)))</f>
        <v>0</v>
      </c>
      <c r="OX16" s="181">
        <f>IF('Painel de Controle'!$C$83=0,0,CHOOSE('Painel de Controle'!$C$83,SUM(OY13:OY15),SUM(OY13:OZ15),SUM(OY13:PA15),SUM(OY13:PB15)))</f>
        <v>0</v>
      </c>
      <c r="OY16" s="181">
        <f>IF('Painel de Controle'!$C$83=0,0,CHOOSE('Painel de Controle'!$C$83,SUM(OZ13:OZ15),SUM(OZ13:PA15),SUM(OZ13:PB15),SUM(OZ13:PC15)))</f>
        <v>0</v>
      </c>
      <c r="OZ16" s="181">
        <f>IF('Painel de Controle'!$C$83=0,0,CHOOSE('Painel de Controle'!$C$83,SUM(PA13:PA15),SUM(PA13:PB15),SUM(PA13:PC15),SUM(PA13:PD15)))</f>
        <v>0</v>
      </c>
      <c r="PA16" s="181">
        <f>IF('Painel de Controle'!$C$83=0,0,CHOOSE('Painel de Controle'!$C$83,SUM(PB13:PB15),SUM(PB13:PC15),SUM(PB13:PD15),SUM(PB13:PE15)))</f>
        <v>0</v>
      </c>
      <c r="PB16" s="181">
        <f>IF('Painel de Controle'!$C$83=0,0,CHOOSE('Painel de Controle'!$C$83,SUM(PC13:PC15),SUM(PC13:PD15),SUM(PC13:PE15),SUM(PC13:PF15)))</f>
        <v>0</v>
      </c>
      <c r="PC16" s="181">
        <f>IF('Painel de Controle'!$C$83=0,0,CHOOSE('Painel de Controle'!$C$83,SUM(PD13:PD15),SUM(PD13:PE15),SUM(PD13:PF15),SUM(PD13:PG15)))</f>
        <v>0</v>
      </c>
      <c r="PD16" s="181">
        <f>IF('Painel de Controle'!$C$83=0,0,CHOOSE('Painel de Controle'!$C$83,SUM(PE13:PE15),SUM(PE13:PF15),SUM(PE13:PG15),SUM(PE13:PH15)))</f>
        <v>0</v>
      </c>
      <c r="PE16" s="181">
        <f>IF('Painel de Controle'!$C$83=0,0,CHOOSE('Painel de Controle'!$C$83,SUM(PF13:PF15),SUM(PF13:PG15),SUM(PF13:PH15),SUM(PF13:PI15)))</f>
        <v>0</v>
      </c>
      <c r="PF16" s="181">
        <f>IF('Painel de Controle'!$C$83=0,0,CHOOSE('Painel de Controle'!$C$83,SUM(PG13:PG15),SUM(PG13:PH15),SUM(PG13:PI15),SUM(PG13:PJ15)))</f>
        <v>0</v>
      </c>
      <c r="PG16" s="181">
        <f>IF('Painel de Controle'!$C$83=0,0,CHOOSE('Painel de Controle'!$C$83,SUM(PH13:PH15),SUM(PH13:PI15),SUM(PH13:PJ15),SUM(PH13:PK15)))</f>
        <v>0</v>
      </c>
      <c r="PH16" s="181">
        <f>IF('Painel de Controle'!$C$83=0,0,CHOOSE('Painel de Controle'!$C$83,SUM(PI13:PI15),SUM(PI13:PJ15),SUM(PI13:PK15),SUM(PI13:PL15)))</f>
        <v>0</v>
      </c>
      <c r="PI16" s="181">
        <f>IF('Painel de Controle'!$C$83=0,0,CHOOSE('Painel de Controle'!$C$83,SUM(PJ13:PJ15),SUM(PJ13:PK15),SUM(PJ13:PL15),SUM(PJ13:PM15)))</f>
        <v>0</v>
      </c>
      <c r="PJ16" s="181">
        <f>IF('Painel de Controle'!$C$83=0,0,CHOOSE('Painel de Controle'!$C$83,SUM(PK13:PK15),SUM(PK13:PL15),SUM(PK13:PM15),SUM(PK13:PN15)))</f>
        <v>0</v>
      </c>
      <c r="PK16" s="181">
        <f>IF('Painel de Controle'!$C$83=0,0,CHOOSE('Painel de Controle'!$C$83,SUM(PL13:PL15),SUM(PL13:PM15),SUM(PL13:PN15),SUM(PL13:PO15)))</f>
        <v>0</v>
      </c>
      <c r="PL16" s="181">
        <f>IF('Painel de Controle'!$C$83=0,0,CHOOSE('Painel de Controle'!$C$83,SUM(PM13:PM15),SUM(PM13:PN15),SUM(PM13:PO15),SUM(PM13:PP15)))</f>
        <v>0</v>
      </c>
      <c r="PM16" s="181">
        <f>IF('Painel de Controle'!$C$83=0,0,CHOOSE('Painel de Controle'!$C$83,SUM(PN13:PN15),SUM(PN13:PO15),SUM(PN13:PP15),SUM(PN13:PQ15)))</f>
        <v>0</v>
      </c>
      <c r="PN16" s="181">
        <f>IF('Painel de Controle'!$C$83=0,0,CHOOSE('Painel de Controle'!$C$83,SUM(PO13:PO15),SUM(PO13:PP15),SUM(PO13:PQ15),SUM(PO13:PR15)))</f>
        <v>0</v>
      </c>
      <c r="PO16" s="181">
        <f>IF('Painel de Controle'!$C$83=0,0,CHOOSE('Painel de Controle'!$C$83,SUM(PP13:PP15),SUM(PP13:PQ15),SUM(PP13:PR15),SUM(PP13:PS15)))</f>
        <v>0</v>
      </c>
    </row>
    <row r="17" spans="2:431"/>
    <row r="18" spans="2:431">
      <c r="B18" t="s">
        <v>292</v>
      </c>
      <c r="L18" s="28">
        <f>'Debt-Equity'!L282+'Debt-Equity'!L283+'Debt-Equity'!L286</f>
        <v>0</v>
      </c>
      <c r="M18" s="28">
        <f>'Debt-Equity'!M282+'Debt-Equity'!M283+'Debt-Equity'!M286</f>
        <v>0</v>
      </c>
      <c r="N18" s="28">
        <f>'Debt-Equity'!N282+'Debt-Equity'!N283+'Debt-Equity'!N286</f>
        <v>0</v>
      </c>
      <c r="O18" s="28">
        <f>'Debt-Equity'!O282+'Debt-Equity'!O283+'Debt-Equity'!O286</f>
        <v>0</v>
      </c>
      <c r="P18" s="28">
        <f>'Debt-Equity'!P282+'Debt-Equity'!P283+'Debt-Equity'!P286</f>
        <v>0</v>
      </c>
      <c r="Q18" s="28">
        <f>'Debt-Equity'!Q282+'Debt-Equity'!Q283+'Debt-Equity'!Q286</f>
        <v>0</v>
      </c>
      <c r="R18" s="28">
        <f>'Debt-Equity'!R282+'Debt-Equity'!R283+'Debt-Equity'!R286</f>
        <v>0</v>
      </c>
      <c r="S18" s="28">
        <f>'Debt-Equity'!S282+'Debt-Equity'!S283+'Debt-Equity'!S286</f>
        <v>0</v>
      </c>
      <c r="T18" s="28">
        <f>'Debt-Equity'!T282+'Debt-Equity'!T283+'Debt-Equity'!T286</f>
        <v>0</v>
      </c>
      <c r="U18" s="28">
        <f>'Debt-Equity'!U282+'Debt-Equity'!U283+'Debt-Equity'!U286</f>
        <v>0</v>
      </c>
      <c r="V18" s="28">
        <f>'Debt-Equity'!V282+'Debt-Equity'!V283+'Debt-Equity'!V286</f>
        <v>0</v>
      </c>
      <c r="W18" s="28">
        <f>'Debt-Equity'!W282+'Debt-Equity'!W283+'Debt-Equity'!W286</f>
        <v>0</v>
      </c>
      <c r="X18" s="28">
        <f>'Debt-Equity'!X282+'Debt-Equity'!X283+'Debt-Equity'!X286</f>
        <v>0</v>
      </c>
      <c r="Y18" s="28">
        <f>'Debt-Equity'!Y282+'Debt-Equity'!Y283+'Debt-Equity'!Y286</f>
        <v>0</v>
      </c>
      <c r="Z18" s="28">
        <f>'Debt-Equity'!Z282+'Debt-Equity'!Z283+'Debt-Equity'!Z286</f>
        <v>0</v>
      </c>
      <c r="AA18" s="28">
        <f>'Debt-Equity'!AA282+'Debt-Equity'!AA283+'Debt-Equity'!AA286</f>
        <v>0</v>
      </c>
      <c r="AB18" s="28">
        <f>'Debt-Equity'!AB282+'Debt-Equity'!AB283+'Debt-Equity'!AB286</f>
        <v>0</v>
      </c>
      <c r="AC18" s="28">
        <f>'Debt-Equity'!AC282+'Debt-Equity'!AC283+'Debt-Equity'!AC286</f>
        <v>0</v>
      </c>
      <c r="AD18" s="28">
        <f>'Debt-Equity'!AD282+'Debt-Equity'!AD283+'Debt-Equity'!AD286</f>
        <v>0</v>
      </c>
      <c r="AE18" s="28">
        <f>'Debt-Equity'!AE282+'Debt-Equity'!AE283+'Debt-Equity'!AE286</f>
        <v>0</v>
      </c>
      <c r="AF18" s="28">
        <f>'Debt-Equity'!AF282+'Debt-Equity'!AF283+'Debt-Equity'!AF286</f>
        <v>0</v>
      </c>
      <c r="AG18" s="28">
        <f>'Debt-Equity'!AG282+'Debt-Equity'!AG283+'Debt-Equity'!AG286</f>
        <v>0</v>
      </c>
      <c r="AH18" s="28">
        <f>'Debt-Equity'!AH282+'Debt-Equity'!AH283+'Debt-Equity'!AH286</f>
        <v>0</v>
      </c>
      <c r="AI18" s="28">
        <f>'Debt-Equity'!AI282+'Debt-Equity'!AI283+'Debt-Equity'!AI286</f>
        <v>0</v>
      </c>
      <c r="AJ18" s="28">
        <f>'Debt-Equity'!AJ282+'Debt-Equity'!AJ283+'Debt-Equity'!AJ286</f>
        <v>0</v>
      </c>
      <c r="AK18" s="28">
        <f>'Debt-Equity'!AK282+'Debt-Equity'!AK283+'Debt-Equity'!AK286</f>
        <v>0</v>
      </c>
      <c r="AL18" s="28">
        <f>'Debt-Equity'!AL282+'Debt-Equity'!AL283+'Debt-Equity'!AL286</f>
        <v>0</v>
      </c>
      <c r="AM18" s="28">
        <f>'Debt-Equity'!AM282+'Debt-Equity'!AM283+'Debt-Equity'!AM286</f>
        <v>0</v>
      </c>
      <c r="AN18" s="28">
        <f>'Debt-Equity'!AN282+'Debt-Equity'!AN283+'Debt-Equity'!AN286</f>
        <v>0</v>
      </c>
      <c r="AO18" s="28">
        <f>'Debt-Equity'!AO282+'Debt-Equity'!AO283+'Debt-Equity'!AO286</f>
        <v>0</v>
      </c>
      <c r="AP18" s="28">
        <f>'Debt-Equity'!AP282+'Debt-Equity'!AP283+'Debt-Equity'!AP286</f>
        <v>0</v>
      </c>
      <c r="AQ18" s="28">
        <f>'Debt-Equity'!AQ282+'Debt-Equity'!AQ283+'Debt-Equity'!AQ286</f>
        <v>0</v>
      </c>
      <c r="AR18" s="28">
        <f>'Debt-Equity'!AR282+'Debt-Equity'!AR283+'Debt-Equity'!AR286</f>
        <v>0</v>
      </c>
      <c r="AS18" s="28">
        <f>'Debt-Equity'!AS282+'Debt-Equity'!AS283+'Debt-Equity'!AS286</f>
        <v>0</v>
      </c>
      <c r="AT18" s="28">
        <f>'Debt-Equity'!AT282+'Debt-Equity'!AT283+'Debt-Equity'!AT286</f>
        <v>0</v>
      </c>
      <c r="AU18" s="28">
        <f>'Debt-Equity'!AU282+'Debt-Equity'!AU283+'Debt-Equity'!AU286</f>
        <v>0</v>
      </c>
      <c r="AV18" s="28">
        <f>'Debt-Equity'!AV282+'Debt-Equity'!AV283+'Debt-Equity'!AV286</f>
        <v>0</v>
      </c>
      <c r="AW18" s="28">
        <f>'Debt-Equity'!AW282+'Debt-Equity'!AW283+'Debt-Equity'!AW286</f>
        <v>0</v>
      </c>
      <c r="AX18" s="28">
        <f>'Debt-Equity'!AX282+'Debt-Equity'!AX283+'Debt-Equity'!AX286</f>
        <v>0</v>
      </c>
      <c r="AY18" s="28">
        <f>'Debt-Equity'!AY282+'Debt-Equity'!AY283+'Debt-Equity'!AY286</f>
        <v>0</v>
      </c>
      <c r="AZ18" s="28">
        <f>'Debt-Equity'!AZ282+'Debt-Equity'!AZ283+'Debt-Equity'!AZ286</f>
        <v>0</v>
      </c>
      <c r="BA18" s="28">
        <f>'Debt-Equity'!BA282+'Debt-Equity'!BA283+'Debt-Equity'!BA286</f>
        <v>0</v>
      </c>
      <c r="BB18" s="28">
        <f>'Debt-Equity'!BB282+'Debt-Equity'!BB283+'Debt-Equity'!BB286</f>
        <v>0</v>
      </c>
      <c r="BC18" s="28">
        <f>'Debt-Equity'!BC282+'Debt-Equity'!BC283+'Debt-Equity'!BC286</f>
        <v>0</v>
      </c>
      <c r="BD18" s="28">
        <f>'Debt-Equity'!BD282+'Debt-Equity'!BD283+'Debt-Equity'!BD286</f>
        <v>0</v>
      </c>
      <c r="BE18" s="28">
        <f>'Debt-Equity'!BE282+'Debt-Equity'!BE283+'Debt-Equity'!BE286</f>
        <v>0</v>
      </c>
      <c r="BF18" s="28">
        <f>'Debt-Equity'!BF282+'Debt-Equity'!BF283+'Debt-Equity'!BF286</f>
        <v>0</v>
      </c>
      <c r="BG18" s="28">
        <f>'Debt-Equity'!BG282+'Debt-Equity'!BG283+'Debt-Equity'!BG286</f>
        <v>0</v>
      </c>
      <c r="BH18" s="28">
        <f>'Debt-Equity'!BH282+'Debt-Equity'!BH283+'Debt-Equity'!BH286</f>
        <v>0</v>
      </c>
      <c r="BI18" s="28">
        <f>'Debt-Equity'!BI282+'Debt-Equity'!BI283+'Debt-Equity'!BI286</f>
        <v>0</v>
      </c>
      <c r="BJ18" s="28">
        <f>'Debt-Equity'!BJ282+'Debt-Equity'!BJ283+'Debt-Equity'!BJ286</f>
        <v>0</v>
      </c>
      <c r="BK18" s="28">
        <f>'Debt-Equity'!BK282+'Debt-Equity'!BK283+'Debt-Equity'!BK286</f>
        <v>0</v>
      </c>
      <c r="BL18" s="28">
        <f>'Debt-Equity'!BL282+'Debt-Equity'!BL283+'Debt-Equity'!BL286</f>
        <v>0</v>
      </c>
      <c r="BM18" s="28">
        <f>'Debt-Equity'!BM282+'Debt-Equity'!BM283+'Debt-Equity'!BM286</f>
        <v>0</v>
      </c>
      <c r="BN18" s="28">
        <f>'Debt-Equity'!BN282+'Debt-Equity'!BN283+'Debt-Equity'!BN286</f>
        <v>0</v>
      </c>
      <c r="BO18" s="28">
        <f>'Debt-Equity'!BO282+'Debt-Equity'!BO283+'Debt-Equity'!BO286</f>
        <v>0</v>
      </c>
      <c r="BP18" s="28">
        <f>'Debt-Equity'!BP282+'Debt-Equity'!BP283+'Debt-Equity'!BP286</f>
        <v>0</v>
      </c>
      <c r="BQ18" s="28">
        <f>'Debt-Equity'!BQ282+'Debt-Equity'!BQ283+'Debt-Equity'!BQ286</f>
        <v>0</v>
      </c>
      <c r="BR18" s="28">
        <f>'Debt-Equity'!BR282+'Debt-Equity'!BR283+'Debt-Equity'!BR286</f>
        <v>0</v>
      </c>
      <c r="BS18" s="28">
        <f>'Debt-Equity'!BS282+'Debt-Equity'!BS283+'Debt-Equity'!BS286</f>
        <v>0</v>
      </c>
      <c r="BT18" s="28">
        <f>'Debt-Equity'!BT282+'Debt-Equity'!BT283+'Debt-Equity'!BT286</f>
        <v>0</v>
      </c>
      <c r="BU18" s="28">
        <f>'Debt-Equity'!BU282+'Debt-Equity'!BU283+'Debt-Equity'!BU286</f>
        <v>0</v>
      </c>
      <c r="BV18" s="28">
        <f>'Debt-Equity'!BV282+'Debt-Equity'!BV283+'Debt-Equity'!BV286</f>
        <v>0</v>
      </c>
      <c r="BW18" s="28">
        <f>'Debt-Equity'!BW282+'Debt-Equity'!BW283+'Debt-Equity'!BW286</f>
        <v>0</v>
      </c>
      <c r="BX18" s="28">
        <f>'Debt-Equity'!BX282+'Debt-Equity'!BX283+'Debt-Equity'!BX286</f>
        <v>0</v>
      </c>
      <c r="BY18" s="28">
        <f>'Debt-Equity'!BY282+'Debt-Equity'!BY283+'Debt-Equity'!BY286</f>
        <v>0</v>
      </c>
      <c r="BZ18" s="28">
        <f>'Debt-Equity'!BZ282+'Debt-Equity'!BZ283+'Debt-Equity'!BZ286</f>
        <v>0</v>
      </c>
      <c r="CA18" s="28">
        <f>'Debt-Equity'!CA282+'Debt-Equity'!CA283+'Debt-Equity'!CA286</f>
        <v>0</v>
      </c>
      <c r="CB18" s="28">
        <f>'Debt-Equity'!CB282+'Debt-Equity'!CB283+'Debt-Equity'!CB286</f>
        <v>0</v>
      </c>
      <c r="CC18" s="28">
        <f>'Debt-Equity'!CC282+'Debt-Equity'!CC283+'Debt-Equity'!CC286</f>
        <v>0</v>
      </c>
      <c r="CD18" s="28">
        <f>'Debt-Equity'!CD282+'Debt-Equity'!CD283+'Debt-Equity'!CD286</f>
        <v>0</v>
      </c>
      <c r="CE18" s="28">
        <f>'Debt-Equity'!CE282+'Debt-Equity'!CE283+'Debt-Equity'!CE286</f>
        <v>0</v>
      </c>
      <c r="CF18" s="28">
        <f>'Debt-Equity'!CF282+'Debt-Equity'!CF283+'Debt-Equity'!CF286</f>
        <v>0</v>
      </c>
      <c r="CG18" s="28">
        <f>'Debt-Equity'!CG282+'Debt-Equity'!CG283+'Debt-Equity'!CG286</f>
        <v>0</v>
      </c>
      <c r="CH18" s="28">
        <f>'Debt-Equity'!CH282+'Debt-Equity'!CH283+'Debt-Equity'!CH286</f>
        <v>0</v>
      </c>
      <c r="CI18" s="28">
        <f>'Debt-Equity'!CI282+'Debt-Equity'!CI283+'Debt-Equity'!CI286</f>
        <v>0</v>
      </c>
      <c r="CJ18" s="28">
        <f>'Debt-Equity'!CJ282+'Debt-Equity'!CJ283+'Debt-Equity'!CJ286</f>
        <v>0</v>
      </c>
      <c r="CK18" s="28">
        <f>'Debt-Equity'!CK282+'Debt-Equity'!CK283+'Debt-Equity'!CK286</f>
        <v>0</v>
      </c>
      <c r="CL18" s="28">
        <f>'Debt-Equity'!CL282+'Debt-Equity'!CL283+'Debt-Equity'!CL286</f>
        <v>0</v>
      </c>
      <c r="CM18" s="28">
        <f>'Debt-Equity'!CM282+'Debt-Equity'!CM283+'Debt-Equity'!CM286</f>
        <v>0</v>
      </c>
      <c r="CN18" s="28">
        <f>'Debt-Equity'!CN282+'Debt-Equity'!CN283+'Debt-Equity'!CN286</f>
        <v>0</v>
      </c>
      <c r="CO18" s="28">
        <f>'Debt-Equity'!CO282+'Debt-Equity'!CO283+'Debt-Equity'!CO286</f>
        <v>0</v>
      </c>
      <c r="CP18" s="28">
        <f>'Debt-Equity'!CP282+'Debt-Equity'!CP283+'Debt-Equity'!CP286</f>
        <v>0</v>
      </c>
      <c r="CQ18" s="28">
        <f>'Debt-Equity'!CQ282+'Debt-Equity'!CQ283+'Debt-Equity'!CQ286</f>
        <v>0</v>
      </c>
      <c r="CR18" s="28">
        <f>'Debt-Equity'!CR282+'Debt-Equity'!CR283+'Debt-Equity'!CR286</f>
        <v>0</v>
      </c>
      <c r="CS18" s="28">
        <f>'Debt-Equity'!CS282+'Debt-Equity'!CS283+'Debt-Equity'!CS286</f>
        <v>0</v>
      </c>
      <c r="CT18" s="28">
        <f>'Debt-Equity'!CT282+'Debt-Equity'!CT283+'Debt-Equity'!CT286</f>
        <v>0</v>
      </c>
      <c r="CU18" s="28">
        <f>'Debt-Equity'!CU282+'Debt-Equity'!CU283+'Debt-Equity'!CU286</f>
        <v>0</v>
      </c>
      <c r="CV18" s="28">
        <f>'Debt-Equity'!CV282+'Debt-Equity'!CV283+'Debt-Equity'!CV286</f>
        <v>0</v>
      </c>
      <c r="CW18" s="28">
        <f>'Debt-Equity'!CW282+'Debt-Equity'!CW283+'Debt-Equity'!CW286</f>
        <v>0</v>
      </c>
      <c r="CX18" s="28">
        <f>'Debt-Equity'!CX282+'Debt-Equity'!CX283+'Debt-Equity'!CX286</f>
        <v>0</v>
      </c>
      <c r="CY18" s="28">
        <f>'Debt-Equity'!CY282+'Debt-Equity'!CY283+'Debt-Equity'!CY286</f>
        <v>0</v>
      </c>
      <c r="CZ18" s="28">
        <f>'Debt-Equity'!CZ282+'Debt-Equity'!CZ283+'Debt-Equity'!CZ286</f>
        <v>0</v>
      </c>
      <c r="DA18" s="28">
        <f>'Debt-Equity'!DA282+'Debt-Equity'!DA283+'Debt-Equity'!DA286</f>
        <v>0</v>
      </c>
      <c r="DB18" s="28">
        <f>'Debt-Equity'!DB282+'Debt-Equity'!DB283+'Debt-Equity'!DB286</f>
        <v>0</v>
      </c>
      <c r="DC18" s="28">
        <f>'Debt-Equity'!DC282+'Debt-Equity'!DC283+'Debt-Equity'!DC286</f>
        <v>0</v>
      </c>
      <c r="DD18" s="28">
        <f>'Debt-Equity'!DD282+'Debt-Equity'!DD283+'Debt-Equity'!DD286</f>
        <v>0</v>
      </c>
      <c r="DE18" s="28">
        <f>'Debt-Equity'!DE282+'Debt-Equity'!DE283+'Debt-Equity'!DE286</f>
        <v>0</v>
      </c>
      <c r="DF18" s="28">
        <f>'Debt-Equity'!DF282+'Debt-Equity'!DF283+'Debt-Equity'!DF286</f>
        <v>0</v>
      </c>
      <c r="DG18" s="28">
        <f>'Debt-Equity'!DG282+'Debt-Equity'!DG283+'Debt-Equity'!DG286</f>
        <v>0</v>
      </c>
      <c r="DH18" s="28">
        <f>'Debt-Equity'!DH282+'Debt-Equity'!DH283+'Debt-Equity'!DH286</f>
        <v>0</v>
      </c>
      <c r="DI18" s="28">
        <f>'Debt-Equity'!DI282+'Debt-Equity'!DI283+'Debt-Equity'!DI286</f>
        <v>0</v>
      </c>
      <c r="DJ18" s="28">
        <f>'Debt-Equity'!DJ282+'Debt-Equity'!DJ283+'Debt-Equity'!DJ286</f>
        <v>0</v>
      </c>
      <c r="DK18" s="28">
        <f>'Debt-Equity'!DK282+'Debt-Equity'!DK283+'Debt-Equity'!DK286</f>
        <v>0</v>
      </c>
      <c r="DL18" s="28">
        <f>'Debt-Equity'!DL282+'Debt-Equity'!DL283+'Debt-Equity'!DL286</f>
        <v>0</v>
      </c>
      <c r="DM18" s="28">
        <f>'Debt-Equity'!DM282+'Debt-Equity'!DM283+'Debt-Equity'!DM286</f>
        <v>0</v>
      </c>
      <c r="DN18" s="28">
        <f>'Debt-Equity'!DN282+'Debt-Equity'!DN283+'Debt-Equity'!DN286</f>
        <v>0</v>
      </c>
      <c r="DO18" s="28">
        <f>'Debt-Equity'!DO282+'Debt-Equity'!DO283+'Debt-Equity'!DO286</f>
        <v>0</v>
      </c>
      <c r="DP18" s="28">
        <f>'Debt-Equity'!DP282+'Debt-Equity'!DP283+'Debt-Equity'!DP286</f>
        <v>0</v>
      </c>
      <c r="DQ18" s="28">
        <f>'Debt-Equity'!DQ282+'Debt-Equity'!DQ283+'Debt-Equity'!DQ286</f>
        <v>0</v>
      </c>
      <c r="DR18" s="28">
        <f>'Debt-Equity'!DR282+'Debt-Equity'!DR283+'Debt-Equity'!DR286</f>
        <v>0</v>
      </c>
      <c r="DS18" s="28">
        <f>'Debt-Equity'!DS282+'Debt-Equity'!DS283+'Debt-Equity'!DS286</f>
        <v>0</v>
      </c>
      <c r="DT18" s="28">
        <f>'Debt-Equity'!DT282+'Debt-Equity'!DT283+'Debt-Equity'!DT286</f>
        <v>0</v>
      </c>
      <c r="DU18" s="28">
        <f>'Debt-Equity'!DU282+'Debt-Equity'!DU283+'Debt-Equity'!DU286</f>
        <v>0</v>
      </c>
      <c r="DV18" s="28">
        <f>'Debt-Equity'!DV282+'Debt-Equity'!DV283+'Debt-Equity'!DV286</f>
        <v>0</v>
      </c>
      <c r="DW18" s="28">
        <f>'Debt-Equity'!DW282+'Debt-Equity'!DW283+'Debt-Equity'!DW286</f>
        <v>0</v>
      </c>
      <c r="DX18" s="28">
        <f>'Debt-Equity'!DX282+'Debt-Equity'!DX283+'Debt-Equity'!DX286</f>
        <v>0</v>
      </c>
      <c r="DY18" s="28">
        <f>'Debt-Equity'!DY282+'Debt-Equity'!DY283+'Debt-Equity'!DY286</f>
        <v>0</v>
      </c>
      <c r="DZ18" s="28">
        <f>'Debt-Equity'!DZ282+'Debt-Equity'!DZ283+'Debt-Equity'!DZ286</f>
        <v>0</v>
      </c>
      <c r="EA18" s="28">
        <f>'Debt-Equity'!EA282+'Debt-Equity'!EA283+'Debt-Equity'!EA286</f>
        <v>0</v>
      </c>
      <c r="EB18" s="28">
        <f>'Debt-Equity'!EB282+'Debt-Equity'!EB283+'Debt-Equity'!EB286</f>
        <v>0</v>
      </c>
      <c r="EC18" s="28">
        <f>'Debt-Equity'!EC282+'Debt-Equity'!EC283+'Debt-Equity'!EC286</f>
        <v>0</v>
      </c>
      <c r="ED18" s="28">
        <f>'Debt-Equity'!ED282+'Debt-Equity'!ED283+'Debt-Equity'!ED286</f>
        <v>0</v>
      </c>
      <c r="EE18" s="28">
        <f>'Debt-Equity'!EE282+'Debt-Equity'!EE283+'Debt-Equity'!EE286</f>
        <v>0</v>
      </c>
      <c r="EF18" s="28">
        <f>'Debt-Equity'!EF282+'Debt-Equity'!EF283+'Debt-Equity'!EF286</f>
        <v>0</v>
      </c>
      <c r="EG18" s="28">
        <f>'Debt-Equity'!EG282+'Debt-Equity'!EG283+'Debt-Equity'!EG286</f>
        <v>0</v>
      </c>
      <c r="EH18" s="28">
        <f>'Debt-Equity'!EH282+'Debt-Equity'!EH283+'Debt-Equity'!EH286</f>
        <v>0</v>
      </c>
      <c r="EI18" s="28">
        <f>'Debt-Equity'!EI282+'Debt-Equity'!EI283+'Debt-Equity'!EI286</f>
        <v>0</v>
      </c>
      <c r="EJ18" s="28">
        <f>'Debt-Equity'!EJ282+'Debt-Equity'!EJ283+'Debt-Equity'!EJ286</f>
        <v>0</v>
      </c>
      <c r="EK18" s="28">
        <f>'Debt-Equity'!EK282+'Debt-Equity'!EK283+'Debt-Equity'!EK286</f>
        <v>0</v>
      </c>
      <c r="EL18" s="28">
        <f>'Debt-Equity'!EL282+'Debt-Equity'!EL283+'Debt-Equity'!EL286</f>
        <v>0</v>
      </c>
      <c r="EM18" s="28">
        <f>'Debt-Equity'!EM282+'Debt-Equity'!EM283+'Debt-Equity'!EM286</f>
        <v>0</v>
      </c>
      <c r="EN18" s="28">
        <f>'Debt-Equity'!EN282+'Debt-Equity'!EN283+'Debt-Equity'!EN286</f>
        <v>0</v>
      </c>
      <c r="EO18" s="28">
        <f>'Debt-Equity'!EO282+'Debt-Equity'!EO283+'Debt-Equity'!EO286</f>
        <v>0</v>
      </c>
      <c r="EP18" s="28">
        <f>'Debt-Equity'!EP282+'Debt-Equity'!EP283+'Debt-Equity'!EP286</f>
        <v>0</v>
      </c>
      <c r="EQ18" s="28">
        <f>'Debt-Equity'!EQ282+'Debt-Equity'!EQ283+'Debt-Equity'!EQ286</f>
        <v>0</v>
      </c>
      <c r="ER18" s="28">
        <f>'Debt-Equity'!ER282+'Debt-Equity'!ER283+'Debt-Equity'!ER286</f>
        <v>0</v>
      </c>
      <c r="ES18" s="28">
        <f>'Debt-Equity'!ES282+'Debt-Equity'!ES283+'Debt-Equity'!ES286</f>
        <v>0</v>
      </c>
      <c r="ET18" s="28">
        <f>'Debt-Equity'!ET282+'Debt-Equity'!ET283+'Debt-Equity'!ET286</f>
        <v>0</v>
      </c>
      <c r="EU18" s="28">
        <f>'Debt-Equity'!EU282+'Debt-Equity'!EU283+'Debt-Equity'!EU286</f>
        <v>0</v>
      </c>
      <c r="EV18" s="28">
        <f>'Debt-Equity'!EV282+'Debt-Equity'!EV283+'Debt-Equity'!EV286</f>
        <v>0</v>
      </c>
      <c r="EW18" s="28">
        <f>'Debt-Equity'!EW282+'Debt-Equity'!EW283+'Debt-Equity'!EW286</f>
        <v>0</v>
      </c>
      <c r="EX18" s="28">
        <f>'Debt-Equity'!EX282+'Debt-Equity'!EX283+'Debt-Equity'!EX286</f>
        <v>0</v>
      </c>
      <c r="EY18" s="28">
        <f>'Debt-Equity'!EY282+'Debt-Equity'!EY283+'Debt-Equity'!EY286</f>
        <v>0</v>
      </c>
      <c r="EZ18" s="28">
        <f>'Debt-Equity'!EZ282+'Debt-Equity'!EZ283+'Debt-Equity'!EZ286</f>
        <v>0</v>
      </c>
      <c r="FA18" s="28">
        <f>'Debt-Equity'!FA282+'Debt-Equity'!FA283+'Debt-Equity'!FA286</f>
        <v>0</v>
      </c>
      <c r="FB18" s="28">
        <f>'Debt-Equity'!FB282+'Debt-Equity'!FB283+'Debt-Equity'!FB286</f>
        <v>0</v>
      </c>
      <c r="FC18" s="28">
        <f>'Debt-Equity'!FC282+'Debt-Equity'!FC283+'Debt-Equity'!FC286</f>
        <v>0</v>
      </c>
      <c r="FD18" s="28">
        <f>'Debt-Equity'!FD282+'Debt-Equity'!FD283+'Debt-Equity'!FD286</f>
        <v>0</v>
      </c>
      <c r="FE18" s="28">
        <f>'Debt-Equity'!FE282+'Debt-Equity'!FE283+'Debt-Equity'!FE286</f>
        <v>0</v>
      </c>
      <c r="FF18" s="28">
        <f>'Debt-Equity'!FF282+'Debt-Equity'!FF283+'Debt-Equity'!FF286</f>
        <v>0</v>
      </c>
      <c r="FG18" s="28">
        <f>'Debt-Equity'!FG282+'Debt-Equity'!FG283+'Debt-Equity'!FG286</f>
        <v>0</v>
      </c>
      <c r="FH18" s="28">
        <f>'Debt-Equity'!FH282+'Debt-Equity'!FH283+'Debt-Equity'!FH286</f>
        <v>0</v>
      </c>
      <c r="FI18" s="28">
        <f>'Debt-Equity'!FI282+'Debt-Equity'!FI283+'Debt-Equity'!FI286</f>
        <v>0</v>
      </c>
      <c r="FJ18" s="28">
        <f>'Debt-Equity'!FJ282+'Debt-Equity'!FJ283+'Debt-Equity'!FJ286</f>
        <v>0</v>
      </c>
      <c r="FK18" s="28">
        <f>'Debt-Equity'!FK282+'Debt-Equity'!FK283+'Debt-Equity'!FK286</f>
        <v>0</v>
      </c>
      <c r="FL18" s="28">
        <f>'Debt-Equity'!FL282+'Debt-Equity'!FL283+'Debt-Equity'!FL286</f>
        <v>0</v>
      </c>
      <c r="FM18" s="28">
        <f>'Debt-Equity'!FM282+'Debt-Equity'!FM283+'Debt-Equity'!FM286</f>
        <v>0</v>
      </c>
      <c r="FN18" s="28">
        <f>'Debt-Equity'!FN282+'Debt-Equity'!FN283+'Debt-Equity'!FN286</f>
        <v>0</v>
      </c>
      <c r="FO18" s="28">
        <f>'Debt-Equity'!FO282+'Debt-Equity'!FO283+'Debt-Equity'!FO286</f>
        <v>0</v>
      </c>
      <c r="FP18" s="28">
        <f>'Debt-Equity'!FP282+'Debt-Equity'!FP283+'Debt-Equity'!FP286</f>
        <v>0</v>
      </c>
      <c r="FQ18" s="28">
        <f>'Debt-Equity'!FQ282+'Debt-Equity'!FQ283+'Debt-Equity'!FQ286</f>
        <v>0</v>
      </c>
      <c r="FR18" s="28">
        <f>'Debt-Equity'!FR282+'Debt-Equity'!FR283+'Debt-Equity'!FR286</f>
        <v>0</v>
      </c>
      <c r="FS18" s="28">
        <f>'Debt-Equity'!FS282+'Debt-Equity'!FS283+'Debt-Equity'!FS286</f>
        <v>0</v>
      </c>
      <c r="FT18" s="28">
        <f>'Debt-Equity'!FT282+'Debt-Equity'!FT283+'Debt-Equity'!FT286</f>
        <v>0</v>
      </c>
      <c r="FU18" s="28">
        <f>'Debt-Equity'!FU282+'Debt-Equity'!FU283+'Debt-Equity'!FU286</f>
        <v>0</v>
      </c>
      <c r="FV18" s="28">
        <f>'Debt-Equity'!FV282+'Debt-Equity'!FV283+'Debt-Equity'!FV286</f>
        <v>0</v>
      </c>
      <c r="FW18" s="28">
        <f>'Debt-Equity'!FW282+'Debt-Equity'!FW283+'Debt-Equity'!FW286</f>
        <v>0</v>
      </c>
      <c r="FX18" s="28">
        <f>'Debt-Equity'!FX282+'Debt-Equity'!FX283+'Debt-Equity'!FX286</f>
        <v>0</v>
      </c>
      <c r="FY18" s="28">
        <f>'Debt-Equity'!FY282+'Debt-Equity'!FY283+'Debt-Equity'!FY286</f>
        <v>0</v>
      </c>
      <c r="FZ18" s="28">
        <f>'Debt-Equity'!FZ282+'Debt-Equity'!FZ283+'Debt-Equity'!FZ286</f>
        <v>0</v>
      </c>
      <c r="GA18" s="28">
        <f>'Debt-Equity'!GA282+'Debt-Equity'!GA283+'Debt-Equity'!GA286</f>
        <v>0</v>
      </c>
      <c r="GB18" s="28">
        <f>'Debt-Equity'!GB282+'Debt-Equity'!GB283+'Debt-Equity'!GB286</f>
        <v>0</v>
      </c>
      <c r="GC18" s="28">
        <f>'Debt-Equity'!GC282+'Debt-Equity'!GC283+'Debt-Equity'!GC286</f>
        <v>0</v>
      </c>
      <c r="GD18" s="28">
        <f>'Debt-Equity'!GD282+'Debt-Equity'!GD283+'Debt-Equity'!GD286</f>
        <v>0</v>
      </c>
      <c r="GE18" s="28">
        <f>'Debt-Equity'!GE282+'Debt-Equity'!GE283+'Debt-Equity'!GE286</f>
        <v>0</v>
      </c>
      <c r="GF18" s="28">
        <f>'Debt-Equity'!GF282+'Debt-Equity'!GF283+'Debt-Equity'!GF286</f>
        <v>0</v>
      </c>
      <c r="GG18" s="28">
        <f>'Debt-Equity'!GG282+'Debt-Equity'!GG283+'Debt-Equity'!GG286</f>
        <v>0</v>
      </c>
      <c r="GH18" s="28">
        <f>'Debt-Equity'!GH282+'Debt-Equity'!GH283+'Debt-Equity'!GH286</f>
        <v>0</v>
      </c>
      <c r="GI18" s="28">
        <f>'Debt-Equity'!GI282+'Debt-Equity'!GI283+'Debt-Equity'!GI286</f>
        <v>0</v>
      </c>
      <c r="GJ18" s="28">
        <f>'Debt-Equity'!GJ282+'Debt-Equity'!GJ283+'Debt-Equity'!GJ286</f>
        <v>0</v>
      </c>
      <c r="GK18" s="28">
        <f>'Debt-Equity'!GK282+'Debt-Equity'!GK283+'Debt-Equity'!GK286</f>
        <v>0</v>
      </c>
      <c r="GL18" s="28">
        <f>'Debt-Equity'!GL282+'Debt-Equity'!GL283+'Debt-Equity'!GL286</f>
        <v>0</v>
      </c>
      <c r="GM18" s="28">
        <f>'Debt-Equity'!GM282+'Debt-Equity'!GM283+'Debt-Equity'!GM286</f>
        <v>0</v>
      </c>
      <c r="GN18" s="28">
        <f>'Debt-Equity'!GN282+'Debt-Equity'!GN283+'Debt-Equity'!GN286</f>
        <v>0</v>
      </c>
      <c r="GO18" s="28">
        <f>'Debt-Equity'!GO282+'Debt-Equity'!GO283+'Debt-Equity'!GO286</f>
        <v>0</v>
      </c>
      <c r="GP18" s="28">
        <f>'Debt-Equity'!GP282+'Debt-Equity'!GP283+'Debt-Equity'!GP286</f>
        <v>0</v>
      </c>
      <c r="GQ18" s="28">
        <f>'Debt-Equity'!GQ282+'Debt-Equity'!GQ283+'Debt-Equity'!GQ286</f>
        <v>0</v>
      </c>
      <c r="GR18" s="28">
        <f>'Debt-Equity'!GR282+'Debt-Equity'!GR283+'Debt-Equity'!GR286</f>
        <v>0</v>
      </c>
      <c r="GS18" s="28">
        <f>'Debt-Equity'!GS282+'Debt-Equity'!GS283+'Debt-Equity'!GS286</f>
        <v>0</v>
      </c>
      <c r="GT18" s="28">
        <f>'Debt-Equity'!GT282+'Debt-Equity'!GT283+'Debt-Equity'!GT286</f>
        <v>0</v>
      </c>
      <c r="GU18" s="28">
        <f>'Debt-Equity'!GU282+'Debt-Equity'!GU283+'Debt-Equity'!GU286</f>
        <v>0</v>
      </c>
      <c r="GV18" s="28">
        <f>'Debt-Equity'!GV282+'Debt-Equity'!GV283+'Debt-Equity'!GV286</f>
        <v>0</v>
      </c>
      <c r="GW18" s="28">
        <f>'Debt-Equity'!GW282+'Debt-Equity'!GW283+'Debt-Equity'!GW286</f>
        <v>0</v>
      </c>
      <c r="GX18" s="28">
        <f>'Debt-Equity'!GX282+'Debt-Equity'!GX283+'Debt-Equity'!GX286</f>
        <v>0</v>
      </c>
      <c r="GY18" s="28">
        <f>'Debt-Equity'!GY282+'Debt-Equity'!GY283+'Debt-Equity'!GY286</f>
        <v>0</v>
      </c>
      <c r="GZ18" s="28">
        <f>'Debt-Equity'!GZ282+'Debt-Equity'!GZ283+'Debt-Equity'!GZ286</f>
        <v>0</v>
      </c>
      <c r="HA18" s="28">
        <f>'Debt-Equity'!HA282+'Debt-Equity'!HA283+'Debt-Equity'!HA286</f>
        <v>0</v>
      </c>
      <c r="HB18" s="28">
        <f>'Debt-Equity'!HB282+'Debt-Equity'!HB283+'Debt-Equity'!HB286</f>
        <v>0</v>
      </c>
      <c r="HC18" s="28">
        <f>'Debt-Equity'!HC282+'Debt-Equity'!HC283+'Debt-Equity'!HC286</f>
        <v>0</v>
      </c>
      <c r="HD18" s="28">
        <f>'Debt-Equity'!HD282+'Debt-Equity'!HD283+'Debt-Equity'!HD286</f>
        <v>0</v>
      </c>
      <c r="HE18" s="28">
        <f>'Debt-Equity'!HE282+'Debt-Equity'!HE283+'Debt-Equity'!HE286</f>
        <v>0</v>
      </c>
      <c r="HF18" s="28">
        <f>'Debt-Equity'!HF282+'Debt-Equity'!HF283+'Debt-Equity'!HF286</f>
        <v>0</v>
      </c>
      <c r="HG18" s="28">
        <f>'Debt-Equity'!HG282+'Debt-Equity'!HG283+'Debt-Equity'!HG286</f>
        <v>0</v>
      </c>
      <c r="HH18" s="28">
        <f>'Debt-Equity'!HH282+'Debt-Equity'!HH283+'Debt-Equity'!HH286</f>
        <v>0</v>
      </c>
      <c r="HI18" s="28">
        <f>'Debt-Equity'!HI282+'Debt-Equity'!HI283+'Debt-Equity'!HI286</f>
        <v>0</v>
      </c>
      <c r="HJ18" s="28">
        <f>'Debt-Equity'!HJ282+'Debt-Equity'!HJ283+'Debt-Equity'!HJ286</f>
        <v>0</v>
      </c>
      <c r="HK18" s="28">
        <f>'Debt-Equity'!HK282+'Debt-Equity'!HK283+'Debt-Equity'!HK286</f>
        <v>0</v>
      </c>
      <c r="HL18" s="28">
        <f>'Debt-Equity'!HL282+'Debt-Equity'!HL283+'Debt-Equity'!HL286</f>
        <v>0</v>
      </c>
      <c r="HM18" s="28">
        <f>'Debt-Equity'!HM282+'Debt-Equity'!HM283+'Debt-Equity'!HM286</f>
        <v>0</v>
      </c>
      <c r="HN18" s="28">
        <f>'Debt-Equity'!HN282+'Debt-Equity'!HN283+'Debt-Equity'!HN286</f>
        <v>0</v>
      </c>
      <c r="HO18" s="28">
        <f>'Debt-Equity'!HO282+'Debt-Equity'!HO283+'Debt-Equity'!HO286</f>
        <v>0</v>
      </c>
      <c r="HP18" s="28">
        <f>'Debt-Equity'!HP282+'Debt-Equity'!HP283+'Debt-Equity'!HP286</f>
        <v>0</v>
      </c>
      <c r="HQ18" s="28">
        <f>'Debt-Equity'!HQ282+'Debt-Equity'!HQ283+'Debt-Equity'!HQ286</f>
        <v>0</v>
      </c>
      <c r="HR18" s="28">
        <f>'Debt-Equity'!HR282+'Debt-Equity'!HR283+'Debt-Equity'!HR286</f>
        <v>0</v>
      </c>
      <c r="HS18" s="28">
        <f>'Debt-Equity'!HS282+'Debt-Equity'!HS283+'Debt-Equity'!HS286</f>
        <v>0</v>
      </c>
      <c r="HT18" s="28">
        <f>'Debt-Equity'!HT282+'Debt-Equity'!HT283+'Debt-Equity'!HT286</f>
        <v>0</v>
      </c>
      <c r="HU18" s="28">
        <f>'Debt-Equity'!HU282+'Debt-Equity'!HU283+'Debt-Equity'!HU286</f>
        <v>0</v>
      </c>
      <c r="HV18" s="28">
        <f>'Debt-Equity'!HV282+'Debt-Equity'!HV283+'Debt-Equity'!HV286</f>
        <v>0</v>
      </c>
      <c r="HW18" s="28">
        <f>'Debt-Equity'!HW282+'Debt-Equity'!HW283+'Debt-Equity'!HW286</f>
        <v>0</v>
      </c>
      <c r="HX18" s="28">
        <f>'Debt-Equity'!HX282+'Debt-Equity'!HX283+'Debt-Equity'!HX286</f>
        <v>0</v>
      </c>
      <c r="HY18" s="28">
        <f>'Debt-Equity'!HY282+'Debt-Equity'!HY283+'Debt-Equity'!HY286</f>
        <v>0</v>
      </c>
      <c r="HZ18" s="28">
        <f>'Debt-Equity'!HZ282+'Debt-Equity'!HZ283+'Debt-Equity'!HZ286</f>
        <v>0</v>
      </c>
      <c r="IA18" s="28">
        <f>'Debt-Equity'!IA282+'Debt-Equity'!IA283+'Debt-Equity'!IA286</f>
        <v>0</v>
      </c>
      <c r="IB18" s="28">
        <f>'Debt-Equity'!IB282+'Debt-Equity'!IB283+'Debt-Equity'!IB286</f>
        <v>0</v>
      </c>
      <c r="IC18" s="28">
        <f>'Debt-Equity'!IC282+'Debt-Equity'!IC283+'Debt-Equity'!IC286</f>
        <v>0</v>
      </c>
      <c r="ID18" s="28">
        <f>'Debt-Equity'!ID282+'Debt-Equity'!ID283+'Debt-Equity'!ID286</f>
        <v>0</v>
      </c>
      <c r="IE18" s="28">
        <f>'Debt-Equity'!IE282+'Debt-Equity'!IE283+'Debt-Equity'!IE286</f>
        <v>0</v>
      </c>
      <c r="IF18" s="28">
        <f>'Debt-Equity'!IF282+'Debt-Equity'!IF283+'Debt-Equity'!IF286</f>
        <v>0</v>
      </c>
      <c r="IG18" s="28">
        <f>'Debt-Equity'!IG282+'Debt-Equity'!IG283+'Debt-Equity'!IG286</f>
        <v>0</v>
      </c>
      <c r="IH18" s="28">
        <f>'Debt-Equity'!IH282+'Debt-Equity'!IH283+'Debt-Equity'!IH286</f>
        <v>0</v>
      </c>
      <c r="II18" s="28">
        <f>'Debt-Equity'!II282+'Debt-Equity'!II283+'Debt-Equity'!II286</f>
        <v>0</v>
      </c>
      <c r="IJ18" s="28">
        <f>'Debt-Equity'!IJ282+'Debt-Equity'!IJ283+'Debt-Equity'!IJ286</f>
        <v>0</v>
      </c>
      <c r="IK18" s="28">
        <f>'Debt-Equity'!IK282+'Debt-Equity'!IK283+'Debt-Equity'!IK286</f>
        <v>0</v>
      </c>
      <c r="IL18" s="28">
        <f>'Debt-Equity'!IL282+'Debt-Equity'!IL283+'Debt-Equity'!IL286</f>
        <v>0</v>
      </c>
      <c r="IM18" s="28">
        <f>'Debt-Equity'!IM282+'Debt-Equity'!IM283+'Debt-Equity'!IM286</f>
        <v>0</v>
      </c>
      <c r="IN18" s="28">
        <f>'Debt-Equity'!IN282+'Debt-Equity'!IN283+'Debt-Equity'!IN286</f>
        <v>0</v>
      </c>
      <c r="IO18" s="28">
        <f>'Debt-Equity'!IO282+'Debt-Equity'!IO283+'Debt-Equity'!IO286</f>
        <v>0</v>
      </c>
      <c r="IP18" s="28">
        <f>'Debt-Equity'!IP282+'Debt-Equity'!IP283+'Debt-Equity'!IP286</f>
        <v>0</v>
      </c>
      <c r="IQ18" s="28">
        <f>'Debt-Equity'!IQ282+'Debt-Equity'!IQ283+'Debt-Equity'!IQ286</f>
        <v>0</v>
      </c>
      <c r="IR18" s="28">
        <f>'Debt-Equity'!IR282+'Debt-Equity'!IR283+'Debt-Equity'!IR286</f>
        <v>0</v>
      </c>
      <c r="IS18" s="28">
        <f>'Debt-Equity'!IS282+'Debt-Equity'!IS283+'Debt-Equity'!IS286</f>
        <v>0</v>
      </c>
      <c r="IT18" s="28">
        <f>'Debt-Equity'!IT282+'Debt-Equity'!IT283+'Debt-Equity'!IT286</f>
        <v>0</v>
      </c>
      <c r="IU18" s="28">
        <f>'Debt-Equity'!IU282+'Debt-Equity'!IU283+'Debt-Equity'!IU286</f>
        <v>0</v>
      </c>
      <c r="IV18" s="28">
        <f>'Debt-Equity'!IV282+'Debt-Equity'!IV283+'Debt-Equity'!IV286</f>
        <v>0</v>
      </c>
      <c r="IW18" s="28">
        <f>'Debt-Equity'!IW282+'Debt-Equity'!IW283+'Debt-Equity'!IW286</f>
        <v>0</v>
      </c>
      <c r="IX18" s="28">
        <f>'Debt-Equity'!IX282+'Debt-Equity'!IX283+'Debt-Equity'!IX286</f>
        <v>0</v>
      </c>
      <c r="IY18" s="28">
        <f>'Debt-Equity'!IY282+'Debt-Equity'!IY283+'Debt-Equity'!IY286</f>
        <v>0</v>
      </c>
      <c r="IZ18" s="28">
        <f>'Debt-Equity'!IZ282+'Debt-Equity'!IZ283+'Debt-Equity'!IZ286</f>
        <v>0</v>
      </c>
      <c r="JA18" s="28">
        <f>'Debt-Equity'!JA282+'Debt-Equity'!JA283+'Debt-Equity'!JA286</f>
        <v>0</v>
      </c>
      <c r="JB18" s="28">
        <f>'Debt-Equity'!JB282+'Debt-Equity'!JB283+'Debt-Equity'!JB286</f>
        <v>0</v>
      </c>
      <c r="JC18" s="28">
        <f>'Debt-Equity'!JC282+'Debt-Equity'!JC283+'Debt-Equity'!JC286</f>
        <v>0</v>
      </c>
      <c r="JD18" s="28">
        <f>'Debt-Equity'!JD282+'Debt-Equity'!JD283+'Debt-Equity'!JD286</f>
        <v>0</v>
      </c>
      <c r="JE18" s="28">
        <f>'Debt-Equity'!JE282+'Debt-Equity'!JE283+'Debt-Equity'!JE286</f>
        <v>0</v>
      </c>
      <c r="JF18" s="28">
        <f>'Debt-Equity'!JF282+'Debt-Equity'!JF283+'Debt-Equity'!JF286</f>
        <v>0</v>
      </c>
      <c r="JG18" s="28">
        <f>'Debt-Equity'!JG282+'Debt-Equity'!JG283+'Debt-Equity'!JG286</f>
        <v>0</v>
      </c>
      <c r="JH18" s="28">
        <f>'Debt-Equity'!JH282+'Debt-Equity'!JH283+'Debt-Equity'!JH286</f>
        <v>0</v>
      </c>
      <c r="JI18" s="28">
        <f>'Debt-Equity'!JI282+'Debt-Equity'!JI283+'Debt-Equity'!JI286</f>
        <v>0</v>
      </c>
      <c r="JJ18" s="28">
        <f>'Debt-Equity'!JJ282+'Debt-Equity'!JJ283+'Debt-Equity'!JJ286</f>
        <v>0</v>
      </c>
      <c r="JK18" s="28">
        <f>'Debt-Equity'!JK282+'Debt-Equity'!JK283+'Debt-Equity'!JK286</f>
        <v>0</v>
      </c>
      <c r="JL18" s="28">
        <f>'Debt-Equity'!JL282+'Debt-Equity'!JL283+'Debt-Equity'!JL286</f>
        <v>0</v>
      </c>
      <c r="JM18" s="28">
        <f>'Debt-Equity'!JM282+'Debt-Equity'!JM283+'Debt-Equity'!JM286</f>
        <v>0</v>
      </c>
      <c r="JN18" s="28">
        <f>'Debt-Equity'!JN282+'Debt-Equity'!JN283+'Debt-Equity'!JN286</f>
        <v>0</v>
      </c>
      <c r="JO18" s="28">
        <f>'Debt-Equity'!JO282+'Debt-Equity'!JO283+'Debt-Equity'!JO286</f>
        <v>0</v>
      </c>
      <c r="JP18" s="28">
        <f>'Debt-Equity'!JP282+'Debt-Equity'!JP283+'Debt-Equity'!JP286</f>
        <v>0</v>
      </c>
      <c r="JQ18" s="28">
        <f>'Debt-Equity'!JQ282+'Debt-Equity'!JQ283+'Debt-Equity'!JQ286</f>
        <v>0</v>
      </c>
      <c r="JR18" s="28">
        <f>'Debt-Equity'!JR282+'Debt-Equity'!JR283+'Debt-Equity'!JR286</f>
        <v>0</v>
      </c>
      <c r="JS18" s="28">
        <f>'Debt-Equity'!JS282+'Debt-Equity'!JS283+'Debt-Equity'!JS286</f>
        <v>0</v>
      </c>
      <c r="JT18" s="28">
        <f>'Debt-Equity'!JT282+'Debt-Equity'!JT283+'Debt-Equity'!JT286</f>
        <v>0</v>
      </c>
      <c r="JU18" s="28">
        <f>'Debt-Equity'!JU282+'Debt-Equity'!JU283+'Debt-Equity'!JU286</f>
        <v>0</v>
      </c>
      <c r="JV18" s="28">
        <f>'Debt-Equity'!JV282+'Debt-Equity'!JV283+'Debt-Equity'!JV286</f>
        <v>0</v>
      </c>
      <c r="JW18" s="28">
        <f>'Debt-Equity'!JW282+'Debt-Equity'!JW283+'Debt-Equity'!JW286</f>
        <v>0</v>
      </c>
      <c r="JX18" s="28">
        <f>'Debt-Equity'!JX282+'Debt-Equity'!JX283+'Debt-Equity'!JX286</f>
        <v>0</v>
      </c>
      <c r="JY18" s="28">
        <f>'Debt-Equity'!JY282+'Debt-Equity'!JY283+'Debt-Equity'!JY286</f>
        <v>0</v>
      </c>
      <c r="JZ18" s="28">
        <f>'Debt-Equity'!JZ282+'Debt-Equity'!JZ283+'Debt-Equity'!JZ286</f>
        <v>0</v>
      </c>
      <c r="KA18" s="28">
        <f>'Debt-Equity'!KA282+'Debt-Equity'!KA283+'Debt-Equity'!KA286</f>
        <v>0</v>
      </c>
      <c r="KB18" s="28">
        <f>'Debt-Equity'!KB282+'Debt-Equity'!KB283+'Debt-Equity'!KB286</f>
        <v>0</v>
      </c>
      <c r="KC18" s="28">
        <f>'Debt-Equity'!KC282+'Debt-Equity'!KC283+'Debt-Equity'!KC286</f>
        <v>0</v>
      </c>
      <c r="KD18" s="28">
        <f>'Debt-Equity'!KD282+'Debt-Equity'!KD283+'Debt-Equity'!KD286</f>
        <v>0</v>
      </c>
      <c r="KE18" s="28">
        <f>'Debt-Equity'!KE282+'Debt-Equity'!KE283+'Debt-Equity'!KE286</f>
        <v>0</v>
      </c>
      <c r="KF18" s="28">
        <f>'Debt-Equity'!KF282+'Debt-Equity'!KF283+'Debt-Equity'!KF286</f>
        <v>0</v>
      </c>
      <c r="KG18" s="28">
        <f>'Debt-Equity'!KG282+'Debt-Equity'!KG283+'Debt-Equity'!KG286</f>
        <v>0</v>
      </c>
      <c r="KH18" s="28">
        <f>'Debt-Equity'!KH282+'Debt-Equity'!KH283+'Debt-Equity'!KH286</f>
        <v>0</v>
      </c>
      <c r="KI18" s="28">
        <f>'Debt-Equity'!KI282+'Debt-Equity'!KI283+'Debt-Equity'!KI286</f>
        <v>0</v>
      </c>
      <c r="KJ18" s="28">
        <f>'Debt-Equity'!KJ282+'Debt-Equity'!KJ283+'Debt-Equity'!KJ286</f>
        <v>0</v>
      </c>
      <c r="KK18" s="28">
        <f>'Debt-Equity'!KK282+'Debt-Equity'!KK283+'Debt-Equity'!KK286</f>
        <v>0</v>
      </c>
      <c r="KL18" s="28">
        <f>'Debt-Equity'!KL282+'Debt-Equity'!KL283+'Debt-Equity'!KL286</f>
        <v>0</v>
      </c>
      <c r="KM18" s="28">
        <f>'Debt-Equity'!KM282+'Debt-Equity'!KM283+'Debt-Equity'!KM286</f>
        <v>0</v>
      </c>
      <c r="KN18" s="28">
        <f>'Debt-Equity'!KN282+'Debt-Equity'!KN283+'Debt-Equity'!KN286</f>
        <v>0</v>
      </c>
      <c r="KO18" s="28">
        <f>'Debt-Equity'!KO282+'Debt-Equity'!KO283+'Debt-Equity'!KO286</f>
        <v>0</v>
      </c>
      <c r="KP18" s="28">
        <f>'Debt-Equity'!KP282+'Debt-Equity'!KP283+'Debt-Equity'!KP286</f>
        <v>0</v>
      </c>
      <c r="KQ18" s="28">
        <f>'Debt-Equity'!KQ282+'Debt-Equity'!KQ283+'Debt-Equity'!KQ286</f>
        <v>0</v>
      </c>
      <c r="KR18" s="28">
        <f>'Debt-Equity'!KR282+'Debt-Equity'!KR283+'Debt-Equity'!KR286</f>
        <v>0</v>
      </c>
      <c r="KS18" s="28">
        <f>'Debt-Equity'!KS282+'Debt-Equity'!KS283+'Debt-Equity'!KS286</f>
        <v>0</v>
      </c>
      <c r="KT18" s="28">
        <f>'Debt-Equity'!KT282+'Debt-Equity'!KT283+'Debt-Equity'!KT286</f>
        <v>0</v>
      </c>
      <c r="KU18" s="28">
        <f>'Debt-Equity'!KU282+'Debt-Equity'!KU283+'Debt-Equity'!KU286</f>
        <v>0</v>
      </c>
      <c r="KV18" s="28">
        <f>'Debt-Equity'!KV282+'Debt-Equity'!KV283+'Debt-Equity'!KV286</f>
        <v>0</v>
      </c>
      <c r="KW18" s="28">
        <f>'Debt-Equity'!KW282+'Debt-Equity'!KW283+'Debt-Equity'!KW286</f>
        <v>0</v>
      </c>
      <c r="KX18" s="28">
        <f>'Debt-Equity'!KX282+'Debt-Equity'!KX283+'Debt-Equity'!KX286</f>
        <v>0</v>
      </c>
      <c r="KY18" s="28">
        <f>'Debt-Equity'!KY282+'Debt-Equity'!KY283+'Debt-Equity'!KY286</f>
        <v>0</v>
      </c>
      <c r="KZ18" s="28">
        <f>'Debt-Equity'!KZ282+'Debt-Equity'!KZ283+'Debt-Equity'!KZ286</f>
        <v>0</v>
      </c>
      <c r="LA18" s="28">
        <f>'Debt-Equity'!LA282+'Debt-Equity'!LA283+'Debt-Equity'!LA286</f>
        <v>0</v>
      </c>
      <c r="LB18" s="28">
        <f>'Debt-Equity'!LB282+'Debt-Equity'!LB283+'Debt-Equity'!LB286</f>
        <v>0</v>
      </c>
      <c r="LC18" s="28">
        <f>'Debt-Equity'!LC282+'Debt-Equity'!LC283+'Debt-Equity'!LC286</f>
        <v>0</v>
      </c>
      <c r="LD18" s="28">
        <f>'Debt-Equity'!LD282+'Debt-Equity'!LD283+'Debt-Equity'!LD286</f>
        <v>0</v>
      </c>
      <c r="LE18" s="28">
        <f>'Debt-Equity'!LE282+'Debt-Equity'!LE283+'Debt-Equity'!LE286</f>
        <v>0</v>
      </c>
      <c r="LF18" s="28">
        <f>'Debt-Equity'!LF282+'Debt-Equity'!LF283+'Debt-Equity'!LF286</f>
        <v>0</v>
      </c>
      <c r="LG18" s="28">
        <f>'Debt-Equity'!LG282+'Debt-Equity'!LG283+'Debt-Equity'!LG286</f>
        <v>0</v>
      </c>
      <c r="LH18" s="28">
        <f>'Debt-Equity'!LH282+'Debt-Equity'!LH283+'Debt-Equity'!LH286</f>
        <v>0</v>
      </c>
      <c r="LI18" s="28">
        <f>'Debt-Equity'!LI282+'Debt-Equity'!LI283+'Debt-Equity'!LI286</f>
        <v>0</v>
      </c>
      <c r="LJ18" s="28">
        <f>'Debt-Equity'!LJ282+'Debt-Equity'!LJ283+'Debt-Equity'!LJ286</f>
        <v>0</v>
      </c>
      <c r="LK18" s="28">
        <f>'Debt-Equity'!LK282+'Debt-Equity'!LK283+'Debt-Equity'!LK286</f>
        <v>0</v>
      </c>
      <c r="LL18" s="28">
        <f>'Debt-Equity'!LL282+'Debt-Equity'!LL283+'Debt-Equity'!LL286</f>
        <v>0</v>
      </c>
      <c r="LM18" s="28">
        <f>'Debt-Equity'!LM282+'Debt-Equity'!LM283+'Debt-Equity'!LM286</f>
        <v>0</v>
      </c>
      <c r="LN18" s="28">
        <f>'Debt-Equity'!LN282+'Debt-Equity'!LN283+'Debt-Equity'!LN286</f>
        <v>0</v>
      </c>
      <c r="LO18" s="28">
        <f>'Debt-Equity'!LO282+'Debt-Equity'!LO283+'Debt-Equity'!LO286</f>
        <v>0</v>
      </c>
      <c r="LP18" s="28">
        <f>'Debt-Equity'!LP282+'Debt-Equity'!LP283+'Debt-Equity'!LP286</f>
        <v>0</v>
      </c>
      <c r="LQ18" s="28">
        <f>'Debt-Equity'!LQ282+'Debt-Equity'!LQ283+'Debt-Equity'!LQ286</f>
        <v>0</v>
      </c>
      <c r="LR18" s="28">
        <f>'Debt-Equity'!LR282+'Debt-Equity'!LR283+'Debt-Equity'!LR286</f>
        <v>0</v>
      </c>
      <c r="LS18" s="28">
        <f>'Debt-Equity'!LS282+'Debt-Equity'!LS283+'Debt-Equity'!LS286</f>
        <v>0</v>
      </c>
      <c r="LT18" s="28">
        <f>'Debt-Equity'!LT282+'Debt-Equity'!LT283+'Debt-Equity'!LT286</f>
        <v>0</v>
      </c>
      <c r="LU18" s="28">
        <f>'Debt-Equity'!LU282+'Debt-Equity'!LU283+'Debt-Equity'!LU286</f>
        <v>0</v>
      </c>
      <c r="LV18" s="28">
        <f>'Debt-Equity'!LV282+'Debt-Equity'!LV283+'Debt-Equity'!LV286</f>
        <v>0</v>
      </c>
      <c r="LW18" s="28">
        <f>'Debt-Equity'!LW282+'Debt-Equity'!LW283+'Debt-Equity'!LW286</f>
        <v>0</v>
      </c>
      <c r="LX18" s="28">
        <f>'Debt-Equity'!LX282+'Debt-Equity'!LX283+'Debt-Equity'!LX286</f>
        <v>0</v>
      </c>
      <c r="LY18" s="28">
        <f>'Debt-Equity'!LY282+'Debt-Equity'!LY283+'Debt-Equity'!LY286</f>
        <v>0</v>
      </c>
      <c r="LZ18" s="28">
        <f>'Debt-Equity'!LZ282+'Debt-Equity'!LZ283+'Debt-Equity'!LZ286</f>
        <v>0</v>
      </c>
      <c r="MA18" s="28">
        <f>'Debt-Equity'!MA282+'Debt-Equity'!MA283+'Debt-Equity'!MA286</f>
        <v>0</v>
      </c>
      <c r="MB18" s="28">
        <f>'Debt-Equity'!MB282+'Debt-Equity'!MB283+'Debt-Equity'!MB286</f>
        <v>0</v>
      </c>
      <c r="MC18" s="28">
        <f>'Debt-Equity'!MC282+'Debt-Equity'!MC283+'Debt-Equity'!MC286</f>
        <v>0</v>
      </c>
      <c r="MD18" s="28">
        <f>'Debt-Equity'!MD282+'Debt-Equity'!MD283+'Debt-Equity'!MD286</f>
        <v>0</v>
      </c>
      <c r="ME18" s="28">
        <f>'Debt-Equity'!ME282+'Debt-Equity'!ME283+'Debt-Equity'!ME286</f>
        <v>0</v>
      </c>
      <c r="MF18" s="28">
        <f>'Debt-Equity'!MF282+'Debt-Equity'!MF283+'Debt-Equity'!MF286</f>
        <v>0</v>
      </c>
      <c r="MG18" s="28">
        <f>'Debt-Equity'!MG282+'Debt-Equity'!MG283+'Debt-Equity'!MG286</f>
        <v>0</v>
      </c>
      <c r="MH18" s="28">
        <f>'Debt-Equity'!MH282+'Debt-Equity'!MH283+'Debt-Equity'!MH286</f>
        <v>0</v>
      </c>
      <c r="MI18" s="28">
        <f>'Debt-Equity'!MI282+'Debt-Equity'!MI283+'Debt-Equity'!MI286</f>
        <v>0</v>
      </c>
      <c r="MJ18" s="28">
        <f>'Debt-Equity'!MJ282+'Debt-Equity'!MJ283+'Debt-Equity'!MJ286</f>
        <v>0</v>
      </c>
      <c r="MK18" s="28">
        <f>'Debt-Equity'!MK282+'Debt-Equity'!MK283+'Debt-Equity'!MK286</f>
        <v>0</v>
      </c>
      <c r="ML18" s="28">
        <f>'Debt-Equity'!ML282+'Debt-Equity'!ML283+'Debt-Equity'!ML286</f>
        <v>0</v>
      </c>
      <c r="MM18" s="28">
        <f>'Debt-Equity'!MM282+'Debt-Equity'!MM283+'Debt-Equity'!MM286</f>
        <v>0</v>
      </c>
      <c r="MN18" s="28">
        <f>'Debt-Equity'!MN282+'Debt-Equity'!MN283+'Debt-Equity'!MN286</f>
        <v>0</v>
      </c>
      <c r="MO18" s="28">
        <f>'Debt-Equity'!MO282+'Debt-Equity'!MO283+'Debt-Equity'!MO286</f>
        <v>0</v>
      </c>
      <c r="MP18" s="28">
        <f>'Debt-Equity'!MP282+'Debt-Equity'!MP283+'Debt-Equity'!MP286</f>
        <v>0</v>
      </c>
      <c r="MQ18" s="28">
        <f>'Debt-Equity'!MQ282+'Debt-Equity'!MQ283+'Debt-Equity'!MQ286</f>
        <v>0</v>
      </c>
      <c r="MR18" s="28">
        <f>'Debt-Equity'!MR282+'Debt-Equity'!MR283+'Debt-Equity'!MR286</f>
        <v>0</v>
      </c>
      <c r="MS18" s="28">
        <f>'Debt-Equity'!MS282+'Debt-Equity'!MS283+'Debt-Equity'!MS286</f>
        <v>0</v>
      </c>
      <c r="MT18" s="28">
        <f>'Debt-Equity'!MT282+'Debt-Equity'!MT283+'Debt-Equity'!MT286</f>
        <v>0</v>
      </c>
      <c r="MU18" s="28">
        <f>'Debt-Equity'!MU282+'Debt-Equity'!MU283+'Debt-Equity'!MU286</f>
        <v>0</v>
      </c>
      <c r="MV18" s="28">
        <f>'Debt-Equity'!MV282+'Debt-Equity'!MV283+'Debt-Equity'!MV286</f>
        <v>0</v>
      </c>
      <c r="MW18" s="28">
        <f>'Debt-Equity'!MW282+'Debt-Equity'!MW283+'Debt-Equity'!MW286</f>
        <v>0</v>
      </c>
      <c r="MX18" s="28">
        <f>'Debt-Equity'!MX282+'Debt-Equity'!MX283+'Debt-Equity'!MX286</f>
        <v>0</v>
      </c>
      <c r="MY18" s="28">
        <f>'Debt-Equity'!MY282+'Debt-Equity'!MY283+'Debt-Equity'!MY286</f>
        <v>0</v>
      </c>
      <c r="MZ18" s="28">
        <f>'Debt-Equity'!MZ282+'Debt-Equity'!MZ283+'Debt-Equity'!MZ286</f>
        <v>0</v>
      </c>
      <c r="NA18" s="28">
        <f>'Debt-Equity'!NA282+'Debt-Equity'!NA283+'Debt-Equity'!NA286</f>
        <v>0</v>
      </c>
      <c r="NB18" s="28">
        <f>'Debt-Equity'!NB282+'Debt-Equity'!NB283+'Debt-Equity'!NB286</f>
        <v>0</v>
      </c>
      <c r="NC18" s="28">
        <f>'Debt-Equity'!NC282+'Debt-Equity'!NC283+'Debt-Equity'!NC286</f>
        <v>0</v>
      </c>
      <c r="ND18" s="28">
        <f>'Debt-Equity'!ND282+'Debt-Equity'!ND283+'Debt-Equity'!ND286</f>
        <v>0</v>
      </c>
      <c r="NE18" s="28">
        <f>'Debt-Equity'!NE282+'Debt-Equity'!NE283+'Debt-Equity'!NE286</f>
        <v>0</v>
      </c>
      <c r="NF18" s="28">
        <f>'Debt-Equity'!NF282+'Debt-Equity'!NF283+'Debt-Equity'!NF286</f>
        <v>0</v>
      </c>
      <c r="NG18" s="28">
        <f>'Debt-Equity'!NG282+'Debt-Equity'!NG283+'Debt-Equity'!NG286</f>
        <v>0</v>
      </c>
      <c r="NH18" s="28">
        <f>'Debt-Equity'!NH282+'Debt-Equity'!NH283+'Debt-Equity'!NH286</f>
        <v>0</v>
      </c>
      <c r="NI18" s="28">
        <f>'Debt-Equity'!NI282+'Debt-Equity'!NI283+'Debt-Equity'!NI286</f>
        <v>0</v>
      </c>
      <c r="NJ18" s="28">
        <f>'Debt-Equity'!NJ282+'Debt-Equity'!NJ283+'Debt-Equity'!NJ286</f>
        <v>0</v>
      </c>
      <c r="NK18" s="28">
        <f>'Debt-Equity'!NK282+'Debt-Equity'!NK283+'Debt-Equity'!NK286</f>
        <v>0</v>
      </c>
      <c r="NL18" s="28">
        <f>'Debt-Equity'!NL282+'Debt-Equity'!NL283+'Debt-Equity'!NL286</f>
        <v>0</v>
      </c>
      <c r="NM18" s="28">
        <f>'Debt-Equity'!NM282+'Debt-Equity'!NM283+'Debt-Equity'!NM286</f>
        <v>0</v>
      </c>
      <c r="NN18" s="28">
        <f>'Debt-Equity'!NN282+'Debt-Equity'!NN283+'Debt-Equity'!NN286</f>
        <v>0</v>
      </c>
      <c r="NO18" s="28">
        <f>'Debt-Equity'!NO282+'Debt-Equity'!NO283+'Debt-Equity'!NO286</f>
        <v>0</v>
      </c>
      <c r="NP18" s="28">
        <f>'Debt-Equity'!NP282+'Debt-Equity'!NP283+'Debt-Equity'!NP286</f>
        <v>0</v>
      </c>
      <c r="NQ18" s="28">
        <f>'Debt-Equity'!NQ282+'Debt-Equity'!NQ283+'Debt-Equity'!NQ286</f>
        <v>0</v>
      </c>
      <c r="NR18" s="28">
        <f>'Debt-Equity'!NR282+'Debt-Equity'!NR283+'Debt-Equity'!NR286</f>
        <v>0</v>
      </c>
      <c r="NS18" s="28">
        <f>'Debt-Equity'!NS282+'Debt-Equity'!NS283+'Debt-Equity'!NS286</f>
        <v>0</v>
      </c>
      <c r="NT18" s="28">
        <f>'Debt-Equity'!NT282+'Debt-Equity'!NT283+'Debt-Equity'!NT286</f>
        <v>0</v>
      </c>
      <c r="NU18" s="28">
        <f>'Debt-Equity'!NU282+'Debt-Equity'!NU283+'Debt-Equity'!NU286</f>
        <v>0</v>
      </c>
      <c r="NV18" s="28">
        <f>'Debt-Equity'!NV282+'Debt-Equity'!NV283+'Debt-Equity'!NV286</f>
        <v>0</v>
      </c>
      <c r="NW18" s="28">
        <f>'Debt-Equity'!NW282+'Debt-Equity'!NW283+'Debt-Equity'!NW286</f>
        <v>0</v>
      </c>
      <c r="NX18" s="28">
        <f>'Debt-Equity'!NX282+'Debt-Equity'!NX283+'Debt-Equity'!NX286</f>
        <v>0</v>
      </c>
      <c r="NY18" s="28">
        <f>'Debt-Equity'!NY282+'Debt-Equity'!NY283+'Debt-Equity'!NY286</f>
        <v>0</v>
      </c>
      <c r="NZ18" s="28">
        <f>'Debt-Equity'!NZ282+'Debt-Equity'!NZ283+'Debt-Equity'!NZ286</f>
        <v>0</v>
      </c>
      <c r="OA18" s="28">
        <f>'Debt-Equity'!OA282+'Debt-Equity'!OA283+'Debt-Equity'!OA286</f>
        <v>0</v>
      </c>
      <c r="OB18" s="28">
        <f>'Debt-Equity'!OB282+'Debt-Equity'!OB283+'Debt-Equity'!OB286</f>
        <v>0</v>
      </c>
      <c r="OC18" s="28">
        <f>'Debt-Equity'!OC282+'Debt-Equity'!OC283+'Debt-Equity'!OC286</f>
        <v>0</v>
      </c>
      <c r="OD18" s="28">
        <f>'Debt-Equity'!OD282+'Debt-Equity'!OD283+'Debt-Equity'!OD286</f>
        <v>0</v>
      </c>
      <c r="OE18" s="28">
        <f>'Debt-Equity'!OE282+'Debt-Equity'!OE283+'Debt-Equity'!OE286</f>
        <v>0</v>
      </c>
      <c r="OF18" s="28">
        <f>'Debt-Equity'!OF282+'Debt-Equity'!OF283+'Debt-Equity'!OF286</f>
        <v>0</v>
      </c>
      <c r="OG18" s="28">
        <f>'Debt-Equity'!OG282+'Debt-Equity'!OG283+'Debt-Equity'!OG286</f>
        <v>0</v>
      </c>
      <c r="OH18" s="28">
        <f>'Debt-Equity'!OH282+'Debt-Equity'!OH283+'Debt-Equity'!OH286</f>
        <v>0</v>
      </c>
      <c r="OI18" s="28">
        <f>'Debt-Equity'!OI282+'Debt-Equity'!OI283+'Debt-Equity'!OI286</f>
        <v>0</v>
      </c>
      <c r="OJ18" s="28">
        <f>'Debt-Equity'!OJ282+'Debt-Equity'!OJ283+'Debt-Equity'!OJ286</f>
        <v>0</v>
      </c>
      <c r="OK18" s="28">
        <f>'Debt-Equity'!OK282+'Debt-Equity'!OK283+'Debt-Equity'!OK286</f>
        <v>0</v>
      </c>
      <c r="OL18" s="28">
        <f>'Debt-Equity'!OL282+'Debt-Equity'!OL283+'Debt-Equity'!OL286</f>
        <v>0</v>
      </c>
      <c r="OM18" s="28">
        <f>'Debt-Equity'!OM282+'Debt-Equity'!OM283+'Debt-Equity'!OM286</f>
        <v>0</v>
      </c>
      <c r="ON18" s="28">
        <f>'Debt-Equity'!ON282+'Debt-Equity'!ON283+'Debt-Equity'!ON286</f>
        <v>0</v>
      </c>
      <c r="OO18" s="28">
        <f>'Debt-Equity'!OO282+'Debt-Equity'!OO283+'Debt-Equity'!OO286</f>
        <v>0</v>
      </c>
      <c r="OP18" s="28">
        <f>'Debt-Equity'!OP282+'Debt-Equity'!OP283+'Debt-Equity'!OP286</f>
        <v>0</v>
      </c>
      <c r="OQ18" s="28">
        <f>'Debt-Equity'!OQ282+'Debt-Equity'!OQ283+'Debt-Equity'!OQ286</f>
        <v>0</v>
      </c>
      <c r="OR18" s="28">
        <f>'Debt-Equity'!OR282+'Debt-Equity'!OR283+'Debt-Equity'!OR286</f>
        <v>0</v>
      </c>
      <c r="OS18" s="28">
        <f>'Debt-Equity'!OS282+'Debt-Equity'!OS283+'Debt-Equity'!OS286</f>
        <v>0</v>
      </c>
      <c r="OT18" s="28">
        <f>'Debt-Equity'!OT282+'Debt-Equity'!OT283+'Debt-Equity'!OT286</f>
        <v>0</v>
      </c>
      <c r="OU18" s="28">
        <f>'Debt-Equity'!OU282+'Debt-Equity'!OU283+'Debt-Equity'!OU286</f>
        <v>0</v>
      </c>
      <c r="OV18" s="28">
        <f>'Debt-Equity'!OV282+'Debt-Equity'!OV283+'Debt-Equity'!OV286</f>
        <v>0</v>
      </c>
      <c r="OW18" s="28">
        <f>'Debt-Equity'!OW282+'Debt-Equity'!OW283+'Debt-Equity'!OW286</f>
        <v>0</v>
      </c>
      <c r="OX18" s="28">
        <f>'Debt-Equity'!OX282+'Debt-Equity'!OX283+'Debt-Equity'!OX286</f>
        <v>0</v>
      </c>
      <c r="OY18" s="28">
        <f>'Debt-Equity'!OY282+'Debt-Equity'!OY283+'Debt-Equity'!OY286</f>
        <v>0</v>
      </c>
      <c r="OZ18" s="28">
        <f>'Debt-Equity'!OZ282+'Debt-Equity'!OZ283+'Debt-Equity'!OZ286</f>
        <v>0</v>
      </c>
      <c r="PA18" s="28">
        <f>'Debt-Equity'!PA282+'Debt-Equity'!PA283+'Debt-Equity'!PA286</f>
        <v>0</v>
      </c>
      <c r="PB18" s="28">
        <f>'Debt-Equity'!PB282+'Debt-Equity'!PB283+'Debt-Equity'!PB286</f>
        <v>0</v>
      </c>
      <c r="PC18" s="28">
        <f>'Debt-Equity'!PC282+'Debt-Equity'!PC283+'Debt-Equity'!PC286</f>
        <v>0</v>
      </c>
      <c r="PD18" s="28">
        <f>'Debt-Equity'!PD282+'Debt-Equity'!PD283+'Debt-Equity'!PD286</f>
        <v>0</v>
      </c>
      <c r="PE18" s="28">
        <f>'Debt-Equity'!PE282+'Debt-Equity'!PE283+'Debt-Equity'!PE286</f>
        <v>0</v>
      </c>
      <c r="PF18" s="28">
        <f>'Debt-Equity'!PF282+'Debt-Equity'!PF283+'Debt-Equity'!PF286</f>
        <v>0</v>
      </c>
      <c r="PG18" s="28">
        <f>'Debt-Equity'!PG282+'Debt-Equity'!PG283+'Debt-Equity'!PG286</f>
        <v>0</v>
      </c>
      <c r="PH18" s="28">
        <f>'Debt-Equity'!PH282+'Debt-Equity'!PH283+'Debt-Equity'!PH286</f>
        <v>0</v>
      </c>
      <c r="PI18" s="28">
        <f>'Debt-Equity'!PI282+'Debt-Equity'!PI283+'Debt-Equity'!PI286</f>
        <v>0</v>
      </c>
      <c r="PJ18" s="28">
        <f>'Debt-Equity'!PJ282+'Debt-Equity'!PJ283+'Debt-Equity'!PJ286</f>
        <v>0</v>
      </c>
      <c r="PK18" s="28">
        <f>'Debt-Equity'!PK282+'Debt-Equity'!PK283+'Debt-Equity'!PK286</f>
        <v>0</v>
      </c>
      <c r="PL18" s="28">
        <f>'Debt-Equity'!PL282+'Debt-Equity'!PL283+'Debt-Equity'!PL286</f>
        <v>0</v>
      </c>
      <c r="PM18" s="28">
        <f>'Debt-Equity'!PM282+'Debt-Equity'!PM283+'Debt-Equity'!PM286</f>
        <v>0</v>
      </c>
      <c r="PN18" s="28">
        <f>'Debt-Equity'!PN282+'Debt-Equity'!PN283+'Debt-Equity'!PN286</f>
        <v>0</v>
      </c>
      <c r="PO18" s="28">
        <f>'Debt-Equity'!PO282+'Debt-Equity'!PO283+'Debt-Equity'!PO286</f>
        <v>0</v>
      </c>
    </row>
    <row r="19" spans="2:431">
      <c r="B19" t="s">
        <v>293</v>
      </c>
      <c r="L19" s="28">
        <f>'Debt-Equity'!L319+'Debt-Equity'!L320+'Debt-Equity'!L323</f>
        <v>0</v>
      </c>
      <c r="M19" s="28">
        <f>'Debt-Equity'!M319+'Debt-Equity'!M320+'Debt-Equity'!M323</f>
        <v>0</v>
      </c>
      <c r="N19" s="28">
        <f>'Debt-Equity'!N319+'Debt-Equity'!N320+'Debt-Equity'!N323</f>
        <v>0</v>
      </c>
      <c r="O19" s="28">
        <f>'Debt-Equity'!O319+'Debt-Equity'!O320+'Debt-Equity'!O323</f>
        <v>0</v>
      </c>
      <c r="P19" s="28">
        <f>'Debt-Equity'!P319+'Debt-Equity'!P320+'Debt-Equity'!P323</f>
        <v>0</v>
      </c>
      <c r="Q19" s="28">
        <f>'Debt-Equity'!Q319+'Debt-Equity'!Q320+'Debt-Equity'!Q323</f>
        <v>0</v>
      </c>
      <c r="R19" s="28">
        <f>'Debt-Equity'!R319+'Debt-Equity'!R320+'Debt-Equity'!R323</f>
        <v>0</v>
      </c>
      <c r="S19" s="28">
        <f>'Debt-Equity'!S319+'Debt-Equity'!S320+'Debt-Equity'!S323</f>
        <v>0</v>
      </c>
      <c r="T19" s="28">
        <f>'Debt-Equity'!T319+'Debt-Equity'!T320+'Debt-Equity'!T323</f>
        <v>0</v>
      </c>
      <c r="U19" s="28">
        <f>'Debt-Equity'!U319+'Debt-Equity'!U320+'Debt-Equity'!U323</f>
        <v>0</v>
      </c>
      <c r="V19" s="28">
        <f>'Debt-Equity'!V319+'Debt-Equity'!V320+'Debt-Equity'!V323</f>
        <v>0</v>
      </c>
      <c r="W19" s="28">
        <f>'Debt-Equity'!W319+'Debt-Equity'!W320+'Debt-Equity'!W323</f>
        <v>0</v>
      </c>
      <c r="X19" s="28">
        <f>'Debt-Equity'!X319+'Debt-Equity'!X320+'Debt-Equity'!X323</f>
        <v>0</v>
      </c>
      <c r="Y19" s="28">
        <f>'Debt-Equity'!Y319+'Debt-Equity'!Y320+'Debt-Equity'!Y323</f>
        <v>0</v>
      </c>
      <c r="Z19" s="28">
        <f>'Debt-Equity'!Z319+'Debt-Equity'!Z320+'Debt-Equity'!Z323</f>
        <v>0</v>
      </c>
      <c r="AA19" s="28">
        <f>'Debt-Equity'!AA319+'Debt-Equity'!AA320+'Debt-Equity'!AA323</f>
        <v>0</v>
      </c>
      <c r="AB19" s="28">
        <f>'Debt-Equity'!AB319+'Debt-Equity'!AB320+'Debt-Equity'!AB323</f>
        <v>0</v>
      </c>
      <c r="AC19" s="28">
        <f>'Debt-Equity'!AC319+'Debt-Equity'!AC320+'Debt-Equity'!AC323</f>
        <v>0</v>
      </c>
      <c r="AD19" s="28">
        <f>'Debt-Equity'!AD319+'Debt-Equity'!AD320+'Debt-Equity'!AD323</f>
        <v>0</v>
      </c>
      <c r="AE19" s="28">
        <f>'Debt-Equity'!AE319+'Debt-Equity'!AE320+'Debt-Equity'!AE323</f>
        <v>0</v>
      </c>
      <c r="AF19" s="28">
        <f>'Debt-Equity'!AF319+'Debt-Equity'!AF320+'Debt-Equity'!AF323</f>
        <v>0</v>
      </c>
      <c r="AG19" s="28">
        <f>'Debt-Equity'!AG319+'Debt-Equity'!AG320+'Debt-Equity'!AG323</f>
        <v>0</v>
      </c>
      <c r="AH19" s="28">
        <f>'Debt-Equity'!AH319+'Debt-Equity'!AH320+'Debt-Equity'!AH323</f>
        <v>0</v>
      </c>
      <c r="AI19" s="28">
        <f>'Debt-Equity'!AI319+'Debt-Equity'!AI320+'Debt-Equity'!AI323</f>
        <v>0</v>
      </c>
      <c r="AJ19" s="28">
        <f>'Debt-Equity'!AJ319+'Debt-Equity'!AJ320+'Debt-Equity'!AJ323</f>
        <v>0</v>
      </c>
      <c r="AK19" s="28">
        <f>'Debt-Equity'!AK319+'Debt-Equity'!AK320+'Debt-Equity'!AK323</f>
        <v>0</v>
      </c>
      <c r="AL19" s="28">
        <f>'Debt-Equity'!AL319+'Debt-Equity'!AL320+'Debt-Equity'!AL323</f>
        <v>0</v>
      </c>
      <c r="AM19" s="28">
        <f>'Debt-Equity'!AM319+'Debt-Equity'!AM320+'Debt-Equity'!AM323</f>
        <v>0</v>
      </c>
      <c r="AN19" s="28">
        <f>'Debt-Equity'!AN319+'Debt-Equity'!AN320+'Debt-Equity'!AN323</f>
        <v>0</v>
      </c>
      <c r="AO19" s="28">
        <f>'Debt-Equity'!AO319+'Debt-Equity'!AO320+'Debt-Equity'!AO323</f>
        <v>0</v>
      </c>
      <c r="AP19" s="28">
        <f>'Debt-Equity'!AP319+'Debt-Equity'!AP320+'Debt-Equity'!AP323</f>
        <v>0</v>
      </c>
      <c r="AQ19" s="28">
        <f>'Debt-Equity'!AQ319+'Debt-Equity'!AQ320+'Debt-Equity'!AQ323</f>
        <v>0</v>
      </c>
      <c r="AR19" s="28">
        <f>'Debt-Equity'!AR319+'Debt-Equity'!AR320+'Debt-Equity'!AR323</f>
        <v>0</v>
      </c>
      <c r="AS19" s="28">
        <f>'Debt-Equity'!AS319+'Debt-Equity'!AS320+'Debt-Equity'!AS323</f>
        <v>0</v>
      </c>
      <c r="AT19" s="28">
        <f>'Debt-Equity'!AT319+'Debt-Equity'!AT320+'Debt-Equity'!AT323</f>
        <v>0</v>
      </c>
      <c r="AU19" s="28">
        <f>'Debt-Equity'!AU319+'Debt-Equity'!AU320+'Debt-Equity'!AU323</f>
        <v>0</v>
      </c>
      <c r="AV19" s="28">
        <f>'Debt-Equity'!AV319+'Debt-Equity'!AV320+'Debt-Equity'!AV323</f>
        <v>0</v>
      </c>
      <c r="AW19" s="28">
        <f>'Debt-Equity'!AW319+'Debt-Equity'!AW320+'Debt-Equity'!AW323</f>
        <v>0</v>
      </c>
      <c r="AX19" s="28">
        <f>'Debt-Equity'!AX319+'Debt-Equity'!AX320+'Debt-Equity'!AX323</f>
        <v>0</v>
      </c>
      <c r="AY19" s="28">
        <f>'Debt-Equity'!AY319+'Debt-Equity'!AY320+'Debt-Equity'!AY323</f>
        <v>0</v>
      </c>
      <c r="AZ19" s="28">
        <f>'Debt-Equity'!AZ319+'Debt-Equity'!AZ320+'Debt-Equity'!AZ323</f>
        <v>0</v>
      </c>
      <c r="BA19" s="28">
        <f>'Debt-Equity'!BA319+'Debt-Equity'!BA320+'Debt-Equity'!BA323</f>
        <v>0</v>
      </c>
      <c r="BB19" s="28">
        <f>'Debt-Equity'!BB319+'Debt-Equity'!BB320+'Debt-Equity'!BB323</f>
        <v>0</v>
      </c>
      <c r="BC19" s="28">
        <f>'Debt-Equity'!BC319+'Debt-Equity'!BC320+'Debt-Equity'!BC323</f>
        <v>0</v>
      </c>
      <c r="BD19" s="28">
        <f>'Debt-Equity'!BD319+'Debt-Equity'!BD320+'Debt-Equity'!BD323</f>
        <v>0</v>
      </c>
      <c r="BE19" s="28">
        <f>'Debt-Equity'!BE319+'Debt-Equity'!BE320+'Debt-Equity'!BE323</f>
        <v>0</v>
      </c>
      <c r="BF19" s="28">
        <f>'Debt-Equity'!BF319+'Debt-Equity'!BF320+'Debt-Equity'!BF323</f>
        <v>0</v>
      </c>
      <c r="BG19" s="28">
        <f>'Debt-Equity'!BG319+'Debt-Equity'!BG320+'Debt-Equity'!BG323</f>
        <v>0</v>
      </c>
      <c r="BH19" s="28">
        <f>'Debt-Equity'!BH319+'Debt-Equity'!BH320+'Debt-Equity'!BH323</f>
        <v>0</v>
      </c>
      <c r="BI19" s="28">
        <f>'Debt-Equity'!BI319+'Debt-Equity'!BI320+'Debt-Equity'!BI323</f>
        <v>0</v>
      </c>
      <c r="BJ19" s="28">
        <f>'Debt-Equity'!BJ319+'Debt-Equity'!BJ320+'Debt-Equity'!BJ323</f>
        <v>0</v>
      </c>
      <c r="BK19" s="28">
        <f>'Debt-Equity'!BK319+'Debt-Equity'!BK320+'Debt-Equity'!BK323</f>
        <v>0</v>
      </c>
      <c r="BL19" s="28">
        <f>'Debt-Equity'!BL319+'Debt-Equity'!BL320+'Debt-Equity'!BL323</f>
        <v>0</v>
      </c>
      <c r="BM19" s="28">
        <f>'Debt-Equity'!BM319+'Debt-Equity'!BM320+'Debt-Equity'!BM323</f>
        <v>0</v>
      </c>
      <c r="BN19" s="28">
        <f>'Debt-Equity'!BN319+'Debt-Equity'!BN320+'Debt-Equity'!BN323</f>
        <v>0</v>
      </c>
      <c r="BO19" s="28">
        <f>'Debt-Equity'!BO319+'Debt-Equity'!BO320+'Debt-Equity'!BO323</f>
        <v>0</v>
      </c>
      <c r="BP19" s="28">
        <f>'Debt-Equity'!BP319+'Debt-Equity'!BP320+'Debt-Equity'!BP323</f>
        <v>0</v>
      </c>
      <c r="BQ19" s="28">
        <f>'Debt-Equity'!BQ319+'Debt-Equity'!BQ320+'Debt-Equity'!BQ323</f>
        <v>0</v>
      </c>
      <c r="BR19" s="28">
        <f>'Debt-Equity'!BR319+'Debt-Equity'!BR320+'Debt-Equity'!BR323</f>
        <v>0</v>
      </c>
      <c r="BS19" s="28">
        <f>'Debt-Equity'!BS319+'Debt-Equity'!BS320+'Debt-Equity'!BS323</f>
        <v>0</v>
      </c>
      <c r="BT19" s="28">
        <f>'Debt-Equity'!BT319+'Debt-Equity'!BT320+'Debt-Equity'!BT323</f>
        <v>0</v>
      </c>
      <c r="BU19" s="28">
        <f>'Debt-Equity'!BU319+'Debt-Equity'!BU320+'Debt-Equity'!BU323</f>
        <v>0</v>
      </c>
      <c r="BV19" s="28">
        <f>'Debt-Equity'!BV319+'Debt-Equity'!BV320+'Debt-Equity'!BV323</f>
        <v>0</v>
      </c>
      <c r="BW19" s="28">
        <f>'Debt-Equity'!BW319+'Debt-Equity'!BW320+'Debt-Equity'!BW323</f>
        <v>0</v>
      </c>
      <c r="BX19" s="28">
        <f>'Debt-Equity'!BX319+'Debt-Equity'!BX320+'Debt-Equity'!BX323</f>
        <v>0</v>
      </c>
      <c r="BY19" s="28">
        <f>'Debt-Equity'!BY319+'Debt-Equity'!BY320+'Debt-Equity'!BY323</f>
        <v>0</v>
      </c>
      <c r="BZ19" s="28">
        <f>'Debt-Equity'!BZ319+'Debt-Equity'!BZ320+'Debt-Equity'!BZ323</f>
        <v>0</v>
      </c>
      <c r="CA19" s="28">
        <f>'Debt-Equity'!CA319+'Debt-Equity'!CA320+'Debt-Equity'!CA323</f>
        <v>0</v>
      </c>
      <c r="CB19" s="28">
        <f>'Debt-Equity'!CB319+'Debt-Equity'!CB320+'Debt-Equity'!CB323</f>
        <v>0</v>
      </c>
      <c r="CC19" s="28">
        <f>'Debt-Equity'!CC319+'Debt-Equity'!CC320+'Debt-Equity'!CC323</f>
        <v>0</v>
      </c>
      <c r="CD19" s="28">
        <f>'Debt-Equity'!CD319+'Debt-Equity'!CD320+'Debt-Equity'!CD323</f>
        <v>0</v>
      </c>
      <c r="CE19" s="28">
        <f>'Debt-Equity'!CE319+'Debt-Equity'!CE320+'Debt-Equity'!CE323</f>
        <v>0</v>
      </c>
      <c r="CF19" s="28">
        <f>'Debt-Equity'!CF319+'Debt-Equity'!CF320+'Debt-Equity'!CF323</f>
        <v>0</v>
      </c>
      <c r="CG19" s="28">
        <f>'Debt-Equity'!CG319+'Debt-Equity'!CG320+'Debt-Equity'!CG323</f>
        <v>0</v>
      </c>
      <c r="CH19" s="28">
        <f>'Debt-Equity'!CH319+'Debt-Equity'!CH320+'Debt-Equity'!CH323</f>
        <v>0</v>
      </c>
      <c r="CI19" s="28">
        <f>'Debt-Equity'!CI319+'Debt-Equity'!CI320+'Debt-Equity'!CI323</f>
        <v>0</v>
      </c>
      <c r="CJ19" s="28">
        <f>'Debt-Equity'!CJ319+'Debt-Equity'!CJ320+'Debt-Equity'!CJ323</f>
        <v>0</v>
      </c>
      <c r="CK19" s="28">
        <f>'Debt-Equity'!CK319+'Debt-Equity'!CK320+'Debt-Equity'!CK323</f>
        <v>0</v>
      </c>
      <c r="CL19" s="28">
        <f>'Debt-Equity'!CL319+'Debt-Equity'!CL320+'Debt-Equity'!CL323</f>
        <v>0</v>
      </c>
      <c r="CM19" s="28">
        <f>'Debt-Equity'!CM319+'Debt-Equity'!CM320+'Debt-Equity'!CM323</f>
        <v>0</v>
      </c>
      <c r="CN19" s="28">
        <f>'Debt-Equity'!CN319+'Debt-Equity'!CN320+'Debt-Equity'!CN323</f>
        <v>0</v>
      </c>
      <c r="CO19" s="28">
        <f>'Debt-Equity'!CO319+'Debt-Equity'!CO320+'Debt-Equity'!CO323</f>
        <v>0</v>
      </c>
      <c r="CP19" s="28">
        <f>'Debt-Equity'!CP319+'Debt-Equity'!CP320+'Debt-Equity'!CP323</f>
        <v>0</v>
      </c>
      <c r="CQ19" s="28">
        <f>'Debt-Equity'!CQ319+'Debt-Equity'!CQ320+'Debt-Equity'!CQ323</f>
        <v>0</v>
      </c>
      <c r="CR19" s="28">
        <f>'Debt-Equity'!CR319+'Debt-Equity'!CR320+'Debt-Equity'!CR323</f>
        <v>0</v>
      </c>
      <c r="CS19" s="28">
        <f>'Debt-Equity'!CS319+'Debt-Equity'!CS320+'Debt-Equity'!CS323</f>
        <v>0</v>
      </c>
      <c r="CT19" s="28">
        <f>'Debt-Equity'!CT319+'Debt-Equity'!CT320+'Debt-Equity'!CT323</f>
        <v>0</v>
      </c>
      <c r="CU19" s="28">
        <f>'Debt-Equity'!CU319+'Debt-Equity'!CU320+'Debt-Equity'!CU323</f>
        <v>0</v>
      </c>
      <c r="CV19" s="28">
        <f>'Debt-Equity'!CV319+'Debt-Equity'!CV320+'Debt-Equity'!CV323</f>
        <v>0</v>
      </c>
      <c r="CW19" s="28">
        <f>'Debt-Equity'!CW319+'Debt-Equity'!CW320+'Debt-Equity'!CW323</f>
        <v>0</v>
      </c>
      <c r="CX19" s="28">
        <f>'Debt-Equity'!CX319+'Debt-Equity'!CX320+'Debt-Equity'!CX323</f>
        <v>0</v>
      </c>
      <c r="CY19" s="28">
        <f>'Debt-Equity'!CY319+'Debt-Equity'!CY320+'Debt-Equity'!CY323</f>
        <v>0</v>
      </c>
      <c r="CZ19" s="28">
        <f>'Debt-Equity'!CZ319+'Debt-Equity'!CZ320+'Debt-Equity'!CZ323</f>
        <v>0</v>
      </c>
      <c r="DA19" s="28">
        <f>'Debt-Equity'!DA319+'Debt-Equity'!DA320+'Debt-Equity'!DA323</f>
        <v>0</v>
      </c>
      <c r="DB19" s="28">
        <f>'Debt-Equity'!DB319+'Debt-Equity'!DB320+'Debt-Equity'!DB323</f>
        <v>0</v>
      </c>
      <c r="DC19" s="28">
        <f>'Debt-Equity'!DC319+'Debt-Equity'!DC320+'Debt-Equity'!DC323</f>
        <v>0</v>
      </c>
      <c r="DD19" s="28">
        <f>'Debt-Equity'!DD319+'Debt-Equity'!DD320+'Debt-Equity'!DD323</f>
        <v>0</v>
      </c>
      <c r="DE19" s="28">
        <f>'Debt-Equity'!DE319+'Debt-Equity'!DE320+'Debt-Equity'!DE323</f>
        <v>0</v>
      </c>
      <c r="DF19" s="28">
        <f>'Debt-Equity'!DF319+'Debt-Equity'!DF320+'Debt-Equity'!DF323</f>
        <v>0</v>
      </c>
      <c r="DG19" s="28">
        <f>'Debt-Equity'!DG319+'Debt-Equity'!DG320+'Debt-Equity'!DG323</f>
        <v>0</v>
      </c>
      <c r="DH19" s="28">
        <f>'Debt-Equity'!DH319+'Debt-Equity'!DH320+'Debt-Equity'!DH323</f>
        <v>0</v>
      </c>
      <c r="DI19" s="28">
        <f>'Debt-Equity'!DI319+'Debt-Equity'!DI320+'Debt-Equity'!DI323</f>
        <v>0</v>
      </c>
      <c r="DJ19" s="28">
        <f>'Debt-Equity'!DJ319+'Debt-Equity'!DJ320+'Debt-Equity'!DJ323</f>
        <v>0</v>
      </c>
      <c r="DK19" s="28">
        <f>'Debt-Equity'!DK319+'Debt-Equity'!DK320+'Debt-Equity'!DK323</f>
        <v>0</v>
      </c>
      <c r="DL19" s="28">
        <f>'Debt-Equity'!DL319+'Debt-Equity'!DL320+'Debt-Equity'!DL323</f>
        <v>0</v>
      </c>
      <c r="DM19" s="28">
        <f>'Debt-Equity'!DM319+'Debt-Equity'!DM320+'Debt-Equity'!DM323</f>
        <v>0</v>
      </c>
      <c r="DN19" s="28">
        <f>'Debt-Equity'!DN319+'Debt-Equity'!DN320+'Debt-Equity'!DN323</f>
        <v>0</v>
      </c>
      <c r="DO19" s="28">
        <f>'Debt-Equity'!DO319+'Debt-Equity'!DO320+'Debt-Equity'!DO323</f>
        <v>0</v>
      </c>
      <c r="DP19" s="28">
        <f>'Debt-Equity'!DP319+'Debt-Equity'!DP320+'Debt-Equity'!DP323</f>
        <v>0</v>
      </c>
      <c r="DQ19" s="28">
        <f>'Debt-Equity'!DQ319+'Debt-Equity'!DQ320+'Debt-Equity'!DQ323</f>
        <v>0</v>
      </c>
      <c r="DR19" s="28">
        <f>'Debt-Equity'!DR319+'Debt-Equity'!DR320+'Debt-Equity'!DR323</f>
        <v>0</v>
      </c>
      <c r="DS19" s="28">
        <f>'Debt-Equity'!DS319+'Debt-Equity'!DS320+'Debt-Equity'!DS323</f>
        <v>0</v>
      </c>
      <c r="DT19" s="28">
        <f>'Debt-Equity'!DT319+'Debt-Equity'!DT320+'Debt-Equity'!DT323</f>
        <v>0</v>
      </c>
      <c r="DU19" s="28">
        <f>'Debt-Equity'!DU319+'Debt-Equity'!DU320+'Debt-Equity'!DU323</f>
        <v>0</v>
      </c>
      <c r="DV19" s="28">
        <f>'Debt-Equity'!DV319+'Debt-Equity'!DV320+'Debt-Equity'!DV323</f>
        <v>0</v>
      </c>
      <c r="DW19" s="28">
        <f>'Debt-Equity'!DW319+'Debt-Equity'!DW320+'Debt-Equity'!DW323</f>
        <v>0</v>
      </c>
      <c r="DX19" s="28">
        <f>'Debt-Equity'!DX319+'Debt-Equity'!DX320+'Debt-Equity'!DX323</f>
        <v>0</v>
      </c>
      <c r="DY19" s="28">
        <f>'Debt-Equity'!DY319+'Debt-Equity'!DY320+'Debt-Equity'!DY323</f>
        <v>0</v>
      </c>
      <c r="DZ19" s="28">
        <f>'Debt-Equity'!DZ319+'Debt-Equity'!DZ320+'Debt-Equity'!DZ323</f>
        <v>0</v>
      </c>
      <c r="EA19" s="28">
        <f>'Debt-Equity'!EA319+'Debt-Equity'!EA320+'Debt-Equity'!EA323</f>
        <v>0</v>
      </c>
      <c r="EB19" s="28">
        <f>'Debt-Equity'!EB319+'Debt-Equity'!EB320+'Debt-Equity'!EB323</f>
        <v>0</v>
      </c>
      <c r="EC19" s="28">
        <f>'Debt-Equity'!EC319+'Debt-Equity'!EC320+'Debt-Equity'!EC323</f>
        <v>0</v>
      </c>
      <c r="ED19" s="28">
        <f>'Debt-Equity'!ED319+'Debt-Equity'!ED320+'Debt-Equity'!ED323</f>
        <v>0</v>
      </c>
      <c r="EE19" s="28">
        <f>'Debt-Equity'!EE319+'Debt-Equity'!EE320+'Debt-Equity'!EE323</f>
        <v>0</v>
      </c>
      <c r="EF19" s="28">
        <f>'Debt-Equity'!EF319+'Debt-Equity'!EF320+'Debt-Equity'!EF323</f>
        <v>0</v>
      </c>
      <c r="EG19" s="28">
        <f>'Debt-Equity'!EG319+'Debt-Equity'!EG320+'Debt-Equity'!EG323</f>
        <v>0</v>
      </c>
      <c r="EH19" s="28">
        <f>'Debt-Equity'!EH319+'Debt-Equity'!EH320+'Debt-Equity'!EH323</f>
        <v>0</v>
      </c>
      <c r="EI19" s="28">
        <f>'Debt-Equity'!EI319+'Debt-Equity'!EI320+'Debt-Equity'!EI323</f>
        <v>0</v>
      </c>
      <c r="EJ19" s="28">
        <f>'Debt-Equity'!EJ319+'Debt-Equity'!EJ320+'Debt-Equity'!EJ323</f>
        <v>0</v>
      </c>
      <c r="EK19" s="28">
        <f>'Debt-Equity'!EK319+'Debt-Equity'!EK320+'Debt-Equity'!EK323</f>
        <v>0</v>
      </c>
      <c r="EL19" s="28">
        <f>'Debt-Equity'!EL319+'Debt-Equity'!EL320+'Debt-Equity'!EL323</f>
        <v>0</v>
      </c>
      <c r="EM19" s="28">
        <f>'Debt-Equity'!EM319+'Debt-Equity'!EM320+'Debt-Equity'!EM323</f>
        <v>0</v>
      </c>
      <c r="EN19" s="28">
        <f>'Debt-Equity'!EN319+'Debt-Equity'!EN320+'Debt-Equity'!EN323</f>
        <v>0</v>
      </c>
      <c r="EO19" s="28">
        <f>'Debt-Equity'!EO319+'Debt-Equity'!EO320+'Debt-Equity'!EO323</f>
        <v>0</v>
      </c>
      <c r="EP19" s="28">
        <f>'Debt-Equity'!EP319+'Debt-Equity'!EP320+'Debt-Equity'!EP323</f>
        <v>0</v>
      </c>
      <c r="EQ19" s="28">
        <f>'Debt-Equity'!EQ319+'Debt-Equity'!EQ320+'Debt-Equity'!EQ323</f>
        <v>0</v>
      </c>
      <c r="ER19" s="28">
        <f>'Debt-Equity'!ER319+'Debt-Equity'!ER320+'Debt-Equity'!ER323</f>
        <v>0</v>
      </c>
      <c r="ES19" s="28">
        <f>'Debt-Equity'!ES319+'Debt-Equity'!ES320+'Debt-Equity'!ES323</f>
        <v>0</v>
      </c>
      <c r="ET19" s="28">
        <f>'Debt-Equity'!ET319+'Debt-Equity'!ET320+'Debt-Equity'!ET323</f>
        <v>0</v>
      </c>
      <c r="EU19" s="28">
        <f>'Debt-Equity'!EU319+'Debt-Equity'!EU320+'Debt-Equity'!EU323</f>
        <v>0</v>
      </c>
      <c r="EV19" s="28">
        <f>'Debt-Equity'!EV319+'Debt-Equity'!EV320+'Debt-Equity'!EV323</f>
        <v>0</v>
      </c>
      <c r="EW19" s="28">
        <f>'Debt-Equity'!EW319+'Debt-Equity'!EW320+'Debt-Equity'!EW323</f>
        <v>0</v>
      </c>
      <c r="EX19" s="28">
        <f>'Debt-Equity'!EX319+'Debt-Equity'!EX320+'Debt-Equity'!EX323</f>
        <v>0</v>
      </c>
      <c r="EY19" s="28">
        <f>'Debt-Equity'!EY319+'Debt-Equity'!EY320+'Debt-Equity'!EY323</f>
        <v>0</v>
      </c>
      <c r="EZ19" s="28">
        <f>'Debt-Equity'!EZ319+'Debt-Equity'!EZ320+'Debt-Equity'!EZ323</f>
        <v>0</v>
      </c>
      <c r="FA19" s="28">
        <f>'Debt-Equity'!FA319+'Debt-Equity'!FA320+'Debt-Equity'!FA323</f>
        <v>0</v>
      </c>
      <c r="FB19" s="28">
        <f>'Debt-Equity'!FB319+'Debt-Equity'!FB320+'Debt-Equity'!FB323</f>
        <v>0</v>
      </c>
      <c r="FC19" s="28">
        <f>'Debt-Equity'!FC319+'Debt-Equity'!FC320+'Debt-Equity'!FC323</f>
        <v>0</v>
      </c>
      <c r="FD19" s="28">
        <f>'Debt-Equity'!FD319+'Debt-Equity'!FD320+'Debt-Equity'!FD323</f>
        <v>0</v>
      </c>
      <c r="FE19" s="28">
        <f>'Debt-Equity'!FE319+'Debt-Equity'!FE320+'Debt-Equity'!FE323</f>
        <v>0</v>
      </c>
      <c r="FF19" s="28">
        <f>'Debt-Equity'!FF319+'Debt-Equity'!FF320+'Debt-Equity'!FF323</f>
        <v>0</v>
      </c>
      <c r="FG19" s="28">
        <f>'Debt-Equity'!FG319+'Debt-Equity'!FG320+'Debt-Equity'!FG323</f>
        <v>0</v>
      </c>
      <c r="FH19" s="28">
        <f>'Debt-Equity'!FH319+'Debt-Equity'!FH320+'Debt-Equity'!FH323</f>
        <v>0</v>
      </c>
      <c r="FI19" s="28">
        <f>'Debt-Equity'!FI319+'Debt-Equity'!FI320+'Debt-Equity'!FI323</f>
        <v>0</v>
      </c>
      <c r="FJ19" s="28">
        <f>'Debt-Equity'!FJ319+'Debt-Equity'!FJ320+'Debt-Equity'!FJ323</f>
        <v>0</v>
      </c>
      <c r="FK19" s="28">
        <f>'Debt-Equity'!FK319+'Debt-Equity'!FK320+'Debt-Equity'!FK323</f>
        <v>0</v>
      </c>
      <c r="FL19" s="28">
        <f>'Debt-Equity'!FL319+'Debt-Equity'!FL320+'Debt-Equity'!FL323</f>
        <v>0</v>
      </c>
      <c r="FM19" s="28">
        <f>'Debt-Equity'!FM319+'Debt-Equity'!FM320+'Debt-Equity'!FM323</f>
        <v>0</v>
      </c>
      <c r="FN19" s="28">
        <f>'Debt-Equity'!FN319+'Debt-Equity'!FN320+'Debt-Equity'!FN323</f>
        <v>0</v>
      </c>
      <c r="FO19" s="28">
        <f>'Debt-Equity'!FO319+'Debt-Equity'!FO320+'Debt-Equity'!FO323</f>
        <v>0</v>
      </c>
      <c r="FP19" s="28">
        <f>'Debt-Equity'!FP319+'Debt-Equity'!FP320+'Debt-Equity'!FP323</f>
        <v>0</v>
      </c>
      <c r="FQ19" s="28">
        <f>'Debt-Equity'!FQ319+'Debt-Equity'!FQ320+'Debt-Equity'!FQ323</f>
        <v>0</v>
      </c>
      <c r="FR19" s="28">
        <f>'Debt-Equity'!FR319+'Debt-Equity'!FR320+'Debt-Equity'!FR323</f>
        <v>0</v>
      </c>
      <c r="FS19" s="28">
        <f>'Debt-Equity'!FS319+'Debt-Equity'!FS320+'Debt-Equity'!FS323</f>
        <v>0</v>
      </c>
      <c r="FT19" s="28">
        <f>'Debt-Equity'!FT319+'Debt-Equity'!FT320+'Debt-Equity'!FT323</f>
        <v>0</v>
      </c>
      <c r="FU19" s="28">
        <f>'Debt-Equity'!FU319+'Debt-Equity'!FU320+'Debt-Equity'!FU323</f>
        <v>0</v>
      </c>
      <c r="FV19" s="28">
        <f>'Debt-Equity'!FV319+'Debt-Equity'!FV320+'Debt-Equity'!FV323</f>
        <v>0</v>
      </c>
      <c r="FW19" s="28">
        <f>'Debt-Equity'!FW319+'Debt-Equity'!FW320+'Debt-Equity'!FW323</f>
        <v>0</v>
      </c>
      <c r="FX19" s="28">
        <f>'Debt-Equity'!FX319+'Debt-Equity'!FX320+'Debt-Equity'!FX323</f>
        <v>0</v>
      </c>
      <c r="FY19" s="28">
        <f>'Debt-Equity'!FY319+'Debt-Equity'!FY320+'Debt-Equity'!FY323</f>
        <v>0</v>
      </c>
      <c r="FZ19" s="28">
        <f>'Debt-Equity'!FZ319+'Debt-Equity'!FZ320+'Debt-Equity'!FZ323</f>
        <v>0</v>
      </c>
      <c r="GA19" s="28">
        <f>'Debt-Equity'!GA319+'Debt-Equity'!GA320+'Debt-Equity'!GA323</f>
        <v>0</v>
      </c>
      <c r="GB19" s="28">
        <f>'Debt-Equity'!GB319+'Debt-Equity'!GB320+'Debt-Equity'!GB323</f>
        <v>0</v>
      </c>
      <c r="GC19" s="28">
        <f>'Debt-Equity'!GC319+'Debt-Equity'!GC320+'Debt-Equity'!GC323</f>
        <v>0</v>
      </c>
      <c r="GD19" s="28">
        <f>'Debt-Equity'!GD319+'Debt-Equity'!GD320+'Debt-Equity'!GD323</f>
        <v>0</v>
      </c>
      <c r="GE19" s="28">
        <f>'Debt-Equity'!GE319+'Debt-Equity'!GE320+'Debt-Equity'!GE323</f>
        <v>0</v>
      </c>
      <c r="GF19" s="28">
        <f>'Debt-Equity'!GF319+'Debt-Equity'!GF320+'Debt-Equity'!GF323</f>
        <v>0</v>
      </c>
      <c r="GG19" s="28">
        <f>'Debt-Equity'!GG319+'Debt-Equity'!GG320+'Debt-Equity'!GG323</f>
        <v>0</v>
      </c>
      <c r="GH19" s="28">
        <f>'Debt-Equity'!GH319+'Debt-Equity'!GH320+'Debt-Equity'!GH323</f>
        <v>0</v>
      </c>
      <c r="GI19" s="28">
        <f>'Debt-Equity'!GI319+'Debt-Equity'!GI320+'Debt-Equity'!GI323</f>
        <v>0</v>
      </c>
      <c r="GJ19" s="28">
        <f>'Debt-Equity'!GJ319+'Debt-Equity'!GJ320+'Debt-Equity'!GJ323</f>
        <v>0</v>
      </c>
      <c r="GK19" s="28">
        <f>'Debt-Equity'!GK319+'Debt-Equity'!GK320+'Debt-Equity'!GK323</f>
        <v>0</v>
      </c>
      <c r="GL19" s="28">
        <f>'Debt-Equity'!GL319+'Debt-Equity'!GL320+'Debt-Equity'!GL323</f>
        <v>0</v>
      </c>
      <c r="GM19" s="28">
        <f>'Debt-Equity'!GM319+'Debt-Equity'!GM320+'Debt-Equity'!GM323</f>
        <v>0</v>
      </c>
      <c r="GN19" s="28">
        <f>'Debt-Equity'!GN319+'Debt-Equity'!GN320+'Debt-Equity'!GN323</f>
        <v>0</v>
      </c>
      <c r="GO19" s="28">
        <f>'Debt-Equity'!GO319+'Debt-Equity'!GO320+'Debt-Equity'!GO323</f>
        <v>0</v>
      </c>
      <c r="GP19" s="28">
        <f>'Debt-Equity'!GP319+'Debt-Equity'!GP320+'Debt-Equity'!GP323</f>
        <v>0</v>
      </c>
      <c r="GQ19" s="28">
        <f>'Debt-Equity'!GQ319+'Debt-Equity'!GQ320+'Debt-Equity'!GQ323</f>
        <v>0</v>
      </c>
      <c r="GR19" s="28">
        <f>'Debt-Equity'!GR319+'Debt-Equity'!GR320+'Debt-Equity'!GR323</f>
        <v>0</v>
      </c>
      <c r="GS19" s="28">
        <f>'Debt-Equity'!GS319+'Debt-Equity'!GS320+'Debt-Equity'!GS323</f>
        <v>0</v>
      </c>
      <c r="GT19" s="28">
        <f>'Debt-Equity'!GT319+'Debt-Equity'!GT320+'Debt-Equity'!GT323</f>
        <v>0</v>
      </c>
      <c r="GU19" s="28">
        <f>'Debt-Equity'!GU319+'Debt-Equity'!GU320+'Debt-Equity'!GU323</f>
        <v>0</v>
      </c>
      <c r="GV19" s="28">
        <f>'Debt-Equity'!GV319+'Debt-Equity'!GV320+'Debt-Equity'!GV323</f>
        <v>0</v>
      </c>
      <c r="GW19" s="28">
        <f>'Debt-Equity'!GW319+'Debt-Equity'!GW320+'Debt-Equity'!GW323</f>
        <v>0</v>
      </c>
      <c r="GX19" s="28">
        <f>'Debt-Equity'!GX319+'Debt-Equity'!GX320+'Debt-Equity'!GX323</f>
        <v>0</v>
      </c>
      <c r="GY19" s="28">
        <f>'Debt-Equity'!GY319+'Debt-Equity'!GY320+'Debt-Equity'!GY323</f>
        <v>0</v>
      </c>
      <c r="GZ19" s="28">
        <f>'Debt-Equity'!GZ319+'Debt-Equity'!GZ320+'Debt-Equity'!GZ323</f>
        <v>0</v>
      </c>
      <c r="HA19" s="28">
        <f>'Debt-Equity'!HA319+'Debt-Equity'!HA320+'Debt-Equity'!HA323</f>
        <v>0</v>
      </c>
      <c r="HB19" s="28">
        <f>'Debt-Equity'!HB319+'Debt-Equity'!HB320+'Debt-Equity'!HB323</f>
        <v>0</v>
      </c>
      <c r="HC19" s="28">
        <f>'Debt-Equity'!HC319+'Debt-Equity'!HC320+'Debt-Equity'!HC323</f>
        <v>0</v>
      </c>
      <c r="HD19" s="28">
        <f>'Debt-Equity'!HD319+'Debt-Equity'!HD320+'Debt-Equity'!HD323</f>
        <v>0</v>
      </c>
      <c r="HE19" s="28">
        <f>'Debt-Equity'!HE319+'Debt-Equity'!HE320+'Debt-Equity'!HE323</f>
        <v>0</v>
      </c>
      <c r="HF19" s="28">
        <f>'Debt-Equity'!HF319+'Debt-Equity'!HF320+'Debt-Equity'!HF323</f>
        <v>0</v>
      </c>
      <c r="HG19" s="28">
        <f>'Debt-Equity'!HG319+'Debt-Equity'!HG320+'Debt-Equity'!HG323</f>
        <v>0</v>
      </c>
      <c r="HH19" s="28">
        <f>'Debt-Equity'!HH319+'Debt-Equity'!HH320+'Debt-Equity'!HH323</f>
        <v>0</v>
      </c>
      <c r="HI19" s="28">
        <f>'Debt-Equity'!HI319+'Debt-Equity'!HI320+'Debt-Equity'!HI323</f>
        <v>0</v>
      </c>
      <c r="HJ19" s="28">
        <f>'Debt-Equity'!HJ319+'Debt-Equity'!HJ320+'Debt-Equity'!HJ323</f>
        <v>0</v>
      </c>
      <c r="HK19" s="28">
        <f>'Debt-Equity'!HK319+'Debt-Equity'!HK320+'Debt-Equity'!HK323</f>
        <v>0</v>
      </c>
      <c r="HL19" s="28">
        <f>'Debt-Equity'!HL319+'Debt-Equity'!HL320+'Debt-Equity'!HL323</f>
        <v>0</v>
      </c>
      <c r="HM19" s="28">
        <f>'Debt-Equity'!HM319+'Debt-Equity'!HM320+'Debt-Equity'!HM323</f>
        <v>0</v>
      </c>
      <c r="HN19" s="28">
        <f>'Debt-Equity'!HN319+'Debt-Equity'!HN320+'Debt-Equity'!HN323</f>
        <v>0</v>
      </c>
      <c r="HO19" s="28">
        <f>'Debt-Equity'!HO319+'Debt-Equity'!HO320+'Debt-Equity'!HO323</f>
        <v>0</v>
      </c>
      <c r="HP19" s="28">
        <f>'Debt-Equity'!HP319+'Debt-Equity'!HP320+'Debt-Equity'!HP323</f>
        <v>0</v>
      </c>
      <c r="HQ19" s="28">
        <f>'Debt-Equity'!HQ319+'Debt-Equity'!HQ320+'Debt-Equity'!HQ323</f>
        <v>0</v>
      </c>
      <c r="HR19" s="28">
        <f>'Debt-Equity'!HR319+'Debt-Equity'!HR320+'Debt-Equity'!HR323</f>
        <v>0</v>
      </c>
      <c r="HS19" s="28">
        <f>'Debt-Equity'!HS319+'Debt-Equity'!HS320+'Debt-Equity'!HS323</f>
        <v>0</v>
      </c>
      <c r="HT19" s="28">
        <f>'Debt-Equity'!HT319+'Debt-Equity'!HT320+'Debt-Equity'!HT323</f>
        <v>0</v>
      </c>
      <c r="HU19" s="28">
        <f>'Debt-Equity'!HU319+'Debt-Equity'!HU320+'Debt-Equity'!HU323</f>
        <v>0</v>
      </c>
      <c r="HV19" s="28">
        <f>'Debt-Equity'!HV319+'Debt-Equity'!HV320+'Debt-Equity'!HV323</f>
        <v>0</v>
      </c>
      <c r="HW19" s="28">
        <f>'Debt-Equity'!HW319+'Debt-Equity'!HW320+'Debt-Equity'!HW323</f>
        <v>0</v>
      </c>
      <c r="HX19" s="28">
        <f>'Debt-Equity'!HX319+'Debt-Equity'!HX320+'Debt-Equity'!HX323</f>
        <v>0</v>
      </c>
      <c r="HY19" s="28">
        <f>'Debt-Equity'!HY319+'Debt-Equity'!HY320+'Debt-Equity'!HY323</f>
        <v>0</v>
      </c>
      <c r="HZ19" s="28">
        <f>'Debt-Equity'!HZ319+'Debt-Equity'!HZ320+'Debt-Equity'!HZ323</f>
        <v>0</v>
      </c>
      <c r="IA19" s="28">
        <f>'Debt-Equity'!IA319+'Debt-Equity'!IA320+'Debt-Equity'!IA323</f>
        <v>0</v>
      </c>
      <c r="IB19" s="28">
        <f>'Debt-Equity'!IB319+'Debt-Equity'!IB320+'Debt-Equity'!IB323</f>
        <v>0</v>
      </c>
      <c r="IC19" s="28">
        <f>'Debt-Equity'!IC319+'Debt-Equity'!IC320+'Debt-Equity'!IC323</f>
        <v>0</v>
      </c>
      <c r="ID19" s="28">
        <f>'Debt-Equity'!ID319+'Debt-Equity'!ID320+'Debt-Equity'!ID323</f>
        <v>0</v>
      </c>
      <c r="IE19" s="28">
        <f>'Debt-Equity'!IE319+'Debt-Equity'!IE320+'Debt-Equity'!IE323</f>
        <v>0</v>
      </c>
      <c r="IF19" s="28">
        <f>'Debt-Equity'!IF319+'Debt-Equity'!IF320+'Debt-Equity'!IF323</f>
        <v>0</v>
      </c>
      <c r="IG19" s="28">
        <f>'Debt-Equity'!IG319+'Debt-Equity'!IG320+'Debt-Equity'!IG323</f>
        <v>0</v>
      </c>
      <c r="IH19" s="28">
        <f>'Debt-Equity'!IH319+'Debt-Equity'!IH320+'Debt-Equity'!IH323</f>
        <v>0</v>
      </c>
      <c r="II19" s="28">
        <f>'Debt-Equity'!II319+'Debt-Equity'!II320+'Debt-Equity'!II323</f>
        <v>0</v>
      </c>
      <c r="IJ19" s="28">
        <f>'Debt-Equity'!IJ319+'Debt-Equity'!IJ320+'Debt-Equity'!IJ323</f>
        <v>0</v>
      </c>
      <c r="IK19" s="28">
        <f>'Debt-Equity'!IK319+'Debt-Equity'!IK320+'Debt-Equity'!IK323</f>
        <v>0</v>
      </c>
      <c r="IL19" s="28">
        <f>'Debt-Equity'!IL319+'Debt-Equity'!IL320+'Debt-Equity'!IL323</f>
        <v>0</v>
      </c>
      <c r="IM19" s="28">
        <f>'Debt-Equity'!IM319+'Debt-Equity'!IM320+'Debt-Equity'!IM323</f>
        <v>0</v>
      </c>
      <c r="IN19" s="28">
        <f>'Debt-Equity'!IN319+'Debt-Equity'!IN320+'Debt-Equity'!IN323</f>
        <v>0</v>
      </c>
      <c r="IO19" s="28">
        <f>'Debt-Equity'!IO319+'Debt-Equity'!IO320+'Debt-Equity'!IO323</f>
        <v>0</v>
      </c>
      <c r="IP19" s="28">
        <f>'Debt-Equity'!IP319+'Debt-Equity'!IP320+'Debt-Equity'!IP323</f>
        <v>0</v>
      </c>
      <c r="IQ19" s="28">
        <f>'Debt-Equity'!IQ319+'Debt-Equity'!IQ320+'Debt-Equity'!IQ323</f>
        <v>0</v>
      </c>
      <c r="IR19" s="28">
        <f>'Debt-Equity'!IR319+'Debt-Equity'!IR320+'Debt-Equity'!IR323</f>
        <v>0</v>
      </c>
      <c r="IS19" s="28">
        <f>'Debt-Equity'!IS319+'Debt-Equity'!IS320+'Debt-Equity'!IS323</f>
        <v>0</v>
      </c>
      <c r="IT19" s="28">
        <f>'Debt-Equity'!IT319+'Debt-Equity'!IT320+'Debt-Equity'!IT323</f>
        <v>0</v>
      </c>
      <c r="IU19" s="28">
        <f>'Debt-Equity'!IU319+'Debt-Equity'!IU320+'Debt-Equity'!IU323</f>
        <v>0</v>
      </c>
      <c r="IV19" s="28">
        <f>'Debt-Equity'!IV319+'Debt-Equity'!IV320+'Debt-Equity'!IV323</f>
        <v>0</v>
      </c>
      <c r="IW19" s="28">
        <f>'Debt-Equity'!IW319+'Debt-Equity'!IW320+'Debt-Equity'!IW323</f>
        <v>0</v>
      </c>
      <c r="IX19" s="28">
        <f>'Debt-Equity'!IX319+'Debt-Equity'!IX320+'Debt-Equity'!IX323</f>
        <v>0</v>
      </c>
      <c r="IY19" s="28">
        <f>'Debt-Equity'!IY319+'Debt-Equity'!IY320+'Debt-Equity'!IY323</f>
        <v>0</v>
      </c>
      <c r="IZ19" s="28">
        <f>'Debt-Equity'!IZ319+'Debt-Equity'!IZ320+'Debt-Equity'!IZ323</f>
        <v>0</v>
      </c>
      <c r="JA19" s="28">
        <f>'Debt-Equity'!JA319+'Debt-Equity'!JA320+'Debt-Equity'!JA323</f>
        <v>0</v>
      </c>
      <c r="JB19" s="28">
        <f>'Debt-Equity'!JB319+'Debt-Equity'!JB320+'Debt-Equity'!JB323</f>
        <v>0</v>
      </c>
      <c r="JC19" s="28">
        <f>'Debt-Equity'!JC319+'Debt-Equity'!JC320+'Debt-Equity'!JC323</f>
        <v>0</v>
      </c>
      <c r="JD19" s="28">
        <f>'Debt-Equity'!JD319+'Debt-Equity'!JD320+'Debt-Equity'!JD323</f>
        <v>0</v>
      </c>
      <c r="JE19" s="28">
        <f>'Debt-Equity'!JE319+'Debt-Equity'!JE320+'Debt-Equity'!JE323</f>
        <v>0</v>
      </c>
      <c r="JF19" s="28">
        <f>'Debt-Equity'!JF319+'Debt-Equity'!JF320+'Debt-Equity'!JF323</f>
        <v>0</v>
      </c>
      <c r="JG19" s="28">
        <f>'Debt-Equity'!JG319+'Debt-Equity'!JG320+'Debt-Equity'!JG323</f>
        <v>0</v>
      </c>
      <c r="JH19" s="28">
        <f>'Debt-Equity'!JH319+'Debt-Equity'!JH320+'Debt-Equity'!JH323</f>
        <v>0</v>
      </c>
      <c r="JI19" s="28">
        <f>'Debt-Equity'!JI319+'Debt-Equity'!JI320+'Debt-Equity'!JI323</f>
        <v>0</v>
      </c>
      <c r="JJ19" s="28">
        <f>'Debt-Equity'!JJ319+'Debt-Equity'!JJ320+'Debt-Equity'!JJ323</f>
        <v>0</v>
      </c>
      <c r="JK19" s="28">
        <f>'Debt-Equity'!JK319+'Debt-Equity'!JK320+'Debt-Equity'!JK323</f>
        <v>0</v>
      </c>
      <c r="JL19" s="28">
        <f>'Debt-Equity'!JL319+'Debt-Equity'!JL320+'Debt-Equity'!JL323</f>
        <v>0</v>
      </c>
      <c r="JM19" s="28">
        <f>'Debt-Equity'!JM319+'Debt-Equity'!JM320+'Debt-Equity'!JM323</f>
        <v>0</v>
      </c>
      <c r="JN19" s="28">
        <f>'Debt-Equity'!JN319+'Debt-Equity'!JN320+'Debt-Equity'!JN323</f>
        <v>0</v>
      </c>
      <c r="JO19" s="28">
        <f>'Debt-Equity'!JO319+'Debt-Equity'!JO320+'Debt-Equity'!JO323</f>
        <v>0</v>
      </c>
      <c r="JP19" s="28">
        <f>'Debt-Equity'!JP319+'Debt-Equity'!JP320+'Debt-Equity'!JP323</f>
        <v>0</v>
      </c>
      <c r="JQ19" s="28">
        <f>'Debt-Equity'!JQ319+'Debt-Equity'!JQ320+'Debt-Equity'!JQ323</f>
        <v>0</v>
      </c>
      <c r="JR19" s="28">
        <f>'Debt-Equity'!JR319+'Debt-Equity'!JR320+'Debt-Equity'!JR323</f>
        <v>0</v>
      </c>
      <c r="JS19" s="28">
        <f>'Debt-Equity'!JS319+'Debt-Equity'!JS320+'Debt-Equity'!JS323</f>
        <v>0</v>
      </c>
      <c r="JT19" s="28">
        <f>'Debt-Equity'!JT319+'Debt-Equity'!JT320+'Debt-Equity'!JT323</f>
        <v>0</v>
      </c>
      <c r="JU19" s="28">
        <f>'Debt-Equity'!JU319+'Debt-Equity'!JU320+'Debt-Equity'!JU323</f>
        <v>0</v>
      </c>
      <c r="JV19" s="28">
        <f>'Debt-Equity'!JV319+'Debt-Equity'!JV320+'Debt-Equity'!JV323</f>
        <v>0</v>
      </c>
      <c r="JW19" s="28">
        <f>'Debt-Equity'!JW319+'Debt-Equity'!JW320+'Debt-Equity'!JW323</f>
        <v>0</v>
      </c>
      <c r="JX19" s="28">
        <f>'Debt-Equity'!JX319+'Debt-Equity'!JX320+'Debt-Equity'!JX323</f>
        <v>0</v>
      </c>
      <c r="JY19" s="28">
        <f>'Debt-Equity'!JY319+'Debt-Equity'!JY320+'Debt-Equity'!JY323</f>
        <v>0</v>
      </c>
      <c r="JZ19" s="28">
        <f>'Debt-Equity'!JZ319+'Debt-Equity'!JZ320+'Debt-Equity'!JZ323</f>
        <v>0</v>
      </c>
      <c r="KA19" s="28">
        <f>'Debt-Equity'!KA319+'Debt-Equity'!KA320+'Debt-Equity'!KA323</f>
        <v>0</v>
      </c>
      <c r="KB19" s="28">
        <f>'Debt-Equity'!KB319+'Debt-Equity'!KB320+'Debt-Equity'!KB323</f>
        <v>0</v>
      </c>
      <c r="KC19" s="28">
        <f>'Debt-Equity'!KC319+'Debt-Equity'!KC320+'Debt-Equity'!KC323</f>
        <v>0</v>
      </c>
      <c r="KD19" s="28">
        <f>'Debt-Equity'!KD319+'Debt-Equity'!KD320+'Debt-Equity'!KD323</f>
        <v>0</v>
      </c>
      <c r="KE19" s="28">
        <f>'Debt-Equity'!KE319+'Debt-Equity'!KE320+'Debt-Equity'!KE323</f>
        <v>0</v>
      </c>
      <c r="KF19" s="28">
        <f>'Debt-Equity'!KF319+'Debt-Equity'!KF320+'Debt-Equity'!KF323</f>
        <v>0</v>
      </c>
      <c r="KG19" s="28">
        <f>'Debt-Equity'!KG319+'Debt-Equity'!KG320+'Debt-Equity'!KG323</f>
        <v>0</v>
      </c>
      <c r="KH19" s="28">
        <f>'Debt-Equity'!KH319+'Debt-Equity'!KH320+'Debt-Equity'!KH323</f>
        <v>0</v>
      </c>
      <c r="KI19" s="28">
        <f>'Debt-Equity'!KI319+'Debt-Equity'!KI320+'Debt-Equity'!KI323</f>
        <v>0</v>
      </c>
      <c r="KJ19" s="28">
        <f>'Debt-Equity'!KJ319+'Debt-Equity'!KJ320+'Debt-Equity'!KJ323</f>
        <v>0</v>
      </c>
      <c r="KK19" s="28">
        <f>'Debt-Equity'!KK319+'Debt-Equity'!KK320+'Debt-Equity'!KK323</f>
        <v>0</v>
      </c>
      <c r="KL19" s="28">
        <f>'Debt-Equity'!KL319+'Debt-Equity'!KL320+'Debt-Equity'!KL323</f>
        <v>0</v>
      </c>
      <c r="KM19" s="28">
        <f>'Debt-Equity'!KM319+'Debt-Equity'!KM320+'Debt-Equity'!KM323</f>
        <v>0</v>
      </c>
      <c r="KN19" s="28">
        <f>'Debt-Equity'!KN319+'Debt-Equity'!KN320+'Debt-Equity'!KN323</f>
        <v>0</v>
      </c>
      <c r="KO19" s="28">
        <f>'Debt-Equity'!KO319+'Debt-Equity'!KO320+'Debt-Equity'!KO323</f>
        <v>0</v>
      </c>
      <c r="KP19" s="28">
        <f>'Debt-Equity'!KP319+'Debt-Equity'!KP320+'Debt-Equity'!KP323</f>
        <v>0</v>
      </c>
      <c r="KQ19" s="28">
        <f>'Debt-Equity'!KQ319+'Debt-Equity'!KQ320+'Debt-Equity'!KQ323</f>
        <v>0</v>
      </c>
      <c r="KR19" s="28">
        <f>'Debt-Equity'!KR319+'Debt-Equity'!KR320+'Debt-Equity'!KR323</f>
        <v>0</v>
      </c>
      <c r="KS19" s="28">
        <f>'Debt-Equity'!KS319+'Debt-Equity'!KS320+'Debt-Equity'!KS323</f>
        <v>0</v>
      </c>
      <c r="KT19" s="28">
        <f>'Debt-Equity'!KT319+'Debt-Equity'!KT320+'Debt-Equity'!KT323</f>
        <v>0</v>
      </c>
      <c r="KU19" s="28">
        <f>'Debt-Equity'!KU319+'Debt-Equity'!KU320+'Debt-Equity'!KU323</f>
        <v>0</v>
      </c>
      <c r="KV19" s="28">
        <f>'Debt-Equity'!KV319+'Debt-Equity'!KV320+'Debt-Equity'!KV323</f>
        <v>0</v>
      </c>
      <c r="KW19" s="28">
        <f>'Debt-Equity'!KW319+'Debt-Equity'!KW320+'Debt-Equity'!KW323</f>
        <v>0</v>
      </c>
      <c r="KX19" s="28">
        <f>'Debt-Equity'!KX319+'Debt-Equity'!KX320+'Debt-Equity'!KX323</f>
        <v>0</v>
      </c>
      <c r="KY19" s="28">
        <f>'Debt-Equity'!KY319+'Debt-Equity'!KY320+'Debt-Equity'!KY323</f>
        <v>0</v>
      </c>
      <c r="KZ19" s="28">
        <f>'Debt-Equity'!KZ319+'Debt-Equity'!KZ320+'Debt-Equity'!KZ323</f>
        <v>0</v>
      </c>
      <c r="LA19" s="28">
        <f>'Debt-Equity'!LA319+'Debt-Equity'!LA320+'Debt-Equity'!LA323</f>
        <v>0</v>
      </c>
      <c r="LB19" s="28">
        <f>'Debt-Equity'!LB319+'Debt-Equity'!LB320+'Debt-Equity'!LB323</f>
        <v>0</v>
      </c>
      <c r="LC19" s="28">
        <f>'Debt-Equity'!LC319+'Debt-Equity'!LC320+'Debt-Equity'!LC323</f>
        <v>0</v>
      </c>
      <c r="LD19" s="28">
        <f>'Debt-Equity'!LD319+'Debt-Equity'!LD320+'Debt-Equity'!LD323</f>
        <v>0</v>
      </c>
      <c r="LE19" s="28">
        <f>'Debt-Equity'!LE319+'Debt-Equity'!LE320+'Debt-Equity'!LE323</f>
        <v>0</v>
      </c>
      <c r="LF19" s="28">
        <f>'Debt-Equity'!LF319+'Debt-Equity'!LF320+'Debt-Equity'!LF323</f>
        <v>0</v>
      </c>
      <c r="LG19" s="28">
        <f>'Debt-Equity'!LG319+'Debt-Equity'!LG320+'Debt-Equity'!LG323</f>
        <v>0</v>
      </c>
      <c r="LH19" s="28">
        <f>'Debt-Equity'!LH319+'Debt-Equity'!LH320+'Debt-Equity'!LH323</f>
        <v>0</v>
      </c>
      <c r="LI19" s="28">
        <f>'Debt-Equity'!LI319+'Debt-Equity'!LI320+'Debt-Equity'!LI323</f>
        <v>0</v>
      </c>
      <c r="LJ19" s="28">
        <f>'Debt-Equity'!LJ319+'Debt-Equity'!LJ320+'Debt-Equity'!LJ323</f>
        <v>0</v>
      </c>
      <c r="LK19" s="28">
        <f>'Debt-Equity'!LK319+'Debt-Equity'!LK320+'Debt-Equity'!LK323</f>
        <v>0</v>
      </c>
      <c r="LL19" s="28">
        <f>'Debt-Equity'!LL319+'Debt-Equity'!LL320+'Debt-Equity'!LL323</f>
        <v>0</v>
      </c>
      <c r="LM19" s="28">
        <f>'Debt-Equity'!LM319+'Debt-Equity'!LM320+'Debt-Equity'!LM323</f>
        <v>0</v>
      </c>
      <c r="LN19" s="28">
        <f>'Debt-Equity'!LN319+'Debt-Equity'!LN320+'Debt-Equity'!LN323</f>
        <v>0</v>
      </c>
      <c r="LO19" s="28">
        <f>'Debt-Equity'!LO319+'Debt-Equity'!LO320+'Debt-Equity'!LO323</f>
        <v>0</v>
      </c>
      <c r="LP19" s="28">
        <f>'Debt-Equity'!LP319+'Debt-Equity'!LP320+'Debt-Equity'!LP323</f>
        <v>0</v>
      </c>
      <c r="LQ19" s="28">
        <f>'Debt-Equity'!LQ319+'Debt-Equity'!LQ320+'Debt-Equity'!LQ323</f>
        <v>0</v>
      </c>
      <c r="LR19" s="28">
        <f>'Debt-Equity'!LR319+'Debt-Equity'!LR320+'Debt-Equity'!LR323</f>
        <v>0</v>
      </c>
      <c r="LS19" s="28">
        <f>'Debt-Equity'!LS319+'Debt-Equity'!LS320+'Debt-Equity'!LS323</f>
        <v>0</v>
      </c>
      <c r="LT19" s="28">
        <f>'Debt-Equity'!LT319+'Debt-Equity'!LT320+'Debt-Equity'!LT323</f>
        <v>0</v>
      </c>
      <c r="LU19" s="28">
        <f>'Debt-Equity'!LU319+'Debt-Equity'!LU320+'Debt-Equity'!LU323</f>
        <v>0</v>
      </c>
      <c r="LV19" s="28">
        <f>'Debt-Equity'!LV319+'Debt-Equity'!LV320+'Debt-Equity'!LV323</f>
        <v>0</v>
      </c>
      <c r="LW19" s="28">
        <f>'Debt-Equity'!LW319+'Debt-Equity'!LW320+'Debt-Equity'!LW323</f>
        <v>0</v>
      </c>
      <c r="LX19" s="28">
        <f>'Debt-Equity'!LX319+'Debt-Equity'!LX320+'Debt-Equity'!LX323</f>
        <v>0</v>
      </c>
      <c r="LY19" s="28">
        <f>'Debt-Equity'!LY319+'Debt-Equity'!LY320+'Debt-Equity'!LY323</f>
        <v>0</v>
      </c>
      <c r="LZ19" s="28">
        <f>'Debt-Equity'!LZ319+'Debt-Equity'!LZ320+'Debt-Equity'!LZ323</f>
        <v>0</v>
      </c>
      <c r="MA19" s="28">
        <f>'Debt-Equity'!MA319+'Debt-Equity'!MA320+'Debt-Equity'!MA323</f>
        <v>0</v>
      </c>
      <c r="MB19" s="28">
        <f>'Debt-Equity'!MB319+'Debt-Equity'!MB320+'Debt-Equity'!MB323</f>
        <v>0</v>
      </c>
      <c r="MC19" s="28">
        <f>'Debt-Equity'!MC319+'Debt-Equity'!MC320+'Debt-Equity'!MC323</f>
        <v>0</v>
      </c>
      <c r="MD19" s="28">
        <f>'Debt-Equity'!MD319+'Debt-Equity'!MD320+'Debt-Equity'!MD323</f>
        <v>0</v>
      </c>
      <c r="ME19" s="28">
        <f>'Debt-Equity'!ME319+'Debt-Equity'!ME320+'Debt-Equity'!ME323</f>
        <v>0</v>
      </c>
      <c r="MF19" s="28">
        <f>'Debt-Equity'!MF319+'Debt-Equity'!MF320+'Debt-Equity'!MF323</f>
        <v>0</v>
      </c>
      <c r="MG19" s="28">
        <f>'Debt-Equity'!MG319+'Debt-Equity'!MG320+'Debt-Equity'!MG323</f>
        <v>0</v>
      </c>
      <c r="MH19" s="28">
        <f>'Debt-Equity'!MH319+'Debt-Equity'!MH320+'Debt-Equity'!MH323</f>
        <v>0</v>
      </c>
      <c r="MI19" s="28">
        <f>'Debt-Equity'!MI319+'Debt-Equity'!MI320+'Debt-Equity'!MI323</f>
        <v>0</v>
      </c>
      <c r="MJ19" s="28">
        <f>'Debt-Equity'!MJ319+'Debt-Equity'!MJ320+'Debt-Equity'!MJ323</f>
        <v>0</v>
      </c>
      <c r="MK19" s="28">
        <f>'Debt-Equity'!MK319+'Debt-Equity'!MK320+'Debt-Equity'!MK323</f>
        <v>0</v>
      </c>
      <c r="ML19" s="28">
        <f>'Debt-Equity'!ML319+'Debt-Equity'!ML320+'Debt-Equity'!ML323</f>
        <v>0</v>
      </c>
      <c r="MM19" s="28">
        <f>'Debt-Equity'!MM319+'Debt-Equity'!MM320+'Debt-Equity'!MM323</f>
        <v>0</v>
      </c>
      <c r="MN19" s="28">
        <f>'Debt-Equity'!MN319+'Debt-Equity'!MN320+'Debt-Equity'!MN323</f>
        <v>0</v>
      </c>
      <c r="MO19" s="28">
        <f>'Debt-Equity'!MO319+'Debt-Equity'!MO320+'Debt-Equity'!MO323</f>
        <v>0</v>
      </c>
      <c r="MP19" s="28">
        <f>'Debt-Equity'!MP319+'Debt-Equity'!MP320+'Debt-Equity'!MP323</f>
        <v>0</v>
      </c>
      <c r="MQ19" s="28">
        <f>'Debt-Equity'!MQ319+'Debt-Equity'!MQ320+'Debt-Equity'!MQ323</f>
        <v>0</v>
      </c>
      <c r="MR19" s="28">
        <f>'Debt-Equity'!MR319+'Debt-Equity'!MR320+'Debt-Equity'!MR323</f>
        <v>0</v>
      </c>
      <c r="MS19" s="28">
        <f>'Debt-Equity'!MS319+'Debt-Equity'!MS320+'Debt-Equity'!MS323</f>
        <v>0</v>
      </c>
      <c r="MT19" s="28">
        <f>'Debt-Equity'!MT319+'Debt-Equity'!MT320+'Debt-Equity'!MT323</f>
        <v>0</v>
      </c>
      <c r="MU19" s="28">
        <f>'Debt-Equity'!MU319+'Debt-Equity'!MU320+'Debt-Equity'!MU323</f>
        <v>0</v>
      </c>
      <c r="MV19" s="28">
        <f>'Debt-Equity'!MV319+'Debt-Equity'!MV320+'Debt-Equity'!MV323</f>
        <v>0</v>
      </c>
      <c r="MW19" s="28">
        <f>'Debt-Equity'!MW319+'Debt-Equity'!MW320+'Debt-Equity'!MW323</f>
        <v>0</v>
      </c>
      <c r="MX19" s="28">
        <f>'Debt-Equity'!MX319+'Debt-Equity'!MX320+'Debt-Equity'!MX323</f>
        <v>0</v>
      </c>
      <c r="MY19" s="28">
        <f>'Debt-Equity'!MY319+'Debt-Equity'!MY320+'Debt-Equity'!MY323</f>
        <v>0</v>
      </c>
      <c r="MZ19" s="28">
        <f>'Debt-Equity'!MZ319+'Debt-Equity'!MZ320+'Debt-Equity'!MZ323</f>
        <v>0</v>
      </c>
      <c r="NA19" s="28">
        <f>'Debt-Equity'!NA319+'Debt-Equity'!NA320+'Debt-Equity'!NA323</f>
        <v>0</v>
      </c>
      <c r="NB19" s="28">
        <f>'Debt-Equity'!NB319+'Debt-Equity'!NB320+'Debt-Equity'!NB323</f>
        <v>0</v>
      </c>
      <c r="NC19" s="28">
        <f>'Debt-Equity'!NC319+'Debt-Equity'!NC320+'Debt-Equity'!NC323</f>
        <v>0</v>
      </c>
      <c r="ND19" s="28">
        <f>'Debt-Equity'!ND319+'Debt-Equity'!ND320+'Debt-Equity'!ND323</f>
        <v>0</v>
      </c>
      <c r="NE19" s="28">
        <f>'Debt-Equity'!NE319+'Debt-Equity'!NE320+'Debt-Equity'!NE323</f>
        <v>0</v>
      </c>
      <c r="NF19" s="28">
        <f>'Debt-Equity'!NF319+'Debt-Equity'!NF320+'Debt-Equity'!NF323</f>
        <v>0</v>
      </c>
      <c r="NG19" s="28">
        <f>'Debt-Equity'!NG319+'Debt-Equity'!NG320+'Debt-Equity'!NG323</f>
        <v>0</v>
      </c>
      <c r="NH19" s="28">
        <f>'Debt-Equity'!NH319+'Debt-Equity'!NH320+'Debt-Equity'!NH323</f>
        <v>0</v>
      </c>
      <c r="NI19" s="28">
        <f>'Debt-Equity'!NI319+'Debt-Equity'!NI320+'Debt-Equity'!NI323</f>
        <v>0</v>
      </c>
      <c r="NJ19" s="28">
        <f>'Debt-Equity'!NJ319+'Debt-Equity'!NJ320+'Debt-Equity'!NJ323</f>
        <v>0</v>
      </c>
      <c r="NK19" s="28">
        <f>'Debt-Equity'!NK319+'Debt-Equity'!NK320+'Debt-Equity'!NK323</f>
        <v>0</v>
      </c>
      <c r="NL19" s="28">
        <f>'Debt-Equity'!NL319+'Debt-Equity'!NL320+'Debt-Equity'!NL323</f>
        <v>0</v>
      </c>
      <c r="NM19" s="28">
        <f>'Debt-Equity'!NM319+'Debt-Equity'!NM320+'Debt-Equity'!NM323</f>
        <v>0</v>
      </c>
      <c r="NN19" s="28">
        <f>'Debt-Equity'!NN319+'Debt-Equity'!NN320+'Debt-Equity'!NN323</f>
        <v>0</v>
      </c>
      <c r="NO19" s="28">
        <f>'Debt-Equity'!NO319+'Debt-Equity'!NO320+'Debt-Equity'!NO323</f>
        <v>0</v>
      </c>
      <c r="NP19" s="28">
        <f>'Debt-Equity'!NP319+'Debt-Equity'!NP320+'Debt-Equity'!NP323</f>
        <v>0</v>
      </c>
      <c r="NQ19" s="28">
        <f>'Debt-Equity'!NQ319+'Debt-Equity'!NQ320+'Debt-Equity'!NQ323</f>
        <v>0</v>
      </c>
      <c r="NR19" s="28">
        <f>'Debt-Equity'!NR319+'Debt-Equity'!NR320+'Debt-Equity'!NR323</f>
        <v>0</v>
      </c>
      <c r="NS19" s="28">
        <f>'Debt-Equity'!NS319+'Debt-Equity'!NS320+'Debt-Equity'!NS323</f>
        <v>0</v>
      </c>
      <c r="NT19" s="28">
        <f>'Debt-Equity'!NT319+'Debt-Equity'!NT320+'Debt-Equity'!NT323</f>
        <v>0</v>
      </c>
      <c r="NU19" s="28">
        <f>'Debt-Equity'!NU319+'Debt-Equity'!NU320+'Debt-Equity'!NU323</f>
        <v>0</v>
      </c>
      <c r="NV19" s="28">
        <f>'Debt-Equity'!NV319+'Debt-Equity'!NV320+'Debt-Equity'!NV323</f>
        <v>0</v>
      </c>
      <c r="NW19" s="28">
        <f>'Debt-Equity'!NW319+'Debt-Equity'!NW320+'Debt-Equity'!NW323</f>
        <v>0</v>
      </c>
      <c r="NX19" s="28">
        <f>'Debt-Equity'!NX319+'Debt-Equity'!NX320+'Debt-Equity'!NX323</f>
        <v>0</v>
      </c>
      <c r="NY19" s="28">
        <f>'Debt-Equity'!NY319+'Debt-Equity'!NY320+'Debt-Equity'!NY323</f>
        <v>0</v>
      </c>
      <c r="NZ19" s="28">
        <f>'Debt-Equity'!NZ319+'Debt-Equity'!NZ320+'Debt-Equity'!NZ323</f>
        <v>0</v>
      </c>
      <c r="OA19" s="28">
        <f>'Debt-Equity'!OA319+'Debt-Equity'!OA320+'Debt-Equity'!OA323</f>
        <v>0</v>
      </c>
      <c r="OB19" s="28">
        <f>'Debt-Equity'!OB319+'Debt-Equity'!OB320+'Debt-Equity'!OB323</f>
        <v>0</v>
      </c>
      <c r="OC19" s="28">
        <f>'Debt-Equity'!OC319+'Debt-Equity'!OC320+'Debt-Equity'!OC323</f>
        <v>0</v>
      </c>
      <c r="OD19" s="28">
        <f>'Debt-Equity'!OD319+'Debt-Equity'!OD320+'Debt-Equity'!OD323</f>
        <v>0</v>
      </c>
      <c r="OE19" s="28">
        <f>'Debt-Equity'!OE319+'Debt-Equity'!OE320+'Debt-Equity'!OE323</f>
        <v>0</v>
      </c>
      <c r="OF19" s="28">
        <f>'Debt-Equity'!OF319+'Debt-Equity'!OF320+'Debt-Equity'!OF323</f>
        <v>0</v>
      </c>
      <c r="OG19" s="28">
        <f>'Debt-Equity'!OG319+'Debt-Equity'!OG320+'Debt-Equity'!OG323</f>
        <v>0</v>
      </c>
      <c r="OH19" s="28">
        <f>'Debt-Equity'!OH319+'Debt-Equity'!OH320+'Debt-Equity'!OH323</f>
        <v>0</v>
      </c>
      <c r="OI19" s="28">
        <f>'Debt-Equity'!OI319+'Debt-Equity'!OI320+'Debt-Equity'!OI323</f>
        <v>0</v>
      </c>
      <c r="OJ19" s="28">
        <f>'Debt-Equity'!OJ319+'Debt-Equity'!OJ320+'Debt-Equity'!OJ323</f>
        <v>0</v>
      </c>
      <c r="OK19" s="28">
        <f>'Debt-Equity'!OK319+'Debt-Equity'!OK320+'Debt-Equity'!OK323</f>
        <v>0</v>
      </c>
      <c r="OL19" s="28">
        <f>'Debt-Equity'!OL319+'Debt-Equity'!OL320+'Debt-Equity'!OL323</f>
        <v>0</v>
      </c>
      <c r="OM19" s="28">
        <f>'Debt-Equity'!OM319+'Debt-Equity'!OM320+'Debt-Equity'!OM323</f>
        <v>0</v>
      </c>
      <c r="ON19" s="28">
        <f>'Debt-Equity'!ON319+'Debt-Equity'!ON320+'Debt-Equity'!ON323</f>
        <v>0</v>
      </c>
      <c r="OO19" s="28">
        <f>'Debt-Equity'!OO319+'Debt-Equity'!OO320+'Debt-Equity'!OO323</f>
        <v>0</v>
      </c>
      <c r="OP19" s="28">
        <f>'Debt-Equity'!OP319+'Debt-Equity'!OP320+'Debt-Equity'!OP323</f>
        <v>0</v>
      </c>
      <c r="OQ19" s="28">
        <f>'Debt-Equity'!OQ319+'Debt-Equity'!OQ320+'Debt-Equity'!OQ323</f>
        <v>0</v>
      </c>
      <c r="OR19" s="28">
        <f>'Debt-Equity'!OR319+'Debt-Equity'!OR320+'Debt-Equity'!OR323</f>
        <v>0</v>
      </c>
      <c r="OS19" s="28">
        <f>'Debt-Equity'!OS319+'Debt-Equity'!OS320+'Debt-Equity'!OS323</f>
        <v>0</v>
      </c>
      <c r="OT19" s="28">
        <f>'Debt-Equity'!OT319+'Debt-Equity'!OT320+'Debt-Equity'!OT323</f>
        <v>0</v>
      </c>
      <c r="OU19" s="28">
        <f>'Debt-Equity'!OU319+'Debt-Equity'!OU320+'Debt-Equity'!OU323</f>
        <v>0</v>
      </c>
      <c r="OV19" s="28">
        <f>'Debt-Equity'!OV319+'Debt-Equity'!OV320+'Debt-Equity'!OV323</f>
        <v>0</v>
      </c>
      <c r="OW19" s="28">
        <f>'Debt-Equity'!OW319+'Debt-Equity'!OW320+'Debt-Equity'!OW323</f>
        <v>0</v>
      </c>
      <c r="OX19" s="28">
        <f>'Debt-Equity'!OX319+'Debt-Equity'!OX320+'Debt-Equity'!OX323</f>
        <v>0</v>
      </c>
      <c r="OY19" s="28">
        <f>'Debt-Equity'!OY319+'Debt-Equity'!OY320+'Debt-Equity'!OY323</f>
        <v>0</v>
      </c>
      <c r="OZ19" s="28">
        <f>'Debt-Equity'!OZ319+'Debt-Equity'!OZ320+'Debt-Equity'!OZ323</f>
        <v>0</v>
      </c>
      <c r="PA19" s="28">
        <f>'Debt-Equity'!PA319+'Debt-Equity'!PA320+'Debt-Equity'!PA323</f>
        <v>0</v>
      </c>
      <c r="PB19" s="28">
        <f>'Debt-Equity'!PB319+'Debt-Equity'!PB320+'Debt-Equity'!PB323</f>
        <v>0</v>
      </c>
      <c r="PC19" s="28">
        <f>'Debt-Equity'!PC319+'Debt-Equity'!PC320+'Debt-Equity'!PC323</f>
        <v>0</v>
      </c>
      <c r="PD19" s="28">
        <f>'Debt-Equity'!PD319+'Debt-Equity'!PD320+'Debt-Equity'!PD323</f>
        <v>0</v>
      </c>
      <c r="PE19" s="28">
        <f>'Debt-Equity'!PE319+'Debt-Equity'!PE320+'Debt-Equity'!PE323</f>
        <v>0</v>
      </c>
      <c r="PF19" s="28">
        <f>'Debt-Equity'!PF319+'Debt-Equity'!PF320+'Debt-Equity'!PF323</f>
        <v>0</v>
      </c>
      <c r="PG19" s="28">
        <f>'Debt-Equity'!PG319+'Debt-Equity'!PG320+'Debt-Equity'!PG323</f>
        <v>0</v>
      </c>
      <c r="PH19" s="28">
        <f>'Debt-Equity'!PH319+'Debt-Equity'!PH320+'Debt-Equity'!PH323</f>
        <v>0</v>
      </c>
      <c r="PI19" s="28">
        <f>'Debt-Equity'!PI319+'Debt-Equity'!PI320+'Debt-Equity'!PI323</f>
        <v>0</v>
      </c>
      <c r="PJ19" s="28">
        <f>'Debt-Equity'!PJ319+'Debt-Equity'!PJ320+'Debt-Equity'!PJ323</f>
        <v>0</v>
      </c>
      <c r="PK19" s="28">
        <f>'Debt-Equity'!PK319+'Debt-Equity'!PK320+'Debt-Equity'!PK323</f>
        <v>0</v>
      </c>
      <c r="PL19" s="28">
        <f>'Debt-Equity'!PL319+'Debt-Equity'!PL320+'Debt-Equity'!PL323</f>
        <v>0</v>
      </c>
      <c r="PM19" s="28">
        <f>'Debt-Equity'!PM319+'Debt-Equity'!PM320+'Debt-Equity'!PM323</f>
        <v>0</v>
      </c>
      <c r="PN19" s="28">
        <f>'Debt-Equity'!PN319+'Debt-Equity'!PN320+'Debt-Equity'!PN323</f>
        <v>0</v>
      </c>
      <c r="PO19" s="28">
        <f>'Debt-Equity'!PO319+'Debt-Equity'!PO320+'Debt-Equity'!PO323</f>
        <v>0</v>
      </c>
    </row>
    <row r="20" spans="2:431">
      <c r="B20" t="s">
        <v>294</v>
      </c>
      <c r="L20" s="28">
        <f>'Debt-Equity'!L356+'Debt-Equity'!L357+'Debt-Equity'!L360</f>
        <v>0</v>
      </c>
      <c r="M20" s="28">
        <f>'Debt-Equity'!M356+'Debt-Equity'!M357+'Debt-Equity'!M360</f>
        <v>0</v>
      </c>
      <c r="N20" s="28">
        <f>'Debt-Equity'!N356+'Debt-Equity'!N357+'Debt-Equity'!N360</f>
        <v>0</v>
      </c>
      <c r="O20" s="28">
        <f>'Debt-Equity'!O356+'Debt-Equity'!O357+'Debt-Equity'!O360</f>
        <v>0</v>
      </c>
      <c r="P20" s="28">
        <f>'Debt-Equity'!P356+'Debt-Equity'!P357+'Debt-Equity'!P360</f>
        <v>0</v>
      </c>
      <c r="Q20" s="28">
        <f>'Debt-Equity'!Q356+'Debt-Equity'!Q357+'Debt-Equity'!Q360</f>
        <v>0</v>
      </c>
      <c r="R20" s="28">
        <f>'Debt-Equity'!R356+'Debt-Equity'!R357+'Debt-Equity'!R360</f>
        <v>0</v>
      </c>
      <c r="S20" s="28">
        <f>'Debt-Equity'!S356+'Debt-Equity'!S357+'Debt-Equity'!S360</f>
        <v>0</v>
      </c>
      <c r="T20" s="28">
        <f>'Debt-Equity'!T356+'Debt-Equity'!T357+'Debt-Equity'!T360</f>
        <v>0</v>
      </c>
      <c r="U20" s="28">
        <f>'Debt-Equity'!U356+'Debt-Equity'!U357+'Debt-Equity'!U360</f>
        <v>0</v>
      </c>
      <c r="V20" s="28">
        <f>'Debt-Equity'!V356+'Debt-Equity'!V357+'Debt-Equity'!V360</f>
        <v>0</v>
      </c>
      <c r="W20" s="28">
        <f>'Debt-Equity'!W356+'Debt-Equity'!W357+'Debt-Equity'!W360</f>
        <v>0</v>
      </c>
      <c r="X20" s="28">
        <f>'Debt-Equity'!X356+'Debt-Equity'!X357+'Debt-Equity'!X360</f>
        <v>0</v>
      </c>
      <c r="Y20" s="28">
        <f>'Debt-Equity'!Y356+'Debt-Equity'!Y357+'Debt-Equity'!Y360</f>
        <v>0</v>
      </c>
      <c r="Z20" s="28">
        <f>'Debt-Equity'!Z356+'Debt-Equity'!Z357+'Debt-Equity'!Z360</f>
        <v>0</v>
      </c>
      <c r="AA20" s="28">
        <f>'Debt-Equity'!AA356+'Debt-Equity'!AA357+'Debt-Equity'!AA360</f>
        <v>0</v>
      </c>
      <c r="AB20" s="28">
        <f>'Debt-Equity'!AB356+'Debt-Equity'!AB357+'Debt-Equity'!AB360</f>
        <v>0</v>
      </c>
      <c r="AC20" s="28">
        <f>'Debt-Equity'!AC356+'Debt-Equity'!AC357+'Debt-Equity'!AC360</f>
        <v>0</v>
      </c>
      <c r="AD20" s="28">
        <f>'Debt-Equity'!AD356+'Debt-Equity'!AD357+'Debt-Equity'!AD360</f>
        <v>0</v>
      </c>
      <c r="AE20" s="28">
        <f>'Debt-Equity'!AE356+'Debt-Equity'!AE357+'Debt-Equity'!AE360</f>
        <v>0</v>
      </c>
      <c r="AF20" s="28">
        <f>'Debt-Equity'!AF356+'Debt-Equity'!AF357+'Debt-Equity'!AF360</f>
        <v>0</v>
      </c>
      <c r="AG20" s="28">
        <f>'Debt-Equity'!AG356+'Debt-Equity'!AG357+'Debt-Equity'!AG360</f>
        <v>0</v>
      </c>
      <c r="AH20" s="28">
        <f>'Debt-Equity'!AH356+'Debt-Equity'!AH357+'Debt-Equity'!AH360</f>
        <v>0</v>
      </c>
      <c r="AI20" s="28">
        <f>'Debt-Equity'!AI356+'Debt-Equity'!AI357+'Debt-Equity'!AI360</f>
        <v>0</v>
      </c>
      <c r="AJ20" s="28">
        <f>'Debt-Equity'!AJ356+'Debt-Equity'!AJ357+'Debt-Equity'!AJ360</f>
        <v>0</v>
      </c>
      <c r="AK20" s="28">
        <f>'Debt-Equity'!AK356+'Debt-Equity'!AK357+'Debt-Equity'!AK360</f>
        <v>0</v>
      </c>
      <c r="AL20" s="28">
        <f>'Debt-Equity'!AL356+'Debt-Equity'!AL357+'Debt-Equity'!AL360</f>
        <v>0</v>
      </c>
      <c r="AM20" s="28">
        <f>'Debt-Equity'!AM356+'Debt-Equity'!AM357+'Debt-Equity'!AM360</f>
        <v>0</v>
      </c>
      <c r="AN20" s="28">
        <f>'Debt-Equity'!AN356+'Debt-Equity'!AN357+'Debt-Equity'!AN360</f>
        <v>0</v>
      </c>
      <c r="AO20" s="28">
        <f>'Debt-Equity'!AO356+'Debt-Equity'!AO357+'Debt-Equity'!AO360</f>
        <v>0</v>
      </c>
      <c r="AP20" s="28">
        <f>'Debt-Equity'!AP356+'Debt-Equity'!AP357+'Debt-Equity'!AP360</f>
        <v>0</v>
      </c>
      <c r="AQ20" s="28">
        <f>'Debt-Equity'!AQ356+'Debt-Equity'!AQ357+'Debt-Equity'!AQ360</f>
        <v>0</v>
      </c>
      <c r="AR20" s="28">
        <f>'Debt-Equity'!AR356+'Debt-Equity'!AR357+'Debt-Equity'!AR360</f>
        <v>0</v>
      </c>
      <c r="AS20" s="28">
        <f>'Debt-Equity'!AS356+'Debt-Equity'!AS357+'Debt-Equity'!AS360</f>
        <v>0</v>
      </c>
      <c r="AT20" s="28">
        <f>'Debt-Equity'!AT356+'Debt-Equity'!AT357+'Debt-Equity'!AT360</f>
        <v>0</v>
      </c>
      <c r="AU20" s="28">
        <f>'Debt-Equity'!AU356+'Debt-Equity'!AU357+'Debt-Equity'!AU360</f>
        <v>0</v>
      </c>
      <c r="AV20" s="28">
        <f>'Debt-Equity'!AV356+'Debt-Equity'!AV357+'Debt-Equity'!AV360</f>
        <v>0</v>
      </c>
      <c r="AW20" s="28">
        <f>'Debt-Equity'!AW356+'Debt-Equity'!AW357+'Debt-Equity'!AW360</f>
        <v>0</v>
      </c>
      <c r="AX20" s="28">
        <f>'Debt-Equity'!AX356+'Debt-Equity'!AX357+'Debt-Equity'!AX360</f>
        <v>0</v>
      </c>
      <c r="AY20" s="28">
        <f>'Debt-Equity'!AY356+'Debt-Equity'!AY357+'Debt-Equity'!AY360</f>
        <v>0</v>
      </c>
      <c r="AZ20" s="28">
        <f>'Debt-Equity'!AZ356+'Debt-Equity'!AZ357+'Debt-Equity'!AZ360</f>
        <v>0</v>
      </c>
      <c r="BA20" s="28">
        <f>'Debt-Equity'!BA356+'Debt-Equity'!BA357+'Debt-Equity'!BA360</f>
        <v>0</v>
      </c>
      <c r="BB20" s="28">
        <f>'Debt-Equity'!BB356+'Debt-Equity'!BB357+'Debt-Equity'!BB360</f>
        <v>0</v>
      </c>
      <c r="BC20" s="28">
        <f>'Debt-Equity'!BC356+'Debt-Equity'!BC357+'Debt-Equity'!BC360</f>
        <v>0</v>
      </c>
      <c r="BD20" s="28">
        <f>'Debt-Equity'!BD356+'Debt-Equity'!BD357+'Debt-Equity'!BD360</f>
        <v>0</v>
      </c>
      <c r="BE20" s="28">
        <f>'Debt-Equity'!BE356+'Debt-Equity'!BE357+'Debt-Equity'!BE360</f>
        <v>0</v>
      </c>
      <c r="BF20" s="28">
        <f>'Debt-Equity'!BF356+'Debt-Equity'!BF357+'Debt-Equity'!BF360</f>
        <v>0</v>
      </c>
      <c r="BG20" s="28">
        <f>'Debt-Equity'!BG356+'Debt-Equity'!BG357+'Debt-Equity'!BG360</f>
        <v>0</v>
      </c>
      <c r="BH20" s="28">
        <f>'Debt-Equity'!BH356+'Debt-Equity'!BH357+'Debt-Equity'!BH360</f>
        <v>0</v>
      </c>
      <c r="BI20" s="28">
        <f>'Debt-Equity'!BI356+'Debt-Equity'!BI357+'Debt-Equity'!BI360</f>
        <v>0</v>
      </c>
      <c r="BJ20" s="28">
        <f>'Debt-Equity'!BJ356+'Debt-Equity'!BJ357+'Debt-Equity'!BJ360</f>
        <v>0</v>
      </c>
      <c r="BK20" s="28">
        <f>'Debt-Equity'!BK356+'Debt-Equity'!BK357+'Debt-Equity'!BK360</f>
        <v>0</v>
      </c>
      <c r="BL20" s="28">
        <f>'Debt-Equity'!BL356+'Debt-Equity'!BL357+'Debt-Equity'!BL360</f>
        <v>0</v>
      </c>
      <c r="BM20" s="28">
        <f>'Debt-Equity'!BM356+'Debt-Equity'!BM357+'Debt-Equity'!BM360</f>
        <v>0</v>
      </c>
      <c r="BN20" s="28">
        <f>'Debt-Equity'!BN356+'Debt-Equity'!BN357+'Debt-Equity'!BN360</f>
        <v>0</v>
      </c>
      <c r="BO20" s="28">
        <f>'Debt-Equity'!BO356+'Debt-Equity'!BO357+'Debt-Equity'!BO360</f>
        <v>0</v>
      </c>
      <c r="BP20" s="28">
        <f>'Debt-Equity'!BP356+'Debt-Equity'!BP357+'Debt-Equity'!BP360</f>
        <v>0</v>
      </c>
      <c r="BQ20" s="28">
        <f>'Debt-Equity'!BQ356+'Debt-Equity'!BQ357+'Debt-Equity'!BQ360</f>
        <v>0</v>
      </c>
      <c r="BR20" s="28">
        <f>'Debt-Equity'!BR356+'Debt-Equity'!BR357+'Debt-Equity'!BR360</f>
        <v>0</v>
      </c>
      <c r="BS20" s="28">
        <f>'Debt-Equity'!BS356+'Debt-Equity'!BS357+'Debt-Equity'!BS360</f>
        <v>0</v>
      </c>
      <c r="BT20" s="28">
        <f>'Debt-Equity'!BT356+'Debt-Equity'!BT357+'Debt-Equity'!BT360</f>
        <v>0</v>
      </c>
      <c r="BU20" s="28">
        <f>'Debt-Equity'!BU356+'Debt-Equity'!BU357+'Debt-Equity'!BU360</f>
        <v>0</v>
      </c>
      <c r="BV20" s="28">
        <f>'Debt-Equity'!BV356+'Debt-Equity'!BV357+'Debt-Equity'!BV360</f>
        <v>0</v>
      </c>
      <c r="BW20" s="28">
        <f>'Debt-Equity'!BW356+'Debt-Equity'!BW357+'Debt-Equity'!BW360</f>
        <v>0</v>
      </c>
      <c r="BX20" s="28">
        <f>'Debt-Equity'!BX356+'Debt-Equity'!BX357+'Debt-Equity'!BX360</f>
        <v>0</v>
      </c>
      <c r="BY20" s="28">
        <f>'Debt-Equity'!BY356+'Debt-Equity'!BY357+'Debt-Equity'!BY360</f>
        <v>0</v>
      </c>
      <c r="BZ20" s="28">
        <f>'Debt-Equity'!BZ356+'Debt-Equity'!BZ357+'Debt-Equity'!BZ360</f>
        <v>0</v>
      </c>
      <c r="CA20" s="28">
        <f>'Debt-Equity'!CA356+'Debt-Equity'!CA357+'Debt-Equity'!CA360</f>
        <v>0</v>
      </c>
      <c r="CB20" s="28">
        <f>'Debt-Equity'!CB356+'Debt-Equity'!CB357+'Debt-Equity'!CB360</f>
        <v>0</v>
      </c>
      <c r="CC20" s="28">
        <f>'Debt-Equity'!CC356+'Debt-Equity'!CC357+'Debt-Equity'!CC360</f>
        <v>0</v>
      </c>
      <c r="CD20" s="28">
        <f>'Debt-Equity'!CD356+'Debt-Equity'!CD357+'Debt-Equity'!CD360</f>
        <v>0</v>
      </c>
      <c r="CE20" s="28">
        <f>'Debt-Equity'!CE356+'Debt-Equity'!CE357+'Debt-Equity'!CE360</f>
        <v>0</v>
      </c>
      <c r="CF20" s="28">
        <f>'Debt-Equity'!CF356+'Debt-Equity'!CF357+'Debt-Equity'!CF360</f>
        <v>0</v>
      </c>
      <c r="CG20" s="28">
        <f>'Debt-Equity'!CG356+'Debt-Equity'!CG357+'Debt-Equity'!CG360</f>
        <v>0</v>
      </c>
      <c r="CH20" s="28">
        <f>'Debt-Equity'!CH356+'Debt-Equity'!CH357+'Debt-Equity'!CH360</f>
        <v>0</v>
      </c>
      <c r="CI20" s="28">
        <f>'Debt-Equity'!CI356+'Debt-Equity'!CI357+'Debt-Equity'!CI360</f>
        <v>0</v>
      </c>
      <c r="CJ20" s="28">
        <f>'Debt-Equity'!CJ356+'Debt-Equity'!CJ357+'Debt-Equity'!CJ360</f>
        <v>0</v>
      </c>
      <c r="CK20" s="28">
        <f>'Debt-Equity'!CK356+'Debt-Equity'!CK357+'Debt-Equity'!CK360</f>
        <v>0</v>
      </c>
      <c r="CL20" s="28">
        <f>'Debt-Equity'!CL356+'Debt-Equity'!CL357+'Debt-Equity'!CL360</f>
        <v>0</v>
      </c>
      <c r="CM20" s="28">
        <f>'Debt-Equity'!CM356+'Debt-Equity'!CM357+'Debt-Equity'!CM360</f>
        <v>0</v>
      </c>
      <c r="CN20" s="28">
        <f>'Debt-Equity'!CN356+'Debt-Equity'!CN357+'Debt-Equity'!CN360</f>
        <v>0</v>
      </c>
      <c r="CO20" s="28">
        <f>'Debt-Equity'!CO356+'Debt-Equity'!CO357+'Debt-Equity'!CO360</f>
        <v>0</v>
      </c>
      <c r="CP20" s="28">
        <f>'Debt-Equity'!CP356+'Debt-Equity'!CP357+'Debt-Equity'!CP360</f>
        <v>0</v>
      </c>
      <c r="CQ20" s="28">
        <f>'Debt-Equity'!CQ356+'Debt-Equity'!CQ357+'Debt-Equity'!CQ360</f>
        <v>0</v>
      </c>
      <c r="CR20" s="28">
        <f>'Debt-Equity'!CR356+'Debt-Equity'!CR357+'Debt-Equity'!CR360</f>
        <v>0</v>
      </c>
      <c r="CS20" s="28">
        <f>'Debt-Equity'!CS356+'Debt-Equity'!CS357+'Debt-Equity'!CS360</f>
        <v>0</v>
      </c>
      <c r="CT20" s="28">
        <f>'Debt-Equity'!CT356+'Debt-Equity'!CT357+'Debt-Equity'!CT360</f>
        <v>0</v>
      </c>
      <c r="CU20" s="28">
        <f>'Debt-Equity'!CU356+'Debt-Equity'!CU357+'Debt-Equity'!CU360</f>
        <v>0</v>
      </c>
      <c r="CV20" s="28">
        <f>'Debt-Equity'!CV356+'Debt-Equity'!CV357+'Debt-Equity'!CV360</f>
        <v>0</v>
      </c>
      <c r="CW20" s="28">
        <f>'Debt-Equity'!CW356+'Debt-Equity'!CW357+'Debt-Equity'!CW360</f>
        <v>0</v>
      </c>
      <c r="CX20" s="28">
        <f>'Debt-Equity'!CX356+'Debt-Equity'!CX357+'Debt-Equity'!CX360</f>
        <v>0</v>
      </c>
      <c r="CY20" s="28">
        <f>'Debt-Equity'!CY356+'Debt-Equity'!CY357+'Debt-Equity'!CY360</f>
        <v>0</v>
      </c>
      <c r="CZ20" s="28">
        <f>'Debt-Equity'!CZ356+'Debt-Equity'!CZ357+'Debt-Equity'!CZ360</f>
        <v>0</v>
      </c>
      <c r="DA20" s="28">
        <f>'Debt-Equity'!DA356+'Debt-Equity'!DA357+'Debt-Equity'!DA360</f>
        <v>0</v>
      </c>
      <c r="DB20" s="28">
        <f>'Debt-Equity'!DB356+'Debt-Equity'!DB357+'Debt-Equity'!DB360</f>
        <v>0</v>
      </c>
      <c r="DC20" s="28">
        <f>'Debt-Equity'!DC356+'Debt-Equity'!DC357+'Debt-Equity'!DC360</f>
        <v>0</v>
      </c>
      <c r="DD20" s="28">
        <f>'Debt-Equity'!DD356+'Debt-Equity'!DD357+'Debt-Equity'!DD360</f>
        <v>0</v>
      </c>
      <c r="DE20" s="28">
        <f>'Debt-Equity'!DE356+'Debt-Equity'!DE357+'Debt-Equity'!DE360</f>
        <v>0</v>
      </c>
      <c r="DF20" s="28">
        <f>'Debt-Equity'!DF356+'Debt-Equity'!DF357+'Debt-Equity'!DF360</f>
        <v>0</v>
      </c>
      <c r="DG20" s="28">
        <f>'Debt-Equity'!DG356+'Debt-Equity'!DG357+'Debt-Equity'!DG360</f>
        <v>0</v>
      </c>
      <c r="DH20" s="28">
        <f>'Debt-Equity'!DH356+'Debt-Equity'!DH357+'Debt-Equity'!DH360</f>
        <v>0</v>
      </c>
      <c r="DI20" s="28">
        <f>'Debt-Equity'!DI356+'Debt-Equity'!DI357+'Debt-Equity'!DI360</f>
        <v>0</v>
      </c>
      <c r="DJ20" s="28">
        <f>'Debt-Equity'!DJ356+'Debt-Equity'!DJ357+'Debt-Equity'!DJ360</f>
        <v>0</v>
      </c>
      <c r="DK20" s="28">
        <f>'Debt-Equity'!DK356+'Debt-Equity'!DK357+'Debt-Equity'!DK360</f>
        <v>0</v>
      </c>
      <c r="DL20" s="28">
        <f>'Debt-Equity'!DL356+'Debt-Equity'!DL357+'Debt-Equity'!DL360</f>
        <v>0</v>
      </c>
      <c r="DM20" s="28">
        <f>'Debt-Equity'!DM356+'Debt-Equity'!DM357+'Debt-Equity'!DM360</f>
        <v>0</v>
      </c>
      <c r="DN20" s="28">
        <f>'Debt-Equity'!DN356+'Debt-Equity'!DN357+'Debt-Equity'!DN360</f>
        <v>0</v>
      </c>
      <c r="DO20" s="28">
        <f>'Debt-Equity'!DO356+'Debt-Equity'!DO357+'Debt-Equity'!DO360</f>
        <v>0</v>
      </c>
      <c r="DP20" s="28">
        <f>'Debt-Equity'!DP356+'Debt-Equity'!DP357+'Debt-Equity'!DP360</f>
        <v>0</v>
      </c>
      <c r="DQ20" s="28">
        <f>'Debt-Equity'!DQ356+'Debt-Equity'!DQ357+'Debt-Equity'!DQ360</f>
        <v>0</v>
      </c>
      <c r="DR20" s="28">
        <f>'Debt-Equity'!DR356+'Debt-Equity'!DR357+'Debt-Equity'!DR360</f>
        <v>0</v>
      </c>
      <c r="DS20" s="28">
        <f>'Debt-Equity'!DS356+'Debt-Equity'!DS357+'Debt-Equity'!DS360</f>
        <v>0</v>
      </c>
      <c r="DT20" s="28">
        <f>'Debt-Equity'!DT356+'Debt-Equity'!DT357+'Debt-Equity'!DT360</f>
        <v>0</v>
      </c>
      <c r="DU20" s="28">
        <f>'Debt-Equity'!DU356+'Debt-Equity'!DU357+'Debt-Equity'!DU360</f>
        <v>0</v>
      </c>
      <c r="DV20" s="28">
        <f>'Debt-Equity'!DV356+'Debt-Equity'!DV357+'Debt-Equity'!DV360</f>
        <v>0</v>
      </c>
      <c r="DW20" s="28">
        <f>'Debt-Equity'!DW356+'Debt-Equity'!DW357+'Debt-Equity'!DW360</f>
        <v>0</v>
      </c>
      <c r="DX20" s="28">
        <f>'Debt-Equity'!DX356+'Debt-Equity'!DX357+'Debt-Equity'!DX360</f>
        <v>0</v>
      </c>
      <c r="DY20" s="28">
        <f>'Debt-Equity'!DY356+'Debt-Equity'!DY357+'Debt-Equity'!DY360</f>
        <v>0</v>
      </c>
      <c r="DZ20" s="28">
        <f>'Debt-Equity'!DZ356+'Debt-Equity'!DZ357+'Debt-Equity'!DZ360</f>
        <v>0</v>
      </c>
      <c r="EA20" s="28">
        <f>'Debt-Equity'!EA356+'Debt-Equity'!EA357+'Debt-Equity'!EA360</f>
        <v>0</v>
      </c>
      <c r="EB20" s="28">
        <f>'Debt-Equity'!EB356+'Debt-Equity'!EB357+'Debt-Equity'!EB360</f>
        <v>0</v>
      </c>
      <c r="EC20" s="28">
        <f>'Debt-Equity'!EC356+'Debt-Equity'!EC357+'Debt-Equity'!EC360</f>
        <v>0</v>
      </c>
      <c r="ED20" s="28">
        <f>'Debt-Equity'!ED356+'Debt-Equity'!ED357+'Debt-Equity'!ED360</f>
        <v>0</v>
      </c>
      <c r="EE20" s="28">
        <f>'Debt-Equity'!EE356+'Debt-Equity'!EE357+'Debt-Equity'!EE360</f>
        <v>0</v>
      </c>
      <c r="EF20" s="28">
        <f>'Debt-Equity'!EF356+'Debt-Equity'!EF357+'Debt-Equity'!EF360</f>
        <v>0</v>
      </c>
      <c r="EG20" s="28">
        <f>'Debt-Equity'!EG356+'Debt-Equity'!EG357+'Debt-Equity'!EG360</f>
        <v>0</v>
      </c>
      <c r="EH20" s="28">
        <f>'Debt-Equity'!EH356+'Debt-Equity'!EH357+'Debt-Equity'!EH360</f>
        <v>0</v>
      </c>
      <c r="EI20" s="28">
        <f>'Debt-Equity'!EI356+'Debt-Equity'!EI357+'Debt-Equity'!EI360</f>
        <v>0</v>
      </c>
      <c r="EJ20" s="28">
        <f>'Debt-Equity'!EJ356+'Debt-Equity'!EJ357+'Debt-Equity'!EJ360</f>
        <v>0</v>
      </c>
      <c r="EK20" s="28">
        <f>'Debt-Equity'!EK356+'Debt-Equity'!EK357+'Debt-Equity'!EK360</f>
        <v>0</v>
      </c>
      <c r="EL20" s="28">
        <f>'Debt-Equity'!EL356+'Debt-Equity'!EL357+'Debt-Equity'!EL360</f>
        <v>0</v>
      </c>
      <c r="EM20" s="28">
        <f>'Debt-Equity'!EM356+'Debt-Equity'!EM357+'Debt-Equity'!EM360</f>
        <v>0</v>
      </c>
      <c r="EN20" s="28">
        <f>'Debt-Equity'!EN356+'Debt-Equity'!EN357+'Debt-Equity'!EN360</f>
        <v>0</v>
      </c>
      <c r="EO20" s="28">
        <f>'Debt-Equity'!EO356+'Debt-Equity'!EO357+'Debt-Equity'!EO360</f>
        <v>0</v>
      </c>
      <c r="EP20" s="28">
        <f>'Debt-Equity'!EP356+'Debt-Equity'!EP357+'Debt-Equity'!EP360</f>
        <v>0</v>
      </c>
      <c r="EQ20" s="28">
        <f>'Debt-Equity'!EQ356+'Debt-Equity'!EQ357+'Debt-Equity'!EQ360</f>
        <v>0</v>
      </c>
      <c r="ER20" s="28">
        <f>'Debt-Equity'!ER356+'Debt-Equity'!ER357+'Debt-Equity'!ER360</f>
        <v>0</v>
      </c>
      <c r="ES20" s="28">
        <f>'Debt-Equity'!ES356+'Debt-Equity'!ES357+'Debt-Equity'!ES360</f>
        <v>0</v>
      </c>
      <c r="ET20" s="28">
        <f>'Debt-Equity'!ET356+'Debt-Equity'!ET357+'Debt-Equity'!ET360</f>
        <v>0</v>
      </c>
      <c r="EU20" s="28">
        <f>'Debt-Equity'!EU356+'Debt-Equity'!EU357+'Debt-Equity'!EU360</f>
        <v>0</v>
      </c>
      <c r="EV20" s="28">
        <f>'Debt-Equity'!EV356+'Debt-Equity'!EV357+'Debt-Equity'!EV360</f>
        <v>0</v>
      </c>
      <c r="EW20" s="28">
        <f>'Debt-Equity'!EW356+'Debt-Equity'!EW357+'Debt-Equity'!EW360</f>
        <v>0</v>
      </c>
      <c r="EX20" s="28">
        <f>'Debt-Equity'!EX356+'Debt-Equity'!EX357+'Debt-Equity'!EX360</f>
        <v>0</v>
      </c>
      <c r="EY20" s="28">
        <f>'Debt-Equity'!EY356+'Debt-Equity'!EY357+'Debt-Equity'!EY360</f>
        <v>0</v>
      </c>
      <c r="EZ20" s="28">
        <f>'Debt-Equity'!EZ356+'Debt-Equity'!EZ357+'Debt-Equity'!EZ360</f>
        <v>0</v>
      </c>
      <c r="FA20" s="28">
        <f>'Debt-Equity'!FA356+'Debt-Equity'!FA357+'Debt-Equity'!FA360</f>
        <v>0</v>
      </c>
      <c r="FB20" s="28">
        <f>'Debt-Equity'!FB356+'Debt-Equity'!FB357+'Debt-Equity'!FB360</f>
        <v>0</v>
      </c>
      <c r="FC20" s="28">
        <f>'Debt-Equity'!FC356+'Debt-Equity'!FC357+'Debt-Equity'!FC360</f>
        <v>0</v>
      </c>
      <c r="FD20" s="28">
        <f>'Debt-Equity'!FD356+'Debt-Equity'!FD357+'Debt-Equity'!FD360</f>
        <v>0</v>
      </c>
      <c r="FE20" s="28">
        <f>'Debt-Equity'!FE356+'Debt-Equity'!FE357+'Debt-Equity'!FE360</f>
        <v>0</v>
      </c>
      <c r="FF20" s="28">
        <f>'Debt-Equity'!FF356+'Debt-Equity'!FF357+'Debt-Equity'!FF360</f>
        <v>0</v>
      </c>
      <c r="FG20" s="28">
        <f>'Debt-Equity'!FG356+'Debt-Equity'!FG357+'Debt-Equity'!FG360</f>
        <v>0</v>
      </c>
      <c r="FH20" s="28">
        <f>'Debt-Equity'!FH356+'Debt-Equity'!FH357+'Debt-Equity'!FH360</f>
        <v>0</v>
      </c>
      <c r="FI20" s="28">
        <f>'Debt-Equity'!FI356+'Debt-Equity'!FI357+'Debt-Equity'!FI360</f>
        <v>0</v>
      </c>
      <c r="FJ20" s="28">
        <f>'Debt-Equity'!FJ356+'Debt-Equity'!FJ357+'Debt-Equity'!FJ360</f>
        <v>0</v>
      </c>
      <c r="FK20" s="28">
        <f>'Debt-Equity'!FK356+'Debt-Equity'!FK357+'Debt-Equity'!FK360</f>
        <v>0</v>
      </c>
      <c r="FL20" s="28">
        <f>'Debt-Equity'!FL356+'Debt-Equity'!FL357+'Debt-Equity'!FL360</f>
        <v>0</v>
      </c>
      <c r="FM20" s="28">
        <f>'Debt-Equity'!FM356+'Debt-Equity'!FM357+'Debt-Equity'!FM360</f>
        <v>0</v>
      </c>
      <c r="FN20" s="28">
        <f>'Debt-Equity'!FN356+'Debt-Equity'!FN357+'Debt-Equity'!FN360</f>
        <v>0</v>
      </c>
      <c r="FO20" s="28">
        <f>'Debt-Equity'!FO356+'Debt-Equity'!FO357+'Debt-Equity'!FO360</f>
        <v>0</v>
      </c>
      <c r="FP20" s="28">
        <f>'Debt-Equity'!FP356+'Debt-Equity'!FP357+'Debt-Equity'!FP360</f>
        <v>0</v>
      </c>
      <c r="FQ20" s="28">
        <f>'Debt-Equity'!FQ356+'Debt-Equity'!FQ357+'Debt-Equity'!FQ360</f>
        <v>0</v>
      </c>
      <c r="FR20" s="28">
        <f>'Debt-Equity'!FR356+'Debt-Equity'!FR357+'Debt-Equity'!FR360</f>
        <v>0</v>
      </c>
      <c r="FS20" s="28">
        <f>'Debt-Equity'!FS356+'Debt-Equity'!FS357+'Debt-Equity'!FS360</f>
        <v>0</v>
      </c>
      <c r="FT20" s="28">
        <f>'Debt-Equity'!FT356+'Debt-Equity'!FT357+'Debt-Equity'!FT360</f>
        <v>0</v>
      </c>
      <c r="FU20" s="28">
        <f>'Debt-Equity'!FU356+'Debt-Equity'!FU357+'Debt-Equity'!FU360</f>
        <v>0</v>
      </c>
      <c r="FV20" s="28">
        <f>'Debt-Equity'!FV356+'Debt-Equity'!FV357+'Debt-Equity'!FV360</f>
        <v>0</v>
      </c>
      <c r="FW20" s="28">
        <f>'Debt-Equity'!FW356+'Debt-Equity'!FW357+'Debt-Equity'!FW360</f>
        <v>0</v>
      </c>
      <c r="FX20" s="28">
        <f>'Debt-Equity'!FX356+'Debt-Equity'!FX357+'Debt-Equity'!FX360</f>
        <v>0</v>
      </c>
      <c r="FY20" s="28">
        <f>'Debt-Equity'!FY356+'Debt-Equity'!FY357+'Debt-Equity'!FY360</f>
        <v>0</v>
      </c>
      <c r="FZ20" s="28">
        <f>'Debt-Equity'!FZ356+'Debt-Equity'!FZ357+'Debt-Equity'!FZ360</f>
        <v>0</v>
      </c>
      <c r="GA20" s="28">
        <f>'Debt-Equity'!GA356+'Debt-Equity'!GA357+'Debt-Equity'!GA360</f>
        <v>0</v>
      </c>
      <c r="GB20" s="28">
        <f>'Debt-Equity'!GB356+'Debt-Equity'!GB357+'Debt-Equity'!GB360</f>
        <v>0</v>
      </c>
      <c r="GC20" s="28">
        <f>'Debt-Equity'!GC356+'Debt-Equity'!GC357+'Debt-Equity'!GC360</f>
        <v>0</v>
      </c>
      <c r="GD20" s="28">
        <f>'Debt-Equity'!GD356+'Debt-Equity'!GD357+'Debt-Equity'!GD360</f>
        <v>0</v>
      </c>
      <c r="GE20" s="28">
        <f>'Debt-Equity'!GE356+'Debt-Equity'!GE357+'Debt-Equity'!GE360</f>
        <v>0</v>
      </c>
      <c r="GF20" s="28">
        <f>'Debt-Equity'!GF356+'Debt-Equity'!GF357+'Debt-Equity'!GF360</f>
        <v>0</v>
      </c>
      <c r="GG20" s="28">
        <f>'Debt-Equity'!GG356+'Debt-Equity'!GG357+'Debt-Equity'!GG360</f>
        <v>0</v>
      </c>
      <c r="GH20" s="28">
        <f>'Debt-Equity'!GH356+'Debt-Equity'!GH357+'Debt-Equity'!GH360</f>
        <v>0</v>
      </c>
      <c r="GI20" s="28">
        <f>'Debt-Equity'!GI356+'Debt-Equity'!GI357+'Debt-Equity'!GI360</f>
        <v>0</v>
      </c>
      <c r="GJ20" s="28">
        <f>'Debt-Equity'!GJ356+'Debt-Equity'!GJ357+'Debt-Equity'!GJ360</f>
        <v>0</v>
      </c>
      <c r="GK20" s="28">
        <f>'Debt-Equity'!GK356+'Debt-Equity'!GK357+'Debt-Equity'!GK360</f>
        <v>0</v>
      </c>
      <c r="GL20" s="28">
        <f>'Debt-Equity'!GL356+'Debt-Equity'!GL357+'Debt-Equity'!GL360</f>
        <v>0</v>
      </c>
      <c r="GM20" s="28">
        <f>'Debt-Equity'!GM356+'Debt-Equity'!GM357+'Debt-Equity'!GM360</f>
        <v>0</v>
      </c>
      <c r="GN20" s="28">
        <f>'Debt-Equity'!GN356+'Debt-Equity'!GN357+'Debt-Equity'!GN360</f>
        <v>0</v>
      </c>
      <c r="GO20" s="28">
        <f>'Debt-Equity'!GO356+'Debt-Equity'!GO357+'Debt-Equity'!GO360</f>
        <v>0</v>
      </c>
      <c r="GP20" s="28">
        <f>'Debt-Equity'!GP356+'Debt-Equity'!GP357+'Debt-Equity'!GP360</f>
        <v>0</v>
      </c>
      <c r="GQ20" s="28">
        <f>'Debt-Equity'!GQ356+'Debt-Equity'!GQ357+'Debt-Equity'!GQ360</f>
        <v>0</v>
      </c>
      <c r="GR20" s="28">
        <f>'Debt-Equity'!GR356+'Debt-Equity'!GR357+'Debt-Equity'!GR360</f>
        <v>0</v>
      </c>
      <c r="GS20" s="28">
        <f>'Debt-Equity'!GS356+'Debt-Equity'!GS357+'Debt-Equity'!GS360</f>
        <v>0</v>
      </c>
      <c r="GT20" s="28">
        <f>'Debt-Equity'!GT356+'Debt-Equity'!GT357+'Debt-Equity'!GT360</f>
        <v>0</v>
      </c>
      <c r="GU20" s="28">
        <f>'Debt-Equity'!GU356+'Debt-Equity'!GU357+'Debt-Equity'!GU360</f>
        <v>0</v>
      </c>
      <c r="GV20" s="28">
        <f>'Debt-Equity'!GV356+'Debt-Equity'!GV357+'Debt-Equity'!GV360</f>
        <v>0</v>
      </c>
      <c r="GW20" s="28">
        <f>'Debt-Equity'!GW356+'Debt-Equity'!GW357+'Debt-Equity'!GW360</f>
        <v>0</v>
      </c>
      <c r="GX20" s="28">
        <f>'Debt-Equity'!GX356+'Debt-Equity'!GX357+'Debt-Equity'!GX360</f>
        <v>0</v>
      </c>
      <c r="GY20" s="28">
        <f>'Debt-Equity'!GY356+'Debt-Equity'!GY357+'Debt-Equity'!GY360</f>
        <v>0</v>
      </c>
      <c r="GZ20" s="28">
        <f>'Debt-Equity'!GZ356+'Debt-Equity'!GZ357+'Debt-Equity'!GZ360</f>
        <v>0</v>
      </c>
      <c r="HA20" s="28">
        <f>'Debt-Equity'!HA356+'Debt-Equity'!HA357+'Debt-Equity'!HA360</f>
        <v>0</v>
      </c>
      <c r="HB20" s="28">
        <f>'Debt-Equity'!HB356+'Debt-Equity'!HB357+'Debt-Equity'!HB360</f>
        <v>0</v>
      </c>
      <c r="HC20" s="28">
        <f>'Debt-Equity'!HC356+'Debt-Equity'!HC357+'Debt-Equity'!HC360</f>
        <v>0</v>
      </c>
      <c r="HD20" s="28">
        <f>'Debt-Equity'!HD356+'Debt-Equity'!HD357+'Debt-Equity'!HD360</f>
        <v>0</v>
      </c>
      <c r="HE20" s="28">
        <f>'Debt-Equity'!HE356+'Debt-Equity'!HE357+'Debt-Equity'!HE360</f>
        <v>0</v>
      </c>
      <c r="HF20" s="28">
        <f>'Debt-Equity'!HF356+'Debt-Equity'!HF357+'Debt-Equity'!HF360</f>
        <v>0</v>
      </c>
      <c r="HG20" s="28">
        <f>'Debt-Equity'!HG356+'Debt-Equity'!HG357+'Debt-Equity'!HG360</f>
        <v>0</v>
      </c>
      <c r="HH20" s="28">
        <f>'Debt-Equity'!HH356+'Debt-Equity'!HH357+'Debt-Equity'!HH360</f>
        <v>0</v>
      </c>
      <c r="HI20" s="28">
        <f>'Debt-Equity'!HI356+'Debt-Equity'!HI357+'Debt-Equity'!HI360</f>
        <v>0</v>
      </c>
      <c r="HJ20" s="28">
        <f>'Debt-Equity'!HJ356+'Debt-Equity'!HJ357+'Debt-Equity'!HJ360</f>
        <v>0</v>
      </c>
      <c r="HK20" s="28">
        <f>'Debt-Equity'!HK356+'Debt-Equity'!HK357+'Debt-Equity'!HK360</f>
        <v>0</v>
      </c>
      <c r="HL20" s="28">
        <f>'Debt-Equity'!HL356+'Debt-Equity'!HL357+'Debt-Equity'!HL360</f>
        <v>0</v>
      </c>
      <c r="HM20" s="28">
        <f>'Debt-Equity'!HM356+'Debt-Equity'!HM357+'Debt-Equity'!HM360</f>
        <v>0</v>
      </c>
      <c r="HN20" s="28">
        <f>'Debt-Equity'!HN356+'Debt-Equity'!HN357+'Debt-Equity'!HN360</f>
        <v>0</v>
      </c>
      <c r="HO20" s="28">
        <f>'Debt-Equity'!HO356+'Debt-Equity'!HO357+'Debt-Equity'!HO360</f>
        <v>0</v>
      </c>
      <c r="HP20" s="28">
        <f>'Debt-Equity'!HP356+'Debt-Equity'!HP357+'Debt-Equity'!HP360</f>
        <v>0</v>
      </c>
      <c r="HQ20" s="28">
        <f>'Debt-Equity'!HQ356+'Debt-Equity'!HQ357+'Debt-Equity'!HQ360</f>
        <v>0</v>
      </c>
      <c r="HR20" s="28">
        <f>'Debt-Equity'!HR356+'Debt-Equity'!HR357+'Debt-Equity'!HR360</f>
        <v>0</v>
      </c>
      <c r="HS20" s="28">
        <f>'Debt-Equity'!HS356+'Debt-Equity'!HS357+'Debt-Equity'!HS360</f>
        <v>0</v>
      </c>
      <c r="HT20" s="28">
        <f>'Debt-Equity'!HT356+'Debt-Equity'!HT357+'Debt-Equity'!HT360</f>
        <v>0</v>
      </c>
      <c r="HU20" s="28">
        <f>'Debt-Equity'!HU356+'Debt-Equity'!HU357+'Debt-Equity'!HU360</f>
        <v>0</v>
      </c>
      <c r="HV20" s="28">
        <f>'Debt-Equity'!HV356+'Debt-Equity'!HV357+'Debt-Equity'!HV360</f>
        <v>0</v>
      </c>
      <c r="HW20" s="28">
        <f>'Debt-Equity'!HW356+'Debt-Equity'!HW357+'Debt-Equity'!HW360</f>
        <v>0</v>
      </c>
      <c r="HX20" s="28">
        <f>'Debt-Equity'!HX356+'Debt-Equity'!HX357+'Debt-Equity'!HX360</f>
        <v>0</v>
      </c>
      <c r="HY20" s="28">
        <f>'Debt-Equity'!HY356+'Debt-Equity'!HY357+'Debt-Equity'!HY360</f>
        <v>0</v>
      </c>
      <c r="HZ20" s="28">
        <f>'Debt-Equity'!HZ356+'Debt-Equity'!HZ357+'Debt-Equity'!HZ360</f>
        <v>0</v>
      </c>
      <c r="IA20" s="28">
        <f>'Debt-Equity'!IA356+'Debt-Equity'!IA357+'Debt-Equity'!IA360</f>
        <v>0</v>
      </c>
      <c r="IB20" s="28">
        <f>'Debt-Equity'!IB356+'Debt-Equity'!IB357+'Debt-Equity'!IB360</f>
        <v>0</v>
      </c>
      <c r="IC20" s="28">
        <f>'Debt-Equity'!IC356+'Debt-Equity'!IC357+'Debt-Equity'!IC360</f>
        <v>0</v>
      </c>
      <c r="ID20" s="28">
        <f>'Debt-Equity'!ID356+'Debt-Equity'!ID357+'Debt-Equity'!ID360</f>
        <v>0</v>
      </c>
      <c r="IE20" s="28">
        <f>'Debt-Equity'!IE356+'Debt-Equity'!IE357+'Debt-Equity'!IE360</f>
        <v>0</v>
      </c>
      <c r="IF20" s="28">
        <f>'Debt-Equity'!IF356+'Debt-Equity'!IF357+'Debt-Equity'!IF360</f>
        <v>0</v>
      </c>
      <c r="IG20" s="28">
        <f>'Debt-Equity'!IG356+'Debt-Equity'!IG357+'Debt-Equity'!IG360</f>
        <v>0</v>
      </c>
      <c r="IH20" s="28">
        <f>'Debt-Equity'!IH356+'Debt-Equity'!IH357+'Debt-Equity'!IH360</f>
        <v>0</v>
      </c>
      <c r="II20" s="28">
        <f>'Debt-Equity'!II356+'Debt-Equity'!II357+'Debt-Equity'!II360</f>
        <v>0</v>
      </c>
      <c r="IJ20" s="28">
        <f>'Debt-Equity'!IJ356+'Debt-Equity'!IJ357+'Debt-Equity'!IJ360</f>
        <v>0</v>
      </c>
      <c r="IK20" s="28">
        <f>'Debt-Equity'!IK356+'Debt-Equity'!IK357+'Debt-Equity'!IK360</f>
        <v>0</v>
      </c>
      <c r="IL20" s="28">
        <f>'Debt-Equity'!IL356+'Debt-Equity'!IL357+'Debt-Equity'!IL360</f>
        <v>0</v>
      </c>
      <c r="IM20" s="28">
        <f>'Debt-Equity'!IM356+'Debt-Equity'!IM357+'Debt-Equity'!IM360</f>
        <v>0</v>
      </c>
      <c r="IN20" s="28">
        <f>'Debt-Equity'!IN356+'Debt-Equity'!IN357+'Debt-Equity'!IN360</f>
        <v>0</v>
      </c>
      <c r="IO20" s="28">
        <f>'Debt-Equity'!IO356+'Debt-Equity'!IO357+'Debt-Equity'!IO360</f>
        <v>0</v>
      </c>
      <c r="IP20" s="28">
        <f>'Debt-Equity'!IP356+'Debt-Equity'!IP357+'Debt-Equity'!IP360</f>
        <v>0</v>
      </c>
      <c r="IQ20" s="28">
        <f>'Debt-Equity'!IQ356+'Debt-Equity'!IQ357+'Debt-Equity'!IQ360</f>
        <v>0</v>
      </c>
      <c r="IR20" s="28">
        <f>'Debt-Equity'!IR356+'Debt-Equity'!IR357+'Debt-Equity'!IR360</f>
        <v>0</v>
      </c>
      <c r="IS20" s="28">
        <f>'Debt-Equity'!IS356+'Debt-Equity'!IS357+'Debt-Equity'!IS360</f>
        <v>0</v>
      </c>
      <c r="IT20" s="28">
        <f>'Debt-Equity'!IT356+'Debt-Equity'!IT357+'Debt-Equity'!IT360</f>
        <v>0</v>
      </c>
      <c r="IU20" s="28">
        <f>'Debt-Equity'!IU356+'Debt-Equity'!IU357+'Debt-Equity'!IU360</f>
        <v>0</v>
      </c>
      <c r="IV20" s="28">
        <f>'Debt-Equity'!IV356+'Debt-Equity'!IV357+'Debt-Equity'!IV360</f>
        <v>0</v>
      </c>
      <c r="IW20" s="28">
        <f>'Debt-Equity'!IW356+'Debt-Equity'!IW357+'Debt-Equity'!IW360</f>
        <v>0</v>
      </c>
      <c r="IX20" s="28">
        <f>'Debt-Equity'!IX356+'Debt-Equity'!IX357+'Debt-Equity'!IX360</f>
        <v>0</v>
      </c>
      <c r="IY20" s="28">
        <f>'Debt-Equity'!IY356+'Debt-Equity'!IY357+'Debt-Equity'!IY360</f>
        <v>0</v>
      </c>
      <c r="IZ20" s="28">
        <f>'Debt-Equity'!IZ356+'Debt-Equity'!IZ357+'Debt-Equity'!IZ360</f>
        <v>0</v>
      </c>
      <c r="JA20" s="28">
        <f>'Debt-Equity'!JA356+'Debt-Equity'!JA357+'Debt-Equity'!JA360</f>
        <v>0</v>
      </c>
      <c r="JB20" s="28">
        <f>'Debt-Equity'!JB356+'Debt-Equity'!JB357+'Debt-Equity'!JB360</f>
        <v>0</v>
      </c>
      <c r="JC20" s="28">
        <f>'Debt-Equity'!JC356+'Debt-Equity'!JC357+'Debt-Equity'!JC360</f>
        <v>0</v>
      </c>
      <c r="JD20" s="28">
        <f>'Debt-Equity'!JD356+'Debt-Equity'!JD357+'Debt-Equity'!JD360</f>
        <v>0</v>
      </c>
      <c r="JE20" s="28">
        <f>'Debt-Equity'!JE356+'Debt-Equity'!JE357+'Debt-Equity'!JE360</f>
        <v>0</v>
      </c>
      <c r="JF20" s="28">
        <f>'Debt-Equity'!JF356+'Debt-Equity'!JF357+'Debt-Equity'!JF360</f>
        <v>0</v>
      </c>
      <c r="JG20" s="28">
        <f>'Debt-Equity'!JG356+'Debt-Equity'!JG357+'Debt-Equity'!JG360</f>
        <v>0</v>
      </c>
      <c r="JH20" s="28">
        <f>'Debt-Equity'!JH356+'Debt-Equity'!JH357+'Debt-Equity'!JH360</f>
        <v>0</v>
      </c>
      <c r="JI20" s="28">
        <f>'Debt-Equity'!JI356+'Debt-Equity'!JI357+'Debt-Equity'!JI360</f>
        <v>0</v>
      </c>
      <c r="JJ20" s="28">
        <f>'Debt-Equity'!JJ356+'Debt-Equity'!JJ357+'Debt-Equity'!JJ360</f>
        <v>0</v>
      </c>
      <c r="JK20" s="28">
        <f>'Debt-Equity'!JK356+'Debt-Equity'!JK357+'Debt-Equity'!JK360</f>
        <v>0</v>
      </c>
      <c r="JL20" s="28">
        <f>'Debt-Equity'!JL356+'Debt-Equity'!JL357+'Debt-Equity'!JL360</f>
        <v>0</v>
      </c>
      <c r="JM20" s="28">
        <f>'Debt-Equity'!JM356+'Debt-Equity'!JM357+'Debt-Equity'!JM360</f>
        <v>0</v>
      </c>
      <c r="JN20" s="28">
        <f>'Debt-Equity'!JN356+'Debt-Equity'!JN357+'Debt-Equity'!JN360</f>
        <v>0</v>
      </c>
      <c r="JO20" s="28">
        <f>'Debt-Equity'!JO356+'Debt-Equity'!JO357+'Debt-Equity'!JO360</f>
        <v>0</v>
      </c>
      <c r="JP20" s="28">
        <f>'Debt-Equity'!JP356+'Debt-Equity'!JP357+'Debt-Equity'!JP360</f>
        <v>0</v>
      </c>
      <c r="JQ20" s="28">
        <f>'Debt-Equity'!JQ356+'Debt-Equity'!JQ357+'Debt-Equity'!JQ360</f>
        <v>0</v>
      </c>
      <c r="JR20" s="28">
        <f>'Debt-Equity'!JR356+'Debt-Equity'!JR357+'Debt-Equity'!JR360</f>
        <v>0</v>
      </c>
      <c r="JS20" s="28">
        <f>'Debt-Equity'!JS356+'Debt-Equity'!JS357+'Debt-Equity'!JS360</f>
        <v>0</v>
      </c>
      <c r="JT20" s="28">
        <f>'Debt-Equity'!JT356+'Debt-Equity'!JT357+'Debt-Equity'!JT360</f>
        <v>0</v>
      </c>
      <c r="JU20" s="28">
        <f>'Debt-Equity'!JU356+'Debt-Equity'!JU357+'Debt-Equity'!JU360</f>
        <v>0</v>
      </c>
      <c r="JV20" s="28">
        <f>'Debt-Equity'!JV356+'Debt-Equity'!JV357+'Debt-Equity'!JV360</f>
        <v>0</v>
      </c>
      <c r="JW20" s="28">
        <f>'Debt-Equity'!JW356+'Debt-Equity'!JW357+'Debt-Equity'!JW360</f>
        <v>0</v>
      </c>
      <c r="JX20" s="28">
        <f>'Debt-Equity'!JX356+'Debt-Equity'!JX357+'Debt-Equity'!JX360</f>
        <v>0</v>
      </c>
      <c r="JY20" s="28">
        <f>'Debt-Equity'!JY356+'Debt-Equity'!JY357+'Debt-Equity'!JY360</f>
        <v>0</v>
      </c>
      <c r="JZ20" s="28">
        <f>'Debt-Equity'!JZ356+'Debt-Equity'!JZ357+'Debt-Equity'!JZ360</f>
        <v>0</v>
      </c>
      <c r="KA20" s="28">
        <f>'Debt-Equity'!KA356+'Debt-Equity'!KA357+'Debt-Equity'!KA360</f>
        <v>0</v>
      </c>
      <c r="KB20" s="28">
        <f>'Debt-Equity'!KB356+'Debt-Equity'!KB357+'Debt-Equity'!KB360</f>
        <v>0</v>
      </c>
      <c r="KC20" s="28">
        <f>'Debt-Equity'!KC356+'Debt-Equity'!KC357+'Debt-Equity'!KC360</f>
        <v>0</v>
      </c>
      <c r="KD20" s="28">
        <f>'Debt-Equity'!KD356+'Debt-Equity'!KD357+'Debt-Equity'!KD360</f>
        <v>0</v>
      </c>
      <c r="KE20" s="28">
        <f>'Debt-Equity'!KE356+'Debt-Equity'!KE357+'Debt-Equity'!KE360</f>
        <v>0</v>
      </c>
      <c r="KF20" s="28">
        <f>'Debt-Equity'!KF356+'Debt-Equity'!KF357+'Debt-Equity'!KF360</f>
        <v>0</v>
      </c>
      <c r="KG20" s="28">
        <f>'Debt-Equity'!KG356+'Debt-Equity'!KG357+'Debt-Equity'!KG360</f>
        <v>0</v>
      </c>
      <c r="KH20" s="28">
        <f>'Debt-Equity'!KH356+'Debt-Equity'!KH357+'Debt-Equity'!KH360</f>
        <v>0</v>
      </c>
      <c r="KI20" s="28">
        <f>'Debt-Equity'!KI356+'Debt-Equity'!KI357+'Debt-Equity'!KI360</f>
        <v>0</v>
      </c>
      <c r="KJ20" s="28">
        <f>'Debt-Equity'!KJ356+'Debt-Equity'!KJ357+'Debt-Equity'!KJ360</f>
        <v>0</v>
      </c>
      <c r="KK20" s="28">
        <f>'Debt-Equity'!KK356+'Debt-Equity'!KK357+'Debt-Equity'!KK360</f>
        <v>0</v>
      </c>
      <c r="KL20" s="28">
        <f>'Debt-Equity'!KL356+'Debt-Equity'!KL357+'Debt-Equity'!KL360</f>
        <v>0</v>
      </c>
      <c r="KM20" s="28">
        <f>'Debt-Equity'!KM356+'Debt-Equity'!KM357+'Debt-Equity'!KM360</f>
        <v>0</v>
      </c>
      <c r="KN20" s="28">
        <f>'Debt-Equity'!KN356+'Debt-Equity'!KN357+'Debt-Equity'!KN360</f>
        <v>0</v>
      </c>
      <c r="KO20" s="28">
        <f>'Debt-Equity'!KO356+'Debt-Equity'!KO357+'Debt-Equity'!KO360</f>
        <v>0</v>
      </c>
      <c r="KP20" s="28">
        <f>'Debt-Equity'!KP356+'Debt-Equity'!KP357+'Debt-Equity'!KP360</f>
        <v>0</v>
      </c>
      <c r="KQ20" s="28">
        <f>'Debt-Equity'!KQ356+'Debt-Equity'!KQ357+'Debt-Equity'!KQ360</f>
        <v>0</v>
      </c>
      <c r="KR20" s="28">
        <f>'Debt-Equity'!KR356+'Debt-Equity'!KR357+'Debt-Equity'!KR360</f>
        <v>0</v>
      </c>
      <c r="KS20" s="28">
        <f>'Debt-Equity'!KS356+'Debt-Equity'!KS357+'Debt-Equity'!KS360</f>
        <v>0</v>
      </c>
      <c r="KT20" s="28">
        <f>'Debt-Equity'!KT356+'Debt-Equity'!KT357+'Debt-Equity'!KT360</f>
        <v>0</v>
      </c>
      <c r="KU20" s="28">
        <f>'Debt-Equity'!KU356+'Debt-Equity'!KU357+'Debt-Equity'!KU360</f>
        <v>0</v>
      </c>
      <c r="KV20" s="28">
        <f>'Debt-Equity'!KV356+'Debt-Equity'!KV357+'Debt-Equity'!KV360</f>
        <v>0</v>
      </c>
      <c r="KW20" s="28">
        <f>'Debt-Equity'!KW356+'Debt-Equity'!KW357+'Debt-Equity'!KW360</f>
        <v>0</v>
      </c>
      <c r="KX20" s="28">
        <f>'Debt-Equity'!KX356+'Debt-Equity'!KX357+'Debt-Equity'!KX360</f>
        <v>0</v>
      </c>
      <c r="KY20" s="28">
        <f>'Debt-Equity'!KY356+'Debt-Equity'!KY357+'Debt-Equity'!KY360</f>
        <v>0</v>
      </c>
      <c r="KZ20" s="28">
        <f>'Debt-Equity'!KZ356+'Debt-Equity'!KZ357+'Debt-Equity'!KZ360</f>
        <v>0</v>
      </c>
      <c r="LA20" s="28">
        <f>'Debt-Equity'!LA356+'Debt-Equity'!LA357+'Debt-Equity'!LA360</f>
        <v>0</v>
      </c>
      <c r="LB20" s="28">
        <f>'Debt-Equity'!LB356+'Debt-Equity'!LB357+'Debt-Equity'!LB360</f>
        <v>0</v>
      </c>
      <c r="LC20" s="28">
        <f>'Debt-Equity'!LC356+'Debt-Equity'!LC357+'Debt-Equity'!LC360</f>
        <v>0</v>
      </c>
      <c r="LD20" s="28">
        <f>'Debt-Equity'!LD356+'Debt-Equity'!LD357+'Debt-Equity'!LD360</f>
        <v>0</v>
      </c>
      <c r="LE20" s="28">
        <f>'Debt-Equity'!LE356+'Debt-Equity'!LE357+'Debt-Equity'!LE360</f>
        <v>0</v>
      </c>
      <c r="LF20" s="28">
        <f>'Debt-Equity'!LF356+'Debt-Equity'!LF357+'Debt-Equity'!LF360</f>
        <v>0</v>
      </c>
      <c r="LG20" s="28">
        <f>'Debt-Equity'!LG356+'Debt-Equity'!LG357+'Debt-Equity'!LG360</f>
        <v>0</v>
      </c>
      <c r="LH20" s="28">
        <f>'Debt-Equity'!LH356+'Debt-Equity'!LH357+'Debt-Equity'!LH360</f>
        <v>0</v>
      </c>
      <c r="LI20" s="28">
        <f>'Debt-Equity'!LI356+'Debt-Equity'!LI357+'Debt-Equity'!LI360</f>
        <v>0</v>
      </c>
      <c r="LJ20" s="28">
        <f>'Debt-Equity'!LJ356+'Debt-Equity'!LJ357+'Debt-Equity'!LJ360</f>
        <v>0</v>
      </c>
      <c r="LK20" s="28">
        <f>'Debt-Equity'!LK356+'Debt-Equity'!LK357+'Debt-Equity'!LK360</f>
        <v>0</v>
      </c>
      <c r="LL20" s="28">
        <f>'Debt-Equity'!LL356+'Debt-Equity'!LL357+'Debt-Equity'!LL360</f>
        <v>0</v>
      </c>
      <c r="LM20" s="28">
        <f>'Debt-Equity'!LM356+'Debt-Equity'!LM357+'Debt-Equity'!LM360</f>
        <v>0</v>
      </c>
      <c r="LN20" s="28">
        <f>'Debt-Equity'!LN356+'Debt-Equity'!LN357+'Debt-Equity'!LN360</f>
        <v>0</v>
      </c>
      <c r="LO20" s="28">
        <f>'Debt-Equity'!LO356+'Debt-Equity'!LO357+'Debt-Equity'!LO360</f>
        <v>0</v>
      </c>
      <c r="LP20" s="28">
        <f>'Debt-Equity'!LP356+'Debt-Equity'!LP357+'Debt-Equity'!LP360</f>
        <v>0</v>
      </c>
      <c r="LQ20" s="28">
        <f>'Debt-Equity'!LQ356+'Debt-Equity'!LQ357+'Debt-Equity'!LQ360</f>
        <v>0</v>
      </c>
      <c r="LR20" s="28">
        <f>'Debt-Equity'!LR356+'Debt-Equity'!LR357+'Debt-Equity'!LR360</f>
        <v>0</v>
      </c>
      <c r="LS20" s="28">
        <f>'Debt-Equity'!LS356+'Debt-Equity'!LS357+'Debt-Equity'!LS360</f>
        <v>0</v>
      </c>
      <c r="LT20" s="28">
        <f>'Debt-Equity'!LT356+'Debt-Equity'!LT357+'Debt-Equity'!LT360</f>
        <v>0</v>
      </c>
      <c r="LU20" s="28">
        <f>'Debt-Equity'!LU356+'Debt-Equity'!LU357+'Debt-Equity'!LU360</f>
        <v>0</v>
      </c>
      <c r="LV20" s="28">
        <f>'Debt-Equity'!LV356+'Debt-Equity'!LV357+'Debt-Equity'!LV360</f>
        <v>0</v>
      </c>
      <c r="LW20" s="28">
        <f>'Debt-Equity'!LW356+'Debt-Equity'!LW357+'Debt-Equity'!LW360</f>
        <v>0</v>
      </c>
      <c r="LX20" s="28">
        <f>'Debt-Equity'!LX356+'Debt-Equity'!LX357+'Debt-Equity'!LX360</f>
        <v>0</v>
      </c>
      <c r="LY20" s="28">
        <f>'Debt-Equity'!LY356+'Debt-Equity'!LY357+'Debt-Equity'!LY360</f>
        <v>0</v>
      </c>
      <c r="LZ20" s="28">
        <f>'Debt-Equity'!LZ356+'Debt-Equity'!LZ357+'Debt-Equity'!LZ360</f>
        <v>0</v>
      </c>
      <c r="MA20" s="28">
        <f>'Debt-Equity'!MA356+'Debt-Equity'!MA357+'Debt-Equity'!MA360</f>
        <v>0</v>
      </c>
      <c r="MB20" s="28">
        <f>'Debt-Equity'!MB356+'Debt-Equity'!MB357+'Debt-Equity'!MB360</f>
        <v>0</v>
      </c>
      <c r="MC20" s="28">
        <f>'Debt-Equity'!MC356+'Debt-Equity'!MC357+'Debt-Equity'!MC360</f>
        <v>0</v>
      </c>
      <c r="MD20" s="28">
        <f>'Debt-Equity'!MD356+'Debt-Equity'!MD357+'Debt-Equity'!MD360</f>
        <v>0</v>
      </c>
      <c r="ME20" s="28">
        <f>'Debt-Equity'!ME356+'Debt-Equity'!ME357+'Debt-Equity'!ME360</f>
        <v>0</v>
      </c>
      <c r="MF20" s="28">
        <f>'Debt-Equity'!MF356+'Debt-Equity'!MF357+'Debt-Equity'!MF360</f>
        <v>0</v>
      </c>
      <c r="MG20" s="28">
        <f>'Debt-Equity'!MG356+'Debt-Equity'!MG357+'Debt-Equity'!MG360</f>
        <v>0</v>
      </c>
      <c r="MH20" s="28">
        <f>'Debt-Equity'!MH356+'Debt-Equity'!MH357+'Debt-Equity'!MH360</f>
        <v>0</v>
      </c>
      <c r="MI20" s="28">
        <f>'Debt-Equity'!MI356+'Debt-Equity'!MI357+'Debt-Equity'!MI360</f>
        <v>0</v>
      </c>
      <c r="MJ20" s="28">
        <f>'Debt-Equity'!MJ356+'Debt-Equity'!MJ357+'Debt-Equity'!MJ360</f>
        <v>0</v>
      </c>
      <c r="MK20" s="28">
        <f>'Debt-Equity'!MK356+'Debt-Equity'!MK357+'Debt-Equity'!MK360</f>
        <v>0</v>
      </c>
      <c r="ML20" s="28">
        <f>'Debt-Equity'!ML356+'Debt-Equity'!ML357+'Debt-Equity'!ML360</f>
        <v>0</v>
      </c>
      <c r="MM20" s="28">
        <f>'Debt-Equity'!MM356+'Debt-Equity'!MM357+'Debt-Equity'!MM360</f>
        <v>0</v>
      </c>
      <c r="MN20" s="28">
        <f>'Debt-Equity'!MN356+'Debt-Equity'!MN357+'Debt-Equity'!MN360</f>
        <v>0</v>
      </c>
      <c r="MO20" s="28">
        <f>'Debt-Equity'!MO356+'Debt-Equity'!MO357+'Debt-Equity'!MO360</f>
        <v>0</v>
      </c>
      <c r="MP20" s="28">
        <f>'Debt-Equity'!MP356+'Debt-Equity'!MP357+'Debt-Equity'!MP360</f>
        <v>0</v>
      </c>
      <c r="MQ20" s="28">
        <f>'Debt-Equity'!MQ356+'Debt-Equity'!MQ357+'Debt-Equity'!MQ360</f>
        <v>0</v>
      </c>
      <c r="MR20" s="28">
        <f>'Debt-Equity'!MR356+'Debt-Equity'!MR357+'Debt-Equity'!MR360</f>
        <v>0</v>
      </c>
      <c r="MS20" s="28">
        <f>'Debt-Equity'!MS356+'Debt-Equity'!MS357+'Debt-Equity'!MS360</f>
        <v>0</v>
      </c>
      <c r="MT20" s="28">
        <f>'Debt-Equity'!MT356+'Debt-Equity'!MT357+'Debt-Equity'!MT360</f>
        <v>0</v>
      </c>
      <c r="MU20" s="28">
        <f>'Debt-Equity'!MU356+'Debt-Equity'!MU357+'Debt-Equity'!MU360</f>
        <v>0</v>
      </c>
      <c r="MV20" s="28">
        <f>'Debt-Equity'!MV356+'Debt-Equity'!MV357+'Debt-Equity'!MV360</f>
        <v>0</v>
      </c>
      <c r="MW20" s="28">
        <f>'Debt-Equity'!MW356+'Debt-Equity'!MW357+'Debt-Equity'!MW360</f>
        <v>0</v>
      </c>
      <c r="MX20" s="28">
        <f>'Debt-Equity'!MX356+'Debt-Equity'!MX357+'Debt-Equity'!MX360</f>
        <v>0</v>
      </c>
      <c r="MY20" s="28">
        <f>'Debt-Equity'!MY356+'Debt-Equity'!MY357+'Debt-Equity'!MY360</f>
        <v>0</v>
      </c>
      <c r="MZ20" s="28">
        <f>'Debt-Equity'!MZ356+'Debt-Equity'!MZ357+'Debt-Equity'!MZ360</f>
        <v>0</v>
      </c>
      <c r="NA20" s="28">
        <f>'Debt-Equity'!NA356+'Debt-Equity'!NA357+'Debt-Equity'!NA360</f>
        <v>0</v>
      </c>
      <c r="NB20" s="28">
        <f>'Debt-Equity'!NB356+'Debt-Equity'!NB357+'Debt-Equity'!NB360</f>
        <v>0</v>
      </c>
      <c r="NC20" s="28">
        <f>'Debt-Equity'!NC356+'Debt-Equity'!NC357+'Debt-Equity'!NC360</f>
        <v>0</v>
      </c>
      <c r="ND20" s="28">
        <f>'Debt-Equity'!ND356+'Debt-Equity'!ND357+'Debt-Equity'!ND360</f>
        <v>0</v>
      </c>
      <c r="NE20" s="28">
        <f>'Debt-Equity'!NE356+'Debt-Equity'!NE357+'Debt-Equity'!NE360</f>
        <v>0</v>
      </c>
      <c r="NF20" s="28">
        <f>'Debt-Equity'!NF356+'Debt-Equity'!NF357+'Debt-Equity'!NF360</f>
        <v>0</v>
      </c>
      <c r="NG20" s="28">
        <f>'Debt-Equity'!NG356+'Debt-Equity'!NG357+'Debt-Equity'!NG360</f>
        <v>0</v>
      </c>
      <c r="NH20" s="28">
        <f>'Debt-Equity'!NH356+'Debt-Equity'!NH357+'Debt-Equity'!NH360</f>
        <v>0</v>
      </c>
      <c r="NI20" s="28">
        <f>'Debt-Equity'!NI356+'Debt-Equity'!NI357+'Debt-Equity'!NI360</f>
        <v>0</v>
      </c>
      <c r="NJ20" s="28">
        <f>'Debt-Equity'!NJ356+'Debt-Equity'!NJ357+'Debt-Equity'!NJ360</f>
        <v>0</v>
      </c>
      <c r="NK20" s="28">
        <f>'Debt-Equity'!NK356+'Debt-Equity'!NK357+'Debt-Equity'!NK360</f>
        <v>0</v>
      </c>
      <c r="NL20" s="28">
        <f>'Debt-Equity'!NL356+'Debt-Equity'!NL357+'Debt-Equity'!NL360</f>
        <v>0</v>
      </c>
      <c r="NM20" s="28">
        <f>'Debt-Equity'!NM356+'Debt-Equity'!NM357+'Debt-Equity'!NM360</f>
        <v>0</v>
      </c>
      <c r="NN20" s="28">
        <f>'Debt-Equity'!NN356+'Debt-Equity'!NN357+'Debt-Equity'!NN360</f>
        <v>0</v>
      </c>
      <c r="NO20" s="28">
        <f>'Debt-Equity'!NO356+'Debt-Equity'!NO357+'Debt-Equity'!NO360</f>
        <v>0</v>
      </c>
      <c r="NP20" s="28">
        <f>'Debt-Equity'!NP356+'Debt-Equity'!NP357+'Debt-Equity'!NP360</f>
        <v>0</v>
      </c>
      <c r="NQ20" s="28">
        <f>'Debt-Equity'!NQ356+'Debt-Equity'!NQ357+'Debt-Equity'!NQ360</f>
        <v>0</v>
      </c>
      <c r="NR20" s="28">
        <f>'Debt-Equity'!NR356+'Debt-Equity'!NR357+'Debt-Equity'!NR360</f>
        <v>0</v>
      </c>
      <c r="NS20" s="28">
        <f>'Debt-Equity'!NS356+'Debt-Equity'!NS357+'Debt-Equity'!NS360</f>
        <v>0</v>
      </c>
      <c r="NT20" s="28">
        <f>'Debt-Equity'!NT356+'Debt-Equity'!NT357+'Debt-Equity'!NT360</f>
        <v>0</v>
      </c>
      <c r="NU20" s="28">
        <f>'Debt-Equity'!NU356+'Debt-Equity'!NU357+'Debt-Equity'!NU360</f>
        <v>0</v>
      </c>
      <c r="NV20" s="28">
        <f>'Debt-Equity'!NV356+'Debt-Equity'!NV357+'Debt-Equity'!NV360</f>
        <v>0</v>
      </c>
      <c r="NW20" s="28">
        <f>'Debt-Equity'!NW356+'Debt-Equity'!NW357+'Debt-Equity'!NW360</f>
        <v>0</v>
      </c>
      <c r="NX20" s="28">
        <f>'Debt-Equity'!NX356+'Debt-Equity'!NX357+'Debt-Equity'!NX360</f>
        <v>0</v>
      </c>
      <c r="NY20" s="28">
        <f>'Debt-Equity'!NY356+'Debt-Equity'!NY357+'Debt-Equity'!NY360</f>
        <v>0</v>
      </c>
      <c r="NZ20" s="28">
        <f>'Debt-Equity'!NZ356+'Debt-Equity'!NZ357+'Debt-Equity'!NZ360</f>
        <v>0</v>
      </c>
      <c r="OA20" s="28">
        <f>'Debt-Equity'!OA356+'Debt-Equity'!OA357+'Debt-Equity'!OA360</f>
        <v>0</v>
      </c>
      <c r="OB20" s="28">
        <f>'Debt-Equity'!OB356+'Debt-Equity'!OB357+'Debt-Equity'!OB360</f>
        <v>0</v>
      </c>
      <c r="OC20" s="28">
        <f>'Debt-Equity'!OC356+'Debt-Equity'!OC357+'Debt-Equity'!OC360</f>
        <v>0</v>
      </c>
      <c r="OD20" s="28">
        <f>'Debt-Equity'!OD356+'Debt-Equity'!OD357+'Debt-Equity'!OD360</f>
        <v>0</v>
      </c>
      <c r="OE20" s="28">
        <f>'Debt-Equity'!OE356+'Debt-Equity'!OE357+'Debt-Equity'!OE360</f>
        <v>0</v>
      </c>
      <c r="OF20" s="28">
        <f>'Debt-Equity'!OF356+'Debt-Equity'!OF357+'Debt-Equity'!OF360</f>
        <v>0</v>
      </c>
      <c r="OG20" s="28">
        <f>'Debt-Equity'!OG356+'Debt-Equity'!OG357+'Debt-Equity'!OG360</f>
        <v>0</v>
      </c>
      <c r="OH20" s="28">
        <f>'Debt-Equity'!OH356+'Debt-Equity'!OH357+'Debt-Equity'!OH360</f>
        <v>0</v>
      </c>
      <c r="OI20" s="28">
        <f>'Debt-Equity'!OI356+'Debt-Equity'!OI357+'Debt-Equity'!OI360</f>
        <v>0</v>
      </c>
      <c r="OJ20" s="28">
        <f>'Debt-Equity'!OJ356+'Debt-Equity'!OJ357+'Debt-Equity'!OJ360</f>
        <v>0</v>
      </c>
      <c r="OK20" s="28">
        <f>'Debt-Equity'!OK356+'Debt-Equity'!OK357+'Debt-Equity'!OK360</f>
        <v>0</v>
      </c>
      <c r="OL20" s="28">
        <f>'Debt-Equity'!OL356+'Debt-Equity'!OL357+'Debt-Equity'!OL360</f>
        <v>0</v>
      </c>
      <c r="OM20" s="28">
        <f>'Debt-Equity'!OM356+'Debt-Equity'!OM357+'Debt-Equity'!OM360</f>
        <v>0</v>
      </c>
      <c r="ON20" s="28">
        <f>'Debt-Equity'!ON356+'Debt-Equity'!ON357+'Debt-Equity'!ON360</f>
        <v>0</v>
      </c>
      <c r="OO20" s="28">
        <f>'Debt-Equity'!OO356+'Debt-Equity'!OO357+'Debt-Equity'!OO360</f>
        <v>0</v>
      </c>
      <c r="OP20" s="28">
        <f>'Debt-Equity'!OP356+'Debt-Equity'!OP357+'Debt-Equity'!OP360</f>
        <v>0</v>
      </c>
      <c r="OQ20" s="28">
        <f>'Debt-Equity'!OQ356+'Debt-Equity'!OQ357+'Debt-Equity'!OQ360</f>
        <v>0</v>
      </c>
      <c r="OR20" s="28">
        <f>'Debt-Equity'!OR356+'Debt-Equity'!OR357+'Debt-Equity'!OR360</f>
        <v>0</v>
      </c>
      <c r="OS20" s="28">
        <f>'Debt-Equity'!OS356+'Debt-Equity'!OS357+'Debt-Equity'!OS360</f>
        <v>0</v>
      </c>
      <c r="OT20" s="28">
        <f>'Debt-Equity'!OT356+'Debt-Equity'!OT357+'Debt-Equity'!OT360</f>
        <v>0</v>
      </c>
      <c r="OU20" s="28">
        <f>'Debt-Equity'!OU356+'Debt-Equity'!OU357+'Debt-Equity'!OU360</f>
        <v>0</v>
      </c>
      <c r="OV20" s="28">
        <f>'Debt-Equity'!OV356+'Debt-Equity'!OV357+'Debt-Equity'!OV360</f>
        <v>0</v>
      </c>
      <c r="OW20" s="28">
        <f>'Debt-Equity'!OW356+'Debt-Equity'!OW357+'Debt-Equity'!OW360</f>
        <v>0</v>
      </c>
      <c r="OX20" s="28">
        <f>'Debt-Equity'!OX356+'Debt-Equity'!OX357+'Debt-Equity'!OX360</f>
        <v>0</v>
      </c>
      <c r="OY20" s="28">
        <f>'Debt-Equity'!OY356+'Debt-Equity'!OY357+'Debt-Equity'!OY360</f>
        <v>0</v>
      </c>
      <c r="OZ20" s="28">
        <f>'Debt-Equity'!OZ356+'Debt-Equity'!OZ357+'Debt-Equity'!OZ360</f>
        <v>0</v>
      </c>
      <c r="PA20" s="28">
        <f>'Debt-Equity'!PA356+'Debt-Equity'!PA357+'Debt-Equity'!PA360</f>
        <v>0</v>
      </c>
      <c r="PB20" s="28">
        <f>'Debt-Equity'!PB356+'Debt-Equity'!PB357+'Debt-Equity'!PB360</f>
        <v>0</v>
      </c>
      <c r="PC20" s="28">
        <f>'Debt-Equity'!PC356+'Debt-Equity'!PC357+'Debt-Equity'!PC360</f>
        <v>0</v>
      </c>
      <c r="PD20" s="28">
        <f>'Debt-Equity'!PD356+'Debt-Equity'!PD357+'Debt-Equity'!PD360</f>
        <v>0</v>
      </c>
      <c r="PE20" s="28">
        <f>'Debt-Equity'!PE356+'Debt-Equity'!PE357+'Debt-Equity'!PE360</f>
        <v>0</v>
      </c>
      <c r="PF20" s="28">
        <f>'Debt-Equity'!PF356+'Debt-Equity'!PF357+'Debt-Equity'!PF360</f>
        <v>0</v>
      </c>
      <c r="PG20" s="28">
        <f>'Debt-Equity'!PG356+'Debt-Equity'!PG357+'Debt-Equity'!PG360</f>
        <v>0</v>
      </c>
      <c r="PH20" s="28">
        <f>'Debt-Equity'!PH356+'Debt-Equity'!PH357+'Debt-Equity'!PH360</f>
        <v>0</v>
      </c>
      <c r="PI20" s="28">
        <f>'Debt-Equity'!PI356+'Debt-Equity'!PI357+'Debt-Equity'!PI360</f>
        <v>0</v>
      </c>
      <c r="PJ20" s="28">
        <f>'Debt-Equity'!PJ356+'Debt-Equity'!PJ357+'Debt-Equity'!PJ360</f>
        <v>0</v>
      </c>
      <c r="PK20" s="28">
        <f>'Debt-Equity'!PK356+'Debt-Equity'!PK357+'Debt-Equity'!PK360</f>
        <v>0</v>
      </c>
      <c r="PL20" s="28">
        <f>'Debt-Equity'!PL356+'Debt-Equity'!PL357+'Debt-Equity'!PL360</f>
        <v>0</v>
      </c>
      <c r="PM20" s="28">
        <f>'Debt-Equity'!PM356+'Debt-Equity'!PM357+'Debt-Equity'!PM360</f>
        <v>0</v>
      </c>
      <c r="PN20" s="28">
        <f>'Debt-Equity'!PN356+'Debt-Equity'!PN357+'Debt-Equity'!PN360</f>
        <v>0</v>
      </c>
      <c r="PO20" s="28">
        <f>'Debt-Equity'!PO356+'Debt-Equity'!PO357+'Debt-Equity'!PO360</f>
        <v>0</v>
      </c>
    </row>
    <row r="21" spans="2:431" s="39" customFormat="1">
      <c r="B21" s="179" t="s">
        <v>306</v>
      </c>
      <c r="C21" s="179"/>
      <c r="D21" s="179"/>
      <c r="E21" s="180"/>
      <c r="F21" s="179"/>
      <c r="G21" s="179"/>
      <c r="H21" s="179"/>
      <c r="I21" s="179"/>
      <c r="J21" s="179"/>
      <c r="K21" s="179"/>
      <c r="L21" s="181">
        <f>IF('Painel de Controle'!$C$84=0,0,CHOOSE('Painel de Controle'!$C$84,SUM(M18:M20),SUM(M18:N20),SUM(M18:O20),SUM(M18:P20)))</f>
        <v>0</v>
      </c>
      <c r="M21" s="181">
        <f>IF('Painel de Controle'!$C$84=0,0,CHOOSE('Painel de Controle'!$C$84,SUM(N18:N20),SUM(N18:O20),SUM(N18:P20),SUM(N18:Q20)))</f>
        <v>0</v>
      </c>
      <c r="N21" s="181">
        <f>IF('Painel de Controle'!$C$84=0,0,CHOOSE('Painel de Controle'!$C$84,SUM(O18:O20),SUM(O18:P20),SUM(O18:Q20),SUM(O18:R20)))</f>
        <v>0</v>
      </c>
      <c r="O21" s="181">
        <f>IF('Painel de Controle'!$C$84=0,0,CHOOSE('Painel de Controle'!$C$84,SUM(P18:P20),SUM(P18:Q20),SUM(P18:R20),SUM(P18:S20)))</f>
        <v>0</v>
      </c>
      <c r="P21" s="181">
        <f>IF('Painel de Controle'!$C$84=0,0,CHOOSE('Painel de Controle'!$C$84,SUM(Q18:Q20),SUM(Q18:R20),SUM(Q18:S20),SUM(Q18:T20)))</f>
        <v>0</v>
      </c>
      <c r="Q21" s="181">
        <f>IF('Painel de Controle'!$C$84=0,0,CHOOSE('Painel de Controle'!$C$84,SUM(R18:R20),SUM(R18:S20),SUM(R18:T20),SUM(R18:U20)))</f>
        <v>0</v>
      </c>
      <c r="R21" s="181">
        <f>IF('Painel de Controle'!$C$84=0,0,CHOOSE('Painel de Controle'!$C$84,SUM(S18:S20),SUM(S18:T20),SUM(S18:U20),SUM(S18:V20)))</f>
        <v>0</v>
      </c>
      <c r="S21" s="181">
        <f>IF('Painel de Controle'!$C$84=0,0,CHOOSE('Painel de Controle'!$C$84,SUM(T18:T20),SUM(T18:U20),SUM(T18:V20),SUM(T18:W20)))</f>
        <v>0</v>
      </c>
      <c r="T21" s="181">
        <f>IF('Painel de Controle'!$C$84=0,0,CHOOSE('Painel de Controle'!$C$84,SUM(U18:U20),SUM(U18:V20),SUM(U18:W20),SUM(U18:X20)))</f>
        <v>0</v>
      </c>
      <c r="U21" s="181">
        <f>IF('Painel de Controle'!$C$84=0,0,CHOOSE('Painel de Controle'!$C$84,SUM(V18:V20),SUM(V18:W20),SUM(V18:X20),SUM(V18:Y20)))</f>
        <v>0</v>
      </c>
      <c r="V21" s="181">
        <f>IF('Painel de Controle'!$C$84=0,0,CHOOSE('Painel de Controle'!$C$84,SUM(W18:W20),SUM(W18:X20),SUM(W18:Y20),SUM(W18:Z20)))</f>
        <v>0</v>
      </c>
      <c r="W21" s="181">
        <f>IF('Painel de Controle'!$C$84=0,0,CHOOSE('Painel de Controle'!$C$84,SUM(X18:X20),SUM(X18:Y20),SUM(X18:Z20),SUM(X18:AA20)))</f>
        <v>0</v>
      </c>
      <c r="X21" s="181">
        <f>IF('Painel de Controle'!$C$84=0,0,CHOOSE('Painel de Controle'!$C$84,SUM(Y18:Y20),SUM(Y18:Z20),SUM(Y18:AA20),SUM(Y18:AB20)))</f>
        <v>0</v>
      </c>
      <c r="Y21" s="181">
        <f>IF('Painel de Controle'!$C$84=0,0,CHOOSE('Painel de Controle'!$C$84,SUM(Z18:Z20),SUM(Z18:AA20),SUM(Z18:AB20),SUM(Z18:AC20)))</f>
        <v>0</v>
      </c>
      <c r="Z21" s="181">
        <f>IF('Painel de Controle'!$C$84=0,0,CHOOSE('Painel de Controle'!$C$84,SUM(AA18:AA20),SUM(AA18:AB20),SUM(AA18:AC20),SUM(AA18:AD20)))</f>
        <v>0</v>
      </c>
      <c r="AA21" s="181">
        <f>IF('Painel de Controle'!$C$84=0,0,CHOOSE('Painel de Controle'!$C$84,SUM(AB18:AB20),SUM(AB18:AC20),SUM(AB18:AD20),SUM(AB18:AE20)))</f>
        <v>0</v>
      </c>
      <c r="AB21" s="181">
        <f>IF('Painel de Controle'!$C$84=0,0,CHOOSE('Painel de Controle'!$C$84,SUM(AC18:AC20),SUM(AC18:AD20),SUM(AC18:AE20),SUM(AC18:AF20)))</f>
        <v>0</v>
      </c>
      <c r="AC21" s="181">
        <f>IF('Painel de Controle'!$C$84=0,0,CHOOSE('Painel de Controle'!$C$84,SUM(AD18:AD20),SUM(AD18:AE20),SUM(AD18:AF20),SUM(AD18:AG20)))</f>
        <v>0</v>
      </c>
      <c r="AD21" s="181">
        <f>IF('Painel de Controle'!$C$84=0,0,CHOOSE('Painel de Controle'!$C$84,SUM(AE18:AE20),SUM(AE18:AF20),SUM(AE18:AG20),SUM(AE18:AH20)))</f>
        <v>0</v>
      </c>
      <c r="AE21" s="181">
        <f>IF('Painel de Controle'!$C$84=0,0,CHOOSE('Painel de Controle'!$C$84,SUM(AF18:AF20),SUM(AF18:AG20),SUM(AF18:AH20),SUM(AF18:AI20)))</f>
        <v>0</v>
      </c>
      <c r="AF21" s="181">
        <f>IF('Painel de Controle'!$C$84=0,0,CHOOSE('Painel de Controle'!$C$84,SUM(AG18:AG20),SUM(AG18:AH20),SUM(AG18:AI20),SUM(AG18:AJ20)))</f>
        <v>0</v>
      </c>
      <c r="AG21" s="181">
        <f>IF('Painel de Controle'!$C$84=0,0,CHOOSE('Painel de Controle'!$C$84,SUM(AH18:AH20),SUM(AH18:AI20),SUM(AH18:AJ20),SUM(AH18:AK20)))</f>
        <v>0</v>
      </c>
      <c r="AH21" s="181">
        <f>IF('Painel de Controle'!$C$84=0,0,CHOOSE('Painel de Controle'!$C$84,SUM(AI18:AI20),SUM(AI18:AJ20),SUM(AI18:AK20),SUM(AI18:AL20)))</f>
        <v>0</v>
      </c>
      <c r="AI21" s="181">
        <f>IF('Painel de Controle'!$C$84=0,0,CHOOSE('Painel de Controle'!$C$84,SUM(AJ18:AJ20),SUM(AJ18:AK20),SUM(AJ18:AL20),SUM(AJ18:AM20)))</f>
        <v>0</v>
      </c>
      <c r="AJ21" s="181">
        <f>IF('Painel de Controle'!$C$84=0,0,CHOOSE('Painel de Controle'!$C$84,SUM(AK18:AK20),SUM(AK18:AL20),SUM(AK18:AM20),SUM(AK18:AN20)))</f>
        <v>0</v>
      </c>
      <c r="AK21" s="181">
        <f>IF('Painel de Controle'!$C$84=0,0,CHOOSE('Painel de Controle'!$C$84,SUM(AL18:AL20),SUM(AL18:AM20),SUM(AL18:AN20),SUM(AL18:AO20)))</f>
        <v>0</v>
      </c>
      <c r="AL21" s="181">
        <f>IF('Painel de Controle'!$C$84=0,0,CHOOSE('Painel de Controle'!$C$84,SUM(AM18:AM20),SUM(AM18:AN20),SUM(AM18:AO20),SUM(AM18:AP20)))</f>
        <v>0</v>
      </c>
      <c r="AM21" s="181">
        <f>IF('Painel de Controle'!$C$84=0,0,CHOOSE('Painel de Controle'!$C$84,SUM(AN18:AN20),SUM(AN18:AO20),SUM(AN18:AP20),SUM(AN18:AQ20)))</f>
        <v>0</v>
      </c>
      <c r="AN21" s="181">
        <f>IF('Painel de Controle'!$C$84=0,0,CHOOSE('Painel de Controle'!$C$84,SUM(AO18:AO20),SUM(AO18:AP20),SUM(AO18:AQ20),SUM(AO18:AR20)))</f>
        <v>0</v>
      </c>
      <c r="AO21" s="181">
        <f>IF('Painel de Controle'!$C$84=0,0,CHOOSE('Painel de Controle'!$C$84,SUM(AP18:AP20),SUM(AP18:AQ20),SUM(AP18:AR20),SUM(AP18:AS20)))</f>
        <v>0</v>
      </c>
      <c r="AP21" s="181">
        <f>IF('Painel de Controle'!$C$84=0,0,CHOOSE('Painel de Controle'!$C$84,SUM(AQ18:AQ20),SUM(AQ18:AR20),SUM(AQ18:AS20),SUM(AQ18:AT20)))</f>
        <v>0</v>
      </c>
      <c r="AQ21" s="181">
        <f>IF('Painel de Controle'!$C$84=0,0,CHOOSE('Painel de Controle'!$C$84,SUM(AR18:AR20),SUM(AR18:AS20),SUM(AR18:AT20),SUM(AR18:AU20)))</f>
        <v>0</v>
      </c>
      <c r="AR21" s="181">
        <f>IF('Painel de Controle'!$C$84=0,0,CHOOSE('Painel de Controle'!$C$84,SUM(AS18:AS20),SUM(AS18:AT20),SUM(AS18:AU20),SUM(AS18:AV20)))</f>
        <v>0</v>
      </c>
      <c r="AS21" s="181">
        <f>IF('Painel de Controle'!$C$84=0,0,CHOOSE('Painel de Controle'!$C$84,SUM(AT18:AT20),SUM(AT18:AU20),SUM(AT18:AV20),SUM(AT18:AW20)))</f>
        <v>0</v>
      </c>
      <c r="AT21" s="181">
        <f>IF('Painel de Controle'!$C$84=0,0,CHOOSE('Painel de Controle'!$C$84,SUM(AU18:AU20),SUM(AU18:AV20),SUM(AU18:AW20),SUM(AU18:AX20)))</f>
        <v>0</v>
      </c>
      <c r="AU21" s="181">
        <f>IF('Painel de Controle'!$C$84=0,0,CHOOSE('Painel de Controle'!$C$84,SUM(AV18:AV20),SUM(AV18:AW20),SUM(AV18:AX20),SUM(AV18:AY20)))</f>
        <v>0</v>
      </c>
      <c r="AV21" s="181">
        <f>IF('Painel de Controle'!$C$84=0,0,CHOOSE('Painel de Controle'!$C$84,SUM(AW18:AW20),SUM(AW18:AX20),SUM(AW18:AY20),SUM(AW18:AZ20)))</f>
        <v>0</v>
      </c>
      <c r="AW21" s="181">
        <f>IF('Painel de Controle'!$C$84=0,0,CHOOSE('Painel de Controle'!$C$84,SUM(AX18:AX20),SUM(AX18:AY20),SUM(AX18:AZ20),SUM(AX18:BA20)))</f>
        <v>0</v>
      </c>
      <c r="AX21" s="181">
        <f>IF('Painel de Controle'!$C$84=0,0,CHOOSE('Painel de Controle'!$C$84,SUM(AY18:AY20),SUM(AY18:AZ20),SUM(AY18:BA20),SUM(AY18:BB20)))</f>
        <v>0</v>
      </c>
      <c r="AY21" s="181">
        <f>IF('Painel de Controle'!$C$84=0,0,CHOOSE('Painel de Controle'!$C$84,SUM(AZ18:AZ20),SUM(AZ18:BA20),SUM(AZ18:BB20),SUM(AZ18:BC20)))</f>
        <v>0</v>
      </c>
      <c r="AZ21" s="181">
        <f>IF('Painel de Controle'!$C$84=0,0,CHOOSE('Painel de Controle'!$C$84,SUM(BA18:BA20),SUM(BA18:BB20),SUM(BA18:BC20),SUM(BA18:BD20)))</f>
        <v>0</v>
      </c>
      <c r="BA21" s="181">
        <f>IF('Painel de Controle'!$C$84=0,0,CHOOSE('Painel de Controle'!$C$84,SUM(BB18:BB20),SUM(BB18:BC20),SUM(BB18:BD20),SUM(BB18:BE20)))</f>
        <v>0</v>
      </c>
      <c r="BB21" s="181">
        <f>IF('Painel de Controle'!$C$84=0,0,CHOOSE('Painel de Controle'!$C$84,SUM(BC18:BC20),SUM(BC18:BD20),SUM(BC18:BE20),SUM(BC18:BF20)))</f>
        <v>0</v>
      </c>
      <c r="BC21" s="181">
        <f>IF('Painel de Controle'!$C$84=0,0,CHOOSE('Painel de Controle'!$C$84,SUM(BD18:BD20),SUM(BD18:BE20),SUM(BD18:BF20),SUM(BD18:BG20)))</f>
        <v>0</v>
      </c>
      <c r="BD21" s="181">
        <f>IF('Painel de Controle'!$C$84=0,0,CHOOSE('Painel de Controle'!$C$84,SUM(BE18:BE20),SUM(BE18:BF20),SUM(BE18:BG20),SUM(BE18:BH20)))</f>
        <v>0</v>
      </c>
      <c r="BE21" s="181">
        <f>IF('Painel de Controle'!$C$84=0,0,CHOOSE('Painel de Controle'!$C$84,SUM(BF18:BF20),SUM(BF18:BG20),SUM(BF18:BH20),SUM(BF18:BI20)))</f>
        <v>0</v>
      </c>
      <c r="BF21" s="181">
        <f>IF('Painel de Controle'!$C$84=0,0,CHOOSE('Painel de Controle'!$C$84,SUM(BG18:BG20),SUM(BG18:BH20),SUM(BG18:BI20),SUM(BG18:BJ20)))</f>
        <v>0</v>
      </c>
      <c r="BG21" s="181">
        <f>IF('Painel de Controle'!$C$84=0,0,CHOOSE('Painel de Controle'!$C$84,SUM(BH18:BH20),SUM(BH18:BI20),SUM(BH18:BJ20),SUM(BH18:BK20)))</f>
        <v>0</v>
      </c>
      <c r="BH21" s="181">
        <f>IF('Painel de Controle'!$C$84=0,0,CHOOSE('Painel de Controle'!$C$84,SUM(BI18:BI20),SUM(BI18:BJ20),SUM(BI18:BK20),SUM(BI18:BL20)))</f>
        <v>0</v>
      </c>
      <c r="BI21" s="181">
        <f>IF('Painel de Controle'!$C$84=0,0,CHOOSE('Painel de Controle'!$C$84,SUM(BJ18:BJ20),SUM(BJ18:BK20),SUM(BJ18:BL20),SUM(BJ18:BM20)))</f>
        <v>0</v>
      </c>
      <c r="BJ21" s="181">
        <f>IF('Painel de Controle'!$C$84=0,0,CHOOSE('Painel de Controle'!$C$84,SUM(BK18:BK20),SUM(BK18:BL20),SUM(BK18:BM20),SUM(BK18:BN20)))</f>
        <v>0</v>
      </c>
      <c r="BK21" s="181">
        <f>IF('Painel de Controle'!$C$84=0,0,CHOOSE('Painel de Controle'!$C$84,SUM(BL18:BL20),SUM(BL18:BM20),SUM(BL18:BN20),SUM(BL18:BO20)))</f>
        <v>0</v>
      </c>
      <c r="BL21" s="181">
        <f>IF('Painel de Controle'!$C$84=0,0,CHOOSE('Painel de Controle'!$C$84,SUM(BM18:BM20),SUM(BM18:BN20),SUM(BM18:BO20),SUM(BM18:BP20)))</f>
        <v>0</v>
      </c>
      <c r="BM21" s="181">
        <f>IF('Painel de Controle'!$C$84=0,0,CHOOSE('Painel de Controle'!$C$84,SUM(BN18:BN20),SUM(BN18:BO20),SUM(BN18:BP20),SUM(BN18:BQ20)))</f>
        <v>0</v>
      </c>
      <c r="BN21" s="181">
        <f>IF('Painel de Controle'!$C$84=0,0,CHOOSE('Painel de Controle'!$C$84,SUM(BO18:BO20),SUM(BO18:BP20),SUM(BO18:BQ20),SUM(BO18:BR20)))</f>
        <v>0</v>
      </c>
      <c r="BO21" s="181">
        <f>IF('Painel de Controle'!$C$84=0,0,CHOOSE('Painel de Controle'!$C$84,SUM(BP18:BP20),SUM(BP18:BQ20),SUM(BP18:BR20),SUM(BP18:BS20)))</f>
        <v>0</v>
      </c>
      <c r="BP21" s="181">
        <f>IF('Painel de Controle'!$C$84=0,0,CHOOSE('Painel de Controle'!$C$84,SUM(BQ18:BQ20),SUM(BQ18:BR20),SUM(BQ18:BS20),SUM(BQ18:BT20)))</f>
        <v>0</v>
      </c>
      <c r="BQ21" s="181">
        <f>IF('Painel de Controle'!$C$84=0,0,CHOOSE('Painel de Controle'!$C$84,SUM(BR18:BR20),SUM(BR18:BS20),SUM(BR18:BT20),SUM(BR18:BU20)))</f>
        <v>0</v>
      </c>
      <c r="BR21" s="181">
        <f>IF('Painel de Controle'!$C$84=0,0,CHOOSE('Painel de Controle'!$C$84,SUM(BS18:BS20),SUM(BS18:BT20),SUM(BS18:BU20),SUM(BS18:BV20)))</f>
        <v>0</v>
      </c>
      <c r="BS21" s="181">
        <f>IF('Painel de Controle'!$C$84=0,0,CHOOSE('Painel de Controle'!$C$84,SUM(BT18:BT20),SUM(BT18:BU20),SUM(BT18:BV20),SUM(BT18:BW20)))</f>
        <v>0</v>
      </c>
      <c r="BT21" s="181">
        <f>IF('Painel de Controle'!$C$84=0,0,CHOOSE('Painel de Controle'!$C$84,SUM(BU18:BU20),SUM(BU18:BV20),SUM(BU18:BW20),SUM(BU18:BX20)))</f>
        <v>0</v>
      </c>
      <c r="BU21" s="181">
        <f>IF('Painel de Controle'!$C$84=0,0,CHOOSE('Painel de Controle'!$C$84,SUM(BV18:BV20),SUM(BV18:BW20),SUM(BV18:BX20),SUM(BV18:BY20)))</f>
        <v>0</v>
      </c>
      <c r="BV21" s="181">
        <f>IF('Painel de Controle'!$C$84=0,0,CHOOSE('Painel de Controle'!$C$84,SUM(BW18:BW20),SUM(BW18:BX20),SUM(BW18:BY20),SUM(BW18:BZ20)))</f>
        <v>0</v>
      </c>
      <c r="BW21" s="181">
        <f>IF('Painel de Controle'!$C$84=0,0,CHOOSE('Painel de Controle'!$C$84,SUM(BX18:BX20),SUM(BX18:BY20),SUM(BX18:BZ20),SUM(BX18:CA20)))</f>
        <v>0</v>
      </c>
      <c r="BX21" s="181">
        <f>IF('Painel de Controle'!$C$84=0,0,CHOOSE('Painel de Controle'!$C$84,SUM(BY18:BY20),SUM(BY18:BZ20),SUM(BY18:CA20),SUM(BY18:CB20)))</f>
        <v>0</v>
      </c>
      <c r="BY21" s="181">
        <f>IF('Painel de Controle'!$C$84=0,0,CHOOSE('Painel de Controle'!$C$84,SUM(BZ18:BZ20),SUM(BZ18:CA20),SUM(BZ18:CB20),SUM(BZ18:CC20)))</f>
        <v>0</v>
      </c>
      <c r="BZ21" s="181">
        <f>IF('Painel de Controle'!$C$84=0,0,CHOOSE('Painel de Controle'!$C$84,SUM(CA18:CA20),SUM(CA18:CB20),SUM(CA18:CC20),SUM(CA18:CD20)))</f>
        <v>0</v>
      </c>
      <c r="CA21" s="181">
        <f>IF('Painel de Controle'!$C$84=0,0,CHOOSE('Painel de Controle'!$C$84,SUM(CB18:CB20),SUM(CB18:CC20),SUM(CB18:CD20),SUM(CB18:CE20)))</f>
        <v>0</v>
      </c>
      <c r="CB21" s="181">
        <f>IF('Painel de Controle'!$C$84=0,0,CHOOSE('Painel de Controle'!$C$84,SUM(CC18:CC20),SUM(CC18:CD20),SUM(CC18:CE20),SUM(CC18:CF20)))</f>
        <v>0</v>
      </c>
      <c r="CC21" s="181">
        <f>IF('Painel de Controle'!$C$84=0,0,CHOOSE('Painel de Controle'!$C$84,SUM(CD18:CD20),SUM(CD18:CE20),SUM(CD18:CF20),SUM(CD18:CG20)))</f>
        <v>0</v>
      </c>
      <c r="CD21" s="181">
        <f>IF('Painel de Controle'!$C$84=0,0,CHOOSE('Painel de Controle'!$C$84,SUM(CE18:CE20),SUM(CE18:CF20),SUM(CE18:CG20),SUM(CE18:CH20)))</f>
        <v>0</v>
      </c>
      <c r="CE21" s="181">
        <f>IF('Painel de Controle'!$C$84=0,0,CHOOSE('Painel de Controle'!$C$84,SUM(CF18:CF20),SUM(CF18:CG20),SUM(CF18:CH20),SUM(CF18:CI20)))</f>
        <v>0</v>
      </c>
      <c r="CF21" s="181">
        <f>IF('Painel de Controle'!$C$84=0,0,CHOOSE('Painel de Controle'!$C$84,SUM(CG18:CG20),SUM(CG18:CH20),SUM(CG18:CI20),SUM(CG18:CJ20)))</f>
        <v>0</v>
      </c>
      <c r="CG21" s="181">
        <f>IF('Painel de Controle'!$C$84=0,0,CHOOSE('Painel de Controle'!$C$84,SUM(CH18:CH20),SUM(CH18:CI20),SUM(CH18:CJ20),SUM(CH18:CK20)))</f>
        <v>0</v>
      </c>
      <c r="CH21" s="181">
        <f>IF('Painel de Controle'!$C$84=0,0,CHOOSE('Painel de Controle'!$C$84,SUM(CI18:CI20),SUM(CI18:CJ20),SUM(CI18:CK20),SUM(CI18:CL20)))</f>
        <v>0</v>
      </c>
      <c r="CI21" s="181">
        <f>IF('Painel de Controle'!$C$84=0,0,CHOOSE('Painel de Controle'!$C$84,SUM(CJ18:CJ20),SUM(CJ18:CK20),SUM(CJ18:CL20),SUM(CJ18:CM20)))</f>
        <v>0</v>
      </c>
      <c r="CJ21" s="181">
        <f>IF('Painel de Controle'!$C$84=0,0,CHOOSE('Painel de Controle'!$C$84,SUM(CK18:CK20),SUM(CK18:CL20),SUM(CK18:CM20),SUM(CK18:CN20)))</f>
        <v>0</v>
      </c>
      <c r="CK21" s="181">
        <f>IF('Painel de Controle'!$C$84=0,0,CHOOSE('Painel de Controle'!$C$84,SUM(CL18:CL20),SUM(CL18:CM20),SUM(CL18:CN20),SUM(CL18:CO20)))</f>
        <v>0</v>
      </c>
      <c r="CL21" s="181">
        <f>IF('Painel de Controle'!$C$84=0,0,CHOOSE('Painel de Controle'!$C$84,SUM(CM18:CM20),SUM(CM18:CN20),SUM(CM18:CO20),SUM(CM18:CP20)))</f>
        <v>0</v>
      </c>
      <c r="CM21" s="181">
        <f>IF('Painel de Controle'!$C$84=0,0,CHOOSE('Painel de Controle'!$C$84,SUM(CN18:CN20),SUM(CN18:CO20),SUM(CN18:CP20),SUM(CN18:CQ20)))</f>
        <v>0</v>
      </c>
      <c r="CN21" s="181">
        <f>IF('Painel de Controle'!$C$84=0,0,CHOOSE('Painel de Controle'!$C$84,SUM(CO18:CO20),SUM(CO18:CP20),SUM(CO18:CQ20),SUM(CO18:CR20)))</f>
        <v>0</v>
      </c>
      <c r="CO21" s="181">
        <f>IF('Painel de Controle'!$C$84=0,0,CHOOSE('Painel de Controle'!$C$84,SUM(CP18:CP20),SUM(CP18:CQ20),SUM(CP18:CR20),SUM(CP18:CS20)))</f>
        <v>0</v>
      </c>
      <c r="CP21" s="181">
        <f>IF('Painel de Controle'!$C$84=0,0,CHOOSE('Painel de Controle'!$C$84,SUM(CQ18:CQ20),SUM(CQ18:CR20),SUM(CQ18:CS20),SUM(CQ18:CT20)))</f>
        <v>0</v>
      </c>
      <c r="CQ21" s="181">
        <f>IF('Painel de Controle'!$C$84=0,0,CHOOSE('Painel de Controle'!$C$84,SUM(CR18:CR20),SUM(CR18:CS20),SUM(CR18:CT20),SUM(CR18:CU20)))</f>
        <v>0</v>
      </c>
      <c r="CR21" s="181">
        <f>IF('Painel de Controle'!$C$84=0,0,CHOOSE('Painel de Controle'!$C$84,SUM(CS18:CS20),SUM(CS18:CT20),SUM(CS18:CU20),SUM(CS18:CV20)))</f>
        <v>0</v>
      </c>
      <c r="CS21" s="181">
        <f>IF('Painel de Controle'!$C$84=0,0,CHOOSE('Painel de Controle'!$C$84,SUM(CT18:CT20),SUM(CT18:CU20),SUM(CT18:CV20),SUM(CT18:CW20)))</f>
        <v>0</v>
      </c>
      <c r="CT21" s="181">
        <f>IF('Painel de Controle'!$C$84=0,0,CHOOSE('Painel de Controle'!$C$84,SUM(CU18:CU20),SUM(CU18:CV20),SUM(CU18:CW20),SUM(CU18:CX20)))</f>
        <v>0</v>
      </c>
      <c r="CU21" s="181">
        <f>IF('Painel de Controle'!$C$84=0,0,CHOOSE('Painel de Controle'!$C$84,SUM(CV18:CV20),SUM(CV18:CW20),SUM(CV18:CX20),SUM(CV18:CY20)))</f>
        <v>0</v>
      </c>
      <c r="CV21" s="181">
        <f>IF('Painel de Controle'!$C$84=0,0,CHOOSE('Painel de Controle'!$C$84,SUM(CW18:CW20),SUM(CW18:CX20),SUM(CW18:CY20),SUM(CW18:CZ20)))</f>
        <v>0</v>
      </c>
      <c r="CW21" s="181">
        <f>IF('Painel de Controle'!$C$84=0,0,CHOOSE('Painel de Controle'!$C$84,SUM(CX18:CX20),SUM(CX18:CY20),SUM(CX18:CZ20),SUM(CX18:DA20)))</f>
        <v>0</v>
      </c>
      <c r="CX21" s="181">
        <f>IF('Painel de Controle'!$C$84=0,0,CHOOSE('Painel de Controle'!$C$84,SUM(CY18:CY20),SUM(CY18:CZ20),SUM(CY18:DA20),SUM(CY18:DB20)))</f>
        <v>0</v>
      </c>
      <c r="CY21" s="181">
        <f>IF('Painel de Controle'!$C$84=0,0,CHOOSE('Painel de Controle'!$C$84,SUM(CZ18:CZ20),SUM(CZ18:DA20),SUM(CZ18:DB20),SUM(CZ18:DC20)))</f>
        <v>0</v>
      </c>
      <c r="CZ21" s="181">
        <f>IF('Painel de Controle'!$C$84=0,0,CHOOSE('Painel de Controle'!$C$84,SUM(DA18:DA20),SUM(DA18:DB20),SUM(DA18:DC20),SUM(DA18:DD20)))</f>
        <v>0</v>
      </c>
      <c r="DA21" s="181">
        <f>IF('Painel de Controle'!$C$84=0,0,CHOOSE('Painel de Controle'!$C$84,SUM(DB18:DB20),SUM(DB18:DC20),SUM(DB18:DD20),SUM(DB18:DE20)))</f>
        <v>0</v>
      </c>
      <c r="DB21" s="181">
        <f>IF('Painel de Controle'!$C$84=0,0,CHOOSE('Painel de Controle'!$C$84,SUM(DC18:DC20),SUM(DC18:DD20),SUM(DC18:DE20),SUM(DC18:DF20)))</f>
        <v>0</v>
      </c>
      <c r="DC21" s="181">
        <f>IF('Painel de Controle'!$C$84=0,0,CHOOSE('Painel de Controle'!$C$84,SUM(DD18:DD20),SUM(DD18:DE20),SUM(DD18:DF20),SUM(DD18:DG20)))</f>
        <v>0</v>
      </c>
      <c r="DD21" s="181">
        <f>IF('Painel de Controle'!$C$84=0,0,CHOOSE('Painel de Controle'!$C$84,SUM(DE18:DE20),SUM(DE18:DF20),SUM(DE18:DG20),SUM(DE18:DH20)))</f>
        <v>0</v>
      </c>
      <c r="DE21" s="181">
        <f>IF('Painel de Controle'!$C$84=0,0,CHOOSE('Painel de Controle'!$C$84,SUM(DF18:DF20),SUM(DF18:DG20),SUM(DF18:DH20),SUM(DF18:DI20)))</f>
        <v>0</v>
      </c>
      <c r="DF21" s="181">
        <f>IF('Painel de Controle'!$C$84=0,0,CHOOSE('Painel de Controle'!$C$84,SUM(DG18:DG20),SUM(DG18:DH20),SUM(DG18:DI20),SUM(DG18:DJ20)))</f>
        <v>0</v>
      </c>
      <c r="DG21" s="181">
        <f>IF('Painel de Controle'!$C$84=0,0,CHOOSE('Painel de Controle'!$C$84,SUM(DH18:DH20),SUM(DH18:DI20),SUM(DH18:DJ20),SUM(DH18:DK20)))</f>
        <v>0</v>
      </c>
      <c r="DH21" s="181">
        <f>IF('Painel de Controle'!$C$84=0,0,CHOOSE('Painel de Controle'!$C$84,SUM(DI18:DI20),SUM(DI18:DJ20),SUM(DI18:DK20),SUM(DI18:DL20)))</f>
        <v>0</v>
      </c>
      <c r="DI21" s="181">
        <f>IF('Painel de Controle'!$C$84=0,0,CHOOSE('Painel de Controle'!$C$84,SUM(DJ18:DJ20),SUM(DJ18:DK20),SUM(DJ18:DL20),SUM(DJ18:DM20)))</f>
        <v>0</v>
      </c>
      <c r="DJ21" s="181">
        <f>IF('Painel de Controle'!$C$84=0,0,CHOOSE('Painel de Controle'!$C$84,SUM(DK18:DK20),SUM(DK18:DL20),SUM(DK18:DM20),SUM(DK18:DN20)))</f>
        <v>0</v>
      </c>
      <c r="DK21" s="181">
        <f>IF('Painel de Controle'!$C$84=0,0,CHOOSE('Painel de Controle'!$C$84,SUM(DL18:DL20),SUM(DL18:DM20),SUM(DL18:DN20),SUM(DL18:DO20)))</f>
        <v>0</v>
      </c>
      <c r="DL21" s="181">
        <f>IF('Painel de Controle'!$C$84=0,0,CHOOSE('Painel de Controle'!$C$84,SUM(DM18:DM20),SUM(DM18:DN20),SUM(DM18:DO20),SUM(DM18:DP20)))</f>
        <v>0</v>
      </c>
      <c r="DM21" s="181">
        <f>IF('Painel de Controle'!$C$84=0,0,CHOOSE('Painel de Controle'!$C$84,SUM(DN18:DN20),SUM(DN18:DO20),SUM(DN18:DP20),SUM(DN18:DQ20)))</f>
        <v>0</v>
      </c>
      <c r="DN21" s="181">
        <f>IF('Painel de Controle'!$C$84=0,0,CHOOSE('Painel de Controle'!$C$84,SUM(DO18:DO20),SUM(DO18:DP20),SUM(DO18:DQ20),SUM(DO18:DR20)))</f>
        <v>0</v>
      </c>
      <c r="DO21" s="181">
        <f>IF('Painel de Controle'!$C$84=0,0,CHOOSE('Painel de Controle'!$C$84,SUM(DP18:DP20),SUM(DP18:DQ20),SUM(DP18:DR20),SUM(DP18:DS20)))</f>
        <v>0</v>
      </c>
      <c r="DP21" s="181">
        <f>IF('Painel de Controle'!$C$84=0,0,CHOOSE('Painel de Controle'!$C$84,SUM(DQ18:DQ20),SUM(DQ18:DR20),SUM(DQ18:DS20),SUM(DQ18:DT20)))</f>
        <v>0</v>
      </c>
      <c r="DQ21" s="181">
        <f>IF('Painel de Controle'!$C$84=0,0,CHOOSE('Painel de Controle'!$C$84,SUM(DR18:DR20),SUM(DR18:DS20),SUM(DR18:DT20),SUM(DR18:DU20)))</f>
        <v>0</v>
      </c>
      <c r="DR21" s="181">
        <f>IF('Painel de Controle'!$C$84=0,0,CHOOSE('Painel de Controle'!$C$84,SUM(DS18:DS20),SUM(DS18:DT20),SUM(DS18:DU20),SUM(DS18:DV20)))</f>
        <v>0</v>
      </c>
      <c r="DS21" s="181">
        <f>IF('Painel de Controle'!$C$84=0,0,CHOOSE('Painel de Controle'!$C$84,SUM(DT18:DT20),SUM(DT18:DU20),SUM(DT18:DV20),SUM(DT18:DW20)))</f>
        <v>0</v>
      </c>
      <c r="DT21" s="181">
        <f>IF('Painel de Controle'!$C$84=0,0,CHOOSE('Painel de Controle'!$C$84,SUM(DU18:DU20),SUM(DU18:DV20),SUM(DU18:DW20),SUM(DU18:DX20)))</f>
        <v>0</v>
      </c>
      <c r="DU21" s="181">
        <f>IF('Painel de Controle'!$C$84=0,0,CHOOSE('Painel de Controle'!$C$84,SUM(DV18:DV20),SUM(DV18:DW20),SUM(DV18:DX20),SUM(DV18:DY20)))</f>
        <v>0</v>
      </c>
      <c r="DV21" s="181">
        <f>IF('Painel de Controle'!$C$84=0,0,CHOOSE('Painel de Controle'!$C$84,SUM(DW18:DW20),SUM(DW18:DX20),SUM(DW18:DY20),SUM(DW18:DZ20)))</f>
        <v>0</v>
      </c>
      <c r="DW21" s="181">
        <f>IF('Painel de Controle'!$C$84=0,0,CHOOSE('Painel de Controle'!$C$84,SUM(DX18:DX20),SUM(DX18:DY20),SUM(DX18:DZ20),SUM(DX18:EA20)))</f>
        <v>0</v>
      </c>
      <c r="DX21" s="181">
        <f>IF('Painel de Controle'!$C$84=0,0,CHOOSE('Painel de Controle'!$C$84,SUM(DY18:DY20),SUM(DY18:DZ20),SUM(DY18:EA20),SUM(DY18:EB20)))</f>
        <v>0</v>
      </c>
      <c r="DY21" s="181">
        <f>IF('Painel de Controle'!$C$84=0,0,CHOOSE('Painel de Controle'!$C$84,SUM(DZ18:DZ20),SUM(DZ18:EA20),SUM(DZ18:EB20),SUM(DZ18:EC20)))</f>
        <v>0</v>
      </c>
      <c r="DZ21" s="181">
        <f>IF('Painel de Controle'!$C$84=0,0,CHOOSE('Painel de Controle'!$C$84,SUM(EA18:EA20),SUM(EA18:EB20),SUM(EA18:EC20),SUM(EA18:ED20)))</f>
        <v>0</v>
      </c>
      <c r="EA21" s="181">
        <f>IF('Painel de Controle'!$C$84=0,0,CHOOSE('Painel de Controle'!$C$84,SUM(EB18:EB20),SUM(EB18:EC20),SUM(EB18:ED20),SUM(EB18:EE20)))</f>
        <v>0</v>
      </c>
      <c r="EB21" s="181">
        <f>IF('Painel de Controle'!$C$84=0,0,CHOOSE('Painel de Controle'!$C$84,SUM(EC18:EC20),SUM(EC18:ED20),SUM(EC18:EE20),SUM(EC18:EF20)))</f>
        <v>0</v>
      </c>
      <c r="EC21" s="181">
        <f>IF('Painel de Controle'!$C$84=0,0,CHOOSE('Painel de Controle'!$C$84,SUM(ED18:ED20),SUM(ED18:EE20),SUM(ED18:EF20),SUM(ED18:EG20)))</f>
        <v>0</v>
      </c>
      <c r="ED21" s="181">
        <f>IF('Painel de Controle'!$C$84=0,0,CHOOSE('Painel de Controle'!$C$84,SUM(EE18:EE20),SUM(EE18:EF20),SUM(EE18:EG20),SUM(EE18:EH20)))</f>
        <v>0</v>
      </c>
      <c r="EE21" s="181">
        <f>IF('Painel de Controle'!$C$84=0,0,CHOOSE('Painel de Controle'!$C$84,SUM(EF18:EF20),SUM(EF18:EG20),SUM(EF18:EH20),SUM(EF18:EI20)))</f>
        <v>0</v>
      </c>
      <c r="EF21" s="181">
        <f>IF('Painel de Controle'!$C$84=0,0,CHOOSE('Painel de Controle'!$C$84,SUM(EG18:EG20),SUM(EG18:EH20),SUM(EG18:EI20),SUM(EG18:EJ20)))</f>
        <v>0</v>
      </c>
      <c r="EG21" s="181">
        <f>IF('Painel de Controle'!$C$84=0,0,CHOOSE('Painel de Controle'!$C$84,SUM(EH18:EH20),SUM(EH18:EI20),SUM(EH18:EJ20),SUM(EH18:EK20)))</f>
        <v>0</v>
      </c>
      <c r="EH21" s="181">
        <f>IF('Painel de Controle'!$C$84=0,0,CHOOSE('Painel de Controle'!$C$84,SUM(EI18:EI20),SUM(EI18:EJ20),SUM(EI18:EK20),SUM(EI18:EL20)))</f>
        <v>0</v>
      </c>
      <c r="EI21" s="181">
        <f>IF('Painel de Controle'!$C$84=0,0,CHOOSE('Painel de Controle'!$C$84,SUM(EJ18:EJ20),SUM(EJ18:EK20),SUM(EJ18:EL20),SUM(EJ18:EM20)))</f>
        <v>0</v>
      </c>
      <c r="EJ21" s="181">
        <f>IF('Painel de Controle'!$C$84=0,0,CHOOSE('Painel de Controle'!$C$84,SUM(EK18:EK20),SUM(EK18:EL20),SUM(EK18:EM20),SUM(EK18:EN20)))</f>
        <v>0</v>
      </c>
      <c r="EK21" s="181">
        <f>IF('Painel de Controle'!$C$84=0,0,CHOOSE('Painel de Controle'!$C$84,SUM(EL18:EL20),SUM(EL18:EM20),SUM(EL18:EN20),SUM(EL18:EO20)))</f>
        <v>0</v>
      </c>
      <c r="EL21" s="181">
        <f>IF('Painel de Controle'!$C$84=0,0,CHOOSE('Painel de Controle'!$C$84,SUM(EM18:EM20),SUM(EM18:EN20),SUM(EM18:EO20),SUM(EM18:EP20)))</f>
        <v>0</v>
      </c>
      <c r="EM21" s="181">
        <f>IF('Painel de Controle'!$C$84=0,0,CHOOSE('Painel de Controle'!$C$84,SUM(EN18:EN20),SUM(EN18:EO20),SUM(EN18:EP20),SUM(EN18:EQ20)))</f>
        <v>0</v>
      </c>
      <c r="EN21" s="181">
        <f>IF('Painel de Controle'!$C$84=0,0,CHOOSE('Painel de Controle'!$C$84,SUM(EO18:EO20),SUM(EO18:EP20),SUM(EO18:EQ20),SUM(EO18:ER20)))</f>
        <v>0</v>
      </c>
      <c r="EO21" s="181">
        <f>IF('Painel de Controle'!$C$84=0,0,CHOOSE('Painel de Controle'!$C$84,SUM(EP18:EP20),SUM(EP18:EQ20),SUM(EP18:ER20),SUM(EP18:ES20)))</f>
        <v>0</v>
      </c>
      <c r="EP21" s="181">
        <f>IF('Painel de Controle'!$C$84=0,0,CHOOSE('Painel de Controle'!$C$84,SUM(EQ18:EQ20),SUM(EQ18:ER20),SUM(EQ18:ES20),SUM(EQ18:ET20)))</f>
        <v>0</v>
      </c>
      <c r="EQ21" s="181">
        <f>IF('Painel de Controle'!$C$84=0,0,CHOOSE('Painel de Controle'!$C$84,SUM(ER18:ER20),SUM(ER18:ES20),SUM(ER18:ET20),SUM(ER18:EU20)))</f>
        <v>0</v>
      </c>
      <c r="ER21" s="181">
        <f>IF('Painel de Controle'!$C$84=0,0,CHOOSE('Painel de Controle'!$C$84,SUM(ES18:ES20),SUM(ES18:ET20),SUM(ES18:EU20),SUM(ES18:EV20)))</f>
        <v>0</v>
      </c>
      <c r="ES21" s="181">
        <f>IF('Painel de Controle'!$C$84=0,0,CHOOSE('Painel de Controle'!$C$84,SUM(ET18:ET20),SUM(ET18:EU20),SUM(ET18:EV20),SUM(ET18:EW20)))</f>
        <v>0</v>
      </c>
      <c r="ET21" s="181">
        <f>IF('Painel de Controle'!$C$84=0,0,CHOOSE('Painel de Controle'!$C$84,SUM(EU18:EU20),SUM(EU18:EV20),SUM(EU18:EW20),SUM(EU18:EX20)))</f>
        <v>0</v>
      </c>
      <c r="EU21" s="181">
        <f>IF('Painel de Controle'!$C$84=0,0,CHOOSE('Painel de Controle'!$C$84,SUM(EV18:EV20),SUM(EV18:EW20),SUM(EV18:EX20),SUM(EV18:EY20)))</f>
        <v>0</v>
      </c>
      <c r="EV21" s="181">
        <f>IF('Painel de Controle'!$C$84=0,0,CHOOSE('Painel de Controle'!$C$84,SUM(EW18:EW20),SUM(EW18:EX20),SUM(EW18:EY20),SUM(EW18:EZ20)))</f>
        <v>0</v>
      </c>
      <c r="EW21" s="181">
        <f>IF('Painel de Controle'!$C$84=0,0,CHOOSE('Painel de Controle'!$C$84,SUM(EX18:EX20),SUM(EX18:EY20),SUM(EX18:EZ20),SUM(EX18:FA20)))</f>
        <v>0</v>
      </c>
      <c r="EX21" s="181">
        <f>IF('Painel de Controle'!$C$84=0,0,CHOOSE('Painel de Controle'!$C$84,SUM(EY18:EY20),SUM(EY18:EZ20),SUM(EY18:FA20),SUM(EY18:FB20)))</f>
        <v>0</v>
      </c>
      <c r="EY21" s="181">
        <f>IF('Painel de Controle'!$C$84=0,0,CHOOSE('Painel de Controle'!$C$84,SUM(EZ18:EZ20),SUM(EZ18:FA20),SUM(EZ18:FB20),SUM(EZ18:FC20)))</f>
        <v>0</v>
      </c>
      <c r="EZ21" s="181">
        <f>IF('Painel de Controle'!$C$84=0,0,CHOOSE('Painel de Controle'!$C$84,SUM(FA18:FA20),SUM(FA18:FB20),SUM(FA18:FC20),SUM(FA18:FD20)))</f>
        <v>0</v>
      </c>
      <c r="FA21" s="181">
        <f>IF('Painel de Controle'!$C$84=0,0,CHOOSE('Painel de Controle'!$C$84,SUM(FB18:FB20),SUM(FB18:FC20),SUM(FB18:FD20),SUM(FB18:FE20)))</f>
        <v>0</v>
      </c>
      <c r="FB21" s="181">
        <f>IF('Painel de Controle'!$C$84=0,0,CHOOSE('Painel de Controle'!$C$84,SUM(FC18:FC20),SUM(FC18:FD20),SUM(FC18:FE20),SUM(FC18:FF20)))</f>
        <v>0</v>
      </c>
      <c r="FC21" s="181">
        <f>IF('Painel de Controle'!$C$84=0,0,CHOOSE('Painel de Controle'!$C$84,SUM(FD18:FD20),SUM(FD18:FE20),SUM(FD18:FF20),SUM(FD18:FG20)))</f>
        <v>0</v>
      </c>
      <c r="FD21" s="181">
        <f>IF('Painel de Controle'!$C$84=0,0,CHOOSE('Painel de Controle'!$C$84,SUM(FE18:FE20),SUM(FE18:FF20),SUM(FE18:FG20),SUM(FE18:FH20)))</f>
        <v>0</v>
      </c>
      <c r="FE21" s="181">
        <f>IF('Painel de Controle'!$C$84=0,0,CHOOSE('Painel de Controle'!$C$84,SUM(FF18:FF20),SUM(FF18:FG20),SUM(FF18:FH20),SUM(FF18:FI20)))</f>
        <v>0</v>
      </c>
      <c r="FF21" s="181">
        <f>IF('Painel de Controle'!$C$84=0,0,CHOOSE('Painel de Controle'!$C$84,SUM(FG18:FG20),SUM(FG18:FH20),SUM(FG18:FI20),SUM(FG18:FJ20)))</f>
        <v>0</v>
      </c>
      <c r="FG21" s="181">
        <f>IF('Painel de Controle'!$C$84=0,0,CHOOSE('Painel de Controle'!$C$84,SUM(FH18:FH20),SUM(FH18:FI20),SUM(FH18:FJ20),SUM(FH18:FK20)))</f>
        <v>0</v>
      </c>
      <c r="FH21" s="181">
        <f>IF('Painel de Controle'!$C$84=0,0,CHOOSE('Painel de Controle'!$C$84,SUM(FI18:FI20),SUM(FI18:FJ20),SUM(FI18:FK20),SUM(FI18:FL20)))</f>
        <v>0</v>
      </c>
      <c r="FI21" s="181">
        <f>IF('Painel de Controle'!$C$84=0,0,CHOOSE('Painel de Controle'!$C$84,SUM(FJ18:FJ20),SUM(FJ18:FK20),SUM(FJ18:FL20),SUM(FJ18:FM20)))</f>
        <v>0</v>
      </c>
      <c r="FJ21" s="181">
        <f>IF('Painel de Controle'!$C$84=0,0,CHOOSE('Painel de Controle'!$C$84,SUM(FK18:FK20),SUM(FK18:FL20),SUM(FK18:FM20),SUM(FK18:FN20)))</f>
        <v>0</v>
      </c>
      <c r="FK21" s="181">
        <f>IF('Painel de Controle'!$C$84=0,0,CHOOSE('Painel de Controle'!$C$84,SUM(FL18:FL20),SUM(FL18:FM20),SUM(FL18:FN20),SUM(FL18:FO20)))</f>
        <v>0</v>
      </c>
      <c r="FL21" s="181">
        <f>IF('Painel de Controle'!$C$84=0,0,CHOOSE('Painel de Controle'!$C$84,SUM(FM18:FM20),SUM(FM18:FN20),SUM(FM18:FO20),SUM(FM18:FP20)))</f>
        <v>0</v>
      </c>
      <c r="FM21" s="181">
        <f>IF('Painel de Controle'!$C$84=0,0,CHOOSE('Painel de Controle'!$C$84,SUM(FN18:FN20),SUM(FN18:FO20),SUM(FN18:FP20),SUM(FN18:FQ20)))</f>
        <v>0</v>
      </c>
      <c r="FN21" s="181">
        <f>IF('Painel de Controle'!$C$84=0,0,CHOOSE('Painel de Controle'!$C$84,SUM(FO18:FO20),SUM(FO18:FP20),SUM(FO18:FQ20),SUM(FO18:FR20)))</f>
        <v>0</v>
      </c>
      <c r="FO21" s="181">
        <f>IF('Painel de Controle'!$C$84=0,0,CHOOSE('Painel de Controle'!$C$84,SUM(FP18:FP20),SUM(FP18:FQ20),SUM(FP18:FR20),SUM(FP18:FS20)))</f>
        <v>0</v>
      </c>
      <c r="FP21" s="181">
        <f>IF('Painel de Controle'!$C$84=0,0,CHOOSE('Painel de Controle'!$C$84,SUM(FQ18:FQ20),SUM(FQ18:FR20),SUM(FQ18:FS20),SUM(FQ18:FT20)))</f>
        <v>0</v>
      </c>
      <c r="FQ21" s="181">
        <f>IF('Painel de Controle'!$C$84=0,0,CHOOSE('Painel de Controle'!$C$84,SUM(FR18:FR20),SUM(FR18:FS20),SUM(FR18:FT20),SUM(FR18:FU20)))</f>
        <v>0</v>
      </c>
      <c r="FR21" s="181">
        <f>IF('Painel de Controle'!$C$84=0,0,CHOOSE('Painel de Controle'!$C$84,SUM(FS18:FS20),SUM(FS18:FT20),SUM(FS18:FU20),SUM(FS18:FV20)))</f>
        <v>0</v>
      </c>
      <c r="FS21" s="181">
        <f>IF('Painel de Controle'!$C$84=0,0,CHOOSE('Painel de Controle'!$C$84,SUM(FT18:FT20),SUM(FT18:FU20),SUM(FT18:FV20),SUM(FT18:FW20)))</f>
        <v>0</v>
      </c>
      <c r="FT21" s="181">
        <f>IF('Painel de Controle'!$C$84=0,0,CHOOSE('Painel de Controle'!$C$84,SUM(FU18:FU20),SUM(FU18:FV20),SUM(FU18:FW20),SUM(FU18:FX20)))</f>
        <v>0</v>
      </c>
      <c r="FU21" s="181">
        <f>IF('Painel de Controle'!$C$84=0,0,CHOOSE('Painel de Controle'!$C$84,SUM(FV18:FV20),SUM(FV18:FW20),SUM(FV18:FX20),SUM(FV18:FY20)))</f>
        <v>0</v>
      </c>
      <c r="FV21" s="181">
        <f>IF('Painel de Controle'!$C$84=0,0,CHOOSE('Painel de Controle'!$C$84,SUM(FW18:FW20),SUM(FW18:FX20),SUM(FW18:FY20),SUM(FW18:FZ20)))</f>
        <v>0</v>
      </c>
      <c r="FW21" s="181">
        <f>IF('Painel de Controle'!$C$84=0,0,CHOOSE('Painel de Controle'!$C$84,SUM(FX18:FX20),SUM(FX18:FY20),SUM(FX18:FZ20),SUM(FX18:GA20)))</f>
        <v>0</v>
      </c>
      <c r="FX21" s="181">
        <f>IF('Painel de Controle'!$C$84=0,0,CHOOSE('Painel de Controle'!$C$84,SUM(FY18:FY20),SUM(FY18:FZ20),SUM(FY18:GA20),SUM(FY18:GB20)))</f>
        <v>0</v>
      </c>
      <c r="FY21" s="181">
        <f>IF('Painel de Controle'!$C$84=0,0,CHOOSE('Painel de Controle'!$C$84,SUM(FZ18:FZ20),SUM(FZ18:GA20),SUM(FZ18:GB20),SUM(FZ18:GC20)))</f>
        <v>0</v>
      </c>
      <c r="FZ21" s="181">
        <f>IF('Painel de Controle'!$C$84=0,0,CHOOSE('Painel de Controle'!$C$84,SUM(GA18:GA20),SUM(GA18:GB20),SUM(GA18:GC20),SUM(GA18:GD20)))</f>
        <v>0</v>
      </c>
      <c r="GA21" s="181">
        <f>IF('Painel de Controle'!$C$84=0,0,CHOOSE('Painel de Controle'!$C$84,SUM(GB18:GB20),SUM(GB18:GC20),SUM(GB18:GD20),SUM(GB18:GE20)))</f>
        <v>0</v>
      </c>
      <c r="GB21" s="181">
        <f>IF('Painel de Controle'!$C$84=0,0,CHOOSE('Painel de Controle'!$C$84,SUM(GC18:GC20),SUM(GC18:GD20),SUM(GC18:GE20),SUM(GC18:GF20)))</f>
        <v>0</v>
      </c>
      <c r="GC21" s="181">
        <f>IF('Painel de Controle'!$C$84=0,0,CHOOSE('Painel de Controle'!$C$84,SUM(GD18:GD20),SUM(GD18:GE20),SUM(GD18:GF20),SUM(GD18:GG20)))</f>
        <v>0</v>
      </c>
      <c r="GD21" s="181">
        <f>IF('Painel de Controle'!$C$84=0,0,CHOOSE('Painel de Controle'!$C$84,SUM(GE18:GE20),SUM(GE18:GF20),SUM(GE18:GG20),SUM(GE18:GH20)))</f>
        <v>0</v>
      </c>
      <c r="GE21" s="181">
        <f>IF('Painel de Controle'!$C$84=0,0,CHOOSE('Painel de Controle'!$C$84,SUM(GF18:GF20),SUM(GF18:GG20),SUM(GF18:GH20),SUM(GF18:GI20)))</f>
        <v>0</v>
      </c>
      <c r="GF21" s="181">
        <f>IF('Painel de Controle'!$C$84=0,0,CHOOSE('Painel de Controle'!$C$84,SUM(GG18:GG20),SUM(GG18:GH20),SUM(GG18:GI20),SUM(GG18:GJ20)))</f>
        <v>0</v>
      </c>
      <c r="GG21" s="181">
        <f>IF('Painel de Controle'!$C$84=0,0,CHOOSE('Painel de Controle'!$C$84,SUM(GH18:GH20),SUM(GH18:GI20),SUM(GH18:GJ20),SUM(GH18:GK20)))</f>
        <v>0</v>
      </c>
      <c r="GH21" s="181">
        <f>IF('Painel de Controle'!$C$84=0,0,CHOOSE('Painel de Controle'!$C$84,SUM(GI18:GI20),SUM(GI18:GJ20),SUM(GI18:GK20),SUM(GI18:GL20)))</f>
        <v>0</v>
      </c>
      <c r="GI21" s="181">
        <f>IF('Painel de Controle'!$C$84=0,0,CHOOSE('Painel de Controle'!$C$84,SUM(GJ18:GJ20),SUM(GJ18:GK20),SUM(GJ18:GL20),SUM(GJ18:GM20)))</f>
        <v>0</v>
      </c>
      <c r="GJ21" s="181">
        <f>IF('Painel de Controle'!$C$84=0,0,CHOOSE('Painel de Controle'!$C$84,SUM(GK18:GK20),SUM(GK18:GL20),SUM(GK18:GM20),SUM(GK18:GN20)))</f>
        <v>0</v>
      </c>
      <c r="GK21" s="181">
        <f>IF('Painel de Controle'!$C$84=0,0,CHOOSE('Painel de Controle'!$C$84,SUM(GL18:GL20),SUM(GL18:GM20),SUM(GL18:GN20),SUM(GL18:GO20)))</f>
        <v>0</v>
      </c>
      <c r="GL21" s="181">
        <f>IF('Painel de Controle'!$C$84=0,0,CHOOSE('Painel de Controle'!$C$84,SUM(GM18:GM20),SUM(GM18:GN20),SUM(GM18:GO20),SUM(GM18:GP20)))</f>
        <v>0</v>
      </c>
      <c r="GM21" s="181">
        <f>IF('Painel de Controle'!$C$84=0,0,CHOOSE('Painel de Controle'!$C$84,SUM(GN18:GN20),SUM(GN18:GO20),SUM(GN18:GP20),SUM(GN18:GQ20)))</f>
        <v>0</v>
      </c>
      <c r="GN21" s="181">
        <f>IF('Painel de Controle'!$C$84=0,0,CHOOSE('Painel de Controle'!$C$84,SUM(GO18:GO20),SUM(GO18:GP20),SUM(GO18:GQ20),SUM(GO18:GR20)))</f>
        <v>0</v>
      </c>
      <c r="GO21" s="181">
        <f>IF('Painel de Controle'!$C$84=0,0,CHOOSE('Painel de Controle'!$C$84,SUM(GP18:GP20),SUM(GP18:GQ20),SUM(GP18:GR20),SUM(GP18:GS20)))</f>
        <v>0</v>
      </c>
      <c r="GP21" s="181">
        <f>IF('Painel de Controle'!$C$84=0,0,CHOOSE('Painel de Controle'!$C$84,SUM(GQ18:GQ20),SUM(GQ18:GR20),SUM(GQ18:GS20),SUM(GQ18:GT20)))</f>
        <v>0</v>
      </c>
      <c r="GQ21" s="181">
        <f>IF('Painel de Controle'!$C$84=0,0,CHOOSE('Painel de Controle'!$C$84,SUM(GR18:GR20),SUM(GR18:GS20),SUM(GR18:GT20),SUM(GR18:GU20)))</f>
        <v>0</v>
      </c>
      <c r="GR21" s="181">
        <f>IF('Painel de Controle'!$C$84=0,0,CHOOSE('Painel de Controle'!$C$84,SUM(GS18:GS20),SUM(GS18:GT20),SUM(GS18:GU20),SUM(GS18:GV20)))</f>
        <v>0</v>
      </c>
      <c r="GS21" s="181">
        <f>IF('Painel de Controle'!$C$84=0,0,CHOOSE('Painel de Controle'!$C$84,SUM(GT18:GT20),SUM(GT18:GU20),SUM(GT18:GV20),SUM(GT18:GW20)))</f>
        <v>0</v>
      </c>
      <c r="GT21" s="181">
        <f>IF('Painel de Controle'!$C$84=0,0,CHOOSE('Painel de Controle'!$C$84,SUM(GU18:GU20),SUM(GU18:GV20),SUM(GU18:GW20),SUM(GU18:GX20)))</f>
        <v>0</v>
      </c>
      <c r="GU21" s="181">
        <f>IF('Painel de Controle'!$C$84=0,0,CHOOSE('Painel de Controle'!$C$84,SUM(GV18:GV20),SUM(GV18:GW20),SUM(GV18:GX20),SUM(GV18:GY20)))</f>
        <v>0</v>
      </c>
      <c r="GV21" s="181">
        <f>IF('Painel de Controle'!$C$84=0,0,CHOOSE('Painel de Controle'!$C$84,SUM(GW18:GW20),SUM(GW18:GX20),SUM(GW18:GY20),SUM(GW18:GZ20)))</f>
        <v>0</v>
      </c>
      <c r="GW21" s="181">
        <f>IF('Painel de Controle'!$C$84=0,0,CHOOSE('Painel de Controle'!$C$84,SUM(GX18:GX20),SUM(GX18:GY20),SUM(GX18:GZ20),SUM(GX18:HA20)))</f>
        <v>0</v>
      </c>
      <c r="GX21" s="181">
        <f>IF('Painel de Controle'!$C$84=0,0,CHOOSE('Painel de Controle'!$C$84,SUM(GY18:GY20),SUM(GY18:GZ20),SUM(GY18:HA20),SUM(GY18:HB20)))</f>
        <v>0</v>
      </c>
      <c r="GY21" s="181">
        <f>IF('Painel de Controle'!$C$84=0,0,CHOOSE('Painel de Controle'!$C$84,SUM(GZ18:GZ20),SUM(GZ18:HA20),SUM(GZ18:HB20),SUM(GZ18:HC20)))</f>
        <v>0</v>
      </c>
      <c r="GZ21" s="181">
        <f>IF('Painel de Controle'!$C$84=0,0,CHOOSE('Painel de Controle'!$C$84,SUM(HA18:HA20),SUM(HA18:HB20),SUM(HA18:HC20),SUM(HA18:HD20)))</f>
        <v>0</v>
      </c>
      <c r="HA21" s="181">
        <f>IF('Painel de Controle'!$C$84=0,0,CHOOSE('Painel de Controle'!$C$84,SUM(HB18:HB20),SUM(HB18:HC20),SUM(HB18:HD20),SUM(HB18:HE20)))</f>
        <v>0</v>
      </c>
      <c r="HB21" s="181">
        <f>IF('Painel de Controle'!$C$84=0,0,CHOOSE('Painel de Controle'!$C$84,SUM(HC18:HC20),SUM(HC18:HD20),SUM(HC18:HE20),SUM(HC18:HF20)))</f>
        <v>0</v>
      </c>
      <c r="HC21" s="181">
        <f>IF('Painel de Controle'!$C$84=0,0,CHOOSE('Painel de Controle'!$C$84,SUM(HD18:HD20),SUM(HD18:HE20),SUM(HD18:HF20),SUM(HD18:HG20)))</f>
        <v>0</v>
      </c>
      <c r="HD21" s="181">
        <f>IF('Painel de Controle'!$C$84=0,0,CHOOSE('Painel de Controle'!$C$84,SUM(HE18:HE20),SUM(HE18:HF20),SUM(HE18:HG20),SUM(HE18:HH20)))</f>
        <v>0</v>
      </c>
      <c r="HE21" s="181">
        <f>IF('Painel de Controle'!$C$84=0,0,CHOOSE('Painel de Controle'!$C$84,SUM(HF18:HF20),SUM(HF18:HG20),SUM(HF18:HH20),SUM(HF18:HI20)))</f>
        <v>0</v>
      </c>
      <c r="HF21" s="181">
        <f>IF('Painel de Controle'!$C$84=0,0,CHOOSE('Painel de Controle'!$C$84,SUM(HG18:HG20),SUM(HG18:HH20),SUM(HG18:HI20),SUM(HG18:HJ20)))</f>
        <v>0</v>
      </c>
      <c r="HG21" s="181">
        <f>IF('Painel de Controle'!$C$84=0,0,CHOOSE('Painel de Controle'!$C$84,SUM(HH18:HH20),SUM(HH18:HI20),SUM(HH18:HJ20),SUM(HH18:HK20)))</f>
        <v>0</v>
      </c>
      <c r="HH21" s="181">
        <f>IF('Painel de Controle'!$C$84=0,0,CHOOSE('Painel de Controle'!$C$84,SUM(HI18:HI20),SUM(HI18:HJ20),SUM(HI18:HK20),SUM(HI18:HL20)))</f>
        <v>0</v>
      </c>
      <c r="HI21" s="181">
        <f>IF('Painel de Controle'!$C$84=0,0,CHOOSE('Painel de Controle'!$C$84,SUM(HJ18:HJ20),SUM(HJ18:HK20),SUM(HJ18:HL20),SUM(HJ18:HM20)))</f>
        <v>0</v>
      </c>
      <c r="HJ21" s="181">
        <f>IF('Painel de Controle'!$C$84=0,0,CHOOSE('Painel de Controle'!$C$84,SUM(HK18:HK20),SUM(HK18:HL20),SUM(HK18:HM20),SUM(HK18:HN20)))</f>
        <v>0</v>
      </c>
      <c r="HK21" s="181">
        <f>IF('Painel de Controle'!$C$84=0,0,CHOOSE('Painel de Controle'!$C$84,SUM(HL18:HL20),SUM(HL18:HM20),SUM(HL18:HN20),SUM(HL18:HO20)))</f>
        <v>0</v>
      </c>
      <c r="HL21" s="181">
        <f>IF('Painel de Controle'!$C$84=0,0,CHOOSE('Painel de Controle'!$C$84,SUM(HM18:HM20),SUM(HM18:HN20),SUM(HM18:HO20),SUM(HM18:HP20)))</f>
        <v>0</v>
      </c>
      <c r="HM21" s="181">
        <f>IF('Painel de Controle'!$C$84=0,0,CHOOSE('Painel de Controle'!$C$84,SUM(HN18:HN20),SUM(HN18:HO20),SUM(HN18:HP20),SUM(HN18:HQ20)))</f>
        <v>0</v>
      </c>
      <c r="HN21" s="181">
        <f>IF('Painel de Controle'!$C$84=0,0,CHOOSE('Painel de Controle'!$C$84,SUM(HO18:HO20),SUM(HO18:HP20),SUM(HO18:HQ20),SUM(HO18:HR20)))</f>
        <v>0</v>
      </c>
      <c r="HO21" s="181">
        <f>IF('Painel de Controle'!$C$84=0,0,CHOOSE('Painel de Controle'!$C$84,SUM(HP18:HP20),SUM(HP18:HQ20),SUM(HP18:HR20),SUM(HP18:HS20)))</f>
        <v>0</v>
      </c>
      <c r="HP21" s="181">
        <f>IF('Painel de Controle'!$C$84=0,0,CHOOSE('Painel de Controle'!$C$84,SUM(HQ18:HQ20),SUM(HQ18:HR20),SUM(HQ18:HS20),SUM(HQ18:HT20)))</f>
        <v>0</v>
      </c>
      <c r="HQ21" s="181">
        <f>IF('Painel de Controle'!$C$84=0,0,CHOOSE('Painel de Controle'!$C$84,SUM(HR18:HR20),SUM(HR18:HS20),SUM(HR18:HT20),SUM(HR18:HU20)))</f>
        <v>0</v>
      </c>
      <c r="HR21" s="181">
        <f>IF('Painel de Controle'!$C$84=0,0,CHOOSE('Painel de Controle'!$C$84,SUM(HS18:HS20),SUM(HS18:HT20),SUM(HS18:HU20),SUM(HS18:HV20)))</f>
        <v>0</v>
      </c>
      <c r="HS21" s="181">
        <f>IF('Painel de Controle'!$C$84=0,0,CHOOSE('Painel de Controle'!$C$84,SUM(HT18:HT20),SUM(HT18:HU20),SUM(HT18:HV20),SUM(HT18:HW20)))</f>
        <v>0</v>
      </c>
      <c r="HT21" s="181">
        <f>IF('Painel de Controle'!$C$84=0,0,CHOOSE('Painel de Controle'!$C$84,SUM(HU18:HU20),SUM(HU18:HV20),SUM(HU18:HW20),SUM(HU18:HX20)))</f>
        <v>0</v>
      </c>
      <c r="HU21" s="181">
        <f>IF('Painel de Controle'!$C$84=0,0,CHOOSE('Painel de Controle'!$C$84,SUM(HV18:HV20),SUM(HV18:HW20),SUM(HV18:HX20),SUM(HV18:HY20)))</f>
        <v>0</v>
      </c>
      <c r="HV21" s="181">
        <f>IF('Painel de Controle'!$C$84=0,0,CHOOSE('Painel de Controle'!$C$84,SUM(HW18:HW20),SUM(HW18:HX20),SUM(HW18:HY20),SUM(HW18:HZ20)))</f>
        <v>0</v>
      </c>
      <c r="HW21" s="181">
        <f>IF('Painel de Controle'!$C$84=0,0,CHOOSE('Painel de Controle'!$C$84,SUM(HX18:HX20),SUM(HX18:HY20),SUM(HX18:HZ20),SUM(HX18:IA20)))</f>
        <v>0</v>
      </c>
      <c r="HX21" s="181">
        <f>IF('Painel de Controle'!$C$84=0,0,CHOOSE('Painel de Controle'!$C$84,SUM(HY18:HY20),SUM(HY18:HZ20),SUM(HY18:IA20),SUM(HY18:IB20)))</f>
        <v>0</v>
      </c>
      <c r="HY21" s="181">
        <f>IF('Painel de Controle'!$C$84=0,0,CHOOSE('Painel de Controle'!$C$84,SUM(HZ18:HZ20),SUM(HZ18:IA20),SUM(HZ18:IB20),SUM(HZ18:IC20)))</f>
        <v>0</v>
      </c>
      <c r="HZ21" s="181">
        <f>IF('Painel de Controle'!$C$84=0,0,CHOOSE('Painel de Controle'!$C$84,SUM(IA18:IA20),SUM(IA18:IB20),SUM(IA18:IC20),SUM(IA18:ID20)))</f>
        <v>0</v>
      </c>
      <c r="IA21" s="181">
        <f>IF('Painel de Controle'!$C$84=0,0,CHOOSE('Painel de Controle'!$C$84,SUM(IB18:IB20),SUM(IB18:IC20),SUM(IB18:ID20),SUM(IB18:IE20)))</f>
        <v>0</v>
      </c>
      <c r="IB21" s="181">
        <f>IF('Painel de Controle'!$C$84=0,0,CHOOSE('Painel de Controle'!$C$84,SUM(IC18:IC20),SUM(IC18:ID20),SUM(IC18:IE20),SUM(IC18:IF20)))</f>
        <v>0</v>
      </c>
      <c r="IC21" s="181">
        <f>IF('Painel de Controle'!$C$84=0,0,CHOOSE('Painel de Controle'!$C$84,SUM(ID18:ID20),SUM(ID18:IE20),SUM(ID18:IF20),SUM(ID18:IG20)))</f>
        <v>0</v>
      </c>
      <c r="ID21" s="181">
        <f>IF('Painel de Controle'!$C$84=0,0,CHOOSE('Painel de Controle'!$C$84,SUM(IE18:IE20),SUM(IE18:IF20),SUM(IE18:IG20),SUM(IE18:IH20)))</f>
        <v>0</v>
      </c>
      <c r="IE21" s="181">
        <f>IF('Painel de Controle'!$C$84=0,0,CHOOSE('Painel de Controle'!$C$84,SUM(IF18:IF20),SUM(IF18:IG20),SUM(IF18:IH20),SUM(IF18:II20)))</f>
        <v>0</v>
      </c>
      <c r="IF21" s="181">
        <f>IF('Painel de Controle'!$C$84=0,0,CHOOSE('Painel de Controle'!$C$84,SUM(IG18:IG20),SUM(IG18:IH20),SUM(IG18:II20),SUM(IG18:IJ20)))</f>
        <v>0</v>
      </c>
      <c r="IG21" s="181">
        <f>IF('Painel de Controle'!$C$84=0,0,CHOOSE('Painel de Controle'!$C$84,SUM(IH18:IH20),SUM(IH18:II20),SUM(IH18:IJ20),SUM(IH18:IK20)))</f>
        <v>0</v>
      </c>
      <c r="IH21" s="181">
        <f>IF('Painel de Controle'!$C$84=0,0,CHOOSE('Painel de Controle'!$C$84,SUM(II18:II20),SUM(II18:IJ20),SUM(II18:IK20),SUM(II18:IL20)))</f>
        <v>0</v>
      </c>
      <c r="II21" s="181">
        <f>IF('Painel de Controle'!$C$84=0,0,CHOOSE('Painel de Controle'!$C$84,SUM(IJ18:IJ20),SUM(IJ18:IK20),SUM(IJ18:IL20),SUM(IJ18:IM20)))</f>
        <v>0</v>
      </c>
      <c r="IJ21" s="181">
        <f>IF('Painel de Controle'!$C$84=0,0,CHOOSE('Painel de Controle'!$C$84,SUM(IK18:IK20),SUM(IK18:IL20),SUM(IK18:IM20),SUM(IK18:IN20)))</f>
        <v>0</v>
      </c>
      <c r="IK21" s="181">
        <f>IF('Painel de Controle'!$C$84=0,0,CHOOSE('Painel de Controle'!$C$84,SUM(IL18:IL20),SUM(IL18:IM20),SUM(IL18:IN20),SUM(IL18:IO20)))</f>
        <v>0</v>
      </c>
      <c r="IL21" s="181">
        <f>IF('Painel de Controle'!$C$84=0,0,CHOOSE('Painel de Controle'!$C$84,SUM(IM18:IM20),SUM(IM18:IN20),SUM(IM18:IO20),SUM(IM18:IP20)))</f>
        <v>0</v>
      </c>
      <c r="IM21" s="181">
        <f>IF('Painel de Controle'!$C$84=0,0,CHOOSE('Painel de Controle'!$C$84,SUM(IN18:IN20),SUM(IN18:IO20),SUM(IN18:IP20),SUM(IN18:IQ20)))</f>
        <v>0</v>
      </c>
      <c r="IN21" s="181">
        <f>IF('Painel de Controle'!$C$84=0,0,CHOOSE('Painel de Controle'!$C$84,SUM(IO18:IO20),SUM(IO18:IP20),SUM(IO18:IQ20),SUM(IO18:IR20)))</f>
        <v>0</v>
      </c>
      <c r="IO21" s="181">
        <f>IF('Painel de Controle'!$C$84=0,0,CHOOSE('Painel de Controle'!$C$84,SUM(IP18:IP20),SUM(IP18:IQ20),SUM(IP18:IR20),SUM(IP18:IS20)))</f>
        <v>0</v>
      </c>
      <c r="IP21" s="181">
        <f>IF('Painel de Controle'!$C$84=0,0,CHOOSE('Painel de Controle'!$C$84,SUM(IQ18:IQ20),SUM(IQ18:IR20),SUM(IQ18:IS20),SUM(IQ18:IT20)))</f>
        <v>0</v>
      </c>
      <c r="IQ21" s="181">
        <f>IF('Painel de Controle'!$C$84=0,0,CHOOSE('Painel de Controle'!$C$84,SUM(IR18:IR20),SUM(IR18:IS20),SUM(IR18:IT20),SUM(IR18:IU20)))</f>
        <v>0</v>
      </c>
      <c r="IR21" s="181">
        <f>IF('Painel de Controle'!$C$84=0,0,CHOOSE('Painel de Controle'!$C$84,SUM(IS18:IS20),SUM(IS18:IT20),SUM(IS18:IU20),SUM(IS18:IV20)))</f>
        <v>0</v>
      </c>
      <c r="IS21" s="181">
        <f>IF('Painel de Controle'!$C$84=0,0,CHOOSE('Painel de Controle'!$C$84,SUM(IT18:IT20),SUM(IT18:IU20),SUM(IT18:IV20),SUM(IT18:IW20)))</f>
        <v>0</v>
      </c>
      <c r="IT21" s="181">
        <f>IF('Painel de Controle'!$C$84=0,0,CHOOSE('Painel de Controle'!$C$84,SUM(IU18:IU20),SUM(IU18:IV20),SUM(IU18:IW20),SUM(IU18:IX20)))</f>
        <v>0</v>
      </c>
      <c r="IU21" s="181">
        <f>IF('Painel de Controle'!$C$84=0,0,CHOOSE('Painel de Controle'!$C$84,SUM(IV18:IV20),SUM(IV18:IW20),SUM(IV18:IX20),SUM(IV18:IY20)))</f>
        <v>0</v>
      </c>
      <c r="IV21" s="181">
        <f>IF('Painel de Controle'!$C$84=0,0,CHOOSE('Painel de Controle'!$C$84,SUM(IW18:IW20),SUM(IW18:IX20),SUM(IW18:IY20),SUM(IW18:IZ20)))</f>
        <v>0</v>
      </c>
      <c r="IW21" s="181">
        <f>IF('Painel de Controle'!$C$84=0,0,CHOOSE('Painel de Controle'!$C$84,SUM(IX18:IX20),SUM(IX18:IY20),SUM(IX18:IZ20),SUM(IX18:JA20)))</f>
        <v>0</v>
      </c>
      <c r="IX21" s="181">
        <f>IF('Painel de Controle'!$C$84=0,0,CHOOSE('Painel de Controle'!$C$84,SUM(IY18:IY20),SUM(IY18:IZ20),SUM(IY18:JA20),SUM(IY18:JB20)))</f>
        <v>0</v>
      </c>
      <c r="IY21" s="181">
        <f>IF('Painel de Controle'!$C$84=0,0,CHOOSE('Painel de Controle'!$C$84,SUM(IZ18:IZ20),SUM(IZ18:JA20),SUM(IZ18:JB20),SUM(IZ18:JC20)))</f>
        <v>0</v>
      </c>
      <c r="IZ21" s="181">
        <f>IF('Painel de Controle'!$C$84=0,0,CHOOSE('Painel de Controle'!$C$84,SUM(JA18:JA20),SUM(JA18:JB20),SUM(JA18:JC20),SUM(JA18:JD20)))</f>
        <v>0</v>
      </c>
      <c r="JA21" s="181">
        <f>IF('Painel de Controle'!$C$84=0,0,CHOOSE('Painel de Controle'!$C$84,SUM(JB18:JB20),SUM(JB18:JC20),SUM(JB18:JD20),SUM(JB18:JE20)))</f>
        <v>0</v>
      </c>
      <c r="JB21" s="181">
        <f>IF('Painel de Controle'!$C$84=0,0,CHOOSE('Painel de Controle'!$C$84,SUM(JC18:JC20),SUM(JC18:JD20),SUM(JC18:JE20),SUM(JC18:JF20)))</f>
        <v>0</v>
      </c>
      <c r="JC21" s="181">
        <f>IF('Painel de Controle'!$C$84=0,0,CHOOSE('Painel de Controle'!$C$84,SUM(JD18:JD20),SUM(JD18:JE20),SUM(JD18:JF20),SUM(JD18:JG20)))</f>
        <v>0</v>
      </c>
      <c r="JD21" s="181">
        <f>IF('Painel de Controle'!$C$84=0,0,CHOOSE('Painel de Controle'!$C$84,SUM(JE18:JE20),SUM(JE18:JF20),SUM(JE18:JG20),SUM(JE18:JH20)))</f>
        <v>0</v>
      </c>
      <c r="JE21" s="181">
        <f>IF('Painel de Controle'!$C$84=0,0,CHOOSE('Painel de Controle'!$C$84,SUM(JF18:JF20),SUM(JF18:JG20),SUM(JF18:JH20),SUM(JF18:JI20)))</f>
        <v>0</v>
      </c>
      <c r="JF21" s="181">
        <f>IF('Painel de Controle'!$C$84=0,0,CHOOSE('Painel de Controle'!$C$84,SUM(JG18:JG20),SUM(JG18:JH20),SUM(JG18:JI20),SUM(JG18:JJ20)))</f>
        <v>0</v>
      </c>
      <c r="JG21" s="181">
        <f>IF('Painel de Controle'!$C$84=0,0,CHOOSE('Painel de Controle'!$C$84,SUM(JH18:JH20),SUM(JH18:JI20),SUM(JH18:JJ20),SUM(JH18:JK20)))</f>
        <v>0</v>
      </c>
      <c r="JH21" s="181">
        <f>IF('Painel de Controle'!$C$84=0,0,CHOOSE('Painel de Controle'!$C$84,SUM(JI18:JI20),SUM(JI18:JJ20),SUM(JI18:JK20),SUM(JI18:JL20)))</f>
        <v>0</v>
      </c>
      <c r="JI21" s="181">
        <f>IF('Painel de Controle'!$C$84=0,0,CHOOSE('Painel de Controle'!$C$84,SUM(JJ18:JJ20),SUM(JJ18:JK20),SUM(JJ18:JL20),SUM(JJ18:JM20)))</f>
        <v>0</v>
      </c>
      <c r="JJ21" s="181">
        <f>IF('Painel de Controle'!$C$84=0,0,CHOOSE('Painel de Controle'!$C$84,SUM(JK18:JK20),SUM(JK18:JL20),SUM(JK18:JM20),SUM(JK18:JN20)))</f>
        <v>0</v>
      </c>
      <c r="JK21" s="181">
        <f>IF('Painel de Controle'!$C$84=0,0,CHOOSE('Painel de Controle'!$C$84,SUM(JL18:JL20),SUM(JL18:JM20),SUM(JL18:JN20),SUM(JL18:JO20)))</f>
        <v>0</v>
      </c>
      <c r="JL21" s="181">
        <f>IF('Painel de Controle'!$C$84=0,0,CHOOSE('Painel de Controle'!$C$84,SUM(JM18:JM20),SUM(JM18:JN20),SUM(JM18:JO20),SUM(JM18:JP20)))</f>
        <v>0</v>
      </c>
      <c r="JM21" s="181">
        <f>IF('Painel de Controle'!$C$84=0,0,CHOOSE('Painel de Controle'!$C$84,SUM(JN18:JN20),SUM(JN18:JO20),SUM(JN18:JP20),SUM(JN18:JQ20)))</f>
        <v>0</v>
      </c>
      <c r="JN21" s="181">
        <f>IF('Painel de Controle'!$C$84=0,0,CHOOSE('Painel de Controle'!$C$84,SUM(JO18:JO20),SUM(JO18:JP20),SUM(JO18:JQ20),SUM(JO18:JR20)))</f>
        <v>0</v>
      </c>
      <c r="JO21" s="181">
        <f>IF('Painel de Controle'!$C$84=0,0,CHOOSE('Painel de Controle'!$C$84,SUM(JP18:JP20),SUM(JP18:JQ20),SUM(JP18:JR20),SUM(JP18:JS20)))</f>
        <v>0</v>
      </c>
      <c r="JP21" s="181">
        <f>IF('Painel de Controle'!$C$84=0,0,CHOOSE('Painel de Controle'!$C$84,SUM(JQ18:JQ20),SUM(JQ18:JR20),SUM(JQ18:JS20),SUM(JQ18:JT20)))</f>
        <v>0</v>
      </c>
      <c r="JQ21" s="181">
        <f>IF('Painel de Controle'!$C$84=0,0,CHOOSE('Painel de Controle'!$C$84,SUM(JR18:JR20),SUM(JR18:JS20),SUM(JR18:JT20),SUM(JR18:JU20)))</f>
        <v>0</v>
      </c>
      <c r="JR21" s="181">
        <f>IF('Painel de Controle'!$C$84=0,0,CHOOSE('Painel de Controle'!$C$84,SUM(JS18:JS20),SUM(JS18:JT20),SUM(JS18:JU20),SUM(JS18:JV20)))</f>
        <v>0</v>
      </c>
      <c r="JS21" s="181">
        <f>IF('Painel de Controle'!$C$84=0,0,CHOOSE('Painel de Controle'!$C$84,SUM(JT18:JT20),SUM(JT18:JU20),SUM(JT18:JV20),SUM(JT18:JW20)))</f>
        <v>0</v>
      </c>
      <c r="JT21" s="181">
        <f>IF('Painel de Controle'!$C$84=0,0,CHOOSE('Painel de Controle'!$C$84,SUM(JU18:JU20),SUM(JU18:JV20),SUM(JU18:JW20),SUM(JU18:JX20)))</f>
        <v>0</v>
      </c>
      <c r="JU21" s="181">
        <f>IF('Painel de Controle'!$C$84=0,0,CHOOSE('Painel de Controle'!$C$84,SUM(JV18:JV20),SUM(JV18:JW20),SUM(JV18:JX20),SUM(JV18:JY20)))</f>
        <v>0</v>
      </c>
      <c r="JV21" s="181">
        <f>IF('Painel de Controle'!$C$84=0,0,CHOOSE('Painel de Controle'!$C$84,SUM(JW18:JW20),SUM(JW18:JX20),SUM(JW18:JY20),SUM(JW18:JZ20)))</f>
        <v>0</v>
      </c>
      <c r="JW21" s="181">
        <f>IF('Painel de Controle'!$C$84=0,0,CHOOSE('Painel de Controle'!$C$84,SUM(JX18:JX20),SUM(JX18:JY20),SUM(JX18:JZ20),SUM(JX18:KA20)))</f>
        <v>0</v>
      </c>
      <c r="JX21" s="181">
        <f>IF('Painel de Controle'!$C$84=0,0,CHOOSE('Painel de Controle'!$C$84,SUM(JY18:JY20),SUM(JY18:JZ20),SUM(JY18:KA20),SUM(JY18:KB20)))</f>
        <v>0</v>
      </c>
      <c r="JY21" s="181">
        <f>IF('Painel de Controle'!$C$84=0,0,CHOOSE('Painel de Controle'!$C$84,SUM(JZ18:JZ20),SUM(JZ18:KA20),SUM(JZ18:KB20),SUM(JZ18:KC20)))</f>
        <v>0</v>
      </c>
      <c r="JZ21" s="181">
        <f>IF('Painel de Controle'!$C$84=0,0,CHOOSE('Painel de Controle'!$C$84,SUM(KA18:KA20),SUM(KA18:KB20),SUM(KA18:KC20),SUM(KA18:KD20)))</f>
        <v>0</v>
      </c>
      <c r="KA21" s="181">
        <f>IF('Painel de Controle'!$C$84=0,0,CHOOSE('Painel de Controle'!$C$84,SUM(KB18:KB20),SUM(KB18:KC20),SUM(KB18:KD20),SUM(KB18:KE20)))</f>
        <v>0</v>
      </c>
      <c r="KB21" s="181">
        <f>IF('Painel de Controle'!$C$84=0,0,CHOOSE('Painel de Controle'!$C$84,SUM(KC18:KC20),SUM(KC18:KD20),SUM(KC18:KE20),SUM(KC18:KF20)))</f>
        <v>0</v>
      </c>
      <c r="KC21" s="181">
        <f>IF('Painel de Controle'!$C$84=0,0,CHOOSE('Painel de Controle'!$C$84,SUM(KD18:KD20),SUM(KD18:KE20),SUM(KD18:KF20),SUM(KD18:KG20)))</f>
        <v>0</v>
      </c>
      <c r="KD21" s="181">
        <f>IF('Painel de Controle'!$C$84=0,0,CHOOSE('Painel de Controle'!$C$84,SUM(KE18:KE20),SUM(KE18:KF20),SUM(KE18:KG20),SUM(KE18:KH20)))</f>
        <v>0</v>
      </c>
      <c r="KE21" s="181">
        <f>IF('Painel de Controle'!$C$84=0,0,CHOOSE('Painel de Controle'!$C$84,SUM(KF18:KF20),SUM(KF18:KG20),SUM(KF18:KH20),SUM(KF18:KI20)))</f>
        <v>0</v>
      </c>
      <c r="KF21" s="181">
        <f>IF('Painel de Controle'!$C$84=0,0,CHOOSE('Painel de Controle'!$C$84,SUM(KG18:KG20),SUM(KG18:KH20),SUM(KG18:KI20),SUM(KG18:KJ20)))</f>
        <v>0</v>
      </c>
      <c r="KG21" s="181">
        <f>IF('Painel de Controle'!$C$84=0,0,CHOOSE('Painel de Controle'!$C$84,SUM(KH18:KH20),SUM(KH18:KI20),SUM(KH18:KJ20),SUM(KH18:KK20)))</f>
        <v>0</v>
      </c>
      <c r="KH21" s="181">
        <f>IF('Painel de Controle'!$C$84=0,0,CHOOSE('Painel de Controle'!$C$84,SUM(KI18:KI20),SUM(KI18:KJ20),SUM(KI18:KK20),SUM(KI18:KL20)))</f>
        <v>0</v>
      </c>
      <c r="KI21" s="181">
        <f>IF('Painel de Controle'!$C$84=0,0,CHOOSE('Painel de Controle'!$C$84,SUM(KJ18:KJ20),SUM(KJ18:KK20),SUM(KJ18:KL20),SUM(KJ18:KM20)))</f>
        <v>0</v>
      </c>
      <c r="KJ21" s="181">
        <f>IF('Painel de Controle'!$C$84=0,0,CHOOSE('Painel de Controle'!$C$84,SUM(KK18:KK20),SUM(KK18:KL20),SUM(KK18:KM20),SUM(KK18:KN20)))</f>
        <v>0</v>
      </c>
      <c r="KK21" s="181">
        <f>IF('Painel de Controle'!$C$84=0,0,CHOOSE('Painel de Controle'!$C$84,SUM(KL18:KL20),SUM(KL18:KM20),SUM(KL18:KN20),SUM(KL18:KO20)))</f>
        <v>0</v>
      </c>
      <c r="KL21" s="181">
        <f>IF('Painel de Controle'!$C$84=0,0,CHOOSE('Painel de Controle'!$C$84,SUM(KM18:KM20),SUM(KM18:KN20),SUM(KM18:KO20),SUM(KM18:KP20)))</f>
        <v>0</v>
      </c>
      <c r="KM21" s="181">
        <f>IF('Painel de Controle'!$C$84=0,0,CHOOSE('Painel de Controle'!$C$84,SUM(KN18:KN20),SUM(KN18:KO20),SUM(KN18:KP20),SUM(KN18:KQ20)))</f>
        <v>0</v>
      </c>
      <c r="KN21" s="181">
        <f>IF('Painel de Controle'!$C$84=0,0,CHOOSE('Painel de Controle'!$C$84,SUM(KO18:KO20),SUM(KO18:KP20),SUM(KO18:KQ20),SUM(KO18:KR20)))</f>
        <v>0</v>
      </c>
      <c r="KO21" s="181">
        <f>IF('Painel de Controle'!$C$84=0,0,CHOOSE('Painel de Controle'!$C$84,SUM(KP18:KP20),SUM(KP18:KQ20),SUM(KP18:KR20),SUM(KP18:KS20)))</f>
        <v>0</v>
      </c>
      <c r="KP21" s="181">
        <f>IF('Painel de Controle'!$C$84=0,0,CHOOSE('Painel de Controle'!$C$84,SUM(KQ18:KQ20),SUM(KQ18:KR20),SUM(KQ18:KS20),SUM(KQ18:KT20)))</f>
        <v>0</v>
      </c>
      <c r="KQ21" s="181">
        <f>IF('Painel de Controle'!$C$84=0,0,CHOOSE('Painel de Controle'!$C$84,SUM(KR18:KR20),SUM(KR18:KS20),SUM(KR18:KT20),SUM(KR18:KU20)))</f>
        <v>0</v>
      </c>
      <c r="KR21" s="181">
        <f>IF('Painel de Controle'!$C$84=0,0,CHOOSE('Painel de Controle'!$C$84,SUM(KS18:KS20),SUM(KS18:KT20),SUM(KS18:KU20),SUM(KS18:KV20)))</f>
        <v>0</v>
      </c>
      <c r="KS21" s="181">
        <f>IF('Painel de Controle'!$C$84=0,0,CHOOSE('Painel de Controle'!$C$84,SUM(KT18:KT20),SUM(KT18:KU20),SUM(KT18:KV20),SUM(KT18:KW20)))</f>
        <v>0</v>
      </c>
      <c r="KT21" s="181">
        <f>IF('Painel de Controle'!$C$84=0,0,CHOOSE('Painel de Controle'!$C$84,SUM(KU18:KU20),SUM(KU18:KV20),SUM(KU18:KW20),SUM(KU18:KX20)))</f>
        <v>0</v>
      </c>
      <c r="KU21" s="181">
        <f>IF('Painel de Controle'!$C$84=0,0,CHOOSE('Painel de Controle'!$C$84,SUM(KV18:KV20),SUM(KV18:KW20),SUM(KV18:KX20),SUM(KV18:KY20)))</f>
        <v>0</v>
      </c>
      <c r="KV21" s="181">
        <f>IF('Painel de Controle'!$C$84=0,0,CHOOSE('Painel de Controle'!$C$84,SUM(KW18:KW20),SUM(KW18:KX20),SUM(KW18:KY20),SUM(KW18:KZ20)))</f>
        <v>0</v>
      </c>
      <c r="KW21" s="181">
        <f>IF('Painel de Controle'!$C$84=0,0,CHOOSE('Painel de Controle'!$C$84,SUM(KX18:KX20),SUM(KX18:KY20),SUM(KX18:KZ20),SUM(KX18:LA20)))</f>
        <v>0</v>
      </c>
      <c r="KX21" s="181">
        <f>IF('Painel de Controle'!$C$84=0,0,CHOOSE('Painel de Controle'!$C$84,SUM(KY18:KY20),SUM(KY18:KZ20),SUM(KY18:LA20),SUM(KY18:LB20)))</f>
        <v>0</v>
      </c>
      <c r="KY21" s="181">
        <f>IF('Painel de Controle'!$C$84=0,0,CHOOSE('Painel de Controle'!$C$84,SUM(KZ18:KZ20),SUM(KZ18:LA20),SUM(KZ18:LB20),SUM(KZ18:LC20)))</f>
        <v>0</v>
      </c>
      <c r="KZ21" s="181">
        <f>IF('Painel de Controle'!$C$84=0,0,CHOOSE('Painel de Controle'!$C$84,SUM(LA18:LA20),SUM(LA18:LB20),SUM(LA18:LC20),SUM(LA18:LD20)))</f>
        <v>0</v>
      </c>
      <c r="LA21" s="181">
        <f>IF('Painel de Controle'!$C$84=0,0,CHOOSE('Painel de Controle'!$C$84,SUM(LB18:LB20),SUM(LB18:LC20),SUM(LB18:LD20),SUM(LB18:LE20)))</f>
        <v>0</v>
      </c>
      <c r="LB21" s="181">
        <f>IF('Painel de Controle'!$C$84=0,0,CHOOSE('Painel de Controle'!$C$84,SUM(LC18:LC20),SUM(LC18:LD20),SUM(LC18:LE20),SUM(LC18:LF20)))</f>
        <v>0</v>
      </c>
      <c r="LC21" s="181">
        <f>IF('Painel de Controle'!$C$84=0,0,CHOOSE('Painel de Controle'!$C$84,SUM(LD18:LD20),SUM(LD18:LE20),SUM(LD18:LF20),SUM(LD18:LG20)))</f>
        <v>0</v>
      </c>
      <c r="LD21" s="181">
        <f>IF('Painel de Controle'!$C$84=0,0,CHOOSE('Painel de Controle'!$C$84,SUM(LE18:LE20),SUM(LE18:LF20),SUM(LE18:LG20),SUM(LE18:LH20)))</f>
        <v>0</v>
      </c>
      <c r="LE21" s="181">
        <f>IF('Painel de Controle'!$C$84=0,0,CHOOSE('Painel de Controle'!$C$84,SUM(LF18:LF20),SUM(LF18:LG20),SUM(LF18:LH20),SUM(LF18:LI20)))</f>
        <v>0</v>
      </c>
      <c r="LF21" s="181">
        <f>IF('Painel de Controle'!$C$84=0,0,CHOOSE('Painel de Controle'!$C$84,SUM(LG18:LG20),SUM(LG18:LH20),SUM(LG18:LI20),SUM(LG18:LJ20)))</f>
        <v>0</v>
      </c>
      <c r="LG21" s="181">
        <f>IF('Painel de Controle'!$C$84=0,0,CHOOSE('Painel de Controle'!$C$84,SUM(LH18:LH20),SUM(LH18:LI20),SUM(LH18:LJ20),SUM(LH18:LK20)))</f>
        <v>0</v>
      </c>
      <c r="LH21" s="181">
        <f>IF('Painel de Controle'!$C$84=0,0,CHOOSE('Painel de Controle'!$C$84,SUM(LI18:LI20),SUM(LI18:LJ20),SUM(LI18:LK20),SUM(LI18:LL20)))</f>
        <v>0</v>
      </c>
      <c r="LI21" s="181">
        <f>IF('Painel de Controle'!$C$84=0,0,CHOOSE('Painel de Controle'!$C$84,SUM(LJ18:LJ20),SUM(LJ18:LK20),SUM(LJ18:LL20),SUM(LJ18:LM20)))</f>
        <v>0</v>
      </c>
      <c r="LJ21" s="181">
        <f>IF('Painel de Controle'!$C$84=0,0,CHOOSE('Painel de Controle'!$C$84,SUM(LK18:LK20),SUM(LK18:LL20),SUM(LK18:LM20),SUM(LK18:LN20)))</f>
        <v>0</v>
      </c>
      <c r="LK21" s="181">
        <f>IF('Painel de Controle'!$C$84=0,0,CHOOSE('Painel de Controle'!$C$84,SUM(LL18:LL20),SUM(LL18:LM20),SUM(LL18:LN20),SUM(LL18:LO20)))</f>
        <v>0</v>
      </c>
      <c r="LL21" s="181">
        <f>IF('Painel de Controle'!$C$84=0,0,CHOOSE('Painel de Controle'!$C$84,SUM(LM18:LM20),SUM(LM18:LN20),SUM(LM18:LO20),SUM(LM18:LP20)))</f>
        <v>0</v>
      </c>
      <c r="LM21" s="181">
        <f>IF('Painel de Controle'!$C$84=0,0,CHOOSE('Painel de Controle'!$C$84,SUM(LN18:LN20),SUM(LN18:LO20),SUM(LN18:LP20),SUM(LN18:LQ20)))</f>
        <v>0</v>
      </c>
      <c r="LN21" s="181">
        <f>IF('Painel de Controle'!$C$84=0,0,CHOOSE('Painel de Controle'!$C$84,SUM(LO18:LO20),SUM(LO18:LP20),SUM(LO18:LQ20),SUM(LO18:LR20)))</f>
        <v>0</v>
      </c>
      <c r="LO21" s="181">
        <f>IF('Painel de Controle'!$C$84=0,0,CHOOSE('Painel de Controle'!$C$84,SUM(LP18:LP20),SUM(LP18:LQ20),SUM(LP18:LR20),SUM(LP18:LS20)))</f>
        <v>0</v>
      </c>
      <c r="LP21" s="181">
        <f>IF('Painel de Controle'!$C$84=0,0,CHOOSE('Painel de Controle'!$C$84,SUM(LQ18:LQ20),SUM(LQ18:LR20),SUM(LQ18:LS20),SUM(LQ18:LT20)))</f>
        <v>0</v>
      </c>
      <c r="LQ21" s="181">
        <f>IF('Painel de Controle'!$C$84=0,0,CHOOSE('Painel de Controle'!$C$84,SUM(LR18:LR20),SUM(LR18:LS20),SUM(LR18:LT20),SUM(LR18:LU20)))</f>
        <v>0</v>
      </c>
      <c r="LR21" s="181">
        <f>IF('Painel de Controle'!$C$84=0,0,CHOOSE('Painel de Controle'!$C$84,SUM(LS18:LS20),SUM(LS18:LT20),SUM(LS18:LU20),SUM(LS18:LV20)))</f>
        <v>0</v>
      </c>
      <c r="LS21" s="181">
        <f>IF('Painel de Controle'!$C$84=0,0,CHOOSE('Painel de Controle'!$C$84,SUM(LT18:LT20),SUM(LT18:LU20),SUM(LT18:LV20),SUM(LT18:LW20)))</f>
        <v>0</v>
      </c>
      <c r="LT21" s="181">
        <f>IF('Painel de Controle'!$C$84=0,0,CHOOSE('Painel de Controle'!$C$84,SUM(LU18:LU20),SUM(LU18:LV20),SUM(LU18:LW20),SUM(LU18:LX20)))</f>
        <v>0</v>
      </c>
      <c r="LU21" s="181">
        <f>IF('Painel de Controle'!$C$84=0,0,CHOOSE('Painel de Controle'!$C$84,SUM(LV18:LV20),SUM(LV18:LW20),SUM(LV18:LX20),SUM(LV18:LY20)))</f>
        <v>0</v>
      </c>
      <c r="LV21" s="181">
        <f>IF('Painel de Controle'!$C$84=0,0,CHOOSE('Painel de Controle'!$C$84,SUM(LW18:LW20),SUM(LW18:LX20),SUM(LW18:LY20),SUM(LW18:LZ20)))</f>
        <v>0</v>
      </c>
      <c r="LW21" s="181">
        <f>IF('Painel de Controle'!$C$84=0,0,CHOOSE('Painel de Controle'!$C$84,SUM(LX18:LX20),SUM(LX18:LY20),SUM(LX18:LZ20),SUM(LX18:MA20)))</f>
        <v>0</v>
      </c>
      <c r="LX21" s="181">
        <f>IF('Painel de Controle'!$C$84=0,0,CHOOSE('Painel de Controle'!$C$84,SUM(LY18:LY20),SUM(LY18:LZ20),SUM(LY18:MA20),SUM(LY18:MB20)))</f>
        <v>0</v>
      </c>
      <c r="LY21" s="181">
        <f>IF('Painel de Controle'!$C$84=0,0,CHOOSE('Painel de Controle'!$C$84,SUM(LZ18:LZ20),SUM(LZ18:MA20),SUM(LZ18:MB20),SUM(LZ18:MC20)))</f>
        <v>0</v>
      </c>
      <c r="LZ21" s="181">
        <f>IF('Painel de Controle'!$C$84=0,0,CHOOSE('Painel de Controle'!$C$84,SUM(MA18:MA20),SUM(MA18:MB20),SUM(MA18:MC20),SUM(MA18:MD20)))</f>
        <v>0</v>
      </c>
      <c r="MA21" s="181">
        <f>IF('Painel de Controle'!$C$84=0,0,CHOOSE('Painel de Controle'!$C$84,SUM(MB18:MB20),SUM(MB18:MC20),SUM(MB18:MD20),SUM(MB18:ME20)))</f>
        <v>0</v>
      </c>
      <c r="MB21" s="181">
        <f>IF('Painel de Controle'!$C$84=0,0,CHOOSE('Painel de Controle'!$C$84,SUM(MC18:MC20),SUM(MC18:MD20),SUM(MC18:ME20),SUM(MC18:MF20)))</f>
        <v>0</v>
      </c>
      <c r="MC21" s="181">
        <f>IF('Painel de Controle'!$C$84=0,0,CHOOSE('Painel de Controle'!$C$84,SUM(MD18:MD20),SUM(MD18:ME20),SUM(MD18:MF20),SUM(MD18:MG20)))</f>
        <v>0</v>
      </c>
      <c r="MD21" s="181">
        <f>IF('Painel de Controle'!$C$84=0,0,CHOOSE('Painel de Controle'!$C$84,SUM(ME18:ME20),SUM(ME18:MF20),SUM(ME18:MG20),SUM(ME18:MH20)))</f>
        <v>0</v>
      </c>
      <c r="ME21" s="181">
        <f>IF('Painel de Controle'!$C$84=0,0,CHOOSE('Painel de Controle'!$C$84,SUM(MF18:MF20),SUM(MF18:MG20),SUM(MF18:MH20),SUM(MF18:MI20)))</f>
        <v>0</v>
      </c>
      <c r="MF21" s="181">
        <f>IF('Painel de Controle'!$C$84=0,0,CHOOSE('Painel de Controle'!$C$84,SUM(MG18:MG20),SUM(MG18:MH20),SUM(MG18:MI20),SUM(MG18:MJ20)))</f>
        <v>0</v>
      </c>
      <c r="MG21" s="181">
        <f>IF('Painel de Controle'!$C$84=0,0,CHOOSE('Painel de Controle'!$C$84,SUM(MH18:MH20),SUM(MH18:MI20),SUM(MH18:MJ20),SUM(MH18:MK20)))</f>
        <v>0</v>
      </c>
      <c r="MH21" s="181">
        <f>IF('Painel de Controle'!$C$84=0,0,CHOOSE('Painel de Controle'!$C$84,SUM(MI18:MI20),SUM(MI18:MJ20),SUM(MI18:MK20),SUM(MI18:ML20)))</f>
        <v>0</v>
      </c>
      <c r="MI21" s="181">
        <f>IF('Painel de Controle'!$C$84=0,0,CHOOSE('Painel de Controle'!$C$84,SUM(MJ18:MJ20),SUM(MJ18:MK20),SUM(MJ18:ML20),SUM(MJ18:MM20)))</f>
        <v>0</v>
      </c>
      <c r="MJ21" s="181">
        <f>IF('Painel de Controle'!$C$84=0,0,CHOOSE('Painel de Controle'!$C$84,SUM(MK18:MK20),SUM(MK18:ML20),SUM(MK18:MM20),SUM(MK18:MN20)))</f>
        <v>0</v>
      </c>
      <c r="MK21" s="181">
        <f>IF('Painel de Controle'!$C$84=0,0,CHOOSE('Painel de Controle'!$C$84,SUM(ML18:ML20),SUM(ML18:MM20),SUM(ML18:MN20),SUM(ML18:MO20)))</f>
        <v>0</v>
      </c>
      <c r="ML21" s="181">
        <f>IF('Painel de Controle'!$C$84=0,0,CHOOSE('Painel de Controle'!$C$84,SUM(MM18:MM20),SUM(MM18:MN20),SUM(MM18:MO20),SUM(MM18:MP20)))</f>
        <v>0</v>
      </c>
      <c r="MM21" s="181">
        <f>IF('Painel de Controle'!$C$84=0,0,CHOOSE('Painel de Controle'!$C$84,SUM(MN18:MN20),SUM(MN18:MO20),SUM(MN18:MP20),SUM(MN18:MQ20)))</f>
        <v>0</v>
      </c>
      <c r="MN21" s="181">
        <f>IF('Painel de Controle'!$C$84=0,0,CHOOSE('Painel de Controle'!$C$84,SUM(MO18:MO20),SUM(MO18:MP20),SUM(MO18:MQ20),SUM(MO18:MR20)))</f>
        <v>0</v>
      </c>
      <c r="MO21" s="181">
        <f>IF('Painel de Controle'!$C$84=0,0,CHOOSE('Painel de Controle'!$C$84,SUM(MP18:MP20),SUM(MP18:MQ20),SUM(MP18:MR20),SUM(MP18:MS20)))</f>
        <v>0</v>
      </c>
      <c r="MP21" s="181">
        <f>IF('Painel de Controle'!$C$84=0,0,CHOOSE('Painel de Controle'!$C$84,SUM(MQ18:MQ20),SUM(MQ18:MR20),SUM(MQ18:MS20),SUM(MQ18:MT20)))</f>
        <v>0</v>
      </c>
      <c r="MQ21" s="181">
        <f>IF('Painel de Controle'!$C$84=0,0,CHOOSE('Painel de Controle'!$C$84,SUM(MR18:MR20),SUM(MR18:MS20),SUM(MR18:MT20),SUM(MR18:MU20)))</f>
        <v>0</v>
      </c>
      <c r="MR21" s="181">
        <f>IF('Painel de Controle'!$C$84=0,0,CHOOSE('Painel de Controle'!$C$84,SUM(MS18:MS20),SUM(MS18:MT20),SUM(MS18:MU20),SUM(MS18:MV20)))</f>
        <v>0</v>
      </c>
      <c r="MS21" s="181">
        <f>IF('Painel de Controle'!$C$84=0,0,CHOOSE('Painel de Controle'!$C$84,SUM(MT18:MT20),SUM(MT18:MU20),SUM(MT18:MV20),SUM(MT18:MW20)))</f>
        <v>0</v>
      </c>
      <c r="MT21" s="181">
        <f>IF('Painel de Controle'!$C$84=0,0,CHOOSE('Painel de Controle'!$C$84,SUM(MU18:MU20),SUM(MU18:MV20),SUM(MU18:MW20),SUM(MU18:MX20)))</f>
        <v>0</v>
      </c>
      <c r="MU21" s="181">
        <f>IF('Painel de Controle'!$C$84=0,0,CHOOSE('Painel de Controle'!$C$84,SUM(MV18:MV20),SUM(MV18:MW20),SUM(MV18:MX20),SUM(MV18:MY20)))</f>
        <v>0</v>
      </c>
      <c r="MV21" s="181">
        <f>IF('Painel de Controle'!$C$84=0,0,CHOOSE('Painel de Controle'!$C$84,SUM(MW18:MW20),SUM(MW18:MX20),SUM(MW18:MY20),SUM(MW18:MZ20)))</f>
        <v>0</v>
      </c>
      <c r="MW21" s="181">
        <f>IF('Painel de Controle'!$C$84=0,0,CHOOSE('Painel de Controle'!$C$84,SUM(MX18:MX20),SUM(MX18:MY20),SUM(MX18:MZ20),SUM(MX18:NA20)))</f>
        <v>0</v>
      </c>
      <c r="MX21" s="181">
        <f>IF('Painel de Controle'!$C$84=0,0,CHOOSE('Painel de Controle'!$C$84,SUM(MY18:MY20),SUM(MY18:MZ20),SUM(MY18:NA20),SUM(MY18:NB20)))</f>
        <v>0</v>
      </c>
      <c r="MY21" s="181">
        <f>IF('Painel de Controle'!$C$84=0,0,CHOOSE('Painel de Controle'!$C$84,SUM(MZ18:MZ20),SUM(MZ18:NA20),SUM(MZ18:NB20),SUM(MZ18:NC20)))</f>
        <v>0</v>
      </c>
      <c r="MZ21" s="181">
        <f>IF('Painel de Controle'!$C$84=0,0,CHOOSE('Painel de Controle'!$C$84,SUM(NA18:NA20),SUM(NA18:NB20),SUM(NA18:NC20),SUM(NA18:ND20)))</f>
        <v>0</v>
      </c>
      <c r="NA21" s="181">
        <f>IF('Painel de Controle'!$C$84=0,0,CHOOSE('Painel de Controle'!$C$84,SUM(NB18:NB20),SUM(NB18:NC20),SUM(NB18:ND20),SUM(NB18:NE20)))</f>
        <v>0</v>
      </c>
      <c r="NB21" s="181">
        <f>IF('Painel de Controle'!$C$84=0,0,CHOOSE('Painel de Controle'!$C$84,SUM(NC18:NC20),SUM(NC18:ND20),SUM(NC18:NE20),SUM(NC18:NF20)))</f>
        <v>0</v>
      </c>
      <c r="NC21" s="181">
        <f>IF('Painel de Controle'!$C$84=0,0,CHOOSE('Painel de Controle'!$C$84,SUM(ND18:ND20),SUM(ND18:NE20),SUM(ND18:NF20),SUM(ND18:NG20)))</f>
        <v>0</v>
      </c>
      <c r="ND21" s="181">
        <f>IF('Painel de Controle'!$C$84=0,0,CHOOSE('Painel de Controle'!$C$84,SUM(NE18:NE20),SUM(NE18:NF20),SUM(NE18:NG20),SUM(NE18:NH20)))</f>
        <v>0</v>
      </c>
      <c r="NE21" s="181">
        <f>IF('Painel de Controle'!$C$84=0,0,CHOOSE('Painel de Controle'!$C$84,SUM(NF18:NF20),SUM(NF18:NG20),SUM(NF18:NH20),SUM(NF18:NI20)))</f>
        <v>0</v>
      </c>
      <c r="NF21" s="181">
        <f>IF('Painel de Controle'!$C$84=0,0,CHOOSE('Painel de Controle'!$C$84,SUM(NG18:NG20),SUM(NG18:NH20),SUM(NG18:NI20),SUM(NG18:NJ20)))</f>
        <v>0</v>
      </c>
      <c r="NG21" s="181">
        <f>IF('Painel de Controle'!$C$84=0,0,CHOOSE('Painel de Controle'!$C$84,SUM(NH18:NH20),SUM(NH18:NI20),SUM(NH18:NJ20),SUM(NH18:NK20)))</f>
        <v>0</v>
      </c>
      <c r="NH21" s="181">
        <f>IF('Painel de Controle'!$C$84=0,0,CHOOSE('Painel de Controle'!$C$84,SUM(NI18:NI20),SUM(NI18:NJ20),SUM(NI18:NK20),SUM(NI18:NL20)))</f>
        <v>0</v>
      </c>
      <c r="NI21" s="181">
        <f>IF('Painel de Controle'!$C$84=0,0,CHOOSE('Painel de Controle'!$C$84,SUM(NJ18:NJ20),SUM(NJ18:NK20),SUM(NJ18:NL20),SUM(NJ18:NM20)))</f>
        <v>0</v>
      </c>
      <c r="NJ21" s="181">
        <f>IF('Painel de Controle'!$C$84=0,0,CHOOSE('Painel de Controle'!$C$84,SUM(NK18:NK20),SUM(NK18:NL20),SUM(NK18:NM20),SUM(NK18:NN20)))</f>
        <v>0</v>
      </c>
      <c r="NK21" s="181">
        <f>IF('Painel de Controle'!$C$84=0,0,CHOOSE('Painel de Controle'!$C$84,SUM(NL18:NL20),SUM(NL18:NM20),SUM(NL18:NN20),SUM(NL18:NO20)))</f>
        <v>0</v>
      </c>
      <c r="NL21" s="181">
        <f>IF('Painel de Controle'!$C$84=0,0,CHOOSE('Painel de Controle'!$C$84,SUM(NM18:NM20),SUM(NM18:NN20),SUM(NM18:NO20),SUM(NM18:NP20)))</f>
        <v>0</v>
      </c>
      <c r="NM21" s="181">
        <f>IF('Painel de Controle'!$C$84=0,0,CHOOSE('Painel de Controle'!$C$84,SUM(NN18:NN20),SUM(NN18:NO20),SUM(NN18:NP20),SUM(NN18:NQ20)))</f>
        <v>0</v>
      </c>
      <c r="NN21" s="181">
        <f>IF('Painel de Controle'!$C$84=0,0,CHOOSE('Painel de Controle'!$C$84,SUM(NO18:NO20),SUM(NO18:NP20),SUM(NO18:NQ20),SUM(NO18:NR20)))</f>
        <v>0</v>
      </c>
      <c r="NO21" s="181">
        <f>IF('Painel de Controle'!$C$84=0,0,CHOOSE('Painel de Controle'!$C$84,SUM(NP18:NP20),SUM(NP18:NQ20),SUM(NP18:NR20),SUM(NP18:NS20)))</f>
        <v>0</v>
      </c>
      <c r="NP21" s="181">
        <f>IF('Painel de Controle'!$C$84=0,0,CHOOSE('Painel de Controle'!$C$84,SUM(NQ18:NQ20),SUM(NQ18:NR20),SUM(NQ18:NS20),SUM(NQ18:NT20)))</f>
        <v>0</v>
      </c>
      <c r="NQ21" s="181">
        <f>IF('Painel de Controle'!$C$84=0,0,CHOOSE('Painel de Controle'!$C$84,SUM(NR18:NR20),SUM(NR18:NS20),SUM(NR18:NT20),SUM(NR18:NU20)))</f>
        <v>0</v>
      </c>
      <c r="NR21" s="181">
        <f>IF('Painel de Controle'!$C$84=0,0,CHOOSE('Painel de Controle'!$C$84,SUM(NS18:NS20),SUM(NS18:NT20),SUM(NS18:NU20),SUM(NS18:NV20)))</f>
        <v>0</v>
      </c>
      <c r="NS21" s="181">
        <f>IF('Painel de Controle'!$C$84=0,0,CHOOSE('Painel de Controle'!$C$84,SUM(NT18:NT20),SUM(NT18:NU20),SUM(NT18:NV20),SUM(NT18:NW20)))</f>
        <v>0</v>
      </c>
      <c r="NT21" s="181">
        <f>IF('Painel de Controle'!$C$84=0,0,CHOOSE('Painel de Controle'!$C$84,SUM(NU18:NU20),SUM(NU18:NV20),SUM(NU18:NW20),SUM(NU18:NX20)))</f>
        <v>0</v>
      </c>
      <c r="NU21" s="181">
        <f>IF('Painel de Controle'!$C$84=0,0,CHOOSE('Painel de Controle'!$C$84,SUM(NV18:NV20),SUM(NV18:NW20),SUM(NV18:NX20),SUM(NV18:NY20)))</f>
        <v>0</v>
      </c>
      <c r="NV21" s="181">
        <f>IF('Painel de Controle'!$C$84=0,0,CHOOSE('Painel de Controle'!$C$84,SUM(NW18:NW20),SUM(NW18:NX20),SUM(NW18:NY20),SUM(NW18:NZ20)))</f>
        <v>0</v>
      </c>
      <c r="NW21" s="181">
        <f>IF('Painel de Controle'!$C$84=0,0,CHOOSE('Painel de Controle'!$C$84,SUM(NX18:NX20),SUM(NX18:NY20),SUM(NX18:NZ20),SUM(NX18:OA20)))</f>
        <v>0</v>
      </c>
      <c r="NX21" s="181">
        <f>IF('Painel de Controle'!$C$84=0,0,CHOOSE('Painel de Controle'!$C$84,SUM(NY18:NY20),SUM(NY18:NZ20),SUM(NY18:OA20),SUM(NY18:OB20)))</f>
        <v>0</v>
      </c>
      <c r="NY21" s="181">
        <f>IF('Painel de Controle'!$C$84=0,0,CHOOSE('Painel de Controle'!$C$84,SUM(NZ18:NZ20),SUM(NZ18:OA20),SUM(NZ18:OB20),SUM(NZ18:OC20)))</f>
        <v>0</v>
      </c>
      <c r="NZ21" s="181">
        <f>IF('Painel de Controle'!$C$84=0,0,CHOOSE('Painel de Controle'!$C$84,SUM(OA18:OA20),SUM(OA18:OB20),SUM(OA18:OC20),SUM(OA18:OD20)))</f>
        <v>0</v>
      </c>
      <c r="OA21" s="181">
        <f>IF('Painel de Controle'!$C$84=0,0,CHOOSE('Painel de Controle'!$C$84,SUM(OB18:OB20),SUM(OB18:OC20),SUM(OB18:OD20),SUM(OB18:OE20)))</f>
        <v>0</v>
      </c>
      <c r="OB21" s="181">
        <f>IF('Painel de Controle'!$C$84=0,0,CHOOSE('Painel de Controle'!$C$84,SUM(OC18:OC20),SUM(OC18:OD20),SUM(OC18:OE20),SUM(OC18:OF20)))</f>
        <v>0</v>
      </c>
      <c r="OC21" s="181">
        <f>IF('Painel de Controle'!$C$84=0,0,CHOOSE('Painel de Controle'!$C$84,SUM(OD18:OD20),SUM(OD18:OE20),SUM(OD18:OF20),SUM(OD18:OG20)))</f>
        <v>0</v>
      </c>
      <c r="OD21" s="181">
        <f>IF('Painel de Controle'!$C$84=0,0,CHOOSE('Painel de Controle'!$C$84,SUM(OE18:OE20),SUM(OE18:OF20),SUM(OE18:OG20),SUM(OE18:OH20)))</f>
        <v>0</v>
      </c>
      <c r="OE21" s="181">
        <f>IF('Painel de Controle'!$C$84=0,0,CHOOSE('Painel de Controle'!$C$84,SUM(OF18:OF20),SUM(OF18:OG20),SUM(OF18:OH20),SUM(OF18:OI20)))</f>
        <v>0</v>
      </c>
      <c r="OF21" s="181">
        <f>IF('Painel de Controle'!$C$84=0,0,CHOOSE('Painel de Controle'!$C$84,SUM(OG18:OG20),SUM(OG18:OH20),SUM(OG18:OI20),SUM(OG18:OJ20)))</f>
        <v>0</v>
      </c>
      <c r="OG21" s="181">
        <f>IF('Painel de Controle'!$C$84=0,0,CHOOSE('Painel de Controle'!$C$84,SUM(OH18:OH20),SUM(OH18:OI20),SUM(OH18:OJ20),SUM(OH18:OK20)))</f>
        <v>0</v>
      </c>
      <c r="OH21" s="181">
        <f>IF('Painel de Controle'!$C$84=0,0,CHOOSE('Painel de Controle'!$C$84,SUM(OI18:OI20),SUM(OI18:OJ20),SUM(OI18:OK20),SUM(OI18:OL20)))</f>
        <v>0</v>
      </c>
      <c r="OI21" s="181">
        <f>IF('Painel de Controle'!$C$84=0,0,CHOOSE('Painel de Controle'!$C$84,SUM(OJ18:OJ20),SUM(OJ18:OK20),SUM(OJ18:OL20),SUM(OJ18:OM20)))</f>
        <v>0</v>
      </c>
      <c r="OJ21" s="181">
        <f>IF('Painel de Controle'!$C$84=0,0,CHOOSE('Painel de Controle'!$C$84,SUM(OK18:OK20),SUM(OK18:OL20),SUM(OK18:OM20),SUM(OK18:ON20)))</f>
        <v>0</v>
      </c>
      <c r="OK21" s="181">
        <f>IF('Painel de Controle'!$C$84=0,0,CHOOSE('Painel de Controle'!$C$84,SUM(OL18:OL20),SUM(OL18:OM20),SUM(OL18:ON20),SUM(OL18:OO20)))</f>
        <v>0</v>
      </c>
      <c r="OL21" s="181">
        <f>IF('Painel de Controle'!$C$84=0,0,CHOOSE('Painel de Controle'!$C$84,SUM(OM18:OM20),SUM(OM18:ON20),SUM(OM18:OO20),SUM(OM18:OP20)))</f>
        <v>0</v>
      </c>
      <c r="OM21" s="181">
        <f>IF('Painel de Controle'!$C$84=0,0,CHOOSE('Painel de Controle'!$C$84,SUM(ON18:ON20),SUM(ON18:OO20),SUM(ON18:OP20),SUM(ON18:OQ20)))</f>
        <v>0</v>
      </c>
      <c r="ON21" s="181">
        <f>IF('Painel de Controle'!$C$84=0,0,CHOOSE('Painel de Controle'!$C$84,SUM(OO18:OO20),SUM(OO18:OP20),SUM(OO18:OQ20),SUM(OO18:OR20)))</f>
        <v>0</v>
      </c>
      <c r="OO21" s="181">
        <f>IF('Painel de Controle'!$C$84=0,0,CHOOSE('Painel de Controle'!$C$84,SUM(OP18:OP20),SUM(OP18:OQ20),SUM(OP18:OR20),SUM(OP18:OS20)))</f>
        <v>0</v>
      </c>
      <c r="OP21" s="181">
        <f>IF('Painel de Controle'!$C$84=0,0,CHOOSE('Painel de Controle'!$C$84,SUM(OQ18:OQ20),SUM(OQ18:OR20),SUM(OQ18:OS20),SUM(OQ18:OT20)))</f>
        <v>0</v>
      </c>
      <c r="OQ21" s="181">
        <f>IF('Painel de Controle'!$C$84=0,0,CHOOSE('Painel de Controle'!$C$84,SUM(OR18:OR20),SUM(OR18:OS20),SUM(OR18:OT20),SUM(OR18:OU20)))</f>
        <v>0</v>
      </c>
      <c r="OR21" s="181">
        <f>IF('Painel de Controle'!$C$84=0,0,CHOOSE('Painel de Controle'!$C$84,SUM(OS18:OS20),SUM(OS18:OT20),SUM(OS18:OU20),SUM(OS18:OV20)))</f>
        <v>0</v>
      </c>
      <c r="OS21" s="181">
        <f>IF('Painel de Controle'!$C$84=0,0,CHOOSE('Painel de Controle'!$C$84,SUM(OT18:OT20),SUM(OT18:OU20),SUM(OT18:OV20),SUM(OT18:OW20)))</f>
        <v>0</v>
      </c>
      <c r="OT21" s="181">
        <f>IF('Painel de Controle'!$C$84=0,0,CHOOSE('Painel de Controle'!$C$84,SUM(OU18:OU20),SUM(OU18:OV20),SUM(OU18:OW20),SUM(OU18:OX20)))</f>
        <v>0</v>
      </c>
      <c r="OU21" s="181">
        <f>IF('Painel de Controle'!$C$84=0,0,CHOOSE('Painel de Controle'!$C$84,SUM(OV18:OV20),SUM(OV18:OW20),SUM(OV18:OX20),SUM(OV18:OY20)))</f>
        <v>0</v>
      </c>
      <c r="OV21" s="181">
        <f>IF('Painel de Controle'!$C$84=0,0,CHOOSE('Painel de Controle'!$C$84,SUM(OW18:OW20),SUM(OW18:OX20),SUM(OW18:OY20),SUM(OW18:OZ20)))</f>
        <v>0</v>
      </c>
      <c r="OW21" s="181">
        <f>IF('Painel de Controle'!$C$84=0,0,CHOOSE('Painel de Controle'!$C$84,SUM(OX18:OX20),SUM(OX18:OY20),SUM(OX18:OZ20),SUM(OX18:PA20)))</f>
        <v>0</v>
      </c>
      <c r="OX21" s="181">
        <f>IF('Painel de Controle'!$C$84=0,0,CHOOSE('Painel de Controle'!$C$84,SUM(OY18:OY20),SUM(OY18:OZ20),SUM(OY18:PA20),SUM(OY18:PB20)))</f>
        <v>0</v>
      </c>
      <c r="OY21" s="181">
        <f>IF('Painel de Controle'!$C$84=0,0,CHOOSE('Painel de Controle'!$C$84,SUM(OZ18:OZ20),SUM(OZ18:PA20),SUM(OZ18:PB20),SUM(OZ18:PC20)))</f>
        <v>0</v>
      </c>
      <c r="OZ21" s="181">
        <f>IF('Painel de Controle'!$C$84=0,0,CHOOSE('Painel de Controle'!$C$84,SUM(PA18:PA20),SUM(PA18:PB20),SUM(PA18:PC20),SUM(PA18:PD20)))</f>
        <v>0</v>
      </c>
      <c r="PA21" s="181">
        <f>IF('Painel de Controle'!$C$84=0,0,CHOOSE('Painel de Controle'!$C$84,SUM(PB18:PB20),SUM(PB18:PC20),SUM(PB18:PD20),SUM(PB18:PE20)))</f>
        <v>0</v>
      </c>
      <c r="PB21" s="181">
        <f>IF('Painel de Controle'!$C$84=0,0,CHOOSE('Painel de Controle'!$C$84,SUM(PC18:PC20),SUM(PC18:PD20),SUM(PC18:PE20),SUM(PC18:PF20)))</f>
        <v>0</v>
      </c>
      <c r="PC21" s="181">
        <f>IF('Painel de Controle'!$C$84=0,0,CHOOSE('Painel de Controle'!$C$84,SUM(PD18:PD20),SUM(PD18:PE20),SUM(PD18:PF20),SUM(PD18:PG20)))</f>
        <v>0</v>
      </c>
      <c r="PD21" s="181">
        <f>IF('Painel de Controle'!$C$84=0,0,CHOOSE('Painel de Controle'!$C$84,SUM(PE18:PE20),SUM(PE18:PF20),SUM(PE18:PG20),SUM(PE18:PH20)))</f>
        <v>0</v>
      </c>
      <c r="PE21" s="181">
        <f>IF('Painel de Controle'!$C$84=0,0,CHOOSE('Painel de Controle'!$C$84,SUM(PF18:PF20),SUM(PF18:PG20),SUM(PF18:PH20),SUM(PF18:PI20)))</f>
        <v>0</v>
      </c>
      <c r="PF21" s="181">
        <f>IF('Painel de Controle'!$C$84=0,0,CHOOSE('Painel de Controle'!$C$84,SUM(PG18:PG20),SUM(PG18:PH20),SUM(PG18:PI20),SUM(PG18:PJ20)))</f>
        <v>0</v>
      </c>
      <c r="PG21" s="181">
        <f>IF('Painel de Controle'!$C$84=0,0,CHOOSE('Painel de Controle'!$C$84,SUM(PH18:PH20),SUM(PH18:PI20),SUM(PH18:PJ20),SUM(PH18:PK20)))</f>
        <v>0</v>
      </c>
      <c r="PH21" s="181">
        <f>IF('Painel de Controle'!$C$84=0,0,CHOOSE('Painel de Controle'!$C$84,SUM(PI18:PI20),SUM(PI18:PJ20),SUM(PI18:PK20),SUM(PI18:PL20)))</f>
        <v>0</v>
      </c>
      <c r="PI21" s="181">
        <f>IF('Painel de Controle'!$C$84=0,0,CHOOSE('Painel de Controle'!$C$84,SUM(PJ18:PJ20),SUM(PJ18:PK20),SUM(PJ18:PL20),SUM(PJ18:PM20)))</f>
        <v>0</v>
      </c>
      <c r="PJ21" s="181">
        <f>IF('Painel de Controle'!$C$84=0,0,CHOOSE('Painel de Controle'!$C$84,SUM(PK18:PK20),SUM(PK18:PL20),SUM(PK18:PM20),SUM(PK18:PN20)))</f>
        <v>0</v>
      </c>
      <c r="PK21" s="181">
        <f>IF('Painel de Controle'!$C$84=0,0,CHOOSE('Painel de Controle'!$C$84,SUM(PL18:PL20),SUM(PL18:PM20),SUM(PL18:PN20),SUM(PL18:PO20)))</f>
        <v>0</v>
      </c>
      <c r="PL21" s="181">
        <f>IF('Painel de Controle'!$C$84=0,0,CHOOSE('Painel de Controle'!$C$84,SUM(PM18:PM20),SUM(PM18:PN20),SUM(PM18:PO20),SUM(PM18:PP20)))</f>
        <v>0</v>
      </c>
      <c r="PM21" s="181">
        <f>IF('Painel de Controle'!$C$84=0,0,CHOOSE('Painel de Controle'!$C$84,SUM(PN18:PN20),SUM(PN18:PO20),SUM(PN18:PP20),SUM(PN18:PQ20)))</f>
        <v>0</v>
      </c>
      <c r="PN21" s="181">
        <f>IF('Painel de Controle'!$C$84=0,0,CHOOSE('Painel de Controle'!$C$84,SUM(PO18:PO20),SUM(PO18:PP20),SUM(PO18:PQ20),SUM(PO18:PR20)))</f>
        <v>0</v>
      </c>
      <c r="PO21" s="181">
        <f>IF('Painel de Controle'!$C$84=0,0,CHOOSE('Painel de Controle'!$C$84,SUM(PP18:PP20),SUM(PP18:PQ20),SUM(PP18:PR20),SUM(PP18:PS20)))</f>
        <v>0</v>
      </c>
    </row>
    <row r="22" spans="2:431">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c r="BI22" s="28"/>
      <c r="BJ22" s="28"/>
      <c r="BK22" s="28"/>
      <c r="BL22" s="28"/>
      <c r="BM22" s="28"/>
      <c r="BN22" s="28"/>
      <c r="BO22" s="28"/>
      <c r="BP22" s="28"/>
      <c r="BQ22" s="28"/>
      <c r="BR22" s="28"/>
      <c r="BS22" s="28"/>
      <c r="BT22" s="28"/>
      <c r="BU22" s="28"/>
      <c r="BV22" s="28"/>
      <c r="BW22" s="28"/>
      <c r="BX22" s="28"/>
      <c r="BY22" s="28"/>
      <c r="BZ22" s="28"/>
      <c r="CA22" s="28"/>
      <c r="CB22" s="28"/>
      <c r="CC22" s="28"/>
      <c r="CD22" s="28"/>
      <c r="CE22" s="28"/>
      <c r="CF22" s="28"/>
      <c r="CG22" s="28"/>
      <c r="CH22" s="28"/>
      <c r="CI22" s="28"/>
      <c r="CJ22" s="28"/>
      <c r="CK22" s="28"/>
      <c r="CL22" s="28"/>
      <c r="CM22" s="28"/>
      <c r="CN22" s="28"/>
      <c r="CO22" s="28"/>
      <c r="CP22" s="28"/>
      <c r="CQ22" s="28"/>
      <c r="CR22" s="28"/>
      <c r="CS22" s="28"/>
      <c r="CT22" s="28"/>
      <c r="CU22" s="28"/>
      <c r="CV22" s="28"/>
      <c r="CW22" s="28"/>
      <c r="CX22" s="28"/>
      <c r="CY22" s="28"/>
      <c r="CZ22" s="28"/>
      <c r="DA22" s="28"/>
      <c r="DB22" s="28"/>
      <c r="DC22" s="28"/>
      <c r="DD22" s="28"/>
      <c r="DE22" s="28"/>
      <c r="DF22" s="28"/>
      <c r="DG22" s="28"/>
      <c r="DH22" s="28"/>
      <c r="DI22" s="28"/>
      <c r="DJ22" s="28"/>
      <c r="DK22" s="28"/>
      <c r="DL22" s="28"/>
      <c r="DM22" s="28"/>
      <c r="DN22" s="28"/>
      <c r="DO22" s="28"/>
      <c r="DP22" s="28"/>
      <c r="DQ22" s="28"/>
      <c r="DR22" s="28"/>
      <c r="DS22" s="28"/>
      <c r="DT22" s="28"/>
      <c r="DU22" s="28"/>
      <c r="DV22" s="28"/>
      <c r="DW22" s="28"/>
      <c r="DX22" s="28"/>
      <c r="DY22" s="28"/>
      <c r="DZ22" s="28"/>
      <c r="EA22" s="28"/>
      <c r="EB22" s="28"/>
      <c r="EC22" s="28"/>
      <c r="ED22" s="28"/>
      <c r="EE22" s="28"/>
      <c r="EF22" s="28"/>
      <c r="EG22" s="28"/>
      <c r="EH22" s="28"/>
      <c r="EI22" s="28"/>
      <c r="EJ22" s="28"/>
      <c r="EK22" s="28"/>
      <c r="EL22" s="28"/>
      <c r="EM22" s="28"/>
      <c r="EN22" s="28"/>
      <c r="EO22" s="28"/>
      <c r="EP22" s="28"/>
      <c r="EQ22" s="28"/>
      <c r="ER22" s="28"/>
      <c r="ES22" s="28"/>
      <c r="ET22" s="28"/>
      <c r="EU22" s="28"/>
      <c r="EV22" s="28"/>
      <c r="EW22" s="28"/>
      <c r="EX22" s="28"/>
      <c r="EY22" s="28"/>
      <c r="EZ22" s="28"/>
      <c r="FA22" s="28"/>
      <c r="FB22" s="28"/>
      <c r="FC22" s="28"/>
      <c r="FD22" s="28"/>
      <c r="FE22" s="28"/>
      <c r="FF22" s="28"/>
      <c r="FG22" s="28"/>
      <c r="FH22" s="28"/>
      <c r="FI22" s="28"/>
      <c r="FJ22" s="28"/>
      <c r="FK22" s="28"/>
      <c r="FL22" s="28"/>
      <c r="FM22" s="28"/>
      <c r="FN22" s="28"/>
      <c r="FO22" s="28"/>
      <c r="FP22" s="28"/>
      <c r="FQ22" s="28"/>
      <c r="FR22" s="28"/>
      <c r="FS22" s="28"/>
      <c r="FT22" s="28"/>
      <c r="FU22" s="28"/>
      <c r="FV22" s="28"/>
      <c r="FW22" s="28"/>
      <c r="FX22" s="28"/>
      <c r="FY22" s="28"/>
      <c r="FZ22" s="28"/>
      <c r="GA22" s="28"/>
      <c r="GB22" s="28"/>
      <c r="GC22" s="28"/>
      <c r="GD22" s="28"/>
      <c r="GE22" s="28"/>
      <c r="GF22" s="28"/>
      <c r="GG22" s="28"/>
      <c r="GH22" s="28"/>
      <c r="GI22" s="28"/>
      <c r="GJ22" s="28"/>
      <c r="GK22" s="28"/>
      <c r="GL22" s="28"/>
      <c r="GM22" s="28"/>
      <c r="GN22" s="28"/>
      <c r="GO22" s="28"/>
      <c r="GP22" s="28"/>
      <c r="GQ22" s="28"/>
      <c r="GR22" s="28"/>
      <c r="GS22" s="28"/>
      <c r="GT22" s="28"/>
      <c r="GU22" s="28"/>
      <c r="GV22" s="28"/>
      <c r="GW22" s="28"/>
      <c r="GX22" s="28"/>
      <c r="GY22" s="28"/>
      <c r="GZ22" s="28"/>
      <c r="HA22" s="28"/>
      <c r="HB22" s="28"/>
      <c r="HC22" s="28"/>
      <c r="HD22" s="28"/>
      <c r="HE22" s="28"/>
      <c r="HF22" s="28"/>
      <c r="HG22" s="28"/>
      <c r="HH22" s="28"/>
      <c r="HI22" s="28"/>
      <c r="HJ22" s="28"/>
      <c r="HK22" s="28"/>
      <c r="HL22" s="28"/>
      <c r="HM22" s="28"/>
      <c r="HN22" s="28"/>
      <c r="HO22" s="28"/>
      <c r="HP22" s="28"/>
      <c r="HQ22" s="28"/>
      <c r="HR22" s="28"/>
      <c r="HS22" s="28"/>
      <c r="HT22" s="28"/>
      <c r="HU22" s="28"/>
      <c r="HV22" s="28"/>
      <c r="HW22" s="28"/>
      <c r="HX22" s="28"/>
      <c r="HY22" s="28"/>
      <c r="HZ22" s="28"/>
      <c r="IA22" s="28"/>
      <c r="IB22" s="28"/>
      <c r="IC22" s="28"/>
      <c r="ID22" s="28"/>
      <c r="IE22" s="28"/>
      <c r="IF22" s="28"/>
      <c r="IG22" s="28"/>
      <c r="IH22" s="28"/>
      <c r="II22" s="28"/>
      <c r="IJ22" s="28"/>
      <c r="IK22" s="28"/>
      <c r="IL22" s="28"/>
      <c r="IM22" s="28"/>
      <c r="IN22" s="28"/>
      <c r="IO22" s="28"/>
      <c r="IP22" s="28"/>
      <c r="IQ22" s="28"/>
      <c r="IR22" s="28"/>
      <c r="IS22" s="28"/>
      <c r="IT22" s="28"/>
      <c r="IU22" s="28"/>
      <c r="IV22" s="28"/>
      <c r="IW22" s="28"/>
      <c r="IX22" s="28"/>
      <c r="IY22" s="28"/>
      <c r="IZ22" s="28"/>
      <c r="JA22" s="28"/>
      <c r="JB22" s="28"/>
      <c r="JC22" s="28"/>
      <c r="JD22" s="28"/>
      <c r="JE22" s="28"/>
      <c r="JF22" s="28"/>
      <c r="JG22" s="28"/>
      <c r="JH22" s="28"/>
      <c r="JI22" s="28"/>
      <c r="JJ22" s="28"/>
      <c r="JK22" s="28"/>
      <c r="JL22" s="28"/>
      <c r="JM22" s="28"/>
      <c r="JN22" s="28"/>
      <c r="JO22" s="28"/>
      <c r="JP22" s="28"/>
      <c r="JQ22" s="28"/>
      <c r="JR22" s="28"/>
      <c r="JS22" s="28"/>
      <c r="JT22" s="28"/>
      <c r="JU22" s="28"/>
      <c r="JV22" s="28"/>
      <c r="JW22" s="28"/>
      <c r="JX22" s="28"/>
      <c r="JY22" s="28"/>
      <c r="JZ22" s="28"/>
      <c r="KA22" s="28"/>
      <c r="KB22" s="28"/>
      <c r="KC22" s="28"/>
      <c r="KD22" s="28"/>
      <c r="KE22" s="28"/>
      <c r="KF22" s="28"/>
      <c r="KG22" s="28"/>
      <c r="KH22" s="28"/>
      <c r="KI22" s="28"/>
      <c r="KJ22" s="28"/>
      <c r="KK22" s="28"/>
      <c r="KL22" s="28"/>
      <c r="KM22" s="28"/>
      <c r="KN22" s="28"/>
      <c r="KO22" s="28"/>
      <c r="KP22" s="28"/>
      <c r="KQ22" s="28"/>
      <c r="KR22" s="28"/>
      <c r="KS22" s="28"/>
      <c r="KT22" s="28"/>
      <c r="KU22" s="28"/>
      <c r="KV22" s="28"/>
      <c r="KW22" s="28"/>
      <c r="KX22" s="28"/>
      <c r="KY22" s="28"/>
      <c r="KZ22" s="28"/>
      <c r="LA22" s="28"/>
      <c r="LB22" s="28"/>
      <c r="LC22" s="28"/>
      <c r="LD22" s="28"/>
      <c r="LE22" s="28"/>
      <c r="LF22" s="28"/>
      <c r="LG22" s="28"/>
      <c r="LH22" s="28"/>
      <c r="LI22" s="28"/>
      <c r="LJ22" s="28"/>
      <c r="LK22" s="28"/>
      <c r="LL22" s="28"/>
      <c r="LM22" s="28"/>
      <c r="LN22" s="28"/>
      <c r="LO22" s="28"/>
      <c r="LP22" s="28"/>
      <c r="LQ22" s="28"/>
      <c r="LR22" s="28"/>
      <c r="LS22" s="28"/>
      <c r="LT22" s="28"/>
      <c r="LU22" s="28"/>
      <c r="LV22" s="28"/>
      <c r="LW22" s="28"/>
      <c r="LX22" s="28"/>
      <c r="LY22" s="28"/>
      <c r="LZ22" s="28"/>
      <c r="MA22" s="28"/>
      <c r="MB22" s="28"/>
      <c r="MC22" s="28"/>
      <c r="MD22" s="28"/>
      <c r="ME22" s="28"/>
      <c r="MF22" s="28"/>
      <c r="MG22" s="28"/>
      <c r="MH22" s="28"/>
      <c r="MI22" s="28"/>
      <c r="MJ22" s="28"/>
      <c r="MK22" s="28"/>
      <c r="ML22" s="28"/>
      <c r="MM22" s="28"/>
      <c r="MN22" s="28"/>
      <c r="MO22" s="28"/>
      <c r="MP22" s="28"/>
      <c r="MQ22" s="28"/>
      <c r="MR22" s="28"/>
      <c r="MS22" s="28"/>
      <c r="MT22" s="28"/>
      <c r="MU22" s="28"/>
      <c r="MV22" s="28"/>
      <c r="MW22" s="28"/>
      <c r="MX22" s="28"/>
      <c r="MY22" s="28"/>
      <c r="MZ22" s="28"/>
      <c r="NA22" s="28"/>
      <c r="NB22" s="28"/>
      <c r="NC22" s="28"/>
      <c r="ND22" s="28"/>
      <c r="NE22" s="28"/>
      <c r="NF22" s="28"/>
      <c r="NG22" s="28"/>
      <c r="NH22" s="28"/>
      <c r="NI22" s="28"/>
      <c r="NJ22" s="28"/>
      <c r="NK22" s="28"/>
      <c r="NL22" s="28"/>
      <c r="NM22" s="28"/>
      <c r="NN22" s="28"/>
      <c r="NO22" s="28"/>
      <c r="NP22" s="28"/>
      <c r="NQ22" s="28"/>
      <c r="NR22" s="28"/>
      <c r="NS22" s="28"/>
      <c r="NT22" s="28"/>
      <c r="NU22" s="28"/>
      <c r="NV22" s="28"/>
      <c r="NW22" s="28"/>
      <c r="NX22" s="28"/>
      <c r="NY22" s="28"/>
      <c r="NZ22" s="28"/>
      <c r="OA22" s="28"/>
      <c r="OB22" s="28"/>
      <c r="OC22" s="28"/>
      <c r="OD22" s="28"/>
      <c r="OE22" s="28"/>
      <c r="OF22" s="28"/>
      <c r="OG22" s="28"/>
      <c r="OH22" s="28"/>
      <c r="OI22" s="28"/>
      <c r="OJ22" s="28"/>
      <c r="OK22" s="28"/>
      <c r="OL22" s="28"/>
      <c r="OM22" s="28"/>
      <c r="ON22" s="28"/>
      <c r="OO22" s="28"/>
      <c r="OP22" s="28"/>
      <c r="OQ22" s="28"/>
      <c r="OR22" s="28"/>
      <c r="OS22" s="28"/>
      <c r="OT22" s="28"/>
      <c r="OU22" s="28"/>
      <c r="OV22" s="28"/>
      <c r="OW22" s="28"/>
      <c r="OX22" s="28"/>
      <c r="OY22" s="28"/>
      <c r="OZ22" s="28"/>
      <c r="PA22" s="28"/>
      <c r="PB22" s="28"/>
      <c r="PC22" s="28"/>
      <c r="PD22" s="28"/>
      <c r="PE22" s="28"/>
      <c r="PF22" s="28"/>
      <c r="PG22" s="28"/>
      <c r="PH22" s="28"/>
      <c r="PI22" s="28"/>
      <c r="PJ22" s="28"/>
      <c r="PK22" s="28"/>
      <c r="PL22" s="28"/>
      <c r="PM22" s="28"/>
      <c r="PN22" s="28"/>
      <c r="PO22" s="28"/>
    </row>
    <row r="23" spans="2:431">
      <c r="B23" t="s">
        <v>295</v>
      </c>
      <c r="L23" s="28">
        <f>-('Debt-Equity'!L433+'Debt-Equity'!L432)</f>
        <v>0</v>
      </c>
      <c r="M23" s="28">
        <f>-('Debt-Equity'!M433+'Debt-Equity'!M432)</f>
        <v>0</v>
      </c>
      <c r="N23" s="28">
        <f>-('Debt-Equity'!N433+'Debt-Equity'!N432)</f>
        <v>0</v>
      </c>
      <c r="O23" s="28">
        <f>-('Debt-Equity'!O433+'Debt-Equity'!O432)</f>
        <v>0</v>
      </c>
      <c r="P23" s="28">
        <f>-('Debt-Equity'!P433+'Debt-Equity'!P432)</f>
        <v>0</v>
      </c>
      <c r="Q23" s="28">
        <f>-('Debt-Equity'!Q433+'Debt-Equity'!Q432)</f>
        <v>0</v>
      </c>
      <c r="R23" s="28">
        <f>-('Debt-Equity'!R433+'Debt-Equity'!R432)</f>
        <v>0</v>
      </c>
      <c r="S23" s="28">
        <f>-('Debt-Equity'!S433+'Debt-Equity'!S432)</f>
        <v>0</v>
      </c>
      <c r="T23" s="28">
        <f>-('Debt-Equity'!T433+'Debt-Equity'!T432)</f>
        <v>0</v>
      </c>
      <c r="U23" s="28">
        <f>-('Debt-Equity'!U433+'Debt-Equity'!U432)</f>
        <v>0</v>
      </c>
      <c r="V23" s="28">
        <f>-('Debt-Equity'!V433+'Debt-Equity'!V432)</f>
        <v>0</v>
      </c>
      <c r="W23" s="28">
        <f>-('Debt-Equity'!W433+'Debt-Equity'!W432)</f>
        <v>0</v>
      </c>
      <c r="X23" s="28">
        <f>-('Debt-Equity'!X433+'Debt-Equity'!X432)</f>
        <v>0</v>
      </c>
      <c r="Y23" s="28">
        <f>-('Debt-Equity'!Y433+'Debt-Equity'!Y432)</f>
        <v>0</v>
      </c>
      <c r="Z23" s="28">
        <f>-('Debt-Equity'!Z433+'Debt-Equity'!Z432)</f>
        <v>0</v>
      </c>
      <c r="AA23" s="28">
        <f>-('Debt-Equity'!AA433+'Debt-Equity'!AA432)</f>
        <v>0</v>
      </c>
      <c r="AB23" s="28">
        <f>-('Debt-Equity'!AB433+'Debt-Equity'!AB432)</f>
        <v>0</v>
      </c>
      <c r="AC23" s="28">
        <f>-('Debt-Equity'!AC433+'Debt-Equity'!AC432)</f>
        <v>0</v>
      </c>
      <c r="AD23" s="28">
        <f>-('Debt-Equity'!AD433+'Debt-Equity'!AD432)</f>
        <v>0</v>
      </c>
      <c r="AE23" s="28">
        <f>-('Debt-Equity'!AE433+'Debt-Equity'!AE432)</f>
        <v>0</v>
      </c>
      <c r="AF23" s="28">
        <f>-('Debt-Equity'!AF433+'Debt-Equity'!AF432)</f>
        <v>0</v>
      </c>
      <c r="AG23" s="28">
        <f>-('Debt-Equity'!AG433+'Debt-Equity'!AG432)</f>
        <v>0</v>
      </c>
      <c r="AH23" s="28">
        <f>-('Debt-Equity'!AH433+'Debt-Equity'!AH432)</f>
        <v>0</v>
      </c>
      <c r="AI23" s="28">
        <f>-('Debt-Equity'!AI433+'Debt-Equity'!AI432)</f>
        <v>0</v>
      </c>
      <c r="AJ23" s="28">
        <f>-('Debt-Equity'!AJ433+'Debt-Equity'!AJ432)</f>
        <v>0</v>
      </c>
      <c r="AK23" s="28">
        <f>-('Debt-Equity'!AK433+'Debt-Equity'!AK432)</f>
        <v>0</v>
      </c>
      <c r="AL23" s="28">
        <f>-('Debt-Equity'!AL433+'Debt-Equity'!AL432)</f>
        <v>0</v>
      </c>
      <c r="AM23" s="28">
        <f>-('Debt-Equity'!AM433+'Debt-Equity'!AM432)</f>
        <v>0</v>
      </c>
      <c r="AN23" s="28">
        <f>-('Debt-Equity'!AN433+'Debt-Equity'!AN432)</f>
        <v>0</v>
      </c>
      <c r="AO23" s="28">
        <f>-('Debt-Equity'!AO433+'Debt-Equity'!AO432)</f>
        <v>0</v>
      </c>
      <c r="AP23" s="28">
        <f>-('Debt-Equity'!AP433+'Debt-Equity'!AP432)</f>
        <v>0</v>
      </c>
      <c r="AQ23" s="28">
        <f>-('Debt-Equity'!AQ433+'Debt-Equity'!AQ432)</f>
        <v>0</v>
      </c>
      <c r="AR23" s="28">
        <f>-('Debt-Equity'!AR433+'Debt-Equity'!AR432)</f>
        <v>0</v>
      </c>
      <c r="AS23" s="28">
        <f>-('Debt-Equity'!AS433+'Debt-Equity'!AS432)</f>
        <v>0</v>
      </c>
      <c r="AT23" s="28">
        <f>-('Debt-Equity'!AT433+'Debt-Equity'!AT432)</f>
        <v>0</v>
      </c>
      <c r="AU23" s="28">
        <f>-('Debt-Equity'!AU433+'Debt-Equity'!AU432)</f>
        <v>0</v>
      </c>
      <c r="AV23" s="28">
        <f>-('Debt-Equity'!AV433+'Debt-Equity'!AV432)</f>
        <v>0</v>
      </c>
      <c r="AW23" s="28">
        <f>-('Debt-Equity'!AW433+'Debt-Equity'!AW432)</f>
        <v>0</v>
      </c>
      <c r="AX23" s="28">
        <f>-('Debt-Equity'!AX433+'Debt-Equity'!AX432)</f>
        <v>0</v>
      </c>
      <c r="AY23" s="28">
        <f>-('Debt-Equity'!AY433+'Debt-Equity'!AY432)</f>
        <v>0</v>
      </c>
      <c r="AZ23" s="28">
        <f>-('Debt-Equity'!AZ433+'Debt-Equity'!AZ432)</f>
        <v>0</v>
      </c>
      <c r="BA23" s="28">
        <f>-('Debt-Equity'!BA433+'Debt-Equity'!BA432)</f>
        <v>0</v>
      </c>
      <c r="BB23" s="28">
        <f>-('Debt-Equity'!BB433+'Debt-Equity'!BB432)</f>
        <v>0</v>
      </c>
      <c r="BC23" s="28">
        <f>-('Debt-Equity'!BC433+'Debt-Equity'!BC432)</f>
        <v>0</v>
      </c>
      <c r="BD23" s="28">
        <f>-('Debt-Equity'!BD433+'Debt-Equity'!BD432)</f>
        <v>0</v>
      </c>
      <c r="BE23" s="28">
        <f>-('Debt-Equity'!BE433+'Debt-Equity'!BE432)</f>
        <v>0</v>
      </c>
      <c r="BF23" s="28">
        <f>-('Debt-Equity'!BF433+'Debt-Equity'!BF432)</f>
        <v>0</v>
      </c>
      <c r="BG23" s="28">
        <f>-('Debt-Equity'!BG433+'Debt-Equity'!BG432)</f>
        <v>0</v>
      </c>
      <c r="BH23" s="28">
        <f>-('Debt-Equity'!BH433+'Debt-Equity'!BH432)</f>
        <v>0</v>
      </c>
      <c r="BI23" s="28">
        <f>-('Debt-Equity'!BI433+'Debt-Equity'!BI432)</f>
        <v>0</v>
      </c>
      <c r="BJ23" s="28">
        <f>-('Debt-Equity'!BJ433+'Debt-Equity'!BJ432)</f>
        <v>0</v>
      </c>
      <c r="BK23" s="28">
        <f>-('Debt-Equity'!BK433+'Debt-Equity'!BK432)</f>
        <v>0</v>
      </c>
      <c r="BL23" s="28">
        <f>-('Debt-Equity'!BL433+'Debt-Equity'!BL432)</f>
        <v>0</v>
      </c>
      <c r="BM23" s="28">
        <f>-('Debt-Equity'!BM433+'Debt-Equity'!BM432)</f>
        <v>0</v>
      </c>
      <c r="BN23" s="28">
        <f>-('Debt-Equity'!BN433+'Debt-Equity'!BN432)</f>
        <v>0</v>
      </c>
      <c r="BO23" s="28">
        <f>-('Debt-Equity'!BO433+'Debt-Equity'!BO432)</f>
        <v>0</v>
      </c>
      <c r="BP23" s="28">
        <f>-('Debt-Equity'!BP433+'Debt-Equity'!BP432)</f>
        <v>0</v>
      </c>
      <c r="BQ23" s="28">
        <f>-('Debt-Equity'!BQ433+'Debt-Equity'!BQ432)</f>
        <v>0</v>
      </c>
      <c r="BR23" s="28">
        <f>-('Debt-Equity'!BR433+'Debt-Equity'!BR432)</f>
        <v>0</v>
      </c>
      <c r="BS23" s="28">
        <f>-('Debt-Equity'!BS433+'Debt-Equity'!BS432)</f>
        <v>0</v>
      </c>
      <c r="BT23" s="28">
        <f>-('Debt-Equity'!BT433+'Debt-Equity'!BT432)</f>
        <v>0</v>
      </c>
      <c r="BU23" s="28">
        <f>-('Debt-Equity'!BU433+'Debt-Equity'!BU432)</f>
        <v>0</v>
      </c>
      <c r="BV23" s="28">
        <f>-('Debt-Equity'!BV433+'Debt-Equity'!BV432)</f>
        <v>0</v>
      </c>
      <c r="BW23" s="28">
        <f>-('Debt-Equity'!BW433+'Debt-Equity'!BW432)</f>
        <v>0</v>
      </c>
      <c r="BX23" s="28">
        <f>-('Debt-Equity'!BX433+'Debt-Equity'!BX432)</f>
        <v>0</v>
      </c>
      <c r="BY23" s="28">
        <f>-('Debt-Equity'!BY433+'Debt-Equity'!BY432)</f>
        <v>0</v>
      </c>
      <c r="BZ23" s="28">
        <f>-('Debt-Equity'!BZ433+'Debt-Equity'!BZ432)</f>
        <v>0</v>
      </c>
      <c r="CA23" s="28">
        <f>-('Debt-Equity'!CA433+'Debt-Equity'!CA432)</f>
        <v>0</v>
      </c>
      <c r="CB23" s="28">
        <f>-('Debt-Equity'!CB433+'Debt-Equity'!CB432)</f>
        <v>0</v>
      </c>
      <c r="CC23" s="28">
        <f>-('Debt-Equity'!CC433+'Debt-Equity'!CC432)</f>
        <v>0</v>
      </c>
      <c r="CD23" s="28">
        <f>-('Debt-Equity'!CD433+'Debt-Equity'!CD432)</f>
        <v>0</v>
      </c>
      <c r="CE23" s="28">
        <f>-('Debt-Equity'!CE433+'Debt-Equity'!CE432)</f>
        <v>0</v>
      </c>
      <c r="CF23" s="28">
        <f>-('Debt-Equity'!CF433+'Debt-Equity'!CF432)</f>
        <v>0</v>
      </c>
      <c r="CG23" s="28">
        <f>-('Debt-Equity'!CG433+'Debt-Equity'!CG432)</f>
        <v>0</v>
      </c>
      <c r="CH23" s="28">
        <f>-('Debt-Equity'!CH433+'Debt-Equity'!CH432)</f>
        <v>0</v>
      </c>
      <c r="CI23" s="28">
        <f>-('Debt-Equity'!CI433+'Debt-Equity'!CI432)</f>
        <v>0</v>
      </c>
      <c r="CJ23" s="28">
        <f>-('Debt-Equity'!CJ433+'Debt-Equity'!CJ432)</f>
        <v>0</v>
      </c>
      <c r="CK23" s="28">
        <f>-('Debt-Equity'!CK433+'Debt-Equity'!CK432)</f>
        <v>0</v>
      </c>
      <c r="CL23" s="28">
        <f>-('Debt-Equity'!CL433+'Debt-Equity'!CL432)</f>
        <v>0</v>
      </c>
      <c r="CM23" s="28">
        <f>-('Debt-Equity'!CM433+'Debt-Equity'!CM432)</f>
        <v>0</v>
      </c>
      <c r="CN23" s="28">
        <f>-('Debt-Equity'!CN433+'Debt-Equity'!CN432)</f>
        <v>0</v>
      </c>
      <c r="CO23" s="28">
        <f>-('Debt-Equity'!CO433+'Debt-Equity'!CO432)</f>
        <v>0</v>
      </c>
      <c r="CP23" s="28">
        <f>-('Debt-Equity'!CP433+'Debt-Equity'!CP432)</f>
        <v>0</v>
      </c>
      <c r="CQ23" s="28">
        <f>-('Debt-Equity'!CQ433+'Debt-Equity'!CQ432)</f>
        <v>0</v>
      </c>
      <c r="CR23" s="28">
        <f>-('Debt-Equity'!CR433+'Debt-Equity'!CR432)</f>
        <v>0</v>
      </c>
      <c r="CS23" s="28">
        <f>-('Debt-Equity'!CS433+'Debt-Equity'!CS432)</f>
        <v>0</v>
      </c>
      <c r="CT23" s="28">
        <f>-('Debt-Equity'!CT433+'Debt-Equity'!CT432)</f>
        <v>0</v>
      </c>
      <c r="CU23" s="28">
        <f>-('Debt-Equity'!CU433+'Debt-Equity'!CU432)</f>
        <v>0</v>
      </c>
      <c r="CV23" s="28">
        <f>-('Debt-Equity'!CV433+'Debt-Equity'!CV432)</f>
        <v>0</v>
      </c>
      <c r="CW23" s="28">
        <f>-('Debt-Equity'!CW433+'Debt-Equity'!CW432)</f>
        <v>0</v>
      </c>
      <c r="CX23" s="28">
        <f>-('Debt-Equity'!CX433+'Debt-Equity'!CX432)</f>
        <v>0</v>
      </c>
      <c r="CY23" s="28">
        <f>-('Debt-Equity'!CY433+'Debt-Equity'!CY432)</f>
        <v>0</v>
      </c>
      <c r="CZ23" s="28">
        <f>-('Debt-Equity'!CZ433+'Debt-Equity'!CZ432)</f>
        <v>0</v>
      </c>
      <c r="DA23" s="28">
        <f>-('Debt-Equity'!DA433+'Debt-Equity'!DA432)</f>
        <v>0</v>
      </c>
      <c r="DB23" s="28">
        <f>-('Debt-Equity'!DB433+'Debt-Equity'!DB432)</f>
        <v>0</v>
      </c>
      <c r="DC23" s="28">
        <f>-('Debt-Equity'!DC433+'Debt-Equity'!DC432)</f>
        <v>0</v>
      </c>
      <c r="DD23" s="28">
        <f>-('Debt-Equity'!DD433+'Debt-Equity'!DD432)</f>
        <v>0</v>
      </c>
      <c r="DE23" s="28">
        <f>-('Debt-Equity'!DE433+'Debt-Equity'!DE432)</f>
        <v>0</v>
      </c>
      <c r="DF23" s="28">
        <f>-('Debt-Equity'!DF433+'Debt-Equity'!DF432)</f>
        <v>0</v>
      </c>
      <c r="DG23" s="28">
        <f>-('Debt-Equity'!DG433+'Debt-Equity'!DG432)</f>
        <v>0</v>
      </c>
      <c r="DH23" s="28">
        <f>-('Debt-Equity'!DH433+'Debt-Equity'!DH432)</f>
        <v>0</v>
      </c>
      <c r="DI23" s="28">
        <f>-('Debt-Equity'!DI433+'Debt-Equity'!DI432)</f>
        <v>0</v>
      </c>
      <c r="DJ23" s="28">
        <f>-('Debt-Equity'!DJ433+'Debt-Equity'!DJ432)</f>
        <v>0</v>
      </c>
      <c r="DK23" s="28">
        <f>-('Debt-Equity'!DK433+'Debt-Equity'!DK432)</f>
        <v>0</v>
      </c>
      <c r="DL23" s="28">
        <f>-('Debt-Equity'!DL433+'Debt-Equity'!DL432)</f>
        <v>0</v>
      </c>
      <c r="DM23" s="28">
        <f>-('Debt-Equity'!DM433+'Debt-Equity'!DM432)</f>
        <v>0</v>
      </c>
      <c r="DN23" s="28">
        <f>-('Debt-Equity'!DN433+'Debt-Equity'!DN432)</f>
        <v>0</v>
      </c>
      <c r="DO23" s="28">
        <f>-('Debt-Equity'!DO433+'Debt-Equity'!DO432)</f>
        <v>0</v>
      </c>
      <c r="DP23" s="28">
        <f>-('Debt-Equity'!DP433+'Debt-Equity'!DP432)</f>
        <v>0</v>
      </c>
      <c r="DQ23" s="28">
        <f>-('Debt-Equity'!DQ433+'Debt-Equity'!DQ432)</f>
        <v>0</v>
      </c>
      <c r="DR23" s="28">
        <f>-('Debt-Equity'!DR433+'Debt-Equity'!DR432)</f>
        <v>0</v>
      </c>
      <c r="DS23" s="28">
        <f>-('Debt-Equity'!DS433+'Debt-Equity'!DS432)</f>
        <v>0</v>
      </c>
      <c r="DT23" s="28">
        <f>-('Debt-Equity'!DT433+'Debt-Equity'!DT432)</f>
        <v>0</v>
      </c>
      <c r="DU23" s="28">
        <f>-('Debt-Equity'!DU433+'Debt-Equity'!DU432)</f>
        <v>0</v>
      </c>
      <c r="DV23" s="28">
        <f>-('Debt-Equity'!DV433+'Debt-Equity'!DV432)</f>
        <v>0</v>
      </c>
      <c r="DW23" s="28">
        <f>-('Debt-Equity'!DW433+'Debt-Equity'!DW432)</f>
        <v>0</v>
      </c>
      <c r="DX23" s="28">
        <f>-('Debt-Equity'!DX433+'Debt-Equity'!DX432)</f>
        <v>0</v>
      </c>
      <c r="DY23" s="28">
        <f>-('Debt-Equity'!DY433+'Debt-Equity'!DY432)</f>
        <v>0</v>
      </c>
      <c r="DZ23" s="28">
        <f>-('Debt-Equity'!DZ433+'Debt-Equity'!DZ432)</f>
        <v>0</v>
      </c>
      <c r="EA23" s="28">
        <f>-('Debt-Equity'!EA433+'Debt-Equity'!EA432)</f>
        <v>0</v>
      </c>
      <c r="EB23" s="28">
        <f>-('Debt-Equity'!EB433+'Debt-Equity'!EB432)</f>
        <v>0</v>
      </c>
      <c r="EC23" s="28">
        <f>-('Debt-Equity'!EC433+'Debt-Equity'!EC432)</f>
        <v>0</v>
      </c>
      <c r="ED23" s="28">
        <f>-('Debt-Equity'!ED433+'Debt-Equity'!ED432)</f>
        <v>0</v>
      </c>
      <c r="EE23" s="28">
        <f>-('Debt-Equity'!EE433+'Debt-Equity'!EE432)</f>
        <v>0</v>
      </c>
      <c r="EF23" s="28">
        <f>-('Debt-Equity'!EF433+'Debt-Equity'!EF432)</f>
        <v>0</v>
      </c>
      <c r="EG23" s="28">
        <f>-('Debt-Equity'!EG433+'Debt-Equity'!EG432)</f>
        <v>0</v>
      </c>
      <c r="EH23" s="28">
        <f>-('Debt-Equity'!EH433+'Debt-Equity'!EH432)</f>
        <v>0</v>
      </c>
      <c r="EI23" s="28">
        <f>-('Debt-Equity'!EI433+'Debt-Equity'!EI432)</f>
        <v>0</v>
      </c>
      <c r="EJ23" s="28">
        <f>-('Debt-Equity'!EJ433+'Debt-Equity'!EJ432)</f>
        <v>0</v>
      </c>
      <c r="EK23" s="28">
        <f>-('Debt-Equity'!EK433+'Debt-Equity'!EK432)</f>
        <v>0</v>
      </c>
      <c r="EL23" s="28">
        <f>-('Debt-Equity'!EL433+'Debt-Equity'!EL432)</f>
        <v>0</v>
      </c>
      <c r="EM23" s="28">
        <f>-('Debt-Equity'!EM433+'Debt-Equity'!EM432)</f>
        <v>0</v>
      </c>
      <c r="EN23" s="28">
        <f>-('Debt-Equity'!EN433+'Debt-Equity'!EN432)</f>
        <v>0</v>
      </c>
      <c r="EO23" s="28">
        <f>-('Debt-Equity'!EO433+'Debt-Equity'!EO432)</f>
        <v>0</v>
      </c>
      <c r="EP23" s="28">
        <f>-('Debt-Equity'!EP433+'Debt-Equity'!EP432)</f>
        <v>0</v>
      </c>
      <c r="EQ23" s="28">
        <f>-('Debt-Equity'!EQ433+'Debt-Equity'!EQ432)</f>
        <v>0</v>
      </c>
      <c r="ER23" s="28">
        <f>-('Debt-Equity'!ER433+'Debt-Equity'!ER432)</f>
        <v>0</v>
      </c>
      <c r="ES23" s="28">
        <f>-('Debt-Equity'!ES433+'Debt-Equity'!ES432)</f>
        <v>0</v>
      </c>
      <c r="ET23" s="28">
        <f>-('Debt-Equity'!ET433+'Debt-Equity'!ET432)</f>
        <v>0</v>
      </c>
      <c r="EU23" s="28">
        <f>-('Debt-Equity'!EU433+'Debt-Equity'!EU432)</f>
        <v>0</v>
      </c>
      <c r="EV23" s="28">
        <f>-('Debt-Equity'!EV433+'Debt-Equity'!EV432)</f>
        <v>0</v>
      </c>
      <c r="EW23" s="28">
        <f>-('Debt-Equity'!EW433+'Debt-Equity'!EW432)</f>
        <v>0</v>
      </c>
      <c r="EX23" s="28">
        <f>-('Debt-Equity'!EX433+'Debt-Equity'!EX432)</f>
        <v>0</v>
      </c>
      <c r="EY23" s="28">
        <f>-('Debt-Equity'!EY433+'Debt-Equity'!EY432)</f>
        <v>0</v>
      </c>
      <c r="EZ23" s="28">
        <f>-('Debt-Equity'!EZ433+'Debt-Equity'!EZ432)</f>
        <v>0</v>
      </c>
      <c r="FA23" s="28">
        <f>-('Debt-Equity'!FA433+'Debt-Equity'!FA432)</f>
        <v>0</v>
      </c>
      <c r="FB23" s="28">
        <f>-('Debt-Equity'!FB433+'Debt-Equity'!FB432)</f>
        <v>0</v>
      </c>
      <c r="FC23" s="28">
        <f>-('Debt-Equity'!FC433+'Debt-Equity'!FC432)</f>
        <v>0</v>
      </c>
      <c r="FD23" s="28">
        <f>-('Debt-Equity'!FD433+'Debt-Equity'!FD432)</f>
        <v>0</v>
      </c>
      <c r="FE23" s="28">
        <f>-('Debt-Equity'!FE433+'Debt-Equity'!FE432)</f>
        <v>0</v>
      </c>
      <c r="FF23" s="28">
        <f>-('Debt-Equity'!FF433+'Debt-Equity'!FF432)</f>
        <v>0</v>
      </c>
      <c r="FG23" s="28">
        <f>-('Debt-Equity'!FG433+'Debt-Equity'!FG432)</f>
        <v>0</v>
      </c>
      <c r="FH23" s="28">
        <f>-('Debt-Equity'!FH433+'Debt-Equity'!FH432)</f>
        <v>0</v>
      </c>
      <c r="FI23" s="28">
        <f>-('Debt-Equity'!FI433+'Debt-Equity'!FI432)</f>
        <v>0</v>
      </c>
      <c r="FJ23" s="28">
        <f>-('Debt-Equity'!FJ433+'Debt-Equity'!FJ432)</f>
        <v>0</v>
      </c>
      <c r="FK23" s="28">
        <f>-('Debt-Equity'!FK433+'Debt-Equity'!FK432)</f>
        <v>0</v>
      </c>
      <c r="FL23" s="28">
        <f>-('Debt-Equity'!FL433+'Debt-Equity'!FL432)</f>
        <v>0</v>
      </c>
      <c r="FM23" s="28">
        <f>-('Debt-Equity'!FM433+'Debt-Equity'!FM432)</f>
        <v>0</v>
      </c>
      <c r="FN23" s="28">
        <f>-('Debt-Equity'!FN433+'Debt-Equity'!FN432)</f>
        <v>0</v>
      </c>
      <c r="FO23" s="28">
        <f>-('Debt-Equity'!FO433+'Debt-Equity'!FO432)</f>
        <v>0</v>
      </c>
      <c r="FP23" s="28">
        <f>-('Debt-Equity'!FP433+'Debt-Equity'!FP432)</f>
        <v>0</v>
      </c>
      <c r="FQ23" s="28">
        <f>-('Debt-Equity'!FQ433+'Debt-Equity'!FQ432)</f>
        <v>0</v>
      </c>
      <c r="FR23" s="28">
        <f>-('Debt-Equity'!FR433+'Debt-Equity'!FR432)</f>
        <v>0</v>
      </c>
      <c r="FS23" s="28">
        <f>-('Debt-Equity'!FS433+'Debt-Equity'!FS432)</f>
        <v>0</v>
      </c>
      <c r="FT23" s="28">
        <f>-('Debt-Equity'!FT433+'Debt-Equity'!FT432)</f>
        <v>0</v>
      </c>
      <c r="FU23" s="28">
        <f>-('Debt-Equity'!FU433+'Debt-Equity'!FU432)</f>
        <v>0</v>
      </c>
      <c r="FV23" s="28">
        <f>-('Debt-Equity'!FV433+'Debt-Equity'!FV432)</f>
        <v>0</v>
      </c>
      <c r="FW23" s="28">
        <f>-('Debt-Equity'!FW433+'Debt-Equity'!FW432)</f>
        <v>0</v>
      </c>
      <c r="FX23" s="28">
        <f>-('Debt-Equity'!FX433+'Debt-Equity'!FX432)</f>
        <v>0</v>
      </c>
      <c r="FY23" s="28">
        <f>-('Debt-Equity'!FY433+'Debt-Equity'!FY432)</f>
        <v>0</v>
      </c>
      <c r="FZ23" s="28">
        <f>-('Debt-Equity'!FZ433+'Debt-Equity'!FZ432)</f>
        <v>0</v>
      </c>
      <c r="GA23" s="28">
        <f>-('Debt-Equity'!GA433+'Debt-Equity'!GA432)</f>
        <v>0</v>
      </c>
      <c r="GB23" s="28">
        <f>-('Debt-Equity'!GB433+'Debt-Equity'!GB432)</f>
        <v>0</v>
      </c>
      <c r="GC23" s="28">
        <f>-('Debt-Equity'!GC433+'Debt-Equity'!GC432)</f>
        <v>0</v>
      </c>
      <c r="GD23" s="28">
        <f>-('Debt-Equity'!GD433+'Debt-Equity'!GD432)</f>
        <v>0</v>
      </c>
      <c r="GE23" s="28">
        <f>-('Debt-Equity'!GE433+'Debt-Equity'!GE432)</f>
        <v>0</v>
      </c>
      <c r="GF23" s="28">
        <f>-('Debt-Equity'!GF433+'Debt-Equity'!GF432)</f>
        <v>0</v>
      </c>
      <c r="GG23" s="28">
        <f>-('Debt-Equity'!GG433+'Debt-Equity'!GG432)</f>
        <v>0</v>
      </c>
      <c r="GH23" s="28">
        <f>-('Debt-Equity'!GH433+'Debt-Equity'!GH432)</f>
        <v>0</v>
      </c>
      <c r="GI23" s="28">
        <f>-('Debt-Equity'!GI433+'Debt-Equity'!GI432)</f>
        <v>0</v>
      </c>
      <c r="GJ23" s="28">
        <f>-('Debt-Equity'!GJ433+'Debt-Equity'!GJ432)</f>
        <v>0</v>
      </c>
      <c r="GK23" s="28">
        <f>-('Debt-Equity'!GK433+'Debt-Equity'!GK432)</f>
        <v>0</v>
      </c>
      <c r="GL23" s="28">
        <f>-('Debt-Equity'!GL433+'Debt-Equity'!GL432)</f>
        <v>0</v>
      </c>
      <c r="GM23" s="28">
        <f>-('Debt-Equity'!GM433+'Debt-Equity'!GM432)</f>
        <v>0</v>
      </c>
      <c r="GN23" s="28">
        <f>-('Debt-Equity'!GN433+'Debt-Equity'!GN432)</f>
        <v>0</v>
      </c>
      <c r="GO23" s="28">
        <f>-('Debt-Equity'!GO433+'Debt-Equity'!GO432)</f>
        <v>0</v>
      </c>
      <c r="GP23" s="28">
        <f>-('Debt-Equity'!GP433+'Debt-Equity'!GP432)</f>
        <v>0</v>
      </c>
      <c r="GQ23" s="28">
        <f>-('Debt-Equity'!GQ433+'Debt-Equity'!GQ432)</f>
        <v>0</v>
      </c>
      <c r="GR23" s="28">
        <f>-('Debt-Equity'!GR433+'Debt-Equity'!GR432)</f>
        <v>0</v>
      </c>
      <c r="GS23" s="28">
        <f>-('Debt-Equity'!GS433+'Debt-Equity'!GS432)</f>
        <v>0</v>
      </c>
      <c r="GT23" s="28">
        <f>-('Debt-Equity'!GT433+'Debt-Equity'!GT432)</f>
        <v>0</v>
      </c>
      <c r="GU23" s="28">
        <f>-('Debt-Equity'!GU433+'Debt-Equity'!GU432)</f>
        <v>0</v>
      </c>
      <c r="GV23" s="28">
        <f>-('Debt-Equity'!GV433+'Debt-Equity'!GV432)</f>
        <v>0</v>
      </c>
      <c r="GW23" s="28">
        <f>-('Debt-Equity'!GW433+'Debt-Equity'!GW432)</f>
        <v>0</v>
      </c>
      <c r="GX23" s="28">
        <f>-('Debt-Equity'!GX433+'Debt-Equity'!GX432)</f>
        <v>0</v>
      </c>
      <c r="GY23" s="28">
        <f>-('Debt-Equity'!GY433+'Debt-Equity'!GY432)</f>
        <v>0</v>
      </c>
      <c r="GZ23" s="28">
        <f>-('Debt-Equity'!GZ433+'Debt-Equity'!GZ432)</f>
        <v>0</v>
      </c>
      <c r="HA23" s="28">
        <f>-('Debt-Equity'!HA433+'Debt-Equity'!HA432)</f>
        <v>0</v>
      </c>
      <c r="HB23" s="28">
        <f>-('Debt-Equity'!HB433+'Debt-Equity'!HB432)</f>
        <v>0</v>
      </c>
      <c r="HC23" s="28">
        <f>-('Debt-Equity'!HC433+'Debt-Equity'!HC432)</f>
        <v>0</v>
      </c>
      <c r="HD23" s="28">
        <f>-('Debt-Equity'!HD433+'Debt-Equity'!HD432)</f>
        <v>0</v>
      </c>
      <c r="HE23" s="28">
        <f>-('Debt-Equity'!HE433+'Debt-Equity'!HE432)</f>
        <v>0</v>
      </c>
      <c r="HF23" s="28">
        <f>-('Debt-Equity'!HF433+'Debt-Equity'!HF432)</f>
        <v>0</v>
      </c>
      <c r="HG23" s="28">
        <f>-('Debt-Equity'!HG433+'Debt-Equity'!HG432)</f>
        <v>0</v>
      </c>
      <c r="HH23" s="28">
        <f>-('Debt-Equity'!HH433+'Debt-Equity'!HH432)</f>
        <v>0</v>
      </c>
      <c r="HI23" s="28">
        <f>-('Debt-Equity'!HI433+'Debt-Equity'!HI432)</f>
        <v>0</v>
      </c>
      <c r="HJ23" s="28">
        <f>-('Debt-Equity'!HJ433+'Debt-Equity'!HJ432)</f>
        <v>0</v>
      </c>
      <c r="HK23" s="28">
        <f>-('Debt-Equity'!HK433+'Debt-Equity'!HK432)</f>
        <v>0</v>
      </c>
      <c r="HL23" s="28">
        <f>-('Debt-Equity'!HL433+'Debt-Equity'!HL432)</f>
        <v>0</v>
      </c>
      <c r="HM23" s="28">
        <f>-('Debt-Equity'!HM433+'Debt-Equity'!HM432)</f>
        <v>0</v>
      </c>
      <c r="HN23" s="28">
        <f>-('Debt-Equity'!HN433+'Debt-Equity'!HN432)</f>
        <v>0</v>
      </c>
      <c r="HO23" s="28">
        <f>-('Debt-Equity'!HO433+'Debt-Equity'!HO432)</f>
        <v>0</v>
      </c>
      <c r="HP23" s="28">
        <f>-('Debt-Equity'!HP433+'Debt-Equity'!HP432)</f>
        <v>0</v>
      </c>
      <c r="HQ23" s="28">
        <f>-('Debt-Equity'!HQ433+'Debt-Equity'!HQ432)</f>
        <v>0</v>
      </c>
      <c r="HR23" s="28">
        <f>-('Debt-Equity'!HR433+'Debt-Equity'!HR432)</f>
        <v>0</v>
      </c>
      <c r="HS23" s="28">
        <f>-('Debt-Equity'!HS433+'Debt-Equity'!HS432)</f>
        <v>0</v>
      </c>
      <c r="HT23" s="28">
        <f>-('Debt-Equity'!HT433+'Debt-Equity'!HT432)</f>
        <v>0</v>
      </c>
      <c r="HU23" s="28">
        <f>-('Debt-Equity'!HU433+'Debt-Equity'!HU432)</f>
        <v>0</v>
      </c>
      <c r="HV23" s="28">
        <f>-('Debt-Equity'!HV433+'Debt-Equity'!HV432)</f>
        <v>0</v>
      </c>
      <c r="HW23" s="28">
        <f>-('Debt-Equity'!HW433+'Debt-Equity'!HW432)</f>
        <v>0</v>
      </c>
      <c r="HX23" s="28">
        <f>-('Debt-Equity'!HX433+'Debt-Equity'!HX432)</f>
        <v>0</v>
      </c>
      <c r="HY23" s="28">
        <f>-('Debt-Equity'!HY433+'Debt-Equity'!HY432)</f>
        <v>0</v>
      </c>
      <c r="HZ23" s="28">
        <f>-('Debt-Equity'!HZ433+'Debt-Equity'!HZ432)</f>
        <v>0</v>
      </c>
      <c r="IA23" s="28">
        <f>-('Debt-Equity'!IA433+'Debt-Equity'!IA432)</f>
        <v>0</v>
      </c>
      <c r="IB23" s="28">
        <f>-('Debt-Equity'!IB433+'Debt-Equity'!IB432)</f>
        <v>0</v>
      </c>
      <c r="IC23" s="28">
        <f>-('Debt-Equity'!IC433+'Debt-Equity'!IC432)</f>
        <v>0</v>
      </c>
      <c r="ID23" s="28">
        <f>-('Debt-Equity'!ID433+'Debt-Equity'!ID432)</f>
        <v>0</v>
      </c>
      <c r="IE23" s="28">
        <f>-('Debt-Equity'!IE433+'Debt-Equity'!IE432)</f>
        <v>0</v>
      </c>
      <c r="IF23" s="28">
        <f>-('Debt-Equity'!IF433+'Debt-Equity'!IF432)</f>
        <v>0</v>
      </c>
      <c r="IG23" s="28">
        <f>-('Debt-Equity'!IG433+'Debt-Equity'!IG432)</f>
        <v>0</v>
      </c>
      <c r="IH23" s="28">
        <f>-('Debt-Equity'!IH433+'Debt-Equity'!IH432)</f>
        <v>0</v>
      </c>
      <c r="II23" s="28">
        <f>-('Debt-Equity'!II433+'Debt-Equity'!II432)</f>
        <v>0</v>
      </c>
      <c r="IJ23" s="28">
        <f>-('Debt-Equity'!IJ433+'Debt-Equity'!IJ432)</f>
        <v>0</v>
      </c>
      <c r="IK23" s="28">
        <f>-('Debt-Equity'!IK433+'Debt-Equity'!IK432)</f>
        <v>0</v>
      </c>
      <c r="IL23" s="28">
        <f>-('Debt-Equity'!IL433+'Debt-Equity'!IL432)</f>
        <v>0</v>
      </c>
      <c r="IM23" s="28">
        <f>-('Debt-Equity'!IM433+'Debt-Equity'!IM432)</f>
        <v>0</v>
      </c>
      <c r="IN23" s="28">
        <f>-('Debt-Equity'!IN433+'Debt-Equity'!IN432)</f>
        <v>0</v>
      </c>
      <c r="IO23" s="28">
        <f>-('Debt-Equity'!IO433+'Debt-Equity'!IO432)</f>
        <v>0</v>
      </c>
      <c r="IP23" s="28">
        <f>-('Debt-Equity'!IP433+'Debt-Equity'!IP432)</f>
        <v>0</v>
      </c>
      <c r="IQ23" s="28">
        <f>-('Debt-Equity'!IQ433+'Debt-Equity'!IQ432)</f>
        <v>0</v>
      </c>
      <c r="IR23" s="28">
        <f>-('Debt-Equity'!IR433+'Debt-Equity'!IR432)</f>
        <v>0</v>
      </c>
      <c r="IS23" s="28">
        <f>-('Debt-Equity'!IS433+'Debt-Equity'!IS432)</f>
        <v>0</v>
      </c>
      <c r="IT23" s="28">
        <f>-('Debt-Equity'!IT433+'Debt-Equity'!IT432)</f>
        <v>0</v>
      </c>
      <c r="IU23" s="28">
        <f>-('Debt-Equity'!IU433+'Debt-Equity'!IU432)</f>
        <v>0</v>
      </c>
      <c r="IV23" s="28">
        <f>-('Debt-Equity'!IV433+'Debt-Equity'!IV432)</f>
        <v>0</v>
      </c>
      <c r="IW23" s="28">
        <f>-('Debt-Equity'!IW433+'Debt-Equity'!IW432)</f>
        <v>0</v>
      </c>
      <c r="IX23" s="28">
        <f>-('Debt-Equity'!IX433+'Debt-Equity'!IX432)</f>
        <v>0</v>
      </c>
      <c r="IY23" s="28">
        <f>-('Debt-Equity'!IY433+'Debt-Equity'!IY432)</f>
        <v>0</v>
      </c>
      <c r="IZ23" s="28">
        <f>-('Debt-Equity'!IZ433+'Debt-Equity'!IZ432)</f>
        <v>0</v>
      </c>
      <c r="JA23" s="28">
        <f>-('Debt-Equity'!JA433+'Debt-Equity'!JA432)</f>
        <v>0</v>
      </c>
      <c r="JB23" s="28">
        <f>-('Debt-Equity'!JB433+'Debt-Equity'!JB432)</f>
        <v>0</v>
      </c>
      <c r="JC23" s="28">
        <f>-('Debt-Equity'!JC433+'Debt-Equity'!JC432)</f>
        <v>0</v>
      </c>
      <c r="JD23" s="28">
        <f>-('Debt-Equity'!JD433+'Debt-Equity'!JD432)</f>
        <v>0</v>
      </c>
      <c r="JE23" s="28">
        <f>-('Debt-Equity'!JE433+'Debt-Equity'!JE432)</f>
        <v>0</v>
      </c>
      <c r="JF23" s="28">
        <f>-('Debt-Equity'!JF433+'Debt-Equity'!JF432)</f>
        <v>0</v>
      </c>
      <c r="JG23" s="28">
        <f>-('Debt-Equity'!JG433+'Debt-Equity'!JG432)</f>
        <v>0</v>
      </c>
      <c r="JH23" s="28">
        <f>-('Debt-Equity'!JH433+'Debt-Equity'!JH432)</f>
        <v>0</v>
      </c>
      <c r="JI23" s="28">
        <f>-('Debt-Equity'!JI433+'Debt-Equity'!JI432)</f>
        <v>0</v>
      </c>
      <c r="JJ23" s="28">
        <f>-('Debt-Equity'!JJ433+'Debt-Equity'!JJ432)</f>
        <v>0</v>
      </c>
      <c r="JK23" s="28">
        <f>-('Debt-Equity'!JK433+'Debt-Equity'!JK432)</f>
        <v>0</v>
      </c>
      <c r="JL23" s="28">
        <f>-('Debt-Equity'!JL433+'Debt-Equity'!JL432)</f>
        <v>0</v>
      </c>
      <c r="JM23" s="28">
        <f>-('Debt-Equity'!JM433+'Debt-Equity'!JM432)</f>
        <v>0</v>
      </c>
      <c r="JN23" s="28">
        <f>-('Debt-Equity'!JN433+'Debt-Equity'!JN432)</f>
        <v>0</v>
      </c>
      <c r="JO23" s="28">
        <f>-('Debt-Equity'!JO433+'Debt-Equity'!JO432)</f>
        <v>0</v>
      </c>
      <c r="JP23" s="28">
        <f>-('Debt-Equity'!JP433+'Debt-Equity'!JP432)</f>
        <v>0</v>
      </c>
      <c r="JQ23" s="28">
        <f>-('Debt-Equity'!JQ433+'Debt-Equity'!JQ432)</f>
        <v>0</v>
      </c>
      <c r="JR23" s="28">
        <f>-('Debt-Equity'!JR433+'Debt-Equity'!JR432)</f>
        <v>0</v>
      </c>
      <c r="JS23" s="28">
        <f>-('Debt-Equity'!JS433+'Debt-Equity'!JS432)</f>
        <v>0</v>
      </c>
      <c r="JT23" s="28">
        <f>-('Debt-Equity'!JT433+'Debt-Equity'!JT432)</f>
        <v>0</v>
      </c>
      <c r="JU23" s="28">
        <f>-('Debt-Equity'!JU433+'Debt-Equity'!JU432)</f>
        <v>0</v>
      </c>
      <c r="JV23" s="28">
        <f>-('Debt-Equity'!JV433+'Debt-Equity'!JV432)</f>
        <v>0</v>
      </c>
      <c r="JW23" s="28">
        <f>-('Debt-Equity'!JW433+'Debt-Equity'!JW432)</f>
        <v>0</v>
      </c>
      <c r="JX23" s="28">
        <f>-('Debt-Equity'!JX433+'Debt-Equity'!JX432)</f>
        <v>0</v>
      </c>
      <c r="JY23" s="28">
        <f>-('Debt-Equity'!JY433+'Debt-Equity'!JY432)</f>
        <v>0</v>
      </c>
      <c r="JZ23" s="28">
        <f>-('Debt-Equity'!JZ433+'Debt-Equity'!JZ432)</f>
        <v>0</v>
      </c>
      <c r="KA23" s="28">
        <f>-('Debt-Equity'!KA433+'Debt-Equity'!KA432)</f>
        <v>0</v>
      </c>
      <c r="KB23" s="28">
        <f>-('Debt-Equity'!KB433+'Debt-Equity'!KB432)</f>
        <v>0</v>
      </c>
      <c r="KC23" s="28">
        <f>-('Debt-Equity'!KC433+'Debt-Equity'!KC432)</f>
        <v>0</v>
      </c>
      <c r="KD23" s="28">
        <f>-('Debt-Equity'!KD433+'Debt-Equity'!KD432)</f>
        <v>0</v>
      </c>
      <c r="KE23" s="28">
        <f>-('Debt-Equity'!KE433+'Debt-Equity'!KE432)</f>
        <v>0</v>
      </c>
      <c r="KF23" s="28">
        <f>-('Debt-Equity'!KF433+'Debt-Equity'!KF432)</f>
        <v>0</v>
      </c>
      <c r="KG23" s="28">
        <f>-('Debt-Equity'!KG433+'Debt-Equity'!KG432)</f>
        <v>0</v>
      </c>
      <c r="KH23" s="28">
        <f>-('Debt-Equity'!KH433+'Debt-Equity'!KH432)</f>
        <v>0</v>
      </c>
      <c r="KI23" s="28">
        <f>-('Debt-Equity'!KI433+'Debt-Equity'!KI432)</f>
        <v>0</v>
      </c>
      <c r="KJ23" s="28">
        <f>-('Debt-Equity'!KJ433+'Debt-Equity'!KJ432)</f>
        <v>0</v>
      </c>
      <c r="KK23" s="28">
        <f>-('Debt-Equity'!KK433+'Debt-Equity'!KK432)</f>
        <v>0</v>
      </c>
      <c r="KL23" s="28">
        <f>-('Debt-Equity'!KL433+'Debt-Equity'!KL432)</f>
        <v>0</v>
      </c>
      <c r="KM23" s="28">
        <f>-('Debt-Equity'!KM433+'Debt-Equity'!KM432)</f>
        <v>0</v>
      </c>
      <c r="KN23" s="28">
        <f>-('Debt-Equity'!KN433+'Debt-Equity'!KN432)</f>
        <v>0</v>
      </c>
      <c r="KO23" s="28">
        <f>-('Debt-Equity'!KO433+'Debt-Equity'!KO432)</f>
        <v>0</v>
      </c>
      <c r="KP23" s="28">
        <f>-('Debt-Equity'!KP433+'Debt-Equity'!KP432)</f>
        <v>0</v>
      </c>
      <c r="KQ23" s="28">
        <f>-('Debt-Equity'!KQ433+'Debt-Equity'!KQ432)</f>
        <v>0</v>
      </c>
      <c r="KR23" s="28">
        <f>-('Debt-Equity'!KR433+'Debt-Equity'!KR432)</f>
        <v>0</v>
      </c>
      <c r="KS23" s="28">
        <f>-('Debt-Equity'!KS433+'Debt-Equity'!KS432)</f>
        <v>0</v>
      </c>
      <c r="KT23" s="28">
        <f>-('Debt-Equity'!KT433+'Debt-Equity'!KT432)</f>
        <v>0</v>
      </c>
      <c r="KU23" s="28">
        <f>-('Debt-Equity'!KU433+'Debt-Equity'!KU432)</f>
        <v>0</v>
      </c>
      <c r="KV23" s="28">
        <f>-('Debt-Equity'!KV433+'Debt-Equity'!KV432)</f>
        <v>0</v>
      </c>
      <c r="KW23" s="28">
        <f>-('Debt-Equity'!KW433+'Debt-Equity'!KW432)</f>
        <v>0</v>
      </c>
      <c r="KX23" s="28">
        <f>-('Debt-Equity'!KX433+'Debt-Equity'!KX432)</f>
        <v>0</v>
      </c>
      <c r="KY23" s="28">
        <f>-('Debt-Equity'!KY433+'Debt-Equity'!KY432)</f>
        <v>0</v>
      </c>
      <c r="KZ23" s="28">
        <f>-('Debt-Equity'!KZ433+'Debt-Equity'!KZ432)</f>
        <v>0</v>
      </c>
      <c r="LA23" s="28">
        <f>-('Debt-Equity'!LA433+'Debt-Equity'!LA432)</f>
        <v>0</v>
      </c>
      <c r="LB23" s="28">
        <f>-('Debt-Equity'!LB433+'Debt-Equity'!LB432)</f>
        <v>0</v>
      </c>
      <c r="LC23" s="28">
        <f>-('Debt-Equity'!LC433+'Debt-Equity'!LC432)</f>
        <v>0</v>
      </c>
      <c r="LD23" s="28">
        <f>-('Debt-Equity'!LD433+'Debt-Equity'!LD432)</f>
        <v>0</v>
      </c>
      <c r="LE23" s="28">
        <f>-('Debt-Equity'!LE433+'Debt-Equity'!LE432)</f>
        <v>0</v>
      </c>
      <c r="LF23" s="28">
        <f>-('Debt-Equity'!LF433+'Debt-Equity'!LF432)</f>
        <v>0</v>
      </c>
      <c r="LG23" s="28">
        <f>-('Debt-Equity'!LG433+'Debt-Equity'!LG432)</f>
        <v>0</v>
      </c>
      <c r="LH23" s="28">
        <f>-('Debt-Equity'!LH433+'Debt-Equity'!LH432)</f>
        <v>0</v>
      </c>
      <c r="LI23" s="28">
        <f>-('Debt-Equity'!LI433+'Debt-Equity'!LI432)</f>
        <v>0</v>
      </c>
      <c r="LJ23" s="28">
        <f>-('Debt-Equity'!LJ433+'Debt-Equity'!LJ432)</f>
        <v>0</v>
      </c>
      <c r="LK23" s="28">
        <f>-('Debt-Equity'!LK433+'Debt-Equity'!LK432)</f>
        <v>0</v>
      </c>
      <c r="LL23" s="28">
        <f>-('Debt-Equity'!LL433+'Debt-Equity'!LL432)</f>
        <v>0</v>
      </c>
      <c r="LM23" s="28">
        <f>-('Debt-Equity'!LM433+'Debt-Equity'!LM432)</f>
        <v>0</v>
      </c>
      <c r="LN23" s="28">
        <f>-('Debt-Equity'!LN433+'Debt-Equity'!LN432)</f>
        <v>0</v>
      </c>
      <c r="LO23" s="28">
        <f>-('Debt-Equity'!LO433+'Debt-Equity'!LO432)</f>
        <v>0</v>
      </c>
      <c r="LP23" s="28">
        <f>-('Debt-Equity'!LP433+'Debt-Equity'!LP432)</f>
        <v>0</v>
      </c>
      <c r="LQ23" s="28">
        <f>-('Debt-Equity'!LQ433+'Debt-Equity'!LQ432)</f>
        <v>0</v>
      </c>
      <c r="LR23" s="28">
        <f>-('Debt-Equity'!LR433+'Debt-Equity'!LR432)</f>
        <v>0</v>
      </c>
      <c r="LS23" s="28">
        <f>-('Debt-Equity'!LS433+'Debt-Equity'!LS432)</f>
        <v>0</v>
      </c>
      <c r="LT23" s="28">
        <f>-('Debt-Equity'!LT433+'Debt-Equity'!LT432)</f>
        <v>0</v>
      </c>
      <c r="LU23" s="28">
        <f>-('Debt-Equity'!LU433+'Debt-Equity'!LU432)</f>
        <v>0</v>
      </c>
      <c r="LV23" s="28">
        <f>-('Debt-Equity'!LV433+'Debt-Equity'!LV432)</f>
        <v>0</v>
      </c>
      <c r="LW23" s="28">
        <f>-('Debt-Equity'!LW433+'Debt-Equity'!LW432)</f>
        <v>0</v>
      </c>
      <c r="LX23" s="28">
        <f>-('Debt-Equity'!LX433+'Debt-Equity'!LX432)</f>
        <v>0</v>
      </c>
      <c r="LY23" s="28">
        <f>-('Debt-Equity'!LY433+'Debt-Equity'!LY432)</f>
        <v>0</v>
      </c>
      <c r="LZ23" s="28">
        <f>-('Debt-Equity'!LZ433+'Debt-Equity'!LZ432)</f>
        <v>0</v>
      </c>
      <c r="MA23" s="28">
        <f>-('Debt-Equity'!MA433+'Debt-Equity'!MA432)</f>
        <v>0</v>
      </c>
      <c r="MB23" s="28">
        <f>-('Debt-Equity'!MB433+'Debt-Equity'!MB432)</f>
        <v>0</v>
      </c>
      <c r="MC23" s="28">
        <f>-('Debt-Equity'!MC433+'Debt-Equity'!MC432)</f>
        <v>0</v>
      </c>
      <c r="MD23" s="28">
        <f>-('Debt-Equity'!MD433+'Debt-Equity'!MD432)</f>
        <v>0</v>
      </c>
      <c r="ME23" s="28">
        <f>-('Debt-Equity'!ME433+'Debt-Equity'!ME432)</f>
        <v>0</v>
      </c>
      <c r="MF23" s="28">
        <f>-('Debt-Equity'!MF433+'Debt-Equity'!MF432)</f>
        <v>0</v>
      </c>
      <c r="MG23" s="28">
        <f>-('Debt-Equity'!MG433+'Debt-Equity'!MG432)</f>
        <v>0</v>
      </c>
      <c r="MH23" s="28">
        <f>-('Debt-Equity'!MH433+'Debt-Equity'!MH432)</f>
        <v>0</v>
      </c>
      <c r="MI23" s="28">
        <f>-('Debt-Equity'!MI433+'Debt-Equity'!MI432)</f>
        <v>0</v>
      </c>
      <c r="MJ23" s="28">
        <f>-('Debt-Equity'!MJ433+'Debt-Equity'!MJ432)</f>
        <v>0</v>
      </c>
      <c r="MK23" s="28">
        <f>-('Debt-Equity'!MK433+'Debt-Equity'!MK432)</f>
        <v>0</v>
      </c>
      <c r="ML23" s="28">
        <f>-('Debt-Equity'!ML433+'Debt-Equity'!ML432)</f>
        <v>0</v>
      </c>
      <c r="MM23" s="28">
        <f>-('Debt-Equity'!MM433+'Debt-Equity'!MM432)</f>
        <v>0</v>
      </c>
      <c r="MN23" s="28">
        <f>-('Debt-Equity'!MN433+'Debt-Equity'!MN432)</f>
        <v>0</v>
      </c>
      <c r="MO23" s="28">
        <f>-('Debt-Equity'!MO433+'Debt-Equity'!MO432)</f>
        <v>0</v>
      </c>
      <c r="MP23" s="28">
        <f>-('Debt-Equity'!MP433+'Debt-Equity'!MP432)</f>
        <v>0</v>
      </c>
      <c r="MQ23" s="28">
        <f>-('Debt-Equity'!MQ433+'Debt-Equity'!MQ432)</f>
        <v>0</v>
      </c>
      <c r="MR23" s="28">
        <f>-('Debt-Equity'!MR433+'Debt-Equity'!MR432)</f>
        <v>0</v>
      </c>
      <c r="MS23" s="28">
        <f>-('Debt-Equity'!MS433+'Debt-Equity'!MS432)</f>
        <v>0</v>
      </c>
      <c r="MT23" s="28">
        <f>-('Debt-Equity'!MT433+'Debt-Equity'!MT432)</f>
        <v>0</v>
      </c>
      <c r="MU23" s="28">
        <f>-('Debt-Equity'!MU433+'Debt-Equity'!MU432)</f>
        <v>0</v>
      </c>
      <c r="MV23" s="28">
        <f>-('Debt-Equity'!MV433+'Debt-Equity'!MV432)</f>
        <v>0</v>
      </c>
      <c r="MW23" s="28">
        <f>-('Debt-Equity'!MW433+'Debt-Equity'!MW432)</f>
        <v>0</v>
      </c>
      <c r="MX23" s="28">
        <f>-('Debt-Equity'!MX433+'Debt-Equity'!MX432)</f>
        <v>0</v>
      </c>
      <c r="MY23" s="28">
        <f>-('Debt-Equity'!MY433+'Debt-Equity'!MY432)</f>
        <v>0</v>
      </c>
      <c r="MZ23" s="28">
        <f>-('Debt-Equity'!MZ433+'Debt-Equity'!MZ432)</f>
        <v>0</v>
      </c>
      <c r="NA23" s="28">
        <f>-('Debt-Equity'!NA433+'Debt-Equity'!NA432)</f>
        <v>0</v>
      </c>
      <c r="NB23" s="28">
        <f>-('Debt-Equity'!NB433+'Debt-Equity'!NB432)</f>
        <v>0</v>
      </c>
      <c r="NC23" s="28">
        <f>-('Debt-Equity'!NC433+'Debt-Equity'!NC432)</f>
        <v>0</v>
      </c>
      <c r="ND23" s="28">
        <f>-('Debt-Equity'!ND433+'Debt-Equity'!ND432)</f>
        <v>0</v>
      </c>
      <c r="NE23" s="28">
        <f>-('Debt-Equity'!NE433+'Debt-Equity'!NE432)</f>
        <v>0</v>
      </c>
      <c r="NF23" s="28">
        <f>-('Debt-Equity'!NF433+'Debt-Equity'!NF432)</f>
        <v>0</v>
      </c>
      <c r="NG23" s="28">
        <f>-('Debt-Equity'!NG433+'Debt-Equity'!NG432)</f>
        <v>0</v>
      </c>
      <c r="NH23" s="28">
        <f>-('Debt-Equity'!NH433+'Debt-Equity'!NH432)</f>
        <v>0</v>
      </c>
      <c r="NI23" s="28">
        <f>-('Debt-Equity'!NI433+'Debt-Equity'!NI432)</f>
        <v>0</v>
      </c>
      <c r="NJ23" s="28">
        <f>-('Debt-Equity'!NJ433+'Debt-Equity'!NJ432)</f>
        <v>0</v>
      </c>
      <c r="NK23" s="28">
        <f>-('Debt-Equity'!NK433+'Debt-Equity'!NK432)</f>
        <v>0</v>
      </c>
      <c r="NL23" s="28">
        <f>-('Debt-Equity'!NL433+'Debt-Equity'!NL432)</f>
        <v>0</v>
      </c>
      <c r="NM23" s="28">
        <f>-('Debt-Equity'!NM433+'Debt-Equity'!NM432)</f>
        <v>0</v>
      </c>
      <c r="NN23" s="28">
        <f>-('Debt-Equity'!NN433+'Debt-Equity'!NN432)</f>
        <v>0</v>
      </c>
      <c r="NO23" s="28">
        <f>-('Debt-Equity'!NO433+'Debt-Equity'!NO432)</f>
        <v>0</v>
      </c>
      <c r="NP23" s="28">
        <f>-('Debt-Equity'!NP433+'Debt-Equity'!NP432)</f>
        <v>0</v>
      </c>
      <c r="NQ23" s="28">
        <f>-('Debt-Equity'!NQ433+'Debt-Equity'!NQ432)</f>
        <v>0</v>
      </c>
      <c r="NR23" s="28">
        <f>-('Debt-Equity'!NR433+'Debt-Equity'!NR432)</f>
        <v>0</v>
      </c>
      <c r="NS23" s="28">
        <f>-('Debt-Equity'!NS433+'Debt-Equity'!NS432)</f>
        <v>0</v>
      </c>
      <c r="NT23" s="28">
        <f>-('Debt-Equity'!NT433+'Debt-Equity'!NT432)</f>
        <v>0</v>
      </c>
      <c r="NU23" s="28">
        <f>-('Debt-Equity'!NU433+'Debt-Equity'!NU432)</f>
        <v>0</v>
      </c>
      <c r="NV23" s="28">
        <f>-('Debt-Equity'!NV433+'Debt-Equity'!NV432)</f>
        <v>0</v>
      </c>
      <c r="NW23" s="28">
        <f>-('Debt-Equity'!NW433+'Debt-Equity'!NW432)</f>
        <v>0</v>
      </c>
      <c r="NX23" s="28">
        <f>-('Debt-Equity'!NX433+'Debt-Equity'!NX432)</f>
        <v>0</v>
      </c>
      <c r="NY23" s="28">
        <f>-('Debt-Equity'!NY433+'Debt-Equity'!NY432)</f>
        <v>0</v>
      </c>
      <c r="NZ23" s="28">
        <f>-('Debt-Equity'!NZ433+'Debt-Equity'!NZ432)</f>
        <v>0</v>
      </c>
      <c r="OA23" s="28">
        <f>-('Debt-Equity'!OA433+'Debt-Equity'!OA432)</f>
        <v>0</v>
      </c>
      <c r="OB23" s="28">
        <f>-('Debt-Equity'!OB433+'Debt-Equity'!OB432)</f>
        <v>0</v>
      </c>
      <c r="OC23" s="28">
        <f>-('Debt-Equity'!OC433+'Debt-Equity'!OC432)</f>
        <v>0</v>
      </c>
      <c r="OD23" s="28">
        <f>-('Debt-Equity'!OD433+'Debt-Equity'!OD432)</f>
        <v>0</v>
      </c>
      <c r="OE23" s="28">
        <f>-('Debt-Equity'!OE433+'Debt-Equity'!OE432)</f>
        <v>0</v>
      </c>
      <c r="OF23" s="28">
        <f>-('Debt-Equity'!OF433+'Debt-Equity'!OF432)</f>
        <v>0</v>
      </c>
      <c r="OG23" s="28">
        <f>-('Debt-Equity'!OG433+'Debt-Equity'!OG432)</f>
        <v>0</v>
      </c>
      <c r="OH23" s="28">
        <f>-('Debt-Equity'!OH433+'Debt-Equity'!OH432)</f>
        <v>0</v>
      </c>
      <c r="OI23" s="28">
        <f>-('Debt-Equity'!OI433+'Debt-Equity'!OI432)</f>
        <v>0</v>
      </c>
      <c r="OJ23" s="28">
        <f>-('Debt-Equity'!OJ433+'Debt-Equity'!OJ432)</f>
        <v>0</v>
      </c>
      <c r="OK23" s="28">
        <f>-('Debt-Equity'!OK433+'Debt-Equity'!OK432)</f>
        <v>0</v>
      </c>
      <c r="OL23" s="28">
        <f>-('Debt-Equity'!OL433+'Debt-Equity'!OL432)</f>
        <v>0</v>
      </c>
      <c r="OM23" s="28">
        <f>-('Debt-Equity'!OM433+'Debt-Equity'!OM432)</f>
        <v>0</v>
      </c>
      <c r="ON23" s="28">
        <f>-('Debt-Equity'!ON433+'Debt-Equity'!ON432)</f>
        <v>0</v>
      </c>
      <c r="OO23" s="28">
        <f>-('Debt-Equity'!OO433+'Debt-Equity'!OO432)</f>
        <v>0</v>
      </c>
      <c r="OP23" s="28">
        <f>-('Debt-Equity'!OP433+'Debt-Equity'!OP432)</f>
        <v>0</v>
      </c>
      <c r="OQ23" s="28">
        <f>-('Debt-Equity'!OQ433+'Debt-Equity'!OQ432)</f>
        <v>0</v>
      </c>
      <c r="OR23" s="28">
        <f>-('Debt-Equity'!OR433+'Debt-Equity'!OR432)</f>
        <v>0</v>
      </c>
      <c r="OS23" s="28">
        <f>-('Debt-Equity'!OS433+'Debt-Equity'!OS432)</f>
        <v>0</v>
      </c>
      <c r="OT23" s="28">
        <f>-('Debt-Equity'!OT433+'Debt-Equity'!OT432)</f>
        <v>0</v>
      </c>
      <c r="OU23" s="28">
        <f>-('Debt-Equity'!OU433+'Debt-Equity'!OU432)</f>
        <v>0</v>
      </c>
      <c r="OV23" s="28">
        <f>-('Debt-Equity'!OV433+'Debt-Equity'!OV432)</f>
        <v>0</v>
      </c>
      <c r="OW23" s="28">
        <f>-('Debt-Equity'!OW433+'Debt-Equity'!OW432)</f>
        <v>0</v>
      </c>
      <c r="OX23" s="28">
        <f>-('Debt-Equity'!OX433+'Debt-Equity'!OX432)</f>
        <v>0</v>
      </c>
      <c r="OY23" s="28">
        <f>-('Debt-Equity'!OY433+'Debt-Equity'!OY432)</f>
        <v>0</v>
      </c>
      <c r="OZ23" s="28">
        <f>-('Debt-Equity'!OZ433+'Debt-Equity'!OZ432)</f>
        <v>0</v>
      </c>
      <c r="PA23" s="28">
        <f>-('Debt-Equity'!PA433+'Debt-Equity'!PA432)</f>
        <v>0</v>
      </c>
      <c r="PB23" s="28">
        <f>-('Debt-Equity'!PB433+'Debt-Equity'!PB432)</f>
        <v>0</v>
      </c>
      <c r="PC23" s="28">
        <f>-('Debt-Equity'!PC433+'Debt-Equity'!PC432)</f>
        <v>0</v>
      </c>
      <c r="PD23" s="28">
        <f>-('Debt-Equity'!PD433+'Debt-Equity'!PD432)</f>
        <v>0</v>
      </c>
      <c r="PE23" s="28">
        <f>-('Debt-Equity'!PE433+'Debt-Equity'!PE432)</f>
        <v>0</v>
      </c>
      <c r="PF23" s="28">
        <f>-('Debt-Equity'!PF433+'Debt-Equity'!PF432)</f>
        <v>0</v>
      </c>
      <c r="PG23" s="28">
        <f>-('Debt-Equity'!PG433+'Debt-Equity'!PG432)</f>
        <v>0</v>
      </c>
      <c r="PH23" s="28">
        <f>-('Debt-Equity'!PH433+'Debt-Equity'!PH432)</f>
        <v>0</v>
      </c>
      <c r="PI23" s="28">
        <f>-('Debt-Equity'!PI433+'Debt-Equity'!PI432)</f>
        <v>0</v>
      </c>
      <c r="PJ23" s="28">
        <f>-('Debt-Equity'!PJ433+'Debt-Equity'!PJ432)</f>
        <v>0</v>
      </c>
      <c r="PK23" s="28">
        <f>-('Debt-Equity'!PK433+'Debt-Equity'!PK432)</f>
        <v>0</v>
      </c>
      <c r="PL23" s="28">
        <f>-('Debt-Equity'!PL433+'Debt-Equity'!PL432)</f>
        <v>0</v>
      </c>
      <c r="PM23" s="28">
        <f>-('Debt-Equity'!PM433+'Debt-Equity'!PM432)</f>
        <v>0</v>
      </c>
      <c r="PN23" s="28">
        <f>-('Debt-Equity'!PN433+'Debt-Equity'!PN432)</f>
        <v>0</v>
      </c>
      <c r="PO23" s="28">
        <f>-('Debt-Equity'!PO433+'Debt-Equity'!PO432)</f>
        <v>0</v>
      </c>
    </row>
    <row r="24" spans="2:431">
      <c r="B24" t="s">
        <v>296</v>
      </c>
      <c r="L24" s="28">
        <f>-('Debt-Equity'!L495+'Debt-Equity'!L496)</f>
        <v>0</v>
      </c>
      <c r="M24" s="28">
        <f>-('Debt-Equity'!M495+'Debt-Equity'!M496)</f>
        <v>0</v>
      </c>
      <c r="N24" s="28">
        <f>-('Debt-Equity'!N495+'Debt-Equity'!N496)</f>
        <v>0</v>
      </c>
      <c r="O24" s="28">
        <f>-('Debt-Equity'!O495+'Debt-Equity'!O496)</f>
        <v>0</v>
      </c>
      <c r="P24" s="28">
        <f>-('Debt-Equity'!P495+'Debt-Equity'!P496)</f>
        <v>0</v>
      </c>
      <c r="Q24" s="28">
        <f>-('Debt-Equity'!Q495+'Debt-Equity'!Q496)</f>
        <v>0</v>
      </c>
      <c r="R24" s="28">
        <f>-('Debt-Equity'!R495+'Debt-Equity'!R496)</f>
        <v>0</v>
      </c>
      <c r="S24" s="28">
        <f>-('Debt-Equity'!S495+'Debt-Equity'!S496)</f>
        <v>0</v>
      </c>
      <c r="T24" s="28">
        <f>-('Debt-Equity'!T495+'Debt-Equity'!T496)</f>
        <v>0</v>
      </c>
      <c r="U24" s="28">
        <f>-('Debt-Equity'!U495+'Debt-Equity'!U496)</f>
        <v>0</v>
      </c>
      <c r="V24" s="28">
        <f>-('Debt-Equity'!V495+'Debt-Equity'!V496)</f>
        <v>0</v>
      </c>
      <c r="W24" s="28">
        <f>-('Debt-Equity'!W495+'Debt-Equity'!W496)</f>
        <v>0</v>
      </c>
      <c r="X24" s="28">
        <f>-('Debt-Equity'!X495+'Debt-Equity'!X496)</f>
        <v>0</v>
      </c>
      <c r="Y24" s="28">
        <f>-('Debt-Equity'!Y495+'Debt-Equity'!Y496)</f>
        <v>0</v>
      </c>
      <c r="Z24" s="28">
        <f>-('Debt-Equity'!Z495+'Debt-Equity'!Z496)</f>
        <v>0</v>
      </c>
      <c r="AA24" s="28">
        <f>-('Debt-Equity'!AA495+'Debt-Equity'!AA496)</f>
        <v>0</v>
      </c>
      <c r="AB24" s="28">
        <f>-('Debt-Equity'!AB495+'Debt-Equity'!AB496)</f>
        <v>0</v>
      </c>
      <c r="AC24" s="28">
        <f>-('Debt-Equity'!AC495+'Debt-Equity'!AC496)</f>
        <v>0</v>
      </c>
      <c r="AD24" s="28">
        <f>-('Debt-Equity'!AD495+'Debt-Equity'!AD496)</f>
        <v>0</v>
      </c>
      <c r="AE24" s="28">
        <f>-('Debt-Equity'!AE495+'Debt-Equity'!AE496)</f>
        <v>0</v>
      </c>
      <c r="AF24" s="28">
        <f>-('Debt-Equity'!AF495+'Debt-Equity'!AF496)</f>
        <v>0</v>
      </c>
      <c r="AG24" s="28">
        <f>-('Debt-Equity'!AG495+'Debt-Equity'!AG496)</f>
        <v>0</v>
      </c>
      <c r="AH24" s="28">
        <f>-('Debt-Equity'!AH495+'Debt-Equity'!AH496)</f>
        <v>0</v>
      </c>
      <c r="AI24" s="28">
        <f>-('Debt-Equity'!AI495+'Debt-Equity'!AI496)</f>
        <v>0</v>
      </c>
      <c r="AJ24" s="28">
        <f>-('Debt-Equity'!AJ495+'Debt-Equity'!AJ496)</f>
        <v>0</v>
      </c>
      <c r="AK24" s="28">
        <f>-('Debt-Equity'!AK495+'Debt-Equity'!AK496)</f>
        <v>0</v>
      </c>
      <c r="AL24" s="28">
        <f>-('Debt-Equity'!AL495+'Debt-Equity'!AL496)</f>
        <v>0</v>
      </c>
      <c r="AM24" s="28">
        <f>-('Debt-Equity'!AM495+'Debt-Equity'!AM496)</f>
        <v>0</v>
      </c>
      <c r="AN24" s="28">
        <f>-('Debt-Equity'!AN495+'Debt-Equity'!AN496)</f>
        <v>0</v>
      </c>
      <c r="AO24" s="28">
        <f>-('Debt-Equity'!AO495+'Debt-Equity'!AO496)</f>
        <v>0</v>
      </c>
      <c r="AP24" s="28">
        <f>-('Debt-Equity'!AP495+'Debt-Equity'!AP496)</f>
        <v>0</v>
      </c>
      <c r="AQ24" s="28">
        <f>-('Debt-Equity'!AQ495+'Debt-Equity'!AQ496)</f>
        <v>0</v>
      </c>
      <c r="AR24" s="28">
        <f>-('Debt-Equity'!AR495+'Debt-Equity'!AR496)</f>
        <v>0</v>
      </c>
      <c r="AS24" s="28">
        <f>-('Debt-Equity'!AS495+'Debt-Equity'!AS496)</f>
        <v>0</v>
      </c>
      <c r="AT24" s="28">
        <f>-('Debt-Equity'!AT495+'Debt-Equity'!AT496)</f>
        <v>0</v>
      </c>
      <c r="AU24" s="28">
        <f>-('Debt-Equity'!AU495+'Debt-Equity'!AU496)</f>
        <v>0</v>
      </c>
      <c r="AV24" s="28">
        <f>-('Debt-Equity'!AV495+'Debt-Equity'!AV496)</f>
        <v>0</v>
      </c>
      <c r="AW24" s="28">
        <f>-('Debt-Equity'!AW495+'Debt-Equity'!AW496)</f>
        <v>0</v>
      </c>
      <c r="AX24" s="28">
        <f>-('Debt-Equity'!AX495+'Debt-Equity'!AX496)</f>
        <v>0</v>
      </c>
      <c r="AY24" s="28">
        <f>-('Debt-Equity'!AY495+'Debt-Equity'!AY496)</f>
        <v>0</v>
      </c>
      <c r="AZ24" s="28">
        <f>-('Debt-Equity'!AZ495+'Debt-Equity'!AZ496)</f>
        <v>0</v>
      </c>
      <c r="BA24" s="28">
        <f>-('Debt-Equity'!BA495+'Debt-Equity'!BA496)</f>
        <v>0</v>
      </c>
      <c r="BB24" s="28">
        <f>-('Debt-Equity'!BB495+'Debt-Equity'!BB496)</f>
        <v>0</v>
      </c>
      <c r="BC24" s="28">
        <f>-('Debt-Equity'!BC495+'Debt-Equity'!BC496)</f>
        <v>0</v>
      </c>
      <c r="BD24" s="28">
        <f>-('Debt-Equity'!BD495+'Debt-Equity'!BD496)</f>
        <v>0</v>
      </c>
      <c r="BE24" s="28">
        <f>-('Debt-Equity'!BE495+'Debt-Equity'!BE496)</f>
        <v>0</v>
      </c>
      <c r="BF24" s="28">
        <f>-('Debt-Equity'!BF495+'Debt-Equity'!BF496)</f>
        <v>0</v>
      </c>
      <c r="BG24" s="28">
        <f>-('Debt-Equity'!BG495+'Debt-Equity'!BG496)</f>
        <v>0</v>
      </c>
      <c r="BH24" s="28">
        <f>-('Debt-Equity'!BH495+'Debt-Equity'!BH496)</f>
        <v>0</v>
      </c>
      <c r="BI24" s="28">
        <f>-('Debt-Equity'!BI495+'Debt-Equity'!BI496)</f>
        <v>0</v>
      </c>
      <c r="BJ24" s="28">
        <f>-('Debt-Equity'!BJ495+'Debt-Equity'!BJ496)</f>
        <v>0</v>
      </c>
      <c r="BK24" s="28">
        <f>-('Debt-Equity'!BK495+'Debt-Equity'!BK496)</f>
        <v>0</v>
      </c>
      <c r="BL24" s="28">
        <f>-('Debt-Equity'!BL495+'Debt-Equity'!BL496)</f>
        <v>0</v>
      </c>
      <c r="BM24" s="28">
        <f>-('Debt-Equity'!BM495+'Debt-Equity'!BM496)</f>
        <v>0</v>
      </c>
      <c r="BN24" s="28">
        <f>-('Debt-Equity'!BN495+'Debt-Equity'!BN496)</f>
        <v>0</v>
      </c>
      <c r="BO24" s="28">
        <f>-('Debt-Equity'!BO495+'Debt-Equity'!BO496)</f>
        <v>0</v>
      </c>
      <c r="BP24" s="28">
        <f>-('Debt-Equity'!BP495+'Debt-Equity'!BP496)</f>
        <v>0</v>
      </c>
      <c r="BQ24" s="28">
        <f>-('Debt-Equity'!BQ495+'Debt-Equity'!BQ496)</f>
        <v>0</v>
      </c>
      <c r="BR24" s="28">
        <f>-('Debt-Equity'!BR495+'Debt-Equity'!BR496)</f>
        <v>0</v>
      </c>
      <c r="BS24" s="28">
        <f>-('Debt-Equity'!BS495+'Debt-Equity'!BS496)</f>
        <v>0</v>
      </c>
      <c r="BT24" s="28">
        <f>-('Debt-Equity'!BT495+'Debt-Equity'!BT496)</f>
        <v>0</v>
      </c>
      <c r="BU24" s="28">
        <f>-('Debt-Equity'!BU495+'Debt-Equity'!BU496)</f>
        <v>0</v>
      </c>
      <c r="BV24" s="28">
        <f>-('Debt-Equity'!BV495+'Debt-Equity'!BV496)</f>
        <v>0</v>
      </c>
      <c r="BW24" s="28">
        <f>-('Debt-Equity'!BW495+'Debt-Equity'!BW496)</f>
        <v>0</v>
      </c>
      <c r="BX24" s="28">
        <f>-('Debt-Equity'!BX495+'Debt-Equity'!BX496)</f>
        <v>0</v>
      </c>
      <c r="BY24" s="28">
        <f>-('Debt-Equity'!BY495+'Debt-Equity'!BY496)</f>
        <v>0</v>
      </c>
      <c r="BZ24" s="28">
        <f>-('Debt-Equity'!BZ495+'Debt-Equity'!BZ496)</f>
        <v>0</v>
      </c>
      <c r="CA24" s="28">
        <f>-('Debt-Equity'!CA495+'Debt-Equity'!CA496)</f>
        <v>0</v>
      </c>
      <c r="CB24" s="28">
        <f>-('Debt-Equity'!CB495+'Debt-Equity'!CB496)</f>
        <v>0</v>
      </c>
      <c r="CC24" s="28">
        <f>-('Debt-Equity'!CC495+'Debt-Equity'!CC496)</f>
        <v>0</v>
      </c>
      <c r="CD24" s="28">
        <f>-('Debt-Equity'!CD495+'Debt-Equity'!CD496)</f>
        <v>0</v>
      </c>
      <c r="CE24" s="28">
        <f>-('Debt-Equity'!CE495+'Debt-Equity'!CE496)</f>
        <v>0</v>
      </c>
      <c r="CF24" s="28">
        <f>-('Debt-Equity'!CF495+'Debt-Equity'!CF496)</f>
        <v>0</v>
      </c>
      <c r="CG24" s="28">
        <f>-('Debt-Equity'!CG495+'Debt-Equity'!CG496)</f>
        <v>0</v>
      </c>
      <c r="CH24" s="28">
        <f>-('Debt-Equity'!CH495+'Debt-Equity'!CH496)</f>
        <v>0</v>
      </c>
      <c r="CI24" s="28">
        <f>-('Debt-Equity'!CI495+'Debt-Equity'!CI496)</f>
        <v>0</v>
      </c>
      <c r="CJ24" s="28">
        <f>-('Debt-Equity'!CJ495+'Debt-Equity'!CJ496)</f>
        <v>0</v>
      </c>
      <c r="CK24" s="28">
        <f>-('Debt-Equity'!CK495+'Debt-Equity'!CK496)</f>
        <v>0</v>
      </c>
      <c r="CL24" s="28">
        <f>-('Debt-Equity'!CL495+'Debt-Equity'!CL496)</f>
        <v>0</v>
      </c>
      <c r="CM24" s="28">
        <f>-('Debt-Equity'!CM495+'Debt-Equity'!CM496)</f>
        <v>0</v>
      </c>
      <c r="CN24" s="28">
        <f>-('Debt-Equity'!CN495+'Debt-Equity'!CN496)</f>
        <v>0</v>
      </c>
      <c r="CO24" s="28">
        <f>-('Debt-Equity'!CO495+'Debt-Equity'!CO496)</f>
        <v>0</v>
      </c>
      <c r="CP24" s="28">
        <f>-('Debt-Equity'!CP495+'Debt-Equity'!CP496)</f>
        <v>0</v>
      </c>
      <c r="CQ24" s="28">
        <f>-('Debt-Equity'!CQ495+'Debt-Equity'!CQ496)</f>
        <v>0</v>
      </c>
      <c r="CR24" s="28">
        <f>-('Debt-Equity'!CR495+'Debt-Equity'!CR496)</f>
        <v>0</v>
      </c>
      <c r="CS24" s="28">
        <f>-('Debt-Equity'!CS495+'Debt-Equity'!CS496)</f>
        <v>0</v>
      </c>
      <c r="CT24" s="28">
        <f>-('Debt-Equity'!CT495+'Debt-Equity'!CT496)</f>
        <v>0</v>
      </c>
      <c r="CU24" s="28">
        <f>-('Debt-Equity'!CU495+'Debt-Equity'!CU496)</f>
        <v>0</v>
      </c>
      <c r="CV24" s="28">
        <f>-('Debt-Equity'!CV495+'Debt-Equity'!CV496)</f>
        <v>0</v>
      </c>
      <c r="CW24" s="28">
        <f>-('Debt-Equity'!CW495+'Debt-Equity'!CW496)</f>
        <v>0</v>
      </c>
      <c r="CX24" s="28">
        <f>-('Debt-Equity'!CX495+'Debt-Equity'!CX496)</f>
        <v>0</v>
      </c>
      <c r="CY24" s="28">
        <f>-('Debt-Equity'!CY495+'Debt-Equity'!CY496)</f>
        <v>0</v>
      </c>
      <c r="CZ24" s="28">
        <f>-('Debt-Equity'!CZ495+'Debt-Equity'!CZ496)</f>
        <v>0</v>
      </c>
      <c r="DA24" s="28">
        <f>-('Debt-Equity'!DA495+'Debt-Equity'!DA496)</f>
        <v>0</v>
      </c>
      <c r="DB24" s="28">
        <f>-('Debt-Equity'!DB495+'Debt-Equity'!DB496)</f>
        <v>0</v>
      </c>
      <c r="DC24" s="28">
        <f>-('Debt-Equity'!DC495+'Debt-Equity'!DC496)</f>
        <v>0</v>
      </c>
      <c r="DD24" s="28">
        <f>-('Debt-Equity'!DD495+'Debt-Equity'!DD496)</f>
        <v>0</v>
      </c>
      <c r="DE24" s="28">
        <f>-('Debt-Equity'!DE495+'Debt-Equity'!DE496)</f>
        <v>0</v>
      </c>
      <c r="DF24" s="28">
        <f>-('Debt-Equity'!DF495+'Debt-Equity'!DF496)</f>
        <v>0</v>
      </c>
      <c r="DG24" s="28">
        <f>-('Debt-Equity'!DG495+'Debt-Equity'!DG496)</f>
        <v>0</v>
      </c>
      <c r="DH24" s="28">
        <f>-('Debt-Equity'!DH495+'Debt-Equity'!DH496)</f>
        <v>0</v>
      </c>
      <c r="DI24" s="28">
        <f>-('Debt-Equity'!DI495+'Debt-Equity'!DI496)</f>
        <v>0</v>
      </c>
      <c r="DJ24" s="28">
        <f>-('Debt-Equity'!DJ495+'Debt-Equity'!DJ496)</f>
        <v>0</v>
      </c>
      <c r="DK24" s="28">
        <f>-('Debt-Equity'!DK495+'Debt-Equity'!DK496)</f>
        <v>0</v>
      </c>
      <c r="DL24" s="28">
        <f>-('Debt-Equity'!DL495+'Debt-Equity'!DL496)</f>
        <v>0</v>
      </c>
      <c r="DM24" s="28">
        <f>-('Debt-Equity'!DM495+'Debt-Equity'!DM496)</f>
        <v>0</v>
      </c>
      <c r="DN24" s="28">
        <f>-('Debt-Equity'!DN495+'Debt-Equity'!DN496)</f>
        <v>0</v>
      </c>
      <c r="DO24" s="28">
        <f>-('Debt-Equity'!DO495+'Debt-Equity'!DO496)</f>
        <v>0</v>
      </c>
      <c r="DP24" s="28">
        <f>-('Debt-Equity'!DP495+'Debt-Equity'!DP496)</f>
        <v>0</v>
      </c>
      <c r="DQ24" s="28">
        <f>-('Debt-Equity'!DQ495+'Debt-Equity'!DQ496)</f>
        <v>0</v>
      </c>
      <c r="DR24" s="28">
        <f>-('Debt-Equity'!DR495+'Debt-Equity'!DR496)</f>
        <v>0</v>
      </c>
      <c r="DS24" s="28">
        <f>-('Debt-Equity'!DS495+'Debt-Equity'!DS496)</f>
        <v>0</v>
      </c>
      <c r="DT24" s="28">
        <f>-('Debt-Equity'!DT495+'Debt-Equity'!DT496)</f>
        <v>0</v>
      </c>
      <c r="DU24" s="28">
        <f>-('Debt-Equity'!DU495+'Debt-Equity'!DU496)</f>
        <v>0</v>
      </c>
      <c r="DV24" s="28">
        <f>-('Debt-Equity'!DV495+'Debt-Equity'!DV496)</f>
        <v>0</v>
      </c>
      <c r="DW24" s="28">
        <f>-('Debt-Equity'!DW495+'Debt-Equity'!DW496)</f>
        <v>0</v>
      </c>
      <c r="DX24" s="28">
        <f>-('Debt-Equity'!DX495+'Debt-Equity'!DX496)</f>
        <v>0</v>
      </c>
      <c r="DY24" s="28">
        <f>-('Debt-Equity'!DY495+'Debt-Equity'!DY496)</f>
        <v>0</v>
      </c>
      <c r="DZ24" s="28">
        <f>-('Debt-Equity'!DZ495+'Debt-Equity'!DZ496)</f>
        <v>0</v>
      </c>
      <c r="EA24" s="28">
        <f>-('Debt-Equity'!EA495+'Debt-Equity'!EA496)</f>
        <v>0</v>
      </c>
      <c r="EB24" s="28">
        <f>-('Debt-Equity'!EB495+'Debt-Equity'!EB496)</f>
        <v>0</v>
      </c>
      <c r="EC24" s="28">
        <f>-('Debt-Equity'!EC495+'Debt-Equity'!EC496)</f>
        <v>0</v>
      </c>
      <c r="ED24" s="28">
        <f>-('Debt-Equity'!ED495+'Debt-Equity'!ED496)</f>
        <v>0</v>
      </c>
      <c r="EE24" s="28">
        <f>-('Debt-Equity'!EE495+'Debt-Equity'!EE496)</f>
        <v>0</v>
      </c>
      <c r="EF24" s="28">
        <f>-('Debt-Equity'!EF495+'Debt-Equity'!EF496)</f>
        <v>0</v>
      </c>
      <c r="EG24" s="28">
        <f>-('Debt-Equity'!EG495+'Debt-Equity'!EG496)</f>
        <v>0</v>
      </c>
      <c r="EH24" s="28">
        <f>-('Debt-Equity'!EH495+'Debt-Equity'!EH496)</f>
        <v>0</v>
      </c>
      <c r="EI24" s="28">
        <f>-('Debt-Equity'!EI495+'Debt-Equity'!EI496)</f>
        <v>0</v>
      </c>
      <c r="EJ24" s="28">
        <f>-('Debt-Equity'!EJ495+'Debt-Equity'!EJ496)</f>
        <v>0</v>
      </c>
      <c r="EK24" s="28">
        <f>-('Debt-Equity'!EK495+'Debt-Equity'!EK496)</f>
        <v>0</v>
      </c>
      <c r="EL24" s="28">
        <f>-('Debt-Equity'!EL495+'Debt-Equity'!EL496)</f>
        <v>0</v>
      </c>
      <c r="EM24" s="28">
        <f>-('Debt-Equity'!EM495+'Debt-Equity'!EM496)</f>
        <v>0</v>
      </c>
      <c r="EN24" s="28">
        <f>-('Debt-Equity'!EN495+'Debt-Equity'!EN496)</f>
        <v>0</v>
      </c>
      <c r="EO24" s="28">
        <f>-('Debt-Equity'!EO495+'Debt-Equity'!EO496)</f>
        <v>0</v>
      </c>
      <c r="EP24" s="28">
        <f>-('Debt-Equity'!EP495+'Debt-Equity'!EP496)</f>
        <v>0</v>
      </c>
      <c r="EQ24" s="28">
        <f>-('Debt-Equity'!EQ495+'Debt-Equity'!EQ496)</f>
        <v>0</v>
      </c>
      <c r="ER24" s="28">
        <f>-('Debt-Equity'!ER495+'Debt-Equity'!ER496)</f>
        <v>0</v>
      </c>
      <c r="ES24" s="28">
        <f>-('Debt-Equity'!ES495+'Debt-Equity'!ES496)</f>
        <v>0</v>
      </c>
      <c r="ET24" s="28">
        <f>-('Debt-Equity'!ET495+'Debt-Equity'!ET496)</f>
        <v>0</v>
      </c>
      <c r="EU24" s="28">
        <f>-('Debt-Equity'!EU495+'Debt-Equity'!EU496)</f>
        <v>0</v>
      </c>
      <c r="EV24" s="28">
        <f>-('Debt-Equity'!EV495+'Debt-Equity'!EV496)</f>
        <v>0</v>
      </c>
      <c r="EW24" s="28">
        <f>-('Debt-Equity'!EW495+'Debt-Equity'!EW496)</f>
        <v>0</v>
      </c>
      <c r="EX24" s="28">
        <f>-('Debt-Equity'!EX495+'Debt-Equity'!EX496)</f>
        <v>0</v>
      </c>
      <c r="EY24" s="28">
        <f>-('Debt-Equity'!EY495+'Debt-Equity'!EY496)</f>
        <v>0</v>
      </c>
      <c r="EZ24" s="28">
        <f>-('Debt-Equity'!EZ495+'Debt-Equity'!EZ496)</f>
        <v>0</v>
      </c>
      <c r="FA24" s="28">
        <f>-('Debt-Equity'!FA495+'Debt-Equity'!FA496)</f>
        <v>0</v>
      </c>
      <c r="FB24" s="28">
        <f>-('Debt-Equity'!FB495+'Debt-Equity'!FB496)</f>
        <v>0</v>
      </c>
      <c r="FC24" s="28">
        <f>-('Debt-Equity'!FC495+'Debt-Equity'!FC496)</f>
        <v>0</v>
      </c>
      <c r="FD24" s="28">
        <f>-('Debt-Equity'!FD495+'Debt-Equity'!FD496)</f>
        <v>0</v>
      </c>
      <c r="FE24" s="28">
        <f>-('Debt-Equity'!FE495+'Debt-Equity'!FE496)</f>
        <v>0</v>
      </c>
      <c r="FF24" s="28">
        <f>-('Debt-Equity'!FF495+'Debt-Equity'!FF496)</f>
        <v>0</v>
      </c>
      <c r="FG24" s="28">
        <f>-('Debt-Equity'!FG495+'Debt-Equity'!FG496)</f>
        <v>0</v>
      </c>
      <c r="FH24" s="28">
        <f>-('Debt-Equity'!FH495+'Debt-Equity'!FH496)</f>
        <v>0</v>
      </c>
      <c r="FI24" s="28">
        <f>-('Debt-Equity'!FI495+'Debt-Equity'!FI496)</f>
        <v>0</v>
      </c>
      <c r="FJ24" s="28">
        <f>-('Debt-Equity'!FJ495+'Debt-Equity'!FJ496)</f>
        <v>0</v>
      </c>
      <c r="FK24" s="28">
        <f>-('Debt-Equity'!FK495+'Debt-Equity'!FK496)</f>
        <v>0</v>
      </c>
      <c r="FL24" s="28">
        <f>-('Debt-Equity'!FL495+'Debt-Equity'!FL496)</f>
        <v>0</v>
      </c>
      <c r="FM24" s="28">
        <f>-('Debt-Equity'!FM495+'Debt-Equity'!FM496)</f>
        <v>0</v>
      </c>
      <c r="FN24" s="28">
        <f>-('Debt-Equity'!FN495+'Debt-Equity'!FN496)</f>
        <v>0</v>
      </c>
      <c r="FO24" s="28">
        <f>-('Debt-Equity'!FO495+'Debt-Equity'!FO496)</f>
        <v>0</v>
      </c>
      <c r="FP24" s="28">
        <f>-('Debt-Equity'!FP495+'Debt-Equity'!FP496)</f>
        <v>0</v>
      </c>
      <c r="FQ24" s="28">
        <f>-('Debt-Equity'!FQ495+'Debt-Equity'!FQ496)</f>
        <v>0</v>
      </c>
      <c r="FR24" s="28">
        <f>-('Debt-Equity'!FR495+'Debt-Equity'!FR496)</f>
        <v>0</v>
      </c>
      <c r="FS24" s="28">
        <f>-('Debt-Equity'!FS495+'Debt-Equity'!FS496)</f>
        <v>0</v>
      </c>
      <c r="FT24" s="28">
        <f>-('Debt-Equity'!FT495+'Debt-Equity'!FT496)</f>
        <v>0</v>
      </c>
      <c r="FU24" s="28">
        <f>-('Debt-Equity'!FU495+'Debt-Equity'!FU496)</f>
        <v>0</v>
      </c>
      <c r="FV24" s="28">
        <f>-('Debt-Equity'!FV495+'Debt-Equity'!FV496)</f>
        <v>0</v>
      </c>
      <c r="FW24" s="28">
        <f>-('Debt-Equity'!FW495+'Debt-Equity'!FW496)</f>
        <v>0</v>
      </c>
      <c r="FX24" s="28">
        <f>-('Debt-Equity'!FX495+'Debt-Equity'!FX496)</f>
        <v>0</v>
      </c>
      <c r="FY24" s="28">
        <f>-('Debt-Equity'!FY495+'Debt-Equity'!FY496)</f>
        <v>0</v>
      </c>
      <c r="FZ24" s="28">
        <f>-('Debt-Equity'!FZ495+'Debt-Equity'!FZ496)</f>
        <v>0</v>
      </c>
      <c r="GA24" s="28">
        <f>-('Debt-Equity'!GA495+'Debt-Equity'!GA496)</f>
        <v>0</v>
      </c>
      <c r="GB24" s="28">
        <f>-('Debt-Equity'!GB495+'Debt-Equity'!GB496)</f>
        <v>0</v>
      </c>
      <c r="GC24" s="28">
        <f>-('Debt-Equity'!GC495+'Debt-Equity'!GC496)</f>
        <v>0</v>
      </c>
      <c r="GD24" s="28">
        <f>-('Debt-Equity'!GD495+'Debt-Equity'!GD496)</f>
        <v>0</v>
      </c>
      <c r="GE24" s="28">
        <f>-('Debt-Equity'!GE495+'Debt-Equity'!GE496)</f>
        <v>0</v>
      </c>
      <c r="GF24" s="28">
        <f>-('Debt-Equity'!GF495+'Debt-Equity'!GF496)</f>
        <v>0</v>
      </c>
      <c r="GG24" s="28">
        <f>-('Debt-Equity'!GG495+'Debt-Equity'!GG496)</f>
        <v>0</v>
      </c>
      <c r="GH24" s="28">
        <f>-('Debt-Equity'!GH495+'Debt-Equity'!GH496)</f>
        <v>0</v>
      </c>
      <c r="GI24" s="28">
        <f>-('Debt-Equity'!GI495+'Debt-Equity'!GI496)</f>
        <v>0</v>
      </c>
      <c r="GJ24" s="28">
        <f>-('Debt-Equity'!GJ495+'Debt-Equity'!GJ496)</f>
        <v>0</v>
      </c>
      <c r="GK24" s="28">
        <f>-('Debt-Equity'!GK495+'Debt-Equity'!GK496)</f>
        <v>0</v>
      </c>
      <c r="GL24" s="28">
        <f>-('Debt-Equity'!GL495+'Debt-Equity'!GL496)</f>
        <v>0</v>
      </c>
      <c r="GM24" s="28">
        <f>-('Debt-Equity'!GM495+'Debt-Equity'!GM496)</f>
        <v>0</v>
      </c>
      <c r="GN24" s="28">
        <f>-('Debt-Equity'!GN495+'Debt-Equity'!GN496)</f>
        <v>0</v>
      </c>
      <c r="GO24" s="28">
        <f>-('Debt-Equity'!GO495+'Debt-Equity'!GO496)</f>
        <v>0</v>
      </c>
      <c r="GP24" s="28">
        <f>-('Debt-Equity'!GP495+'Debt-Equity'!GP496)</f>
        <v>0</v>
      </c>
      <c r="GQ24" s="28">
        <f>-('Debt-Equity'!GQ495+'Debt-Equity'!GQ496)</f>
        <v>0</v>
      </c>
      <c r="GR24" s="28">
        <f>-('Debt-Equity'!GR495+'Debt-Equity'!GR496)</f>
        <v>0</v>
      </c>
      <c r="GS24" s="28">
        <f>-('Debt-Equity'!GS495+'Debt-Equity'!GS496)</f>
        <v>0</v>
      </c>
      <c r="GT24" s="28">
        <f>-('Debt-Equity'!GT495+'Debt-Equity'!GT496)</f>
        <v>0</v>
      </c>
      <c r="GU24" s="28">
        <f>-('Debt-Equity'!GU495+'Debt-Equity'!GU496)</f>
        <v>0</v>
      </c>
      <c r="GV24" s="28">
        <f>-('Debt-Equity'!GV495+'Debt-Equity'!GV496)</f>
        <v>0</v>
      </c>
      <c r="GW24" s="28">
        <f>-('Debt-Equity'!GW495+'Debt-Equity'!GW496)</f>
        <v>0</v>
      </c>
      <c r="GX24" s="28">
        <f>-('Debt-Equity'!GX495+'Debt-Equity'!GX496)</f>
        <v>0</v>
      </c>
      <c r="GY24" s="28">
        <f>-('Debt-Equity'!GY495+'Debt-Equity'!GY496)</f>
        <v>0</v>
      </c>
      <c r="GZ24" s="28">
        <f>-('Debt-Equity'!GZ495+'Debt-Equity'!GZ496)</f>
        <v>0</v>
      </c>
      <c r="HA24" s="28">
        <f>-('Debt-Equity'!HA495+'Debt-Equity'!HA496)</f>
        <v>0</v>
      </c>
      <c r="HB24" s="28">
        <f>-('Debt-Equity'!HB495+'Debt-Equity'!HB496)</f>
        <v>0</v>
      </c>
      <c r="HC24" s="28">
        <f>-('Debt-Equity'!HC495+'Debt-Equity'!HC496)</f>
        <v>0</v>
      </c>
      <c r="HD24" s="28">
        <f>-('Debt-Equity'!HD495+'Debt-Equity'!HD496)</f>
        <v>0</v>
      </c>
      <c r="HE24" s="28">
        <f>-('Debt-Equity'!HE495+'Debt-Equity'!HE496)</f>
        <v>0</v>
      </c>
      <c r="HF24" s="28">
        <f>-('Debt-Equity'!HF495+'Debt-Equity'!HF496)</f>
        <v>0</v>
      </c>
      <c r="HG24" s="28">
        <f>-('Debt-Equity'!HG495+'Debt-Equity'!HG496)</f>
        <v>0</v>
      </c>
      <c r="HH24" s="28">
        <f>-('Debt-Equity'!HH495+'Debt-Equity'!HH496)</f>
        <v>0</v>
      </c>
      <c r="HI24" s="28">
        <f>-('Debt-Equity'!HI495+'Debt-Equity'!HI496)</f>
        <v>0</v>
      </c>
      <c r="HJ24" s="28">
        <f>-('Debt-Equity'!HJ495+'Debt-Equity'!HJ496)</f>
        <v>0</v>
      </c>
      <c r="HK24" s="28">
        <f>-('Debt-Equity'!HK495+'Debt-Equity'!HK496)</f>
        <v>0</v>
      </c>
      <c r="HL24" s="28">
        <f>-('Debt-Equity'!HL495+'Debt-Equity'!HL496)</f>
        <v>0</v>
      </c>
      <c r="HM24" s="28">
        <f>-('Debt-Equity'!HM495+'Debt-Equity'!HM496)</f>
        <v>0</v>
      </c>
      <c r="HN24" s="28">
        <f>-('Debt-Equity'!HN495+'Debt-Equity'!HN496)</f>
        <v>0</v>
      </c>
      <c r="HO24" s="28">
        <f>-('Debt-Equity'!HO495+'Debt-Equity'!HO496)</f>
        <v>0</v>
      </c>
      <c r="HP24" s="28">
        <f>-('Debt-Equity'!HP495+'Debt-Equity'!HP496)</f>
        <v>0</v>
      </c>
      <c r="HQ24" s="28">
        <f>-('Debt-Equity'!HQ495+'Debt-Equity'!HQ496)</f>
        <v>0</v>
      </c>
      <c r="HR24" s="28">
        <f>-('Debt-Equity'!HR495+'Debt-Equity'!HR496)</f>
        <v>0</v>
      </c>
      <c r="HS24" s="28">
        <f>-('Debt-Equity'!HS495+'Debt-Equity'!HS496)</f>
        <v>0</v>
      </c>
      <c r="HT24" s="28">
        <f>-('Debt-Equity'!HT495+'Debt-Equity'!HT496)</f>
        <v>0</v>
      </c>
      <c r="HU24" s="28">
        <f>-('Debt-Equity'!HU495+'Debt-Equity'!HU496)</f>
        <v>0</v>
      </c>
      <c r="HV24" s="28">
        <f>-('Debt-Equity'!HV495+'Debt-Equity'!HV496)</f>
        <v>0</v>
      </c>
      <c r="HW24" s="28">
        <f>-('Debt-Equity'!HW495+'Debt-Equity'!HW496)</f>
        <v>0</v>
      </c>
      <c r="HX24" s="28">
        <f>-('Debt-Equity'!HX495+'Debt-Equity'!HX496)</f>
        <v>0</v>
      </c>
      <c r="HY24" s="28">
        <f>-('Debt-Equity'!HY495+'Debt-Equity'!HY496)</f>
        <v>0</v>
      </c>
      <c r="HZ24" s="28">
        <f>-('Debt-Equity'!HZ495+'Debt-Equity'!HZ496)</f>
        <v>0</v>
      </c>
      <c r="IA24" s="28">
        <f>-('Debt-Equity'!IA495+'Debt-Equity'!IA496)</f>
        <v>0</v>
      </c>
      <c r="IB24" s="28">
        <f>-('Debt-Equity'!IB495+'Debt-Equity'!IB496)</f>
        <v>0</v>
      </c>
      <c r="IC24" s="28">
        <f>-('Debt-Equity'!IC495+'Debt-Equity'!IC496)</f>
        <v>0</v>
      </c>
      <c r="ID24" s="28">
        <f>-('Debt-Equity'!ID495+'Debt-Equity'!ID496)</f>
        <v>0</v>
      </c>
      <c r="IE24" s="28">
        <f>-('Debt-Equity'!IE495+'Debt-Equity'!IE496)</f>
        <v>0</v>
      </c>
      <c r="IF24" s="28">
        <f>-('Debt-Equity'!IF495+'Debt-Equity'!IF496)</f>
        <v>0</v>
      </c>
      <c r="IG24" s="28">
        <f>-('Debt-Equity'!IG495+'Debt-Equity'!IG496)</f>
        <v>0</v>
      </c>
      <c r="IH24" s="28">
        <f>-('Debt-Equity'!IH495+'Debt-Equity'!IH496)</f>
        <v>0</v>
      </c>
      <c r="II24" s="28">
        <f>-('Debt-Equity'!II495+'Debt-Equity'!II496)</f>
        <v>0</v>
      </c>
      <c r="IJ24" s="28">
        <f>-('Debt-Equity'!IJ495+'Debt-Equity'!IJ496)</f>
        <v>0</v>
      </c>
      <c r="IK24" s="28">
        <f>-('Debt-Equity'!IK495+'Debt-Equity'!IK496)</f>
        <v>0</v>
      </c>
      <c r="IL24" s="28">
        <f>-('Debt-Equity'!IL495+'Debt-Equity'!IL496)</f>
        <v>0</v>
      </c>
      <c r="IM24" s="28">
        <f>-('Debt-Equity'!IM495+'Debt-Equity'!IM496)</f>
        <v>0</v>
      </c>
      <c r="IN24" s="28">
        <f>-('Debt-Equity'!IN495+'Debt-Equity'!IN496)</f>
        <v>0</v>
      </c>
      <c r="IO24" s="28">
        <f>-('Debt-Equity'!IO495+'Debt-Equity'!IO496)</f>
        <v>0</v>
      </c>
      <c r="IP24" s="28">
        <f>-('Debt-Equity'!IP495+'Debt-Equity'!IP496)</f>
        <v>0</v>
      </c>
      <c r="IQ24" s="28">
        <f>-('Debt-Equity'!IQ495+'Debt-Equity'!IQ496)</f>
        <v>0</v>
      </c>
      <c r="IR24" s="28">
        <f>-('Debt-Equity'!IR495+'Debt-Equity'!IR496)</f>
        <v>0</v>
      </c>
      <c r="IS24" s="28">
        <f>-('Debt-Equity'!IS495+'Debt-Equity'!IS496)</f>
        <v>0</v>
      </c>
      <c r="IT24" s="28">
        <f>-('Debt-Equity'!IT495+'Debt-Equity'!IT496)</f>
        <v>0</v>
      </c>
      <c r="IU24" s="28">
        <f>-('Debt-Equity'!IU495+'Debt-Equity'!IU496)</f>
        <v>0</v>
      </c>
      <c r="IV24" s="28">
        <f>-('Debt-Equity'!IV495+'Debt-Equity'!IV496)</f>
        <v>0</v>
      </c>
      <c r="IW24" s="28">
        <f>-('Debt-Equity'!IW495+'Debt-Equity'!IW496)</f>
        <v>0</v>
      </c>
      <c r="IX24" s="28">
        <f>-('Debt-Equity'!IX495+'Debt-Equity'!IX496)</f>
        <v>0</v>
      </c>
      <c r="IY24" s="28">
        <f>-('Debt-Equity'!IY495+'Debt-Equity'!IY496)</f>
        <v>0</v>
      </c>
      <c r="IZ24" s="28">
        <f>-('Debt-Equity'!IZ495+'Debt-Equity'!IZ496)</f>
        <v>0</v>
      </c>
      <c r="JA24" s="28">
        <f>-('Debt-Equity'!JA495+'Debt-Equity'!JA496)</f>
        <v>0</v>
      </c>
      <c r="JB24" s="28">
        <f>-('Debt-Equity'!JB495+'Debt-Equity'!JB496)</f>
        <v>0</v>
      </c>
      <c r="JC24" s="28">
        <f>-('Debt-Equity'!JC495+'Debt-Equity'!JC496)</f>
        <v>0</v>
      </c>
      <c r="JD24" s="28">
        <f>-('Debt-Equity'!JD495+'Debt-Equity'!JD496)</f>
        <v>0</v>
      </c>
      <c r="JE24" s="28">
        <f>-('Debt-Equity'!JE495+'Debt-Equity'!JE496)</f>
        <v>0</v>
      </c>
      <c r="JF24" s="28">
        <f>-('Debt-Equity'!JF495+'Debt-Equity'!JF496)</f>
        <v>0</v>
      </c>
      <c r="JG24" s="28">
        <f>-('Debt-Equity'!JG495+'Debt-Equity'!JG496)</f>
        <v>0</v>
      </c>
      <c r="JH24" s="28">
        <f>-('Debt-Equity'!JH495+'Debt-Equity'!JH496)</f>
        <v>0</v>
      </c>
      <c r="JI24" s="28">
        <f>-('Debt-Equity'!JI495+'Debt-Equity'!JI496)</f>
        <v>0</v>
      </c>
      <c r="JJ24" s="28">
        <f>-('Debt-Equity'!JJ495+'Debt-Equity'!JJ496)</f>
        <v>0</v>
      </c>
      <c r="JK24" s="28">
        <f>-('Debt-Equity'!JK495+'Debt-Equity'!JK496)</f>
        <v>0</v>
      </c>
      <c r="JL24" s="28">
        <f>-('Debt-Equity'!JL495+'Debt-Equity'!JL496)</f>
        <v>0</v>
      </c>
      <c r="JM24" s="28">
        <f>-('Debt-Equity'!JM495+'Debt-Equity'!JM496)</f>
        <v>0</v>
      </c>
      <c r="JN24" s="28">
        <f>-('Debt-Equity'!JN495+'Debt-Equity'!JN496)</f>
        <v>0</v>
      </c>
      <c r="JO24" s="28">
        <f>-('Debt-Equity'!JO495+'Debt-Equity'!JO496)</f>
        <v>0</v>
      </c>
      <c r="JP24" s="28">
        <f>-('Debt-Equity'!JP495+'Debt-Equity'!JP496)</f>
        <v>0</v>
      </c>
      <c r="JQ24" s="28">
        <f>-('Debt-Equity'!JQ495+'Debt-Equity'!JQ496)</f>
        <v>0</v>
      </c>
      <c r="JR24" s="28">
        <f>-('Debt-Equity'!JR495+'Debt-Equity'!JR496)</f>
        <v>0</v>
      </c>
      <c r="JS24" s="28">
        <f>-('Debt-Equity'!JS495+'Debt-Equity'!JS496)</f>
        <v>0</v>
      </c>
      <c r="JT24" s="28">
        <f>-('Debt-Equity'!JT495+'Debt-Equity'!JT496)</f>
        <v>0</v>
      </c>
      <c r="JU24" s="28">
        <f>-('Debt-Equity'!JU495+'Debt-Equity'!JU496)</f>
        <v>0</v>
      </c>
      <c r="JV24" s="28">
        <f>-('Debt-Equity'!JV495+'Debt-Equity'!JV496)</f>
        <v>0</v>
      </c>
      <c r="JW24" s="28">
        <f>-('Debt-Equity'!JW495+'Debt-Equity'!JW496)</f>
        <v>0</v>
      </c>
      <c r="JX24" s="28">
        <f>-('Debt-Equity'!JX495+'Debt-Equity'!JX496)</f>
        <v>0</v>
      </c>
      <c r="JY24" s="28">
        <f>-('Debt-Equity'!JY495+'Debt-Equity'!JY496)</f>
        <v>0</v>
      </c>
      <c r="JZ24" s="28">
        <f>-('Debt-Equity'!JZ495+'Debt-Equity'!JZ496)</f>
        <v>0</v>
      </c>
      <c r="KA24" s="28">
        <f>-('Debt-Equity'!KA495+'Debt-Equity'!KA496)</f>
        <v>0</v>
      </c>
      <c r="KB24" s="28">
        <f>-('Debt-Equity'!KB495+'Debt-Equity'!KB496)</f>
        <v>0</v>
      </c>
      <c r="KC24" s="28">
        <f>-('Debt-Equity'!KC495+'Debt-Equity'!KC496)</f>
        <v>0</v>
      </c>
      <c r="KD24" s="28">
        <f>-('Debt-Equity'!KD495+'Debt-Equity'!KD496)</f>
        <v>0</v>
      </c>
      <c r="KE24" s="28">
        <f>-('Debt-Equity'!KE495+'Debt-Equity'!KE496)</f>
        <v>0</v>
      </c>
      <c r="KF24" s="28">
        <f>-('Debt-Equity'!KF495+'Debt-Equity'!KF496)</f>
        <v>0</v>
      </c>
      <c r="KG24" s="28">
        <f>-('Debt-Equity'!KG495+'Debt-Equity'!KG496)</f>
        <v>0</v>
      </c>
      <c r="KH24" s="28">
        <f>-('Debt-Equity'!KH495+'Debt-Equity'!KH496)</f>
        <v>0</v>
      </c>
      <c r="KI24" s="28">
        <f>-('Debt-Equity'!KI495+'Debt-Equity'!KI496)</f>
        <v>0</v>
      </c>
      <c r="KJ24" s="28">
        <f>-('Debt-Equity'!KJ495+'Debt-Equity'!KJ496)</f>
        <v>0</v>
      </c>
      <c r="KK24" s="28">
        <f>-('Debt-Equity'!KK495+'Debt-Equity'!KK496)</f>
        <v>0</v>
      </c>
      <c r="KL24" s="28">
        <f>-('Debt-Equity'!KL495+'Debt-Equity'!KL496)</f>
        <v>0</v>
      </c>
      <c r="KM24" s="28">
        <f>-('Debt-Equity'!KM495+'Debt-Equity'!KM496)</f>
        <v>0</v>
      </c>
      <c r="KN24" s="28">
        <f>-('Debt-Equity'!KN495+'Debt-Equity'!KN496)</f>
        <v>0</v>
      </c>
      <c r="KO24" s="28">
        <f>-('Debt-Equity'!KO495+'Debt-Equity'!KO496)</f>
        <v>0</v>
      </c>
      <c r="KP24" s="28">
        <f>-('Debt-Equity'!KP495+'Debt-Equity'!KP496)</f>
        <v>0</v>
      </c>
      <c r="KQ24" s="28">
        <f>-('Debt-Equity'!KQ495+'Debt-Equity'!KQ496)</f>
        <v>0</v>
      </c>
      <c r="KR24" s="28">
        <f>-('Debt-Equity'!KR495+'Debt-Equity'!KR496)</f>
        <v>0</v>
      </c>
      <c r="KS24" s="28">
        <f>-('Debt-Equity'!KS495+'Debt-Equity'!KS496)</f>
        <v>0</v>
      </c>
      <c r="KT24" s="28">
        <f>-('Debt-Equity'!KT495+'Debt-Equity'!KT496)</f>
        <v>0</v>
      </c>
      <c r="KU24" s="28">
        <f>-('Debt-Equity'!KU495+'Debt-Equity'!KU496)</f>
        <v>0</v>
      </c>
      <c r="KV24" s="28">
        <f>-('Debt-Equity'!KV495+'Debt-Equity'!KV496)</f>
        <v>0</v>
      </c>
      <c r="KW24" s="28">
        <f>-('Debt-Equity'!KW495+'Debt-Equity'!KW496)</f>
        <v>0</v>
      </c>
      <c r="KX24" s="28">
        <f>-('Debt-Equity'!KX495+'Debt-Equity'!KX496)</f>
        <v>0</v>
      </c>
      <c r="KY24" s="28">
        <f>-('Debt-Equity'!KY495+'Debt-Equity'!KY496)</f>
        <v>0</v>
      </c>
      <c r="KZ24" s="28">
        <f>-('Debt-Equity'!KZ495+'Debt-Equity'!KZ496)</f>
        <v>0</v>
      </c>
      <c r="LA24" s="28">
        <f>-('Debt-Equity'!LA495+'Debt-Equity'!LA496)</f>
        <v>0</v>
      </c>
      <c r="LB24" s="28">
        <f>-('Debt-Equity'!LB495+'Debt-Equity'!LB496)</f>
        <v>0</v>
      </c>
      <c r="LC24" s="28">
        <f>-('Debt-Equity'!LC495+'Debt-Equity'!LC496)</f>
        <v>0</v>
      </c>
      <c r="LD24" s="28">
        <f>-('Debt-Equity'!LD495+'Debt-Equity'!LD496)</f>
        <v>0</v>
      </c>
      <c r="LE24" s="28">
        <f>-('Debt-Equity'!LE495+'Debt-Equity'!LE496)</f>
        <v>0</v>
      </c>
      <c r="LF24" s="28">
        <f>-('Debt-Equity'!LF495+'Debt-Equity'!LF496)</f>
        <v>0</v>
      </c>
      <c r="LG24" s="28">
        <f>-('Debt-Equity'!LG495+'Debt-Equity'!LG496)</f>
        <v>0</v>
      </c>
      <c r="LH24" s="28">
        <f>-('Debt-Equity'!LH495+'Debt-Equity'!LH496)</f>
        <v>0</v>
      </c>
      <c r="LI24" s="28">
        <f>-('Debt-Equity'!LI495+'Debt-Equity'!LI496)</f>
        <v>0</v>
      </c>
      <c r="LJ24" s="28">
        <f>-('Debt-Equity'!LJ495+'Debt-Equity'!LJ496)</f>
        <v>0</v>
      </c>
      <c r="LK24" s="28">
        <f>-('Debt-Equity'!LK495+'Debt-Equity'!LK496)</f>
        <v>0</v>
      </c>
      <c r="LL24" s="28">
        <f>-('Debt-Equity'!LL495+'Debt-Equity'!LL496)</f>
        <v>0</v>
      </c>
      <c r="LM24" s="28">
        <f>-('Debt-Equity'!LM495+'Debt-Equity'!LM496)</f>
        <v>0</v>
      </c>
      <c r="LN24" s="28">
        <f>-('Debt-Equity'!LN495+'Debt-Equity'!LN496)</f>
        <v>0</v>
      </c>
      <c r="LO24" s="28">
        <f>-('Debt-Equity'!LO495+'Debt-Equity'!LO496)</f>
        <v>0</v>
      </c>
      <c r="LP24" s="28">
        <f>-('Debt-Equity'!LP495+'Debt-Equity'!LP496)</f>
        <v>0</v>
      </c>
      <c r="LQ24" s="28">
        <f>-('Debt-Equity'!LQ495+'Debt-Equity'!LQ496)</f>
        <v>0</v>
      </c>
      <c r="LR24" s="28">
        <f>-('Debt-Equity'!LR495+'Debt-Equity'!LR496)</f>
        <v>0</v>
      </c>
      <c r="LS24" s="28">
        <f>-('Debt-Equity'!LS495+'Debt-Equity'!LS496)</f>
        <v>0</v>
      </c>
      <c r="LT24" s="28">
        <f>-('Debt-Equity'!LT495+'Debt-Equity'!LT496)</f>
        <v>0</v>
      </c>
      <c r="LU24" s="28">
        <f>-('Debt-Equity'!LU495+'Debt-Equity'!LU496)</f>
        <v>0</v>
      </c>
      <c r="LV24" s="28">
        <f>-('Debt-Equity'!LV495+'Debt-Equity'!LV496)</f>
        <v>0</v>
      </c>
      <c r="LW24" s="28">
        <f>-('Debt-Equity'!LW495+'Debt-Equity'!LW496)</f>
        <v>0</v>
      </c>
      <c r="LX24" s="28">
        <f>-('Debt-Equity'!LX495+'Debt-Equity'!LX496)</f>
        <v>0</v>
      </c>
      <c r="LY24" s="28">
        <f>-('Debt-Equity'!LY495+'Debt-Equity'!LY496)</f>
        <v>0</v>
      </c>
      <c r="LZ24" s="28">
        <f>-('Debt-Equity'!LZ495+'Debt-Equity'!LZ496)</f>
        <v>0</v>
      </c>
      <c r="MA24" s="28">
        <f>-('Debt-Equity'!MA495+'Debt-Equity'!MA496)</f>
        <v>0</v>
      </c>
      <c r="MB24" s="28">
        <f>-('Debt-Equity'!MB495+'Debt-Equity'!MB496)</f>
        <v>0</v>
      </c>
      <c r="MC24" s="28">
        <f>-('Debt-Equity'!MC495+'Debt-Equity'!MC496)</f>
        <v>0</v>
      </c>
      <c r="MD24" s="28">
        <f>-('Debt-Equity'!MD495+'Debt-Equity'!MD496)</f>
        <v>0</v>
      </c>
      <c r="ME24" s="28">
        <f>-('Debt-Equity'!ME495+'Debt-Equity'!ME496)</f>
        <v>0</v>
      </c>
      <c r="MF24" s="28">
        <f>-('Debt-Equity'!MF495+'Debt-Equity'!MF496)</f>
        <v>0</v>
      </c>
      <c r="MG24" s="28">
        <f>-('Debt-Equity'!MG495+'Debt-Equity'!MG496)</f>
        <v>0</v>
      </c>
      <c r="MH24" s="28">
        <f>-('Debt-Equity'!MH495+'Debt-Equity'!MH496)</f>
        <v>0</v>
      </c>
      <c r="MI24" s="28">
        <f>-('Debt-Equity'!MI495+'Debt-Equity'!MI496)</f>
        <v>0</v>
      </c>
      <c r="MJ24" s="28">
        <f>-('Debt-Equity'!MJ495+'Debt-Equity'!MJ496)</f>
        <v>0</v>
      </c>
      <c r="MK24" s="28">
        <f>-('Debt-Equity'!MK495+'Debt-Equity'!MK496)</f>
        <v>0</v>
      </c>
      <c r="ML24" s="28">
        <f>-('Debt-Equity'!ML495+'Debt-Equity'!ML496)</f>
        <v>0</v>
      </c>
      <c r="MM24" s="28">
        <f>-('Debt-Equity'!MM495+'Debt-Equity'!MM496)</f>
        <v>0</v>
      </c>
      <c r="MN24" s="28">
        <f>-('Debt-Equity'!MN495+'Debt-Equity'!MN496)</f>
        <v>0</v>
      </c>
      <c r="MO24" s="28">
        <f>-('Debt-Equity'!MO495+'Debt-Equity'!MO496)</f>
        <v>0</v>
      </c>
      <c r="MP24" s="28">
        <f>-('Debt-Equity'!MP495+'Debt-Equity'!MP496)</f>
        <v>0</v>
      </c>
      <c r="MQ24" s="28">
        <f>-('Debt-Equity'!MQ495+'Debt-Equity'!MQ496)</f>
        <v>0</v>
      </c>
      <c r="MR24" s="28">
        <f>-('Debt-Equity'!MR495+'Debt-Equity'!MR496)</f>
        <v>0</v>
      </c>
      <c r="MS24" s="28">
        <f>-('Debt-Equity'!MS495+'Debt-Equity'!MS496)</f>
        <v>0</v>
      </c>
      <c r="MT24" s="28">
        <f>-('Debt-Equity'!MT495+'Debt-Equity'!MT496)</f>
        <v>0</v>
      </c>
      <c r="MU24" s="28">
        <f>-('Debt-Equity'!MU495+'Debt-Equity'!MU496)</f>
        <v>0</v>
      </c>
      <c r="MV24" s="28">
        <f>-('Debt-Equity'!MV495+'Debt-Equity'!MV496)</f>
        <v>0</v>
      </c>
      <c r="MW24" s="28">
        <f>-('Debt-Equity'!MW495+'Debt-Equity'!MW496)</f>
        <v>0</v>
      </c>
      <c r="MX24" s="28">
        <f>-('Debt-Equity'!MX495+'Debt-Equity'!MX496)</f>
        <v>0</v>
      </c>
      <c r="MY24" s="28">
        <f>-('Debt-Equity'!MY495+'Debt-Equity'!MY496)</f>
        <v>0</v>
      </c>
      <c r="MZ24" s="28">
        <f>-('Debt-Equity'!MZ495+'Debt-Equity'!MZ496)</f>
        <v>0</v>
      </c>
      <c r="NA24" s="28">
        <f>-('Debt-Equity'!NA495+'Debt-Equity'!NA496)</f>
        <v>0</v>
      </c>
      <c r="NB24" s="28">
        <f>-('Debt-Equity'!NB495+'Debt-Equity'!NB496)</f>
        <v>0</v>
      </c>
      <c r="NC24" s="28">
        <f>-('Debt-Equity'!NC495+'Debt-Equity'!NC496)</f>
        <v>0</v>
      </c>
      <c r="ND24" s="28">
        <f>-('Debt-Equity'!ND495+'Debt-Equity'!ND496)</f>
        <v>0</v>
      </c>
      <c r="NE24" s="28">
        <f>-('Debt-Equity'!NE495+'Debt-Equity'!NE496)</f>
        <v>0</v>
      </c>
      <c r="NF24" s="28">
        <f>-('Debt-Equity'!NF495+'Debt-Equity'!NF496)</f>
        <v>0</v>
      </c>
      <c r="NG24" s="28">
        <f>-('Debt-Equity'!NG495+'Debt-Equity'!NG496)</f>
        <v>0</v>
      </c>
      <c r="NH24" s="28">
        <f>-('Debt-Equity'!NH495+'Debt-Equity'!NH496)</f>
        <v>0</v>
      </c>
      <c r="NI24" s="28">
        <f>-('Debt-Equity'!NI495+'Debt-Equity'!NI496)</f>
        <v>0</v>
      </c>
      <c r="NJ24" s="28">
        <f>-('Debt-Equity'!NJ495+'Debt-Equity'!NJ496)</f>
        <v>0</v>
      </c>
      <c r="NK24" s="28">
        <f>-('Debt-Equity'!NK495+'Debt-Equity'!NK496)</f>
        <v>0</v>
      </c>
      <c r="NL24" s="28">
        <f>-('Debt-Equity'!NL495+'Debt-Equity'!NL496)</f>
        <v>0</v>
      </c>
      <c r="NM24" s="28">
        <f>-('Debt-Equity'!NM495+'Debt-Equity'!NM496)</f>
        <v>0</v>
      </c>
      <c r="NN24" s="28">
        <f>-('Debt-Equity'!NN495+'Debt-Equity'!NN496)</f>
        <v>0</v>
      </c>
      <c r="NO24" s="28">
        <f>-('Debt-Equity'!NO495+'Debt-Equity'!NO496)</f>
        <v>0</v>
      </c>
      <c r="NP24" s="28">
        <f>-('Debt-Equity'!NP495+'Debt-Equity'!NP496)</f>
        <v>0</v>
      </c>
      <c r="NQ24" s="28">
        <f>-('Debt-Equity'!NQ495+'Debt-Equity'!NQ496)</f>
        <v>0</v>
      </c>
      <c r="NR24" s="28">
        <f>-('Debt-Equity'!NR495+'Debt-Equity'!NR496)</f>
        <v>0</v>
      </c>
      <c r="NS24" s="28">
        <f>-('Debt-Equity'!NS495+'Debt-Equity'!NS496)</f>
        <v>0</v>
      </c>
      <c r="NT24" s="28">
        <f>-('Debt-Equity'!NT495+'Debt-Equity'!NT496)</f>
        <v>0</v>
      </c>
      <c r="NU24" s="28">
        <f>-('Debt-Equity'!NU495+'Debt-Equity'!NU496)</f>
        <v>0</v>
      </c>
      <c r="NV24" s="28">
        <f>-('Debt-Equity'!NV495+'Debt-Equity'!NV496)</f>
        <v>0</v>
      </c>
      <c r="NW24" s="28">
        <f>-('Debt-Equity'!NW495+'Debt-Equity'!NW496)</f>
        <v>0</v>
      </c>
      <c r="NX24" s="28">
        <f>-('Debt-Equity'!NX495+'Debt-Equity'!NX496)</f>
        <v>0</v>
      </c>
      <c r="NY24" s="28">
        <f>-('Debt-Equity'!NY495+'Debt-Equity'!NY496)</f>
        <v>0</v>
      </c>
      <c r="NZ24" s="28">
        <f>-('Debt-Equity'!NZ495+'Debt-Equity'!NZ496)</f>
        <v>0</v>
      </c>
      <c r="OA24" s="28">
        <f>-('Debt-Equity'!OA495+'Debt-Equity'!OA496)</f>
        <v>0</v>
      </c>
      <c r="OB24" s="28">
        <f>-('Debt-Equity'!OB495+'Debt-Equity'!OB496)</f>
        <v>0</v>
      </c>
      <c r="OC24" s="28">
        <f>-('Debt-Equity'!OC495+'Debt-Equity'!OC496)</f>
        <v>0</v>
      </c>
      <c r="OD24" s="28">
        <f>-('Debt-Equity'!OD495+'Debt-Equity'!OD496)</f>
        <v>0</v>
      </c>
      <c r="OE24" s="28">
        <f>-('Debt-Equity'!OE495+'Debt-Equity'!OE496)</f>
        <v>0</v>
      </c>
      <c r="OF24" s="28">
        <f>-('Debt-Equity'!OF495+'Debt-Equity'!OF496)</f>
        <v>0</v>
      </c>
      <c r="OG24" s="28">
        <f>-('Debt-Equity'!OG495+'Debt-Equity'!OG496)</f>
        <v>0</v>
      </c>
      <c r="OH24" s="28">
        <f>-('Debt-Equity'!OH495+'Debt-Equity'!OH496)</f>
        <v>0</v>
      </c>
      <c r="OI24" s="28">
        <f>-('Debt-Equity'!OI495+'Debt-Equity'!OI496)</f>
        <v>0</v>
      </c>
      <c r="OJ24" s="28">
        <f>-('Debt-Equity'!OJ495+'Debt-Equity'!OJ496)</f>
        <v>0</v>
      </c>
      <c r="OK24" s="28">
        <f>-('Debt-Equity'!OK495+'Debt-Equity'!OK496)</f>
        <v>0</v>
      </c>
      <c r="OL24" s="28">
        <f>-('Debt-Equity'!OL495+'Debt-Equity'!OL496)</f>
        <v>0</v>
      </c>
      <c r="OM24" s="28">
        <f>-('Debt-Equity'!OM495+'Debt-Equity'!OM496)</f>
        <v>0</v>
      </c>
      <c r="ON24" s="28">
        <f>-('Debt-Equity'!ON495+'Debt-Equity'!ON496)</f>
        <v>0</v>
      </c>
      <c r="OO24" s="28">
        <f>-('Debt-Equity'!OO495+'Debt-Equity'!OO496)</f>
        <v>0</v>
      </c>
      <c r="OP24" s="28">
        <f>-('Debt-Equity'!OP495+'Debt-Equity'!OP496)</f>
        <v>0</v>
      </c>
      <c r="OQ24" s="28">
        <f>-('Debt-Equity'!OQ495+'Debt-Equity'!OQ496)</f>
        <v>0</v>
      </c>
      <c r="OR24" s="28">
        <f>-('Debt-Equity'!OR495+'Debt-Equity'!OR496)</f>
        <v>0</v>
      </c>
      <c r="OS24" s="28">
        <f>-('Debt-Equity'!OS495+'Debt-Equity'!OS496)</f>
        <v>0</v>
      </c>
      <c r="OT24" s="28">
        <f>-('Debt-Equity'!OT495+'Debt-Equity'!OT496)</f>
        <v>0</v>
      </c>
      <c r="OU24" s="28">
        <f>-('Debt-Equity'!OU495+'Debt-Equity'!OU496)</f>
        <v>0</v>
      </c>
      <c r="OV24" s="28">
        <f>-('Debt-Equity'!OV495+'Debt-Equity'!OV496)</f>
        <v>0</v>
      </c>
      <c r="OW24" s="28">
        <f>-('Debt-Equity'!OW495+'Debt-Equity'!OW496)</f>
        <v>0</v>
      </c>
      <c r="OX24" s="28">
        <f>-('Debt-Equity'!OX495+'Debt-Equity'!OX496)</f>
        <v>0</v>
      </c>
      <c r="OY24" s="28">
        <f>-('Debt-Equity'!OY495+'Debt-Equity'!OY496)</f>
        <v>0</v>
      </c>
      <c r="OZ24" s="28">
        <f>-('Debt-Equity'!OZ495+'Debt-Equity'!OZ496)</f>
        <v>0</v>
      </c>
      <c r="PA24" s="28">
        <f>-('Debt-Equity'!PA495+'Debt-Equity'!PA496)</f>
        <v>0</v>
      </c>
      <c r="PB24" s="28">
        <f>-('Debt-Equity'!PB495+'Debt-Equity'!PB496)</f>
        <v>0</v>
      </c>
      <c r="PC24" s="28">
        <f>-('Debt-Equity'!PC495+'Debt-Equity'!PC496)</f>
        <v>0</v>
      </c>
      <c r="PD24" s="28">
        <f>-('Debt-Equity'!PD495+'Debt-Equity'!PD496)</f>
        <v>0</v>
      </c>
      <c r="PE24" s="28">
        <f>-('Debt-Equity'!PE495+'Debt-Equity'!PE496)</f>
        <v>0</v>
      </c>
      <c r="PF24" s="28">
        <f>-('Debt-Equity'!PF495+'Debt-Equity'!PF496)</f>
        <v>0</v>
      </c>
      <c r="PG24" s="28">
        <f>-('Debt-Equity'!PG495+'Debt-Equity'!PG496)</f>
        <v>0</v>
      </c>
      <c r="PH24" s="28">
        <f>-('Debt-Equity'!PH495+'Debt-Equity'!PH496)</f>
        <v>0</v>
      </c>
      <c r="PI24" s="28">
        <f>-('Debt-Equity'!PI495+'Debt-Equity'!PI496)</f>
        <v>0</v>
      </c>
      <c r="PJ24" s="28">
        <f>-('Debt-Equity'!PJ495+'Debt-Equity'!PJ496)</f>
        <v>0</v>
      </c>
      <c r="PK24" s="28">
        <f>-('Debt-Equity'!PK495+'Debt-Equity'!PK496)</f>
        <v>0</v>
      </c>
      <c r="PL24" s="28">
        <f>-('Debt-Equity'!PL495+'Debt-Equity'!PL496)</f>
        <v>0</v>
      </c>
      <c r="PM24" s="28">
        <f>-('Debt-Equity'!PM495+'Debt-Equity'!PM496)</f>
        <v>0</v>
      </c>
      <c r="PN24" s="28">
        <f>-('Debt-Equity'!PN495+'Debt-Equity'!PN496)</f>
        <v>0</v>
      </c>
      <c r="PO24" s="28">
        <f>-('Debt-Equity'!PO495+'Debt-Equity'!PO496)</f>
        <v>0</v>
      </c>
    </row>
    <row r="25" spans="2:431">
      <c r="B25" t="s">
        <v>297</v>
      </c>
      <c r="L25" s="28">
        <f>-('Debt-Equity'!L558+'Debt-Equity'!L559)</f>
        <v>0</v>
      </c>
      <c r="M25" s="28">
        <f>-('Debt-Equity'!M558+'Debt-Equity'!M559)</f>
        <v>0</v>
      </c>
      <c r="N25" s="28">
        <f>-('Debt-Equity'!N558+'Debt-Equity'!N559)</f>
        <v>0</v>
      </c>
      <c r="O25" s="28">
        <f>-('Debt-Equity'!O558+'Debt-Equity'!O559)</f>
        <v>0</v>
      </c>
      <c r="P25" s="28">
        <f>-('Debt-Equity'!P558+'Debt-Equity'!P559)</f>
        <v>0</v>
      </c>
      <c r="Q25" s="28">
        <f>-('Debt-Equity'!Q558+'Debt-Equity'!Q559)</f>
        <v>0</v>
      </c>
      <c r="R25" s="28">
        <f>-('Debt-Equity'!R558+'Debt-Equity'!R559)</f>
        <v>0</v>
      </c>
      <c r="S25" s="28">
        <f>-('Debt-Equity'!S558+'Debt-Equity'!S559)</f>
        <v>0</v>
      </c>
      <c r="T25" s="28">
        <f>-('Debt-Equity'!T558+'Debt-Equity'!T559)</f>
        <v>0</v>
      </c>
      <c r="U25" s="28">
        <f>-('Debt-Equity'!U558+'Debt-Equity'!U559)</f>
        <v>0</v>
      </c>
      <c r="V25" s="28">
        <f>-('Debt-Equity'!V558+'Debt-Equity'!V559)</f>
        <v>0</v>
      </c>
      <c r="W25" s="28">
        <f>-('Debt-Equity'!W558+'Debt-Equity'!W559)</f>
        <v>0</v>
      </c>
      <c r="X25" s="28">
        <f>-('Debt-Equity'!X558+'Debt-Equity'!X559)</f>
        <v>0</v>
      </c>
      <c r="Y25" s="28">
        <f>-('Debt-Equity'!Y558+'Debt-Equity'!Y559)</f>
        <v>0</v>
      </c>
      <c r="Z25" s="28">
        <f>-('Debt-Equity'!Z558+'Debt-Equity'!Z559)</f>
        <v>0</v>
      </c>
      <c r="AA25" s="28">
        <f>-('Debt-Equity'!AA558+'Debt-Equity'!AA559)</f>
        <v>0</v>
      </c>
      <c r="AB25" s="28">
        <f>-('Debt-Equity'!AB558+'Debt-Equity'!AB559)</f>
        <v>0</v>
      </c>
      <c r="AC25" s="28">
        <f>-('Debt-Equity'!AC558+'Debt-Equity'!AC559)</f>
        <v>0</v>
      </c>
      <c r="AD25" s="28">
        <f>-('Debt-Equity'!AD558+'Debt-Equity'!AD559)</f>
        <v>0</v>
      </c>
      <c r="AE25" s="28">
        <f>-('Debt-Equity'!AE558+'Debt-Equity'!AE559)</f>
        <v>0</v>
      </c>
      <c r="AF25" s="28">
        <f>-('Debt-Equity'!AF558+'Debt-Equity'!AF559)</f>
        <v>0</v>
      </c>
      <c r="AG25" s="28">
        <f>-('Debt-Equity'!AG558+'Debt-Equity'!AG559)</f>
        <v>0</v>
      </c>
      <c r="AH25" s="28">
        <f>-('Debt-Equity'!AH558+'Debt-Equity'!AH559)</f>
        <v>0</v>
      </c>
      <c r="AI25" s="28">
        <f>-('Debt-Equity'!AI558+'Debt-Equity'!AI559)</f>
        <v>0</v>
      </c>
      <c r="AJ25" s="28">
        <f>-('Debt-Equity'!AJ558+'Debt-Equity'!AJ559)</f>
        <v>0</v>
      </c>
      <c r="AK25" s="28">
        <f>-('Debt-Equity'!AK558+'Debt-Equity'!AK559)</f>
        <v>0</v>
      </c>
      <c r="AL25" s="28">
        <f>-('Debt-Equity'!AL558+'Debt-Equity'!AL559)</f>
        <v>0</v>
      </c>
      <c r="AM25" s="28">
        <f>-('Debt-Equity'!AM558+'Debt-Equity'!AM559)</f>
        <v>0</v>
      </c>
      <c r="AN25" s="28">
        <f>-('Debt-Equity'!AN558+'Debt-Equity'!AN559)</f>
        <v>0</v>
      </c>
      <c r="AO25" s="28">
        <f>-('Debt-Equity'!AO558+'Debt-Equity'!AO559)</f>
        <v>0</v>
      </c>
      <c r="AP25" s="28">
        <f>-('Debt-Equity'!AP558+'Debt-Equity'!AP559)</f>
        <v>0</v>
      </c>
      <c r="AQ25" s="28">
        <f>-('Debt-Equity'!AQ558+'Debt-Equity'!AQ559)</f>
        <v>0</v>
      </c>
      <c r="AR25" s="28">
        <f>-('Debt-Equity'!AR558+'Debt-Equity'!AR559)</f>
        <v>0</v>
      </c>
      <c r="AS25" s="28">
        <f>-('Debt-Equity'!AS558+'Debt-Equity'!AS559)</f>
        <v>0</v>
      </c>
      <c r="AT25" s="28">
        <f>-('Debt-Equity'!AT558+'Debt-Equity'!AT559)</f>
        <v>0</v>
      </c>
      <c r="AU25" s="28">
        <f>-('Debt-Equity'!AU558+'Debt-Equity'!AU559)</f>
        <v>0</v>
      </c>
      <c r="AV25" s="28">
        <f>-('Debt-Equity'!AV558+'Debt-Equity'!AV559)</f>
        <v>0</v>
      </c>
      <c r="AW25" s="28">
        <f>-('Debt-Equity'!AW558+'Debt-Equity'!AW559)</f>
        <v>0</v>
      </c>
      <c r="AX25" s="28">
        <f>-('Debt-Equity'!AX558+'Debt-Equity'!AX559)</f>
        <v>0</v>
      </c>
      <c r="AY25" s="28">
        <f>-('Debt-Equity'!AY558+'Debt-Equity'!AY559)</f>
        <v>0</v>
      </c>
      <c r="AZ25" s="28">
        <f>-('Debt-Equity'!AZ558+'Debt-Equity'!AZ559)</f>
        <v>0</v>
      </c>
      <c r="BA25" s="28">
        <f>-('Debt-Equity'!BA558+'Debt-Equity'!BA559)</f>
        <v>0</v>
      </c>
      <c r="BB25" s="28">
        <f>-('Debt-Equity'!BB558+'Debt-Equity'!BB559)</f>
        <v>0</v>
      </c>
      <c r="BC25" s="28">
        <f>-('Debt-Equity'!BC558+'Debt-Equity'!BC559)</f>
        <v>0</v>
      </c>
      <c r="BD25" s="28">
        <f>-('Debt-Equity'!BD558+'Debt-Equity'!BD559)</f>
        <v>0</v>
      </c>
      <c r="BE25" s="28">
        <f>-('Debt-Equity'!BE558+'Debt-Equity'!BE559)</f>
        <v>0</v>
      </c>
      <c r="BF25" s="28">
        <f>-('Debt-Equity'!BF558+'Debt-Equity'!BF559)</f>
        <v>0</v>
      </c>
      <c r="BG25" s="28">
        <f>-('Debt-Equity'!BG558+'Debt-Equity'!BG559)</f>
        <v>0</v>
      </c>
      <c r="BH25" s="28">
        <f>-('Debt-Equity'!BH558+'Debt-Equity'!BH559)</f>
        <v>0</v>
      </c>
      <c r="BI25" s="28">
        <f>-('Debt-Equity'!BI558+'Debt-Equity'!BI559)</f>
        <v>0</v>
      </c>
      <c r="BJ25" s="28">
        <f>-('Debt-Equity'!BJ558+'Debt-Equity'!BJ559)</f>
        <v>0</v>
      </c>
      <c r="BK25" s="28">
        <f>-('Debt-Equity'!BK558+'Debt-Equity'!BK559)</f>
        <v>0</v>
      </c>
      <c r="BL25" s="28">
        <f>-('Debt-Equity'!BL558+'Debt-Equity'!BL559)</f>
        <v>0</v>
      </c>
      <c r="BM25" s="28">
        <f>-('Debt-Equity'!BM558+'Debt-Equity'!BM559)</f>
        <v>0</v>
      </c>
      <c r="BN25" s="28">
        <f>-('Debt-Equity'!BN558+'Debt-Equity'!BN559)</f>
        <v>0</v>
      </c>
      <c r="BO25" s="28">
        <f>-('Debt-Equity'!BO558+'Debt-Equity'!BO559)</f>
        <v>0</v>
      </c>
      <c r="BP25" s="28">
        <f>-('Debt-Equity'!BP558+'Debt-Equity'!BP559)</f>
        <v>0</v>
      </c>
      <c r="BQ25" s="28">
        <f>-('Debt-Equity'!BQ558+'Debt-Equity'!BQ559)</f>
        <v>0</v>
      </c>
      <c r="BR25" s="28">
        <f>-('Debt-Equity'!BR558+'Debt-Equity'!BR559)</f>
        <v>0</v>
      </c>
      <c r="BS25" s="28">
        <f>-('Debt-Equity'!BS558+'Debt-Equity'!BS559)</f>
        <v>0</v>
      </c>
      <c r="BT25" s="28">
        <f>-('Debt-Equity'!BT558+'Debt-Equity'!BT559)</f>
        <v>0</v>
      </c>
      <c r="BU25" s="28">
        <f>-('Debt-Equity'!BU558+'Debt-Equity'!BU559)</f>
        <v>0</v>
      </c>
      <c r="BV25" s="28">
        <f>-('Debt-Equity'!BV558+'Debt-Equity'!BV559)</f>
        <v>0</v>
      </c>
      <c r="BW25" s="28">
        <f>-('Debt-Equity'!BW558+'Debt-Equity'!BW559)</f>
        <v>0</v>
      </c>
      <c r="BX25" s="28">
        <f>-('Debt-Equity'!BX558+'Debt-Equity'!BX559)</f>
        <v>0</v>
      </c>
      <c r="BY25" s="28">
        <f>-('Debt-Equity'!BY558+'Debt-Equity'!BY559)</f>
        <v>0</v>
      </c>
      <c r="BZ25" s="28">
        <f>-('Debt-Equity'!BZ558+'Debt-Equity'!BZ559)</f>
        <v>0</v>
      </c>
      <c r="CA25" s="28">
        <f>-('Debt-Equity'!CA558+'Debt-Equity'!CA559)</f>
        <v>0</v>
      </c>
      <c r="CB25" s="28">
        <f>-('Debt-Equity'!CB558+'Debt-Equity'!CB559)</f>
        <v>0</v>
      </c>
      <c r="CC25" s="28">
        <f>-('Debt-Equity'!CC558+'Debt-Equity'!CC559)</f>
        <v>0</v>
      </c>
      <c r="CD25" s="28">
        <f>-('Debt-Equity'!CD558+'Debt-Equity'!CD559)</f>
        <v>0</v>
      </c>
      <c r="CE25" s="28">
        <f>-('Debt-Equity'!CE558+'Debt-Equity'!CE559)</f>
        <v>0</v>
      </c>
      <c r="CF25" s="28">
        <f>-('Debt-Equity'!CF558+'Debt-Equity'!CF559)</f>
        <v>0</v>
      </c>
      <c r="CG25" s="28">
        <f>-('Debt-Equity'!CG558+'Debt-Equity'!CG559)</f>
        <v>0</v>
      </c>
      <c r="CH25" s="28">
        <f>-('Debt-Equity'!CH558+'Debt-Equity'!CH559)</f>
        <v>0</v>
      </c>
      <c r="CI25" s="28">
        <f>-('Debt-Equity'!CI558+'Debt-Equity'!CI559)</f>
        <v>0</v>
      </c>
      <c r="CJ25" s="28">
        <f>-('Debt-Equity'!CJ558+'Debt-Equity'!CJ559)</f>
        <v>0</v>
      </c>
      <c r="CK25" s="28">
        <f>-('Debt-Equity'!CK558+'Debt-Equity'!CK559)</f>
        <v>0</v>
      </c>
      <c r="CL25" s="28">
        <f>-('Debt-Equity'!CL558+'Debt-Equity'!CL559)</f>
        <v>0</v>
      </c>
      <c r="CM25" s="28">
        <f>-('Debt-Equity'!CM558+'Debt-Equity'!CM559)</f>
        <v>0</v>
      </c>
      <c r="CN25" s="28">
        <f>-('Debt-Equity'!CN558+'Debt-Equity'!CN559)</f>
        <v>0</v>
      </c>
      <c r="CO25" s="28">
        <f>-('Debt-Equity'!CO558+'Debt-Equity'!CO559)</f>
        <v>0</v>
      </c>
      <c r="CP25" s="28">
        <f>-('Debt-Equity'!CP558+'Debt-Equity'!CP559)</f>
        <v>0</v>
      </c>
      <c r="CQ25" s="28">
        <f>-('Debt-Equity'!CQ558+'Debt-Equity'!CQ559)</f>
        <v>0</v>
      </c>
      <c r="CR25" s="28">
        <f>-('Debt-Equity'!CR558+'Debt-Equity'!CR559)</f>
        <v>0</v>
      </c>
      <c r="CS25" s="28">
        <f>-('Debt-Equity'!CS558+'Debt-Equity'!CS559)</f>
        <v>0</v>
      </c>
      <c r="CT25" s="28">
        <f>-('Debt-Equity'!CT558+'Debt-Equity'!CT559)</f>
        <v>0</v>
      </c>
      <c r="CU25" s="28">
        <f>-('Debt-Equity'!CU558+'Debt-Equity'!CU559)</f>
        <v>0</v>
      </c>
      <c r="CV25" s="28">
        <f>-('Debt-Equity'!CV558+'Debt-Equity'!CV559)</f>
        <v>0</v>
      </c>
      <c r="CW25" s="28">
        <f>-('Debt-Equity'!CW558+'Debt-Equity'!CW559)</f>
        <v>0</v>
      </c>
      <c r="CX25" s="28">
        <f>-('Debt-Equity'!CX558+'Debt-Equity'!CX559)</f>
        <v>0</v>
      </c>
      <c r="CY25" s="28">
        <f>-('Debt-Equity'!CY558+'Debt-Equity'!CY559)</f>
        <v>0</v>
      </c>
      <c r="CZ25" s="28">
        <f>-('Debt-Equity'!CZ558+'Debt-Equity'!CZ559)</f>
        <v>0</v>
      </c>
      <c r="DA25" s="28">
        <f>-('Debt-Equity'!DA558+'Debt-Equity'!DA559)</f>
        <v>0</v>
      </c>
      <c r="DB25" s="28">
        <f>-('Debt-Equity'!DB558+'Debt-Equity'!DB559)</f>
        <v>0</v>
      </c>
      <c r="DC25" s="28">
        <f>-('Debt-Equity'!DC558+'Debt-Equity'!DC559)</f>
        <v>0</v>
      </c>
      <c r="DD25" s="28">
        <f>-('Debt-Equity'!DD558+'Debt-Equity'!DD559)</f>
        <v>0</v>
      </c>
      <c r="DE25" s="28">
        <f>-('Debt-Equity'!DE558+'Debt-Equity'!DE559)</f>
        <v>0</v>
      </c>
      <c r="DF25" s="28">
        <f>-('Debt-Equity'!DF558+'Debt-Equity'!DF559)</f>
        <v>0</v>
      </c>
      <c r="DG25" s="28">
        <f>-('Debt-Equity'!DG558+'Debt-Equity'!DG559)</f>
        <v>0</v>
      </c>
      <c r="DH25" s="28">
        <f>-('Debt-Equity'!DH558+'Debt-Equity'!DH559)</f>
        <v>0</v>
      </c>
      <c r="DI25" s="28">
        <f>-('Debt-Equity'!DI558+'Debt-Equity'!DI559)</f>
        <v>0</v>
      </c>
      <c r="DJ25" s="28">
        <f>-('Debt-Equity'!DJ558+'Debt-Equity'!DJ559)</f>
        <v>0</v>
      </c>
      <c r="DK25" s="28">
        <f>-('Debt-Equity'!DK558+'Debt-Equity'!DK559)</f>
        <v>0</v>
      </c>
      <c r="DL25" s="28">
        <f>-('Debt-Equity'!DL558+'Debt-Equity'!DL559)</f>
        <v>0</v>
      </c>
      <c r="DM25" s="28">
        <f>-('Debt-Equity'!DM558+'Debt-Equity'!DM559)</f>
        <v>0</v>
      </c>
      <c r="DN25" s="28">
        <f>-('Debt-Equity'!DN558+'Debt-Equity'!DN559)</f>
        <v>0</v>
      </c>
      <c r="DO25" s="28">
        <f>-('Debt-Equity'!DO558+'Debt-Equity'!DO559)</f>
        <v>0</v>
      </c>
      <c r="DP25" s="28">
        <f>-('Debt-Equity'!DP558+'Debt-Equity'!DP559)</f>
        <v>0</v>
      </c>
      <c r="DQ25" s="28">
        <f>-('Debt-Equity'!DQ558+'Debt-Equity'!DQ559)</f>
        <v>0</v>
      </c>
      <c r="DR25" s="28">
        <f>-('Debt-Equity'!DR558+'Debt-Equity'!DR559)</f>
        <v>0</v>
      </c>
      <c r="DS25" s="28">
        <f>-('Debt-Equity'!DS558+'Debt-Equity'!DS559)</f>
        <v>0</v>
      </c>
      <c r="DT25" s="28">
        <f>-('Debt-Equity'!DT558+'Debt-Equity'!DT559)</f>
        <v>0</v>
      </c>
      <c r="DU25" s="28">
        <f>-('Debt-Equity'!DU558+'Debt-Equity'!DU559)</f>
        <v>0</v>
      </c>
      <c r="DV25" s="28">
        <f>-('Debt-Equity'!DV558+'Debt-Equity'!DV559)</f>
        <v>0</v>
      </c>
      <c r="DW25" s="28">
        <f>-('Debt-Equity'!DW558+'Debt-Equity'!DW559)</f>
        <v>0</v>
      </c>
      <c r="DX25" s="28">
        <f>-('Debt-Equity'!DX558+'Debt-Equity'!DX559)</f>
        <v>0</v>
      </c>
      <c r="DY25" s="28">
        <f>-('Debt-Equity'!DY558+'Debt-Equity'!DY559)</f>
        <v>0</v>
      </c>
      <c r="DZ25" s="28">
        <f>-('Debt-Equity'!DZ558+'Debt-Equity'!DZ559)</f>
        <v>0</v>
      </c>
      <c r="EA25" s="28">
        <f>-('Debt-Equity'!EA558+'Debt-Equity'!EA559)</f>
        <v>0</v>
      </c>
      <c r="EB25" s="28">
        <f>-('Debt-Equity'!EB558+'Debt-Equity'!EB559)</f>
        <v>0</v>
      </c>
      <c r="EC25" s="28">
        <f>-('Debt-Equity'!EC558+'Debt-Equity'!EC559)</f>
        <v>0</v>
      </c>
      <c r="ED25" s="28">
        <f>-('Debt-Equity'!ED558+'Debt-Equity'!ED559)</f>
        <v>0</v>
      </c>
      <c r="EE25" s="28">
        <f>-('Debt-Equity'!EE558+'Debt-Equity'!EE559)</f>
        <v>0</v>
      </c>
      <c r="EF25" s="28">
        <f>-('Debt-Equity'!EF558+'Debt-Equity'!EF559)</f>
        <v>0</v>
      </c>
      <c r="EG25" s="28">
        <f>-('Debt-Equity'!EG558+'Debt-Equity'!EG559)</f>
        <v>0</v>
      </c>
      <c r="EH25" s="28">
        <f>-('Debt-Equity'!EH558+'Debt-Equity'!EH559)</f>
        <v>0</v>
      </c>
      <c r="EI25" s="28">
        <f>-('Debt-Equity'!EI558+'Debt-Equity'!EI559)</f>
        <v>0</v>
      </c>
      <c r="EJ25" s="28">
        <f>-('Debt-Equity'!EJ558+'Debt-Equity'!EJ559)</f>
        <v>0</v>
      </c>
      <c r="EK25" s="28">
        <f>-('Debt-Equity'!EK558+'Debt-Equity'!EK559)</f>
        <v>0</v>
      </c>
      <c r="EL25" s="28">
        <f>-('Debt-Equity'!EL558+'Debt-Equity'!EL559)</f>
        <v>0</v>
      </c>
      <c r="EM25" s="28">
        <f>-('Debt-Equity'!EM558+'Debt-Equity'!EM559)</f>
        <v>0</v>
      </c>
      <c r="EN25" s="28">
        <f>-('Debt-Equity'!EN558+'Debt-Equity'!EN559)</f>
        <v>0</v>
      </c>
      <c r="EO25" s="28">
        <f>-('Debt-Equity'!EO558+'Debt-Equity'!EO559)</f>
        <v>0</v>
      </c>
      <c r="EP25" s="28">
        <f>-('Debt-Equity'!EP558+'Debt-Equity'!EP559)</f>
        <v>0</v>
      </c>
      <c r="EQ25" s="28">
        <f>-('Debt-Equity'!EQ558+'Debt-Equity'!EQ559)</f>
        <v>0</v>
      </c>
      <c r="ER25" s="28">
        <f>-('Debt-Equity'!ER558+'Debt-Equity'!ER559)</f>
        <v>0</v>
      </c>
      <c r="ES25" s="28">
        <f>-('Debt-Equity'!ES558+'Debt-Equity'!ES559)</f>
        <v>0</v>
      </c>
      <c r="ET25" s="28">
        <f>-('Debt-Equity'!ET558+'Debt-Equity'!ET559)</f>
        <v>0</v>
      </c>
      <c r="EU25" s="28">
        <f>-('Debt-Equity'!EU558+'Debt-Equity'!EU559)</f>
        <v>0</v>
      </c>
      <c r="EV25" s="28">
        <f>-('Debt-Equity'!EV558+'Debt-Equity'!EV559)</f>
        <v>0</v>
      </c>
      <c r="EW25" s="28">
        <f>-('Debt-Equity'!EW558+'Debt-Equity'!EW559)</f>
        <v>0</v>
      </c>
      <c r="EX25" s="28">
        <f>-('Debt-Equity'!EX558+'Debt-Equity'!EX559)</f>
        <v>0</v>
      </c>
      <c r="EY25" s="28">
        <f>-('Debt-Equity'!EY558+'Debt-Equity'!EY559)</f>
        <v>0</v>
      </c>
      <c r="EZ25" s="28">
        <f>-('Debt-Equity'!EZ558+'Debt-Equity'!EZ559)</f>
        <v>0</v>
      </c>
      <c r="FA25" s="28">
        <f>-('Debt-Equity'!FA558+'Debt-Equity'!FA559)</f>
        <v>0</v>
      </c>
      <c r="FB25" s="28">
        <f>-('Debt-Equity'!FB558+'Debt-Equity'!FB559)</f>
        <v>0</v>
      </c>
      <c r="FC25" s="28">
        <f>-('Debt-Equity'!FC558+'Debt-Equity'!FC559)</f>
        <v>0</v>
      </c>
      <c r="FD25" s="28">
        <f>-('Debt-Equity'!FD558+'Debt-Equity'!FD559)</f>
        <v>0</v>
      </c>
      <c r="FE25" s="28">
        <f>-('Debt-Equity'!FE558+'Debt-Equity'!FE559)</f>
        <v>0</v>
      </c>
      <c r="FF25" s="28">
        <f>-('Debt-Equity'!FF558+'Debt-Equity'!FF559)</f>
        <v>0</v>
      </c>
      <c r="FG25" s="28">
        <f>-('Debt-Equity'!FG558+'Debt-Equity'!FG559)</f>
        <v>0</v>
      </c>
      <c r="FH25" s="28">
        <f>-('Debt-Equity'!FH558+'Debt-Equity'!FH559)</f>
        <v>0</v>
      </c>
      <c r="FI25" s="28">
        <f>-('Debt-Equity'!FI558+'Debt-Equity'!FI559)</f>
        <v>0</v>
      </c>
      <c r="FJ25" s="28">
        <f>-('Debt-Equity'!FJ558+'Debt-Equity'!FJ559)</f>
        <v>0</v>
      </c>
      <c r="FK25" s="28">
        <f>-('Debt-Equity'!FK558+'Debt-Equity'!FK559)</f>
        <v>0</v>
      </c>
      <c r="FL25" s="28">
        <f>-('Debt-Equity'!FL558+'Debt-Equity'!FL559)</f>
        <v>0</v>
      </c>
      <c r="FM25" s="28">
        <f>-('Debt-Equity'!FM558+'Debt-Equity'!FM559)</f>
        <v>0</v>
      </c>
      <c r="FN25" s="28">
        <f>-('Debt-Equity'!FN558+'Debt-Equity'!FN559)</f>
        <v>0</v>
      </c>
      <c r="FO25" s="28">
        <f>-('Debt-Equity'!FO558+'Debt-Equity'!FO559)</f>
        <v>0</v>
      </c>
      <c r="FP25" s="28">
        <f>-('Debt-Equity'!FP558+'Debt-Equity'!FP559)</f>
        <v>0</v>
      </c>
      <c r="FQ25" s="28">
        <f>-('Debt-Equity'!FQ558+'Debt-Equity'!FQ559)</f>
        <v>0</v>
      </c>
      <c r="FR25" s="28">
        <f>-('Debt-Equity'!FR558+'Debt-Equity'!FR559)</f>
        <v>0</v>
      </c>
      <c r="FS25" s="28">
        <f>-('Debt-Equity'!FS558+'Debt-Equity'!FS559)</f>
        <v>0</v>
      </c>
      <c r="FT25" s="28">
        <f>-('Debt-Equity'!FT558+'Debt-Equity'!FT559)</f>
        <v>0</v>
      </c>
      <c r="FU25" s="28">
        <f>-('Debt-Equity'!FU558+'Debt-Equity'!FU559)</f>
        <v>0</v>
      </c>
      <c r="FV25" s="28">
        <f>-('Debt-Equity'!FV558+'Debt-Equity'!FV559)</f>
        <v>0</v>
      </c>
      <c r="FW25" s="28">
        <f>-('Debt-Equity'!FW558+'Debt-Equity'!FW559)</f>
        <v>0</v>
      </c>
      <c r="FX25" s="28">
        <f>-('Debt-Equity'!FX558+'Debt-Equity'!FX559)</f>
        <v>0</v>
      </c>
      <c r="FY25" s="28">
        <f>-('Debt-Equity'!FY558+'Debt-Equity'!FY559)</f>
        <v>0</v>
      </c>
      <c r="FZ25" s="28">
        <f>-('Debt-Equity'!FZ558+'Debt-Equity'!FZ559)</f>
        <v>0</v>
      </c>
      <c r="GA25" s="28">
        <f>-('Debt-Equity'!GA558+'Debt-Equity'!GA559)</f>
        <v>0</v>
      </c>
      <c r="GB25" s="28">
        <f>-('Debt-Equity'!GB558+'Debt-Equity'!GB559)</f>
        <v>0</v>
      </c>
      <c r="GC25" s="28">
        <f>-('Debt-Equity'!GC558+'Debt-Equity'!GC559)</f>
        <v>0</v>
      </c>
      <c r="GD25" s="28">
        <f>-('Debt-Equity'!GD558+'Debt-Equity'!GD559)</f>
        <v>0</v>
      </c>
      <c r="GE25" s="28">
        <f>-('Debt-Equity'!GE558+'Debt-Equity'!GE559)</f>
        <v>0</v>
      </c>
      <c r="GF25" s="28">
        <f>-('Debt-Equity'!GF558+'Debt-Equity'!GF559)</f>
        <v>0</v>
      </c>
      <c r="GG25" s="28">
        <f>-('Debt-Equity'!GG558+'Debt-Equity'!GG559)</f>
        <v>0</v>
      </c>
      <c r="GH25" s="28">
        <f>-('Debt-Equity'!GH558+'Debt-Equity'!GH559)</f>
        <v>0</v>
      </c>
      <c r="GI25" s="28">
        <f>-('Debt-Equity'!GI558+'Debt-Equity'!GI559)</f>
        <v>0</v>
      </c>
      <c r="GJ25" s="28">
        <f>-('Debt-Equity'!GJ558+'Debt-Equity'!GJ559)</f>
        <v>0</v>
      </c>
      <c r="GK25" s="28">
        <f>-('Debt-Equity'!GK558+'Debt-Equity'!GK559)</f>
        <v>0</v>
      </c>
      <c r="GL25" s="28">
        <f>-('Debt-Equity'!GL558+'Debt-Equity'!GL559)</f>
        <v>0</v>
      </c>
      <c r="GM25" s="28">
        <f>-('Debt-Equity'!GM558+'Debt-Equity'!GM559)</f>
        <v>0</v>
      </c>
      <c r="GN25" s="28">
        <f>-('Debt-Equity'!GN558+'Debt-Equity'!GN559)</f>
        <v>0</v>
      </c>
      <c r="GO25" s="28">
        <f>-('Debt-Equity'!GO558+'Debt-Equity'!GO559)</f>
        <v>0</v>
      </c>
      <c r="GP25" s="28">
        <f>-('Debt-Equity'!GP558+'Debt-Equity'!GP559)</f>
        <v>0</v>
      </c>
      <c r="GQ25" s="28">
        <f>-('Debt-Equity'!GQ558+'Debt-Equity'!GQ559)</f>
        <v>0</v>
      </c>
      <c r="GR25" s="28">
        <f>-('Debt-Equity'!GR558+'Debt-Equity'!GR559)</f>
        <v>0</v>
      </c>
      <c r="GS25" s="28">
        <f>-('Debt-Equity'!GS558+'Debt-Equity'!GS559)</f>
        <v>0</v>
      </c>
      <c r="GT25" s="28">
        <f>-('Debt-Equity'!GT558+'Debt-Equity'!GT559)</f>
        <v>0</v>
      </c>
      <c r="GU25" s="28">
        <f>-('Debt-Equity'!GU558+'Debt-Equity'!GU559)</f>
        <v>0</v>
      </c>
      <c r="GV25" s="28">
        <f>-('Debt-Equity'!GV558+'Debt-Equity'!GV559)</f>
        <v>0</v>
      </c>
      <c r="GW25" s="28">
        <f>-('Debt-Equity'!GW558+'Debt-Equity'!GW559)</f>
        <v>0</v>
      </c>
      <c r="GX25" s="28">
        <f>-('Debt-Equity'!GX558+'Debt-Equity'!GX559)</f>
        <v>0</v>
      </c>
      <c r="GY25" s="28">
        <f>-('Debt-Equity'!GY558+'Debt-Equity'!GY559)</f>
        <v>0</v>
      </c>
      <c r="GZ25" s="28">
        <f>-('Debt-Equity'!GZ558+'Debt-Equity'!GZ559)</f>
        <v>0</v>
      </c>
      <c r="HA25" s="28">
        <f>-('Debt-Equity'!HA558+'Debt-Equity'!HA559)</f>
        <v>0</v>
      </c>
      <c r="HB25" s="28">
        <f>-('Debt-Equity'!HB558+'Debt-Equity'!HB559)</f>
        <v>0</v>
      </c>
      <c r="HC25" s="28">
        <f>-('Debt-Equity'!HC558+'Debt-Equity'!HC559)</f>
        <v>0</v>
      </c>
      <c r="HD25" s="28">
        <f>-('Debt-Equity'!HD558+'Debt-Equity'!HD559)</f>
        <v>0</v>
      </c>
      <c r="HE25" s="28">
        <f>-('Debt-Equity'!HE558+'Debt-Equity'!HE559)</f>
        <v>0</v>
      </c>
      <c r="HF25" s="28">
        <f>-('Debt-Equity'!HF558+'Debt-Equity'!HF559)</f>
        <v>0</v>
      </c>
      <c r="HG25" s="28">
        <f>-('Debt-Equity'!HG558+'Debt-Equity'!HG559)</f>
        <v>0</v>
      </c>
      <c r="HH25" s="28">
        <f>-('Debt-Equity'!HH558+'Debt-Equity'!HH559)</f>
        <v>0</v>
      </c>
      <c r="HI25" s="28">
        <f>-('Debt-Equity'!HI558+'Debt-Equity'!HI559)</f>
        <v>0</v>
      </c>
      <c r="HJ25" s="28">
        <f>-('Debt-Equity'!HJ558+'Debt-Equity'!HJ559)</f>
        <v>0</v>
      </c>
      <c r="HK25" s="28">
        <f>-('Debt-Equity'!HK558+'Debt-Equity'!HK559)</f>
        <v>0</v>
      </c>
      <c r="HL25" s="28">
        <f>-('Debt-Equity'!HL558+'Debt-Equity'!HL559)</f>
        <v>0</v>
      </c>
      <c r="HM25" s="28">
        <f>-('Debt-Equity'!HM558+'Debt-Equity'!HM559)</f>
        <v>0</v>
      </c>
      <c r="HN25" s="28">
        <f>-('Debt-Equity'!HN558+'Debt-Equity'!HN559)</f>
        <v>0</v>
      </c>
      <c r="HO25" s="28">
        <f>-('Debt-Equity'!HO558+'Debt-Equity'!HO559)</f>
        <v>0</v>
      </c>
      <c r="HP25" s="28">
        <f>-('Debt-Equity'!HP558+'Debt-Equity'!HP559)</f>
        <v>0</v>
      </c>
      <c r="HQ25" s="28">
        <f>-('Debt-Equity'!HQ558+'Debt-Equity'!HQ559)</f>
        <v>0</v>
      </c>
      <c r="HR25" s="28">
        <f>-('Debt-Equity'!HR558+'Debt-Equity'!HR559)</f>
        <v>0</v>
      </c>
      <c r="HS25" s="28">
        <f>-('Debt-Equity'!HS558+'Debt-Equity'!HS559)</f>
        <v>0</v>
      </c>
      <c r="HT25" s="28">
        <f>-('Debt-Equity'!HT558+'Debt-Equity'!HT559)</f>
        <v>0</v>
      </c>
      <c r="HU25" s="28">
        <f>-('Debt-Equity'!HU558+'Debt-Equity'!HU559)</f>
        <v>0</v>
      </c>
      <c r="HV25" s="28">
        <f>-('Debt-Equity'!HV558+'Debt-Equity'!HV559)</f>
        <v>0</v>
      </c>
      <c r="HW25" s="28">
        <f>-('Debt-Equity'!HW558+'Debt-Equity'!HW559)</f>
        <v>0</v>
      </c>
      <c r="HX25" s="28">
        <f>-('Debt-Equity'!HX558+'Debt-Equity'!HX559)</f>
        <v>0</v>
      </c>
      <c r="HY25" s="28">
        <f>-('Debt-Equity'!HY558+'Debt-Equity'!HY559)</f>
        <v>0</v>
      </c>
      <c r="HZ25" s="28">
        <f>-('Debt-Equity'!HZ558+'Debt-Equity'!HZ559)</f>
        <v>0</v>
      </c>
      <c r="IA25" s="28">
        <f>-('Debt-Equity'!IA558+'Debt-Equity'!IA559)</f>
        <v>0</v>
      </c>
      <c r="IB25" s="28">
        <f>-('Debt-Equity'!IB558+'Debt-Equity'!IB559)</f>
        <v>0</v>
      </c>
      <c r="IC25" s="28">
        <f>-('Debt-Equity'!IC558+'Debt-Equity'!IC559)</f>
        <v>0</v>
      </c>
      <c r="ID25" s="28">
        <f>-('Debt-Equity'!ID558+'Debt-Equity'!ID559)</f>
        <v>0</v>
      </c>
      <c r="IE25" s="28">
        <f>-('Debt-Equity'!IE558+'Debt-Equity'!IE559)</f>
        <v>0</v>
      </c>
      <c r="IF25" s="28">
        <f>-('Debt-Equity'!IF558+'Debt-Equity'!IF559)</f>
        <v>0</v>
      </c>
      <c r="IG25" s="28">
        <f>-('Debt-Equity'!IG558+'Debt-Equity'!IG559)</f>
        <v>0</v>
      </c>
      <c r="IH25" s="28">
        <f>-('Debt-Equity'!IH558+'Debt-Equity'!IH559)</f>
        <v>0</v>
      </c>
      <c r="II25" s="28">
        <f>-('Debt-Equity'!II558+'Debt-Equity'!II559)</f>
        <v>0</v>
      </c>
      <c r="IJ25" s="28">
        <f>-('Debt-Equity'!IJ558+'Debt-Equity'!IJ559)</f>
        <v>0</v>
      </c>
      <c r="IK25" s="28">
        <f>-('Debt-Equity'!IK558+'Debt-Equity'!IK559)</f>
        <v>0</v>
      </c>
      <c r="IL25" s="28">
        <f>-('Debt-Equity'!IL558+'Debt-Equity'!IL559)</f>
        <v>0</v>
      </c>
      <c r="IM25" s="28">
        <f>-('Debt-Equity'!IM558+'Debt-Equity'!IM559)</f>
        <v>0</v>
      </c>
      <c r="IN25" s="28">
        <f>-('Debt-Equity'!IN558+'Debt-Equity'!IN559)</f>
        <v>0</v>
      </c>
      <c r="IO25" s="28">
        <f>-('Debt-Equity'!IO558+'Debt-Equity'!IO559)</f>
        <v>0</v>
      </c>
      <c r="IP25" s="28">
        <f>-('Debt-Equity'!IP558+'Debt-Equity'!IP559)</f>
        <v>0</v>
      </c>
      <c r="IQ25" s="28">
        <f>-('Debt-Equity'!IQ558+'Debt-Equity'!IQ559)</f>
        <v>0</v>
      </c>
      <c r="IR25" s="28">
        <f>-('Debt-Equity'!IR558+'Debt-Equity'!IR559)</f>
        <v>0</v>
      </c>
      <c r="IS25" s="28">
        <f>-('Debt-Equity'!IS558+'Debt-Equity'!IS559)</f>
        <v>0</v>
      </c>
      <c r="IT25" s="28">
        <f>-('Debt-Equity'!IT558+'Debt-Equity'!IT559)</f>
        <v>0</v>
      </c>
      <c r="IU25" s="28">
        <f>-('Debt-Equity'!IU558+'Debt-Equity'!IU559)</f>
        <v>0</v>
      </c>
      <c r="IV25" s="28">
        <f>-('Debt-Equity'!IV558+'Debt-Equity'!IV559)</f>
        <v>0</v>
      </c>
      <c r="IW25" s="28">
        <f>-('Debt-Equity'!IW558+'Debt-Equity'!IW559)</f>
        <v>0</v>
      </c>
      <c r="IX25" s="28">
        <f>-('Debt-Equity'!IX558+'Debt-Equity'!IX559)</f>
        <v>0</v>
      </c>
      <c r="IY25" s="28">
        <f>-('Debt-Equity'!IY558+'Debt-Equity'!IY559)</f>
        <v>0</v>
      </c>
      <c r="IZ25" s="28">
        <f>-('Debt-Equity'!IZ558+'Debt-Equity'!IZ559)</f>
        <v>0</v>
      </c>
      <c r="JA25" s="28">
        <f>-('Debt-Equity'!JA558+'Debt-Equity'!JA559)</f>
        <v>0</v>
      </c>
      <c r="JB25" s="28">
        <f>-('Debt-Equity'!JB558+'Debt-Equity'!JB559)</f>
        <v>0</v>
      </c>
      <c r="JC25" s="28">
        <f>-('Debt-Equity'!JC558+'Debt-Equity'!JC559)</f>
        <v>0</v>
      </c>
      <c r="JD25" s="28">
        <f>-('Debt-Equity'!JD558+'Debt-Equity'!JD559)</f>
        <v>0</v>
      </c>
      <c r="JE25" s="28">
        <f>-('Debt-Equity'!JE558+'Debt-Equity'!JE559)</f>
        <v>0</v>
      </c>
      <c r="JF25" s="28">
        <f>-('Debt-Equity'!JF558+'Debt-Equity'!JF559)</f>
        <v>0</v>
      </c>
      <c r="JG25" s="28">
        <f>-('Debt-Equity'!JG558+'Debt-Equity'!JG559)</f>
        <v>0</v>
      </c>
      <c r="JH25" s="28">
        <f>-('Debt-Equity'!JH558+'Debt-Equity'!JH559)</f>
        <v>0</v>
      </c>
      <c r="JI25" s="28">
        <f>-('Debt-Equity'!JI558+'Debt-Equity'!JI559)</f>
        <v>0</v>
      </c>
      <c r="JJ25" s="28">
        <f>-('Debt-Equity'!JJ558+'Debt-Equity'!JJ559)</f>
        <v>0</v>
      </c>
      <c r="JK25" s="28">
        <f>-('Debt-Equity'!JK558+'Debt-Equity'!JK559)</f>
        <v>0</v>
      </c>
      <c r="JL25" s="28">
        <f>-('Debt-Equity'!JL558+'Debt-Equity'!JL559)</f>
        <v>0</v>
      </c>
      <c r="JM25" s="28">
        <f>-('Debt-Equity'!JM558+'Debt-Equity'!JM559)</f>
        <v>0</v>
      </c>
      <c r="JN25" s="28">
        <f>-('Debt-Equity'!JN558+'Debt-Equity'!JN559)</f>
        <v>0</v>
      </c>
      <c r="JO25" s="28">
        <f>-('Debt-Equity'!JO558+'Debt-Equity'!JO559)</f>
        <v>0</v>
      </c>
      <c r="JP25" s="28">
        <f>-('Debt-Equity'!JP558+'Debt-Equity'!JP559)</f>
        <v>0</v>
      </c>
      <c r="JQ25" s="28">
        <f>-('Debt-Equity'!JQ558+'Debt-Equity'!JQ559)</f>
        <v>0</v>
      </c>
      <c r="JR25" s="28">
        <f>-('Debt-Equity'!JR558+'Debt-Equity'!JR559)</f>
        <v>0</v>
      </c>
      <c r="JS25" s="28">
        <f>-('Debt-Equity'!JS558+'Debt-Equity'!JS559)</f>
        <v>0</v>
      </c>
      <c r="JT25" s="28">
        <f>-('Debt-Equity'!JT558+'Debt-Equity'!JT559)</f>
        <v>0</v>
      </c>
      <c r="JU25" s="28">
        <f>-('Debt-Equity'!JU558+'Debt-Equity'!JU559)</f>
        <v>0</v>
      </c>
      <c r="JV25" s="28">
        <f>-('Debt-Equity'!JV558+'Debt-Equity'!JV559)</f>
        <v>0</v>
      </c>
      <c r="JW25" s="28">
        <f>-('Debt-Equity'!JW558+'Debt-Equity'!JW559)</f>
        <v>0</v>
      </c>
      <c r="JX25" s="28">
        <f>-('Debt-Equity'!JX558+'Debt-Equity'!JX559)</f>
        <v>0</v>
      </c>
      <c r="JY25" s="28">
        <f>-('Debt-Equity'!JY558+'Debt-Equity'!JY559)</f>
        <v>0</v>
      </c>
      <c r="JZ25" s="28">
        <f>-('Debt-Equity'!JZ558+'Debt-Equity'!JZ559)</f>
        <v>0</v>
      </c>
      <c r="KA25" s="28">
        <f>-('Debt-Equity'!KA558+'Debt-Equity'!KA559)</f>
        <v>0</v>
      </c>
      <c r="KB25" s="28">
        <f>-('Debt-Equity'!KB558+'Debt-Equity'!KB559)</f>
        <v>0</v>
      </c>
      <c r="KC25" s="28">
        <f>-('Debt-Equity'!KC558+'Debt-Equity'!KC559)</f>
        <v>0</v>
      </c>
      <c r="KD25" s="28">
        <f>-('Debt-Equity'!KD558+'Debt-Equity'!KD559)</f>
        <v>0</v>
      </c>
      <c r="KE25" s="28">
        <f>-('Debt-Equity'!KE558+'Debt-Equity'!KE559)</f>
        <v>0</v>
      </c>
      <c r="KF25" s="28">
        <f>-('Debt-Equity'!KF558+'Debt-Equity'!KF559)</f>
        <v>0</v>
      </c>
      <c r="KG25" s="28">
        <f>-('Debt-Equity'!KG558+'Debt-Equity'!KG559)</f>
        <v>0</v>
      </c>
      <c r="KH25" s="28">
        <f>-('Debt-Equity'!KH558+'Debt-Equity'!KH559)</f>
        <v>0</v>
      </c>
      <c r="KI25" s="28">
        <f>-('Debt-Equity'!KI558+'Debt-Equity'!KI559)</f>
        <v>0</v>
      </c>
      <c r="KJ25" s="28">
        <f>-('Debt-Equity'!KJ558+'Debt-Equity'!KJ559)</f>
        <v>0</v>
      </c>
      <c r="KK25" s="28">
        <f>-('Debt-Equity'!KK558+'Debt-Equity'!KK559)</f>
        <v>0</v>
      </c>
      <c r="KL25" s="28">
        <f>-('Debt-Equity'!KL558+'Debt-Equity'!KL559)</f>
        <v>0</v>
      </c>
      <c r="KM25" s="28">
        <f>-('Debt-Equity'!KM558+'Debt-Equity'!KM559)</f>
        <v>0</v>
      </c>
      <c r="KN25" s="28">
        <f>-('Debt-Equity'!KN558+'Debt-Equity'!KN559)</f>
        <v>0</v>
      </c>
      <c r="KO25" s="28">
        <f>-('Debt-Equity'!KO558+'Debt-Equity'!KO559)</f>
        <v>0</v>
      </c>
      <c r="KP25" s="28">
        <f>-('Debt-Equity'!KP558+'Debt-Equity'!KP559)</f>
        <v>0</v>
      </c>
      <c r="KQ25" s="28">
        <f>-('Debt-Equity'!KQ558+'Debt-Equity'!KQ559)</f>
        <v>0</v>
      </c>
      <c r="KR25" s="28">
        <f>-('Debt-Equity'!KR558+'Debt-Equity'!KR559)</f>
        <v>0</v>
      </c>
      <c r="KS25" s="28">
        <f>-('Debt-Equity'!KS558+'Debt-Equity'!KS559)</f>
        <v>0</v>
      </c>
      <c r="KT25" s="28">
        <f>-('Debt-Equity'!KT558+'Debt-Equity'!KT559)</f>
        <v>0</v>
      </c>
      <c r="KU25" s="28">
        <f>-('Debt-Equity'!KU558+'Debt-Equity'!KU559)</f>
        <v>0</v>
      </c>
      <c r="KV25" s="28">
        <f>-('Debt-Equity'!KV558+'Debt-Equity'!KV559)</f>
        <v>0</v>
      </c>
      <c r="KW25" s="28">
        <f>-('Debt-Equity'!KW558+'Debt-Equity'!KW559)</f>
        <v>0</v>
      </c>
      <c r="KX25" s="28">
        <f>-('Debt-Equity'!KX558+'Debt-Equity'!KX559)</f>
        <v>0</v>
      </c>
      <c r="KY25" s="28">
        <f>-('Debt-Equity'!KY558+'Debt-Equity'!KY559)</f>
        <v>0</v>
      </c>
      <c r="KZ25" s="28">
        <f>-('Debt-Equity'!KZ558+'Debt-Equity'!KZ559)</f>
        <v>0</v>
      </c>
      <c r="LA25" s="28">
        <f>-('Debt-Equity'!LA558+'Debt-Equity'!LA559)</f>
        <v>0</v>
      </c>
      <c r="LB25" s="28">
        <f>-('Debt-Equity'!LB558+'Debt-Equity'!LB559)</f>
        <v>0</v>
      </c>
      <c r="LC25" s="28">
        <f>-('Debt-Equity'!LC558+'Debt-Equity'!LC559)</f>
        <v>0</v>
      </c>
      <c r="LD25" s="28">
        <f>-('Debt-Equity'!LD558+'Debt-Equity'!LD559)</f>
        <v>0</v>
      </c>
      <c r="LE25" s="28">
        <f>-('Debt-Equity'!LE558+'Debt-Equity'!LE559)</f>
        <v>0</v>
      </c>
      <c r="LF25" s="28">
        <f>-('Debt-Equity'!LF558+'Debt-Equity'!LF559)</f>
        <v>0</v>
      </c>
      <c r="LG25" s="28">
        <f>-('Debt-Equity'!LG558+'Debt-Equity'!LG559)</f>
        <v>0</v>
      </c>
      <c r="LH25" s="28">
        <f>-('Debt-Equity'!LH558+'Debt-Equity'!LH559)</f>
        <v>0</v>
      </c>
      <c r="LI25" s="28">
        <f>-('Debt-Equity'!LI558+'Debt-Equity'!LI559)</f>
        <v>0</v>
      </c>
      <c r="LJ25" s="28">
        <f>-('Debt-Equity'!LJ558+'Debt-Equity'!LJ559)</f>
        <v>0</v>
      </c>
      <c r="LK25" s="28">
        <f>-('Debt-Equity'!LK558+'Debt-Equity'!LK559)</f>
        <v>0</v>
      </c>
      <c r="LL25" s="28">
        <f>-('Debt-Equity'!LL558+'Debt-Equity'!LL559)</f>
        <v>0</v>
      </c>
      <c r="LM25" s="28">
        <f>-('Debt-Equity'!LM558+'Debt-Equity'!LM559)</f>
        <v>0</v>
      </c>
      <c r="LN25" s="28">
        <f>-('Debt-Equity'!LN558+'Debt-Equity'!LN559)</f>
        <v>0</v>
      </c>
      <c r="LO25" s="28">
        <f>-('Debt-Equity'!LO558+'Debt-Equity'!LO559)</f>
        <v>0</v>
      </c>
      <c r="LP25" s="28">
        <f>-('Debt-Equity'!LP558+'Debt-Equity'!LP559)</f>
        <v>0</v>
      </c>
      <c r="LQ25" s="28">
        <f>-('Debt-Equity'!LQ558+'Debt-Equity'!LQ559)</f>
        <v>0</v>
      </c>
      <c r="LR25" s="28">
        <f>-('Debt-Equity'!LR558+'Debt-Equity'!LR559)</f>
        <v>0</v>
      </c>
      <c r="LS25" s="28">
        <f>-('Debt-Equity'!LS558+'Debt-Equity'!LS559)</f>
        <v>0</v>
      </c>
      <c r="LT25" s="28">
        <f>-('Debt-Equity'!LT558+'Debt-Equity'!LT559)</f>
        <v>0</v>
      </c>
      <c r="LU25" s="28">
        <f>-('Debt-Equity'!LU558+'Debt-Equity'!LU559)</f>
        <v>0</v>
      </c>
      <c r="LV25" s="28">
        <f>-('Debt-Equity'!LV558+'Debt-Equity'!LV559)</f>
        <v>0</v>
      </c>
      <c r="LW25" s="28">
        <f>-('Debt-Equity'!LW558+'Debt-Equity'!LW559)</f>
        <v>0</v>
      </c>
      <c r="LX25" s="28">
        <f>-('Debt-Equity'!LX558+'Debt-Equity'!LX559)</f>
        <v>0</v>
      </c>
      <c r="LY25" s="28">
        <f>-('Debt-Equity'!LY558+'Debt-Equity'!LY559)</f>
        <v>0</v>
      </c>
      <c r="LZ25" s="28">
        <f>-('Debt-Equity'!LZ558+'Debt-Equity'!LZ559)</f>
        <v>0</v>
      </c>
      <c r="MA25" s="28">
        <f>-('Debt-Equity'!MA558+'Debt-Equity'!MA559)</f>
        <v>0</v>
      </c>
      <c r="MB25" s="28">
        <f>-('Debt-Equity'!MB558+'Debt-Equity'!MB559)</f>
        <v>0</v>
      </c>
      <c r="MC25" s="28">
        <f>-('Debt-Equity'!MC558+'Debt-Equity'!MC559)</f>
        <v>0</v>
      </c>
      <c r="MD25" s="28">
        <f>-('Debt-Equity'!MD558+'Debt-Equity'!MD559)</f>
        <v>0</v>
      </c>
      <c r="ME25" s="28">
        <f>-('Debt-Equity'!ME558+'Debt-Equity'!ME559)</f>
        <v>0</v>
      </c>
      <c r="MF25" s="28">
        <f>-('Debt-Equity'!MF558+'Debt-Equity'!MF559)</f>
        <v>0</v>
      </c>
      <c r="MG25" s="28">
        <f>-('Debt-Equity'!MG558+'Debt-Equity'!MG559)</f>
        <v>0</v>
      </c>
      <c r="MH25" s="28">
        <f>-('Debt-Equity'!MH558+'Debt-Equity'!MH559)</f>
        <v>0</v>
      </c>
      <c r="MI25" s="28">
        <f>-('Debt-Equity'!MI558+'Debt-Equity'!MI559)</f>
        <v>0</v>
      </c>
      <c r="MJ25" s="28">
        <f>-('Debt-Equity'!MJ558+'Debt-Equity'!MJ559)</f>
        <v>0</v>
      </c>
      <c r="MK25" s="28">
        <f>-('Debt-Equity'!MK558+'Debt-Equity'!MK559)</f>
        <v>0</v>
      </c>
      <c r="ML25" s="28">
        <f>-('Debt-Equity'!ML558+'Debt-Equity'!ML559)</f>
        <v>0</v>
      </c>
      <c r="MM25" s="28">
        <f>-('Debt-Equity'!MM558+'Debt-Equity'!MM559)</f>
        <v>0</v>
      </c>
      <c r="MN25" s="28">
        <f>-('Debt-Equity'!MN558+'Debt-Equity'!MN559)</f>
        <v>0</v>
      </c>
      <c r="MO25" s="28">
        <f>-('Debt-Equity'!MO558+'Debt-Equity'!MO559)</f>
        <v>0</v>
      </c>
      <c r="MP25" s="28">
        <f>-('Debt-Equity'!MP558+'Debt-Equity'!MP559)</f>
        <v>0</v>
      </c>
      <c r="MQ25" s="28">
        <f>-('Debt-Equity'!MQ558+'Debt-Equity'!MQ559)</f>
        <v>0</v>
      </c>
      <c r="MR25" s="28">
        <f>-('Debt-Equity'!MR558+'Debt-Equity'!MR559)</f>
        <v>0</v>
      </c>
      <c r="MS25" s="28">
        <f>-('Debt-Equity'!MS558+'Debt-Equity'!MS559)</f>
        <v>0</v>
      </c>
      <c r="MT25" s="28">
        <f>-('Debt-Equity'!MT558+'Debt-Equity'!MT559)</f>
        <v>0</v>
      </c>
      <c r="MU25" s="28">
        <f>-('Debt-Equity'!MU558+'Debt-Equity'!MU559)</f>
        <v>0</v>
      </c>
      <c r="MV25" s="28">
        <f>-('Debt-Equity'!MV558+'Debt-Equity'!MV559)</f>
        <v>0</v>
      </c>
      <c r="MW25" s="28">
        <f>-('Debt-Equity'!MW558+'Debt-Equity'!MW559)</f>
        <v>0</v>
      </c>
      <c r="MX25" s="28">
        <f>-('Debt-Equity'!MX558+'Debt-Equity'!MX559)</f>
        <v>0</v>
      </c>
      <c r="MY25" s="28">
        <f>-('Debt-Equity'!MY558+'Debt-Equity'!MY559)</f>
        <v>0</v>
      </c>
      <c r="MZ25" s="28">
        <f>-('Debt-Equity'!MZ558+'Debt-Equity'!MZ559)</f>
        <v>0</v>
      </c>
      <c r="NA25" s="28">
        <f>-('Debt-Equity'!NA558+'Debt-Equity'!NA559)</f>
        <v>0</v>
      </c>
      <c r="NB25" s="28">
        <f>-('Debt-Equity'!NB558+'Debt-Equity'!NB559)</f>
        <v>0</v>
      </c>
      <c r="NC25" s="28">
        <f>-('Debt-Equity'!NC558+'Debt-Equity'!NC559)</f>
        <v>0</v>
      </c>
      <c r="ND25" s="28">
        <f>-('Debt-Equity'!ND558+'Debt-Equity'!ND559)</f>
        <v>0</v>
      </c>
      <c r="NE25" s="28">
        <f>-('Debt-Equity'!NE558+'Debt-Equity'!NE559)</f>
        <v>0</v>
      </c>
      <c r="NF25" s="28">
        <f>-('Debt-Equity'!NF558+'Debt-Equity'!NF559)</f>
        <v>0</v>
      </c>
      <c r="NG25" s="28">
        <f>-('Debt-Equity'!NG558+'Debt-Equity'!NG559)</f>
        <v>0</v>
      </c>
      <c r="NH25" s="28">
        <f>-('Debt-Equity'!NH558+'Debt-Equity'!NH559)</f>
        <v>0</v>
      </c>
      <c r="NI25" s="28">
        <f>-('Debt-Equity'!NI558+'Debt-Equity'!NI559)</f>
        <v>0</v>
      </c>
      <c r="NJ25" s="28">
        <f>-('Debt-Equity'!NJ558+'Debt-Equity'!NJ559)</f>
        <v>0</v>
      </c>
      <c r="NK25" s="28">
        <f>-('Debt-Equity'!NK558+'Debt-Equity'!NK559)</f>
        <v>0</v>
      </c>
      <c r="NL25" s="28">
        <f>-('Debt-Equity'!NL558+'Debt-Equity'!NL559)</f>
        <v>0</v>
      </c>
      <c r="NM25" s="28">
        <f>-('Debt-Equity'!NM558+'Debt-Equity'!NM559)</f>
        <v>0</v>
      </c>
      <c r="NN25" s="28">
        <f>-('Debt-Equity'!NN558+'Debt-Equity'!NN559)</f>
        <v>0</v>
      </c>
      <c r="NO25" s="28">
        <f>-('Debt-Equity'!NO558+'Debt-Equity'!NO559)</f>
        <v>0</v>
      </c>
      <c r="NP25" s="28">
        <f>-('Debt-Equity'!NP558+'Debt-Equity'!NP559)</f>
        <v>0</v>
      </c>
      <c r="NQ25" s="28">
        <f>-('Debt-Equity'!NQ558+'Debt-Equity'!NQ559)</f>
        <v>0</v>
      </c>
      <c r="NR25" s="28">
        <f>-('Debt-Equity'!NR558+'Debt-Equity'!NR559)</f>
        <v>0</v>
      </c>
      <c r="NS25" s="28">
        <f>-('Debt-Equity'!NS558+'Debt-Equity'!NS559)</f>
        <v>0</v>
      </c>
      <c r="NT25" s="28">
        <f>-('Debt-Equity'!NT558+'Debt-Equity'!NT559)</f>
        <v>0</v>
      </c>
      <c r="NU25" s="28">
        <f>-('Debt-Equity'!NU558+'Debt-Equity'!NU559)</f>
        <v>0</v>
      </c>
      <c r="NV25" s="28">
        <f>-('Debt-Equity'!NV558+'Debt-Equity'!NV559)</f>
        <v>0</v>
      </c>
      <c r="NW25" s="28">
        <f>-('Debt-Equity'!NW558+'Debt-Equity'!NW559)</f>
        <v>0</v>
      </c>
      <c r="NX25" s="28">
        <f>-('Debt-Equity'!NX558+'Debt-Equity'!NX559)</f>
        <v>0</v>
      </c>
      <c r="NY25" s="28">
        <f>-('Debt-Equity'!NY558+'Debt-Equity'!NY559)</f>
        <v>0</v>
      </c>
      <c r="NZ25" s="28">
        <f>-('Debt-Equity'!NZ558+'Debt-Equity'!NZ559)</f>
        <v>0</v>
      </c>
      <c r="OA25" s="28">
        <f>-('Debt-Equity'!OA558+'Debt-Equity'!OA559)</f>
        <v>0</v>
      </c>
      <c r="OB25" s="28">
        <f>-('Debt-Equity'!OB558+'Debt-Equity'!OB559)</f>
        <v>0</v>
      </c>
      <c r="OC25" s="28">
        <f>-('Debt-Equity'!OC558+'Debt-Equity'!OC559)</f>
        <v>0</v>
      </c>
      <c r="OD25" s="28">
        <f>-('Debt-Equity'!OD558+'Debt-Equity'!OD559)</f>
        <v>0</v>
      </c>
      <c r="OE25" s="28">
        <f>-('Debt-Equity'!OE558+'Debt-Equity'!OE559)</f>
        <v>0</v>
      </c>
      <c r="OF25" s="28">
        <f>-('Debt-Equity'!OF558+'Debt-Equity'!OF559)</f>
        <v>0</v>
      </c>
      <c r="OG25" s="28">
        <f>-('Debt-Equity'!OG558+'Debt-Equity'!OG559)</f>
        <v>0</v>
      </c>
      <c r="OH25" s="28">
        <f>-('Debt-Equity'!OH558+'Debt-Equity'!OH559)</f>
        <v>0</v>
      </c>
      <c r="OI25" s="28">
        <f>-('Debt-Equity'!OI558+'Debt-Equity'!OI559)</f>
        <v>0</v>
      </c>
      <c r="OJ25" s="28">
        <f>-('Debt-Equity'!OJ558+'Debt-Equity'!OJ559)</f>
        <v>0</v>
      </c>
      <c r="OK25" s="28">
        <f>-('Debt-Equity'!OK558+'Debt-Equity'!OK559)</f>
        <v>0</v>
      </c>
      <c r="OL25" s="28">
        <f>-('Debt-Equity'!OL558+'Debt-Equity'!OL559)</f>
        <v>0</v>
      </c>
      <c r="OM25" s="28">
        <f>-('Debt-Equity'!OM558+'Debt-Equity'!OM559)</f>
        <v>0</v>
      </c>
      <c r="ON25" s="28">
        <f>-('Debt-Equity'!ON558+'Debt-Equity'!ON559)</f>
        <v>0</v>
      </c>
      <c r="OO25" s="28">
        <f>-('Debt-Equity'!OO558+'Debt-Equity'!OO559)</f>
        <v>0</v>
      </c>
      <c r="OP25" s="28">
        <f>-('Debt-Equity'!OP558+'Debt-Equity'!OP559)</f>
        <v>0</v>
      </c>
      <c r="OQ25" s="28">
        <f>-('Debt-Equity'!OQ558+'Debt-Equity'!OQ559)</f>
        <v>0</v>
      </c>
      <c r="OR25" s="28">
        <f>-('Debt-Equity'!OR558+'Debt-Equity'!OR559)</f>
        <v>0</v>
      </c>
      <c r="OS25" s="28">
        <f>-('Debt-Equity'!OS558+'Debt-Equity'!OS559)</f>
        <v>0</v>
      </c>
      <c r="OT25" s="28">
        <f>-('Debt-Equity'!OT558+'Debt-Equity'!OT559)</f>
        <v>0</v>
      </c>
      <c r="OU25" s="28">
        <f>-('Debt-Equity'!OU558+'Debt-Equity'!OU559)</f>
        <v>0</v>
      </c>
      <c r="OV25" s="28">
        <f>-('Debt-Equity'!OV558+'Debt-Equity'!OV559)</f>
        <v>0</v>
      </c>
      <c r="OW25" s="28">
        <f>-('Debt-Equity'!OW558+'Debt-Equity'!OW559)</f>
        <v>0</v>
      </c>
      <c r="OX25" s="28">
        <f>-('Debt-Equity'!OX558+'Debt-Equity'!OX559)</f>
        <v>0</v>
      </c>
      <c r="OY25" s="28">
        <f>-('Debt-Equity'!OY558+'Debt-Equity'!OY559)</f>
        <v>0</v>
      </c>
      <c r="OZ25" s="28">
        <f>-('Debt-Equity'!OZ558+'Debt-Equity'!OZ559)</f>
        <v>0</v>
      </c>
      <c r="PA25" s="28">
        <f>-('Debt-Equity'!PA558+'Debt-Equity'!PA559)</f>
        <v>0</v>
      </c>
      <c r="PB25" s="28">
        <f>-('Debt-Equity'!PB558+'Debt-Equity'!PB559)</f>
        <v>0</v>
      </c>
      <c r="PC25" s="28">
        <f>-('Debt-Equity'!PC558+'Debt-Equity'!PC559)</f>
        <v>0</v>
      </c>
      <c r="PD25" s="28">
        <f>-('Debt-Equity'!PD558+'Debt-Equity'!PD559)</f>
        <v>0</v>
      </c>
      <c r="PE25" s="28">
        <f>-('Debt-Equity'!PE558+'Debt-Equity'!PE559)</f>
        <v>0</v>
      </c>
      <c r="PF25" s="28">
        <f>-('Debt-Equity'!PF558+'Debt-Equity'!PF559)</f>
        <v>0</v>
      </c>
      <c r="PG25" s="28">
        <f>-('Debt-Equity'!PG558+'Debt-Equity'!PG559)</f>
        <v>0</v>
      </c>
      <c r="PH25" s="28">
        <f>-('Debt-Equity'!PH558+'Debt-Equity'!PH559)</f>
        <v>0</v>
      </c>
      <c r="PI25" s="28">
        <f>-('Debt-Equity'!PI558+'Debt-Equity'!PI559)</f>
        <v>0</v>
      </c>
      <c r="PJ25" s="28">
        <f>-('Debt-Equity'!PJ558+'Debt-Equity'!PJ559)</f>
        <v>0</v>
      </c>
      <c r="PK25" s="28">
        <f>-('Debt-Equity'!PK558+'Debt-Equity'!PK559)</f>
        <v>0</v>
      </c>
      <c r="PL25" s="28">
        <f>-('Debt-Equity'!PL558+'Debt-Equity'!PL559)</f>
        <v>0</v>
      </c>
      <c r="PM25" s="28">
        <f>-('Debt-Equity'!PM558+'Debt-Equity'!PM559)</f>
        <v>0</v>
      </c>
      <c r="PN25" s="28">
        <f>-('Debt-Equity'!PN558+'Debt-Equity'!PN559)</f>
        <v>0</v>
      </c>
      <c r="PO25" s="28">
        <f>-('Debt-Equity'!PO558+'Debt-Equity'!PO559)</f>
        <v>0</v>
      </c>
    </row>
    <row r="26" spans="2:431" s="39" customFormat="1">
      <c r="B26" s="179" t="s">
        <v>305</v>
      </c>
      <c r="C26" s="179"/>
      <c r="D26" s="179"/>
      <c r="E26" s="180"/>
      <c r="F26" s="179"/>
      <c r="G26" s="179"/>
      <c r="H26" s="179"/>
      <c r="I26" s="179"/>
      <c r="J26" s="179"/>
      <c r="K26" s="179"/>
      <c r="L26" s="181">
        <f>IF('Painel de Controle'!$C$85=0,0,CHOOSE('Painel de Controle'!$C$85,SUM(M23:M25),SUM(M23:N25),SUM(M23:O25),SUM(M23:P25)))</f>
        <v>0</v>
      </c>
      <c r="M26" s="181">
        <f>IF('Painel de Controle'!$C$85=0,0,CHOOSE('Painel de Controle'!$C$85,SUM(N23:N25),SUM(N23:O25),SUM(N23:P25),SUM(N23:Q25)))</f>
        <v>0</v>
      </c>
      <c r="N26" s="181">
        <f>IF('Painel de Controle'!$C$85=0,0,CHOOSE('Painel de Controle'!$C$85,SUM(O23:O25),SUM(O23:P25),SUM(O23:Q25),SUM(O23:R25)))</f>
        <v>0</v>
      </c>
      <c r="O26" s="181">
        <f>IF('Painel de Controle'!$C$85=0,0,CHOOSE('Painel de Controle'!$C$85,SUM(P23:P25),SUM(P23:Q25),SUM(P23:R25),SUM(P23:S25)))</f>
        <v>0</v>
      </c>
      <c r="P26" s="181">
        <f>IF('Painel de Controle'!$C$85=0,0,CHOOSE('Painel de Controle'!$C$85,SUM(Q23:Q25),SUM(Q23:R25),SUM(Q23:S25),SUM(Q23:T25)))</f>
        <v>0</v>
      </c>
      <c r="Q26" s="181">
        <f>IF('Painel de Controle'!$C$85=0,0,CHOOSE('Painel de Controle'!$C$85,SUM(R23:R25),SUM(R23:S25),SUM(R23:T25),SUM(R23:U25)))</f>
        <v>0</v>
      </c>
      <c r="R26" s="181">
        <f>IF('Painel de Controle'!$C$85=0,0,CHOOSE('Painel de Controle'!$C$85,SUM(S23:S25),SUM(S23:T25),SUM(S23:U25),SUM(S23:V25)))</f>
        <v>0</v>
      </c>
      <c r="S26" s="181">
        <f>IF('Painel de Controle'!$C$85=0,0,CHOOSE('Painel de Controle'!$C$85,SUM(T23:T25),SUM(T23:U25),SUM(T23:V25),SUM(T23:W25)))</f>
        <v>0</v>
      </c>
      <c r="T26" s="181">
        <f>IF('Painel de Controle'!$C$85=0,0,CHOOSE('Painel de Controle'!$C$85,SUM(U23:U25),SUM(U23:V25),SUM(U23:W25),SUM(U23:X25)))</f>
        <v>0</v>
      </c>
      <c r="U26" s="181">
        <f>IF('Painel de Controle'!$C$85=0,0,CHOOSE('Painel de Controle'!$C$85,SUM(V23:V25),SUM(V23:W25),SUM(V23:X25),SUM(V23:Y25)))</f>
        <v>0</v>
      </c>
      <c r="V26" s="181">
        <f>IF('Painel de Controle'!$C$85=0,0,CHOOSE('Painel de Controle'!$C$85,SUM(W23:W25),SUM(W23:X25),SUM(W23:Y25),SUM(W23:Z25)))</f>
        <v>0</v>
      </c>
      <c r="W26" s="181">
        <f>IF('Painel de Controle'!$C$85=0,0,CHOOSE('Painel de Controle'!$C$85,SUM(X23:X25),SUM(X23:Y25),SUM(X23:Z25),SUM(X23:AA25)))</f>
        <v>0</v>
      </c>
      <c r="X26" s="181">
        <f>IF('Painel de Controle'!$C$85=0,0,CHOOSE('Painel de Controle'!$C$85,SUM(Y23:Y25),SUM(Y23:Z25),SUM(Y23:AA25),SUM(Y23:AB25)))</f>
        <v>0</v>
      </c>
      <c r="Y26" s="181">
        <f>IF('Painel de Controle'!$C$85=0,0,CHOOSE('Painel de Controle'!$C$85,SUM(Z23:Z25),SUM(Z23:AA25),SUM(Z23:AB25),SUM(Z23:AC25)))</f>
        <v>0</v>
      </c>
      <c r="Z26" s="181">
        <f>IF('Painel de Controle'!$C$85=0,0,CHOOSE('Painel de Controle'!$C$85,SUM(AA23:AA25),SUM(AA23:AB25),SUM(AA23:AC25),SUM(AA23:AD25)))</f>
        <v>0</v>
      </c>
      <c r="AA26" s="181">
        <f>IF('Painel de Controle'!$C$85=0,0,CHOOSE('Painel de Controle'!$C$85,SUM(AB23:AB25),SUM(AB23:AC25),SUM(AB23:AD25),SUM(AB23:AE25)))</f>
        <v>0</v>
      </c>
      <c r="AB26" s="181">
        <f>IF('Painel de Controle'!$C$85=0,0,CHOOSE('Painel de Controle'!$C$85,SUM(AC23:AC25),SUM(AC23:AD25),SUM(AC23:AE25),SUM(AC23:AF25)))</f>
        <v>0</v>
      </c>
      <c r="AC26" s="181">
        <f>IF('Painel de Controle'!$C$85=0,0,CHOOSE('Painel de Controle'!$C$85,SUM(AD23:AD25),SUM(AD23:AE25),SUM(AD23:AF25),SUM(AD23:AG25)))</f>
        <v>0</v>
      </c>
      <c r="AD26" s="181">
        <f>IF('Painel de Controle'!$C$85=0,0,CHOOSE('Painel de Controle'!$C$85,SUM(AE23:AE25),SUM(AE23:AF25),SUM(AE23:AG25),SUM(AE23:AH25)))</f>
        <v>0</v>
      </c>
      <c r="AE26" s="181">
        <f>IF('Painel de Controle'!$C$85=0,0,CHOOSE('Painel de Controle'!$C$85,SUM(AF23:AF25),SUM(AF23:AG25),SUM(AF23:AH25),SUM(AF23:AI25)))</f>
        <v>0</v>
      </c>
      <c r="AF26" s="181">
        <f>IF('Painel de Controle'!$C$85=0,0,CHOOSE('Painel de Controle'!$C$85,SUM(AG23:AG25),SUM(AG23:AH25),SUM(AG23:AI25),SUM(AG23:AJ25)))</f>
        <v>0</v>
      </c>
      <c r="AG26" s="181">
        <f>IF('Painel de Controle'!$C$85=0,0,CHOOSE('Painel de Controle'!$C$85,SUM(AH23:AH25),SUM(AH23:AI25),SUM(AH23:AJ25),SUM(AH23:AK25)))</f>
        <v>0</v>
      </c>
      <c r="AH26" s="181">
        <f>IF('Painel de Controle'!$C$85=0,0,CHOOSE('Painel de Controle'!$C$85,SUM(AI23:AI25),SUM(AI23:AJ25),SUM(AI23:AK25),SUM(AI23:AL25)))</f>
        <v>0</v>
      </c>
      <c r="AI26" s="181">
        <f>IF('Painel de Controle'!$C$85=0,0,CHOOSE('Painel de Controle'!$C$85,SUM(AJ23:AJ25),SUM(AJ23:AK25),SUM(AJ23:AL25),SUM(AJ23:AM25)))</f>
        <v>0</v>
      </c>
      <c r="AJ26" s="181">
        <f>IF('Painel de Controle'!$C$85=0,0,CHOOSE('Painel de Controle'!$C$85,SUM(AK23:AK25),SUM(AK23:AL25),SUM(AK23:AM25),SUM(AK23:AN25)))</f>
        <v>0</v>
      </c>
      <c r="AK26" s="181">
        <f>IF('Painel de Controle'!$C$85=0,0,CHOOSE('Painel de Controle'!$C$85,SUM(AL23:AL25),SUM(AL23:AM25),SUM(AL23:AN25),SUM(AL23:AO25)))</f>
        <v>0</v>
      </c>
      <c r="AL26" s="181">
        <f>IF('Painel de Controle'!$C$85=0,0,CHOOSE('Painel de Controle'!$C$85,SUM(AM23:AM25),SUM(AM23:AN25),SUM(AM23:AO25),SUM(AM23:AP25)))</f>
        <v>0</v>
      </c>
      <c r="AM26" s="181">
        <f>IF('Painel de Controle'!$C$85=0,0,CHOOSE('Painel de Controle'!$C$85,SUM(AN23:AN25),SUM(AN23:AO25),SUM(AN23:AP25),SUM(AN23:AQ25)))</f>
        <v>0</v>
      </c>
      <c r="AN26" s="181">
        <f>IF('Painel de Controle'!$C$85=0,0,CHOOSE('Painel de Controle'!$C$85,SUM(AO23:AO25),SUM(AO23:AP25),SUM(AO23:AQ25),SUM(AO23:AR25)))</f>
        <v>0</v>
      </c>
      <c r="AO26" s="181">
        <f>IF('Painel de Controle'!$C$85=0,0,CHOOSE('Painel de Controle'!$C$85,SUM(AP23:AP25),SUM(AP23:AQ25),SUM(AP23:AR25),SUM(AP23:AS25)))</f>
        <v>0</v>
      </c>
      <c r="AP26" s="181">
        <f>IF('Painel de Controle'!$C$85=0,0,CHOOSE('Painel de Controle'!$C$85,SUM(AQ23:AQ25),SUM(AQ23:AR25),SUM(AQ23:AS25),SUM(AQ23:AT25)))</f>
        <v>0</v>
      </c>
      <c r="AQ26" s="181">
        <f>IF('Painel de Controle'!$C$85=0,0,CHOOSE('Painel de Controle'!$C$85,SUM(AR23:AR25),SUM(AR23:AS25),SUM(AR23:AT25),SUM(AR23:AU25)))</f>
        <v>0</v>
      </c>
      <c r="AR26" s="181">
        <f>IF('Painel de Controle'!$C$85=0,0,CHOOSE('Painel de Controle'!$C$85,SUM(AS23:AS25),SUM(AS23:AT25),SUM(AS23:AU25),SUM(AS23:AV25)))</f>
        <v>0</v>
      </c>
      <c r="AS26" s="181">
        <f>IF('Painel de Controle'!$C$85=0,0,CHOOSE('Painel de Controle'!$C$85,SUM(AT23:AT25),SUM(AT23:AU25),SUM(AT23:AV25),SUM(AT23:AW25)))</f>
        <v>0</v>
      </c>
      <c r="AT26" s="181">
        <f>IF('Painel de Controle'!$C$85=0,0,CHOOSE('Painel de Controle'!$C$85,SUM(AU23:AU25),SUM(AU23:AV25),SUM(AU23:AW25),SUM(AU23:AX25)))</f>
        <v>0</v>
      </c>
      <c r="AU26" s="181">
        <f>IF('Painel de Controle'!$C$85=0,0,CHOOSE('Painel de Controle'!$C$85,SUM(AV23:AV25),SUM(AV23:AW25),SUM(AV23:AX25),SUM(AV23:AY25)))</f>
        <v>0</v>
      </c>
      <c r="AV26" s="181">
        <f>IF('Painel de Controle'!$C$85=0,0,CHOOSE('Painel de Controle'!$C$85,SUM(AW23:AW25),SUM(AW23:AX25),SUM(AW23:AY25),SUM(AW23:AZ25)))</f>
        <v>0</v>
      </c>
      <c r="AW26" s="181">
        <f>IF('Painel de Controle'!$C$85=0,0,CHOOSE('Painel de Controle'!$C$85,SUM(AX23:AX25),SUM(AX23:AY25),SUM(AX23:AZ25),SUM(AX23:BA25)))</f>
        <v>0</v>
      </c>
      <c r="AX26" s="181">
        <f>IF('Painel de Controle'!$C$85=0,0,CHOOSE('Painel de Controle'!$C$85,SUM(AY23:AY25),SUM(AY23:AZ25),SUM(AY23:BA25),SUM(AY23:BB25)))</f>
        <v>0</v>
      </c>
      <c r="AY26" s="181">
        <f>IF('Painel de Controle'!$C$85=0,0,CHOOSE('Painel de Controle'!$C$85,SUM(AZ23:AZ25),SUM(AZ23:BA25),SUM(AZ23:BB25),SUM(AZ23:BC25)))</f>
        <v>0</v>
      </c>
      <c r="AZ26" s="181">
        <f>IF('Painel de Controle'!$C$85=0,0,CHOOSE('Painel de Controle'!$C$85,SUM(BA23:BA25),SUM(BA23:BB25),SUM(BA23:BC25),SUM(BA23:BD25)))</f>
        <v>0</v>
      </c>
      <c r="BA26" s="181">
        <f>IF('Painel de Controle'!$C$85=0,0,CHOOSE('Painel de Controle'!$C$85,SUM(BB23:BB25),SUM(BB23:BC25),SUM(BB23:BD25),SUM(BB23:BE25)))</f>
        <v>0</v>
      </c>
      <c r="BB26" s="181">
        <f>IF('Painel de Controle'!$C$85=0,0,CHOOSE('Painel de Controle'!$C$85,SUM(BC23:BC25),SUM(BC23:BD25),SUM(BC23:BE25),SUM(BC23:BF25)))</f>
        <v>0</v>
      </c>
      <c r="BC26" s="181">
        <f>IF('Painel de Controle'!$C$85=0,0,CHOOSE('Painel de Controle'!$C$85,SUM(BD23:BD25),SUM(BD23:BE25),SUM(BD23:BF25),SUM(BD23:BG25)))</f>
        <v>0</v>
      </c>
      <c r="BD26" s="181">
        <f>IF('Painel de Controle'!$C$85=0,0,CHOOSE('Painel de Controle'!$C$85,SUM(BE23:BE25),SUM(BE23:BF25),SUM(BE23:BG25),SUM(BE23:BH25)))</f>
        <v>0</v>
      </c>
      <c r="BE26" s="181">
        <f>IF('Painel de Controle'!$C$85=0,0,CHOOSE('Painel de Controle'!$C$85,SUM(BF23:BF25),SUM(BF23:BG25),SUM(BF23:BH25),SUM(BF23:BI25)))</f>
        <v>0</v>
      </c>
      <c r="BF26" s="181">
        <f>IF('Painel de Controle'!$C$85=0,0,CHOOSE('Painel de Controle'!$C$85,SUM(BG23:BG25),SUM(BG23:BH25),SUM(BG23:BI25),SUM(BG23:BJ25)))</f>
        <v>0</v>
      </c>
      <c r="BG26" s="181">
        <f>IF('Painel de Controle'!$C$85=0,0,CHOOSE('Painel de Controle'!$C$85,SUM(BH23:BH25),SUM(BH23:BI25),SUM(BH23:BJ25),SUM(BH23:BK25)))</f>
        <v>0</v>
      </c>
      <c r="BH26" s="181">
        <f>IF('Painel de Controle'!$C$85=0,0,CHOOSE('Painel de Controle'!$C$85,SUM(BI23:BI25),SUM(BI23:BJ25),SUM(BI23:BK25),SUM(BI23:BL25)))</f>
        <v>0</v>
      </c>
      <c r="BI26" s="181">
        <f>IF('Painel de Controle'!$C$85=0,0,CHOOSE('Painel de Controle'!$C$85,SUM(BJ23:BJ25),SUM(BJ23:BK25),SUM(BJ23:BL25),SUM(BJ23:BM25)))</f>
        <v>0</v>
      </c>
      <c r="BJ26" s="181">
        <f>IF('Painel de Controle'!$C$85=0,0,CHOOSE('Painel de Controle'!$C$85,SUM(BK23:BK25),SUM(BK23:BL25),SUM(BK23:BM25),SUM(BK23:BN25)))</f>
        <v>0</v>
      </c>
      <c r="BK26" s="181">
        <f>IF('Painel de Controle'!$C$85=0,0,CHOOSE('Painel de Controle'!$C$85,SUM(BL23:BL25),SUM(BL23:BM25),SUM(BL23:BN25),SUM(BL23:BO25)))</f>
        <v>0</v>
      </c>
      <c r="BL26" s="181">
        <f>IF('Painel de Controle'!$C$85=0,0,CHOOSE('Painel de Controle'!$C$85,SUM(BM23:BM25),SUM(BM23:BN25),SUM(BM23:BO25),SUM(BM23:BP25)))</f>
        <v>0</v>
      </c>
      <c r="BM26" s="181">
        <f>IF('Painel de Controle'!$C$85=0,0,CHOOSE('Painel de Controle'!$C$85,SUM(BN23:BN25),SUM(BN23:BO25),SUM(BN23:BP25),SUM(BN23:BQ25)))</f>
        <v>0</v>
      </c>
      <c r="BN26" s="181">
        <f>IF('Painel de Controle'!$C$85=0,0,CHOOSE('Painel de Controle'!$C$85,SUM(BO23:BO25),SUM(BO23:BP25),SUM(BO23:BQ25),SUM(BO23:BR25)))</f>
        <v>0</v>
      </c>
      <c r="BO26" s="181">
        <f>IF('Painel de Controle'!$C$85=0,0,CHOOSE('Painel de Controle'!$C$85,SUM(BP23:BP25),SUM(BP23:BQ25),SUM(BP23:BR25),SUM(BP23:BS25)))</f>
        <v>0</v>
      </c>
      <c r="BP26" s="181">
        <f>IF('Painel de Controle'!$C$85=0,0,CHOOSE('Painel de Controle'!$C$85,SUM(BQ23:BQ25),SUM(BQ23:BR25),SUM(BQ23:BS25),SUM(BQ23:BT25)))</f>
        <v>0</v>
      </c>
      <c r="BQ26" s="181">
        <f>IF('Painel de Controle'!$C$85=0,0,CHOOSE('Painel de Controle'!$C$85,SUM(BR23:BR25),SUM(BR23:BS25),SUM(BR23:BT25),SUM(BR23:BU25)))</f>
        <v>0</v>
      </c>
      <c r="BR26" s="181">
        <f>IF('Painel de Controle'!$C$85=0,0,CHOOSE('Painel de Controle'!$C$85,SUM(BS23:BS25),SUM(BS23:BT25),SUM(BS23:BU25),SUM(BS23:BV25)))</f>
        <v>0</v>
      </c>
      <c r="BS26" s="181">
        <f>IF('Painel de Controle'!$C$85=0,0,CHOOSE('Painel de Controle'!$C$85,SUM(BT23:BT25),SUM(BT23:BU25),SUM(BT23:BV25),SUM(BT23:BW25)))</f>
        <v>0</v>
      </c>
      <c r="BT26" s="181">
        <f>IF('Painel de Controle'!$C$85=0,0,CHOOSE('Painel de Controle'!$C$85,SUM(BU23:BU25),SUM(BU23:BV25),SUM(BU23:BW25),SUM(BU23:BX25)))</f>
        <v>0</v>
      </c>
      <c r="BU26" s="181">
        <f>IF('Painel de Controle'!$C$85=0,0,CHOOSE('Painel de Controle'!$C$85,SUM(BV23:BV25),SUM(BV23:BW25),SUM(BV23:BX25),SUM(BV23:BY25)))</f>
        <v>0</v>
      </c>
      <c r="BV26" s="181">
        <f>IF('Painel de Controle'!$C$85=0,0,CHOOSE('Painel de Controle'!$C$85,SUM(BW23:BW25),SUM(BW23:BX25),SUM(BW23:BY25),SUM(BW23:BZ25)))</f>
        <v>0</v>
      </c>
      <c r="BW26" s="181">
        <f>IF('Painel de Controle'!$C$85=0,0,CHOOSE('Painel de Controle'!$C$85,SUM(BX23:BX25),SUM(BX23:BY25),SUM(BX23:BZ25),SUM(BX23:CA25)))</f>
        <v>0</v>
      </c>
      <c r="BX26" s="181">
        <f>IF('Painel de Controle'!$C$85=0,0,CHOOSE('Painel de Controle'!$C$85,SUM(BY23:BY25),SUM(BY23:BZ25),SUM(BY23:CA25),SUM(BY23:CB25)))</f>
        <v>0</v>
      </c>
      <c r="BY26" s="181">
        <f>IF('Painel de Controle'!$C$85=0,0,CHOOSE('Painel de Controle'!$C$85,SUM(BZ23:BZ25),SUM(BZ23:CA25),SUM(BZ23:CB25),SUM(BZ23:CC25)))</f>
        <v>0</v>
      </c>
      <c r="BZ26" s="181">
        <f>IF('Painel de Controle'!$C$85=0,0,CHOOSE('Painel de Controle'!$C$85,SUM(CA23:CA25),SUM(CA23:CB25),SUM(CA23:CC25),SUM(CA23:CD25)))</f>
        <v>0</v>
      </c>
      <c r="CA26" s="181">
        <f>IF('Painel de Controle'!$C$85=0,0,CHOOSE('Painel de Controle'!$C$85,SUM(CB23:CB25),SUM(CB23:CC25),SUM(CB23:CD25),SUM(CB23:CE25)))</f>
        <v>0</v>
      </c>
      <c r="CB26" s="181">
        <f>IF('Painel de Controle'!$C$85=0,0,CHOOSE('Painel de Controle'!$C$85,SUM(CC23:CC25),SUM(CC23:CD25),SUM(CC23:CE25),SUM(CC23:CF25)))</f>
        <v>0</v>
      </c>
      <c r="CC26" s="181">
        <f>IF('Painel de Controle'!$C$85=0,0,CHOOSE('Painel de Controle'!$C$85,SUM(CD23:CD25),SUM(CD23:CE25),SUM(CD23:CF25),SUM(CD23:CG25)))</f>
        <v>0</v>
      </c>
      <c r="CD26" s="181">
        <f>IF('Painel de Controle'!$C$85=0,0,CHOOSE('Painel de Controle'!$C$85,SUM(CE23:CE25),SUM(CE23:CF25),SUM(CE23:CG25),SUM(CE23:CH25)))</f>
        <v>0</v>
      </c>
      <c r="CE26" s="181">
        <f>IF('Painel de Controle'!$C$85=0,0,CHOOSE('Painel de Controle'!$C$85,SUM(CF23:CF25),SUM(CF23:CG25),SUM(CF23:CH25),SUM(CF23:CI25)))</f>
        <v>0</v>
      </c>
      <c r="CF26" s="181">
        <f>IF('Painel de Controle'!$C$85=0,0,CHOOSE('Painel de Controle'!$C$85,SUM(CG23:CG25),SUM(CG23:CH25),SUM(CG23:CI25),SUM(CG23:CJ25)))</f>
        <v>0</v>
      </c>
      <c r="CG26" s="181">
        <f>IF('Painel de Controle'!$C$85=0,0,CHOOSE('Painel de Controle'!$C$85,SUM(CH23:CH25),SUM(CH23:CI25),SUM(CH23:CJ25),SUM(CH23:CK25)))</f>
        <v>0</v>
      </c>
      <c r="CH26" s="181">
        <f>IF('Painel de Controle'!$C$85=0,0,CHOOSE('Painel de Controle'!$C$85,SUM(CI23:CI25),SUM(CI23:CJ25),SUM(CI23:CK25),SUM(CI23:CL25)))</f>
        <v>0</v>
      </c>
      <c r="CI26" s="181">
        <f>IF('Painel de Controle'!$C$85=0,0,CHOOSE('Painel de Controle'!$C$85,SUM(CJ23:CJ25),SUM(CJ23:CK25),SUM(CJ23:CL25),SUM(CJ23:CM25)))</f>
        <v>0</v>
      </c>
      <c r="CJ26" s="181">
        <f>IF('Painel de Controle'!$C$85=0,0,CHOOSE('Painel de Controle'!$C$85,SUM(CK23:CK25),SUM(CK23:CL25),SUM(CK23:CM25),SUM(CK23:CN25)))</f>
        <v>0</v>
      </c>
      <c r="CK26" s="181">
        <f>IF('Painel de Controle'!$C$85=0,0,CHOOSE('Painel de Controle'!$C$85,SUM(CL23:CL25),SUM(CL23:CM25),SUM(CL23:CN25),SUM(CL23:CO25)))</f>
        <v>0</v>
      </c>
      <c r="CL26" s="181">
        <f>IF('Painel de Controle'!$C$85=0,0,CHOOSE('Painel de Controle'!$C$85,SUM(CM23:CM25),SUM(CM23:CN25),SUM(CM23:CO25),SUM(CM23:CP25)))</f>
        <v>0</v>
      </c>
      <c r="CM26" s="181">
        <f>IF('Painel de Controle'!$C$85=0,0,CHOOSE('Painel de Controle'!$C$85,SUM(CN23:CN25),SUM(CN23:CO25),SUM(CN23:CP25),SUM(CN23:CQ25)))</f>
        <v>0</v>
      </c>
      <c r="CN26" s="181">
        <f>IF('Painel de Controle'!$C$85=0,0,CHOOSE('Painel de Controle'!$C$85,SUM(CO23:CO25),SUM(CO23:CP25),SUM(CO23:CQ25),SUM(CO23:CR25)))</f>
        <v>0</v>
      </c>
      <c r="CO26" s="181">
        <f>IF('Painel de Controle'!$C$85=0,0,CHOOSE('Painel de Controle'!$C$85,SUM(CP23:CP25),SUM(CP23:CQ25),SUM(CP23:CR25),SUM(CP23:CS25)))</f>
        <v>0</v>
      </c>
      <c r="CP26" s="181">
        <f>IF('Painel de Controle'!$C$85=0,0,CHOOSE('Painel de Controle'!$C$85,SUM(CQ23:CQ25),SUM(CQ23:CR25),SUM(CQ23:CS25),SUM(CQ23:CT25)))</f>
        <v>0</v>
      </c>
      <c r="CQ26" s="181">
        <f>IF('Painel de Controle'!$C$85=0,0,CHOOSE('Painel de Controle'!$C$85,SUM(CR23:CR25),SUM(CR23:CS25),SUM(CR23:CT25),SUM(CR23:CU25)))</f>
        <v>0</v>
      </c>
      <c r="CR26" s="181">
        <f>IF('Painel de Controle'!$C$85=0,0,CHOOSE('Painel de Controle'!$C$85,SUM(CS23:CS25),SUM(CS23:CT25),SUM(CS23:CU25),SUM(CS23:CV25)))</f>
        <v>0</v>
      </c>
      <c r="CS26" s="181">
        <f>IF('Painel de Controle'!$C$85=0,0,CHOOSE('Painel de Controle'!$C$85,SUM(CT23:CT25),SUM(CT23:CU25),SUM(CT23:CV25),SUM(CT23:CW25)))</f>
        <v>0</v>
      </c>
      <c r="CT26" s="181">
        <f>IF('Painel de Controle'!$C$85=0,0,CHOOSE('Painel de Controle'!$C$85,SUM(CU23:CU25),SUM(CU23:CV25),SUM(CU23:CW25),SUM(CU23:CX25)))</f>
        <v>0</v>
      </c>
      <c r="CU26" s="181">
        <f>IF('Painel de Controle'!$C$85=0,0,CHOOSE('Painel de Controle'!$C$85,SUM(CV23:CV25),SUM(CV23:CW25),SUM(CV23:CX25),SUM(CV23:CY25)))</f>
        <v>0</v>
      </c>
      <c r="CV26" s="181">
        <f>IF('Painel de Controle'!$C$85=0,0,CHOOSE('Painel de Controle'!$C$85,SUM(CW23:CW25),SUM(CW23:CX25),SUM(CW23:CY25),SUM(CW23:CZ25)))</f>
        <v>0</v>
      </c>
      <c r="CW26" s="181">
        <f>IF('Painel de Controle'!$C$85=0,0,CHOOSE('Painel de Controle'!$C$85,SUM(CX23:CX25),SUM(CX23:CY25),SUM(CX23:CZ25),SUM(CX23:DA25)))</f>
        <v>0</v>
      </c>
      <c r="CX26" s="181">
        <f>IF('Painel de Controle'!$C$85=0,0,CHOOSE('Painel de Controle'!$C$85,SUM(CY23:CY25),SUM(CY23:CZ25),SUM(CY23:DA25),SUM(CY23:DB25)))</f>
        <v>0</v>
      </c>
      <c r="CY26" s="181">
        <f>IF('Painel de Controle'!$C$85=0,0,CHOOSE('Painel de Controle'!$C$85,SUM(CZ23:CZ25),SUM(CZ23:DA25),SUM(CZ23:DB25),SUM(CZ23:DC25)))</f>
        <v>0</v>
      </c>
      <c r="CZ26" s="181">
        <f>IF('Painel de Controle'!$C$85=0,0,CHOOSE('Painel de Controle'!$C$85,SUM(DA23:DA25),SUM(DA23:DB25),SUM(DA23:DC25),SUM(DA23:DD25)))</f>
        <v>0</v>
      </c>
      <c r="DA26" s="181">
        <f>IF('Painel de Controle'!$C$85=0,0,CHOOSE('Painel de Controle'!$C$85,SUM(DB23:DB25),SUM(DB23:DC25),SUM(DB23:DD25),SUM(DB23:DE25)))</f>
        <v>0</v>
      </c>
      <c r="DB26" s="181">
        <f>IF('Painel de Controle'!$C$85=0,0,CHOOSE('Painel de Controle'!$C$85,SUM(DC23:DC25),SUM(DC23:DD25),SUM(DC23:DE25),SUM(DC23:DF25)))</f>
        <v>0</v>
      </c>
      <c r="DC26" s="181">
        <f>IF('Painel de Controle'!$C$85=0,0,CHOOSE('Painel de Controle'!$C$85,SUM(DD23:DD25),SUM(DD23:DE25),SUM(DD23:DF25),SUM(DD23:DG25)))</f>
        <v>0</v>
      </c>
      <c r="DD26" s="181">
        <f>IF('Painel de Controle'!$C$85=0,0,CHOOSE('Painel de Controle'!$C$85,SUM(DE23:DE25),SUM(DE23:DF25),SUM(DE23:DG25),SUM(DE23:DH25)))</f>
        <v>0</v>
      </c>
      <c r="DE26" s="181">
        <f>IF('Painel de Controle'!$C$85=0,0,CHOOSE('Painel de Controle'!$C$85,SUM(DF23:DF25),SUM(DF23:DG25),SUM(DF23:DH25),SUM(DF23:DI25)))</f>
        <v>0</v>
      </c>
      <c r="DF26" s="181">
        <f>IF('Painel de Controle'!$C$85=0,0,CHOOSE('Painel de Controle'!$C$85,SUM(DG23:DG25),SUM(DG23:DH25),SUM(DG23:DI25),SUM(DG23:DJ25)))</f>
        <v>0</v>
      </c>
      <c r="DG26" s="181">
        <f>IF('Painel de Controle'!$C$85=0,0,CHOOSE('Painel de Controle'!$C$85,SUM(DH23:DH25),SUM(DH23:DI25),SUM(DH23:DJ25),SUM(DH23:DK25)))</f>
        <v>0</v>
      </c>
      <c r="DH26" s="181">
        <f>IF('Painel de Controle'!$C$85=0,0,CHOOSE('Painel de Controle'!$C$85,SUM(DI23:DI25),SUM(DI23:DJ25),SUM(DI23:DK25),SUM(DI23:DL25)))</f>
        <v>0</v>
      </c>
      <c r="DI26" s="181">
        <f>IF('Painel de Controle'!$C$85=0,0,CHOOSE('Painel de Controle'!$C$85,SUM(DJ23:DJ25),SUM(DJ23:DK25),SUM(DJ23:DL25),SUM(DJ23:DM25)))</f>
        <v>0</v>
      </c>
      <c r="DJ26" s="181">
        <f>IF('Painel de Controle'!$C$85=0,0,CHOOSE('Painel de Controle'!$C$85,SUM(DK23:DK25),SUM(DK23:DL25),SUM(DK23:DM25),SUM(DK23:DN25)))</f>
        <v>0</v>
      </c>
      <c r="DK26" s="181">
        <f>IF('Painel de Controle'!$C$85=0,0,CHOOSE('Painel de Controle'!$C$85,SUM(DL23:DL25),SUM(DL23:DM25),SUM(DL23:DN25),SUM(DL23:DO25)))</f>
        <v>0</v>
      </c>
      <c r="DL26" s="181">
        <f>IF('Painel de Controle'!$C$85=0,0,CHOOSE('Painel de Controle'!$C$85,SUM(DM23:DM25),SUM(DM23:DN25),SUM(DM23:DO25),SUM(DM23:DP25)))</f>
        <v>0</v>
      </c>
      <c r="DM26" s="181">
        <f>IF('Painel de Controle'!$C$85=0,0,CHOOSE('Painel de Controle'!$C$85,SUM(DN23:DN25),SUM(DN23:DO25),SUM(DN23:DP25),SUM(DN23:DQ25)))</f>
        <v>0</v>
      </c>
      <c r="DN26" s="181">
        <f>IF('Painel de Controle'!$C$85=0,0,CHOOSE('Painel de Controle'!$C$85,SUM(DO23:DO25),SUM(DO23:DP25),SUM(DO23:DQ25),SUM(DO23:DR25)))</f>
        <v>0</v>
      </c>
      <c r="DO26" s="181">
        <f>IF('Painel de Controle'!$C$85=0,0,CHOOSE('Painel de Controle'!$C$85,SUM(DP23:DP25),SUM(DP23:DQ25),SUM(DP23:DR25),SUM(DP23:DS25)))</f>
        <v>0</v>
      </c>
      <c r="DP26" s="181">
        <f>IF('Painel de Controle'!$C$85=0,0,CHOOSE('Painel de Controle'!$C$85,SUM(DQ23:DQ25),SUM(DQ23:DR25),SUM(DQ23:DS25),SUM(DQ23:DT25)))</f>
        <v>0</v>
      </c>
      <c r="DQ26" s="181">
        <f>IF('Painel de Controle'!$C$85=0,0,CHOOSE('Painel de Controle'!$C$85,SUM(DR23:DR25),SUM(DR23:DS25),SUM(DR23:DT25),SUM(DR23:DU25)))</f>
        <v>0</v>
      </c>
      <c r="DR26" s="181">
        <f>IF('Painel de Controle'!$C$85=0,0,CHOOSE('Painel de Controle'!$C$85,SUM(DS23:DS25),SUM(DS23:DT25),SUM(DS23:DU25),SUM(DS23:DV25)))</f>
        <v>0</v>
      </c>
      <c r="DS26" s="181">
        <f>IF('Painel de Controle'!$C$85=0,0,CHOOSE('Painel de Controle'!$C$85,SUM(DT23:DT25),SUM(DT23:DU25),SUM(DT23:DV25),SUM(DT23:DW25)))</f>
        <v>0</v>
      </c>
      <c r="DT26" s="181">
        <f>IF('Painel de Controle'!$C$85=0,0,CHOOSE('Painel de Controle'!$C$85,SUM(DU23:DU25),SUM(DU23:DV25),SUM(DU23:DW25),SUM(DU23:DX25)))</f>
        <v>0</v>
      </c>
      <c r="DU26" s="181">
        <f>IF('Painel de Controle'!$C$85=0,0,CHOOSE('Painel de Controle'!$C$85,SUM(DV23:DV25),SUM(DV23:DW25),SUM(DV23:DX25),SUM(DV23:DY25)))</f>
        <v>0</v>
      </c>
      <c r="DV26" s="181">
        <f>IF('Painel de Controle'!$C$85=0,0,CHOOSE('Painel de Controle'!$C$85,SUM(DW23:DW25),SUM(DW23:DX25),SUM(DW23:DY25),SUM(DW23:DZ25)))</f>
        <v>0</v>
      </c>
      <c r="DW26" s="181">
        <f>IF('Painel de Controle'!$C$85=0,0,CHOOSE('Painel de Controle'!$C$85,SUM(DX23:DX25),SUM(DX23:DY25),SUM(DX23:DZ25),SUM(DX23:EA25)))</f>
        <v>0</v>
      </c>
      <c r="DX26" s="181">
        <f>IF('Painel de Controle'!$C$85=0,0,CHOOSE('Painel de Controle'!$C$85,SUM(DY23:DY25),SUM(DY23:DZ25),SUM(DY23:EA25),SUM(DY23:EB25)))</f>
        <v>0</v>
      </c>
      <c r="DY26" s="181">
        <f>IF('Painel de Controle'!$C$85=0,0,CHOOSE('Painel de Controle'!$C$85,SUM(DZ23:DZ25),SUM(DZ23:EA25),SUM(DZ23:EB25),SUM(DZ23:EC25)))</f>
        <v>0</v>
      </c>
      <c r="DZ26" s="181">
        <f>IF('Painel de Controle'!$C$85=0,0,CHOOSE('Painel de Controle'!$C$85,SUM(EA23:EA25),SUM(EA23:EB25),SUM(EA23:EC25),SUM(EA23:ED25)))</f>
        <v>0</v>
      </c>
      <c r="EA26" s="181">
        <f>IF('Painel de Controle'!$C$85=0,0,CHOOSE('Painel de Controle'!$C$85,SUM(EB23:EB25),SUM(EB23:EC25),SUM(EB23:ED25),SUM(EB23:EE25)))</f>
        <v>0</v>
      </c>
      <c r="EB26" s="181">
        <f>IF('Painel de Controle'!$C$85=0,0,CHOOSE('Painel de Controle'!$C$85,SUM(EC23:EC25),SUM(EC23:ED25),SUM(EC23:EE25),SUM(EC23:EF25)))</f>
        <v>0</v>
      </c>
      <c r="EC26" s="181">
        <f>IF('Painel de Controle'!$C$85=0,0,CHOOSE('Painel de Controle'!$C$85,SUM(ED23:ED25),SUM(ED23:EE25),SUM(ED23:EF25),SUM(ED23:EG25)))</f>
        <v>0</v>
      </c>
      <c r="ED26" s="181">
        <f>IF('Painel de Controle'!$C$85=0,0,CHOOSE('Painel de Controle'!$C$85,SUM(EE23:EE25),SUM(EE23:EF25),SUM(EE23:EG25),SUM(EE23:EH25)))</f>
        <v>0</v>
      </c>
      <c r="EE26" s="181">
        <f>IF('Painel de Controle'!$C$85=0,0,CHOOSE('Painel de Controle'!$C$85,SUM(EF23:EF25),SUM(EF23:EG25),SUM(EF23:EH25),SUM(EF23:EI25)))</f>
        <v>0</v>
      </c>
      <c r="EF26" s="181">
        <f>IF('Painel de Controle'!$C$85=0,0,CHOOSE('Painel de Controle'!$C$85,SUM(EG23:EG25),SUM(EG23:EH25),SUM(EG23:EI25),SUM(EG23:EJ25)))</f>
        <v>0</v>
      </c>
      <c r="EG26" s="181">
        <f>IF('Painel de Controle'!$C$85=0,0,CHOOSE('Painel de Controle'!$C$85,SUM(EH23:EH25),SUM(EH23:EI25),SUM(EH23:EJ25),SUM(EH23:EK25)))</f>
        <v>0</v>
      </c>
      <c r="EH26" s="181">
        <f>IF('Painel de Controle'!$C$85=0,0,CHOOSE('Painel de Controle'!$C$85,SUM(EI23:EI25),SUM(EI23:EJ25),SUM(EI23:EK25),SUM(EI23:EL25)))</f>
        <v>0</v>
      </c>
      <c r="EI26" s="181">
        <f>IF('Painel de Controle'!$C$85=0,0,CHOOSE('Painel de Controle'!$C$85,SUM(EJ23:EJ25),SUM(EJ23:EK25),SUM(EJ23:EL25),SUM(EJ23:EM25)))</f>
        <v>0</v>
      </c>
      <c r="EJ26" s="181">
        <f>IF('Painel de Controle'!$C$85=0,0,CHOOSE('Painel de Controle'!$C$85,SUM(EK23:EK25),SUM(EK23:EL25),SUM(EK23:EM25),SUM(EK23:EN25)))</f>
        <v>0</v>
      </c>
      <c r="EK26" s="181">
        <f>IF('Painel de Controle'!$C$85=0,0,CHOOSE('Painel de Controle'!$C$85,SUM(EL23:EL25),SUM(EL23:EM25),SUM(EL23:EN25),SUM(EL23:EO25)))</f>
        <v>0</v>
      </c>
      <c r="EL26" s="181">
        <f>IF('Painel de Controle'!$C$85=0,0,CHOOSE('Painel de Controle'!$C$85,SUM(EM23:EM25),SUM(EM23:EN25),SUM(EM23:EO25),SUM(EM23:EP25)))</f>
        <v>0</v>
      </c>
      <c r="EM26" s="181">
        <f>IF('Painel de Controle'!$C$85=0,0,CHOOSE('Painel de Controle'!$C$85,SUM(EN23:EN25),SUM(EN23:EO25),SUM(EN23:EP25),SUM(EN23:EQ25)))</f>
        <v>0</v>
      </c>
      <c r="EN26" s="181">
        <f>IF('Painel de Controle'!$C$85=0,0,CHOOSE('Painel de Controle'!$C$85,SUM(EO23:EO25),SUM(EO23:EP25),SUM(EO23:EQ25),SUM(EO23:ER25)))</f>
        <v>0</v>
      </c>
      <c r="EO26" s="181">
        <f>IF('Painel de Controle'!$C$85=0,0,CHOOSE('Painel de Controle'!$C$85,SUM(EP23:EP25),SUM(EP23:EQ25),SUM(EP23:ER25),SUM(EP23:ES25)))</f>
        <v>0</v>
      </c>
      <c r="EP26" s="181">
        <f>IF('Painel de Controle'!$C$85=0,0,CHOOSE('Painel de Controle'!$C$85,SUM(EQ23:EQ25),SUM(EQ23:ER25),SUM(EQ23:ES25),SUM(EQ23:ET25)))</f>
        <v>0</v>
      </c>
      <c r="EQ26" s="181">
        <f>IF('Painel de Controle'!$C$85=0,0,CHOOSE('Painel de Controle'!$C$85,SUM(ER23:ER25),SUM(ER23:ES25),SUM(ER23:ET25),SUM(ER23:EU25)))</f>
        <v>0</v>
      </c>
      <c r="ER26" s="181">
        <f>IF('Painel de Controle'!$C$85=0,0,CHOOSE('Painel de Controle'!$C$85,SUM(ES23:ES25),SUM(ES23:ET25),SUM(ES23:EU25),SUM(ES23:EV25)))</f>
        <v>0</v>
      </c>
      <c r="ES26" s="181">
        <f>IF('Painel de Controle'!$C$85=0,0,CHOOSE('Painel de Controle'!$C$85,SUM(ET23:ET25),SUM(ET23:EU25),SUM(ET23:EV25),SUM(ET23:EW25)))</f>
        <v>0</v>
      </c>
      <c r="ET26" s="181">
        <f>IF('Painel de Controle'!$C$85=0,0,CHOOSE('Painel de Controle'!$C$85,SUM(EU23:EU25),SUM(EU23:EV25),SUM(EU23:EW25),SUM(EU23:EX25)))</f>
        <v>0</v>
      </c>
      <c r="EU26" s="181">
        <f>IF('Painel de Controle'!$C$85=0,0,CHOOSE('Painel de Controle'!$C$85,SUM(EV23:EV25),SUM(EV23:EW25),SUM(EV23:EX25),SUM(EV23:EY25)))</f>
        <v>0</v>
      </c>
      <c r="EV26" s="181">
        <f>IF('Painel de Controle'!$C$85=0,0,CHOOSE('Painel de Controle'!$C$85,SUM(EW23:EW25),SUM(EW23:EX25),SUM(EW23:EY25),SUM(EW23:EZ25)))</f>
        <v>0</v>
      </c>
      <c r="EW26" s="181">
        <f>IF('Painel de Controle'!$C$85=0,0,CHOOSE('Painel de Controle'!$C$85,SUM(EX23:EX25),SUM(EX23:EY25),SUM(EX23:EZ25),SUM(EX23:FA25)))</f>
        <v>0</v>
      </c>
      <c r="EX26" s="181">
        <f>IF('Painel de Controle'!$C$85=0,0,CHOOSE('Painel de Controle'!$C$85,SUM(EY23:EY25),SUM(EY23:EZ25),SUM(EY23:FA25),SUM(EY23:FB25)))</f>
        <v>0</v>
      </c>
      <c r="EY26" s="181">
        <f>IF('Painel de Controle'!$C$85=0,0,CHOOSE('Painel de Controle'!$C$85,SUM(EZ23:EZ25),SUM(EZ23:FA25),SUM(EZ23:FB25),SUM(EZ23:FC25)))</f>
        <v>0</v>
      </c>
      <c r="EZ26" s="181">
        <f>IF('Painel de Controle'!$C$85=0,0,CHOOSE('Painel de Controle'!$C$85,SUM(FA23:FA25),SUM(FA23:FB25),SUM(FA23:FC25),SUM(FA23:FD25)))</f>
        <v>0</v>
      </c>
      <c r="FA26" s="181">
        <f>IF('Painel de Controle'!$C$85=0,0,CHOOSE('Painel de Controle'!$C$85,SUM(FB23:FB25),SUM(FB23:FC25),SUM(FB23:FD25),SUM(FB23:FE25)))</f>
        <v>0</v>
      </c>
      <c r="FB26" s="181">
        <f>IF('Painel de Controle'!$C$85=0,0,CHOOSE('Painel de Controle'!$C$85,SUM(FC23:FC25),SUM(FC23:FD25),SUM(FC23:FE25),SUM(FC23:FF25)))</f>
        <v>0</v>
      </c>
      <c r="FC26" s="181">
        <f>IF('Painel de Controle'!$C$85=0,0,CHOOSE('Painel de Controle'!$C$85,SUM(FD23:FD25),SUM(FD23:FE25),SUM(FD23:FF25),SUM(FD23:FG25)))</f>
        <v>0</v>
      </c>
      <c r="FD26" s="181">
        <f>IF('Painel de Controle'!$C$85=0,0,CHOOSE('Painel de Controle'!$C$85,SUM(FE23:FE25),SUM(FE23:FF25),SUM(FE23:FG25),SUM(FE23:FH25)))</f>
        <v>0</v>
      </c>
      <c r="FE26" s="181">
        <f>IF('Painel de Controle'!$C$85=0,0,CHOOSE('Painel de Controle'!$C$85,SUM(FF23:FF25),SUM(FF23:FG25),SUM(FF23:FH25),SUM(FF23:FI25)))</f>
        <v>0</v>
      </c>
      <c r="FF26" s="181">
        <f>IF('Painel de Controle'!$C$85=0,0,CHOOSE('Painel de Controle'!$C$85,SUM(FG23:FG25),SUM(FG23:FH25),SUM(FG23:FI25),SUM(FG23:FJ25)))</f>
        <v>0</v>
      </c>
      <c r="FG26" s="181">
        <f>IF('Painel de Controle'!$C$85=0,0,CHOOSE('Painel de Controle'!$C$85,SUM(FH23:FH25),SUM(FH23:FI25),SUM(FH23:FJ25),SUM(FH23:FK25)))</f>
        <v>0</v>
      </c>
      <c r="FH26" s="181">
        <f>IF('Painel de Controle'!$C$85=0,0,CHOOSE('Painel de Controle'!$C$85,SUM(FI23:FI25),SUM(FI23:FJ25),SUM(FI23:FK25),SUM(FI23:FL25)))</f>
        <v>0</v>
      </c>
      <c r="FI26" s="181">
        <f>IF('Painel de Controle'!$C$85=0,0,CHOOSE('Painel de Controle'!$C$85,SUM(FJ23:FJ25),SUM(FJ23:FK25),SUM(FJ23:FL25),SUM(FJ23:FM25)))</f>
        <v>0</v>
      </c>
      <c r="FJ26" s="181">
        <f>IF('Painel de Controle'!$C$85=0,0,CHOOSE('Painel de Controle'!$C$85,SUM(FK23:FK25),SUM(FK23:FL25),SUM(FK23:FM25),SUM(FK23:FN25)))</f>
        <v>0</v>
      </c>
      <c r="FK26" s="181">
        <f>IF('Painel de Controle'!$C$85=0,0,CHOOSE('Painel de Controle'!$C$85,SUM(FL23:FL25),SUM(FL23:FM25),SUM(FL23:FN25),SUM(FL23:FO25)))</f>
        <v>0</v>
      </c>
      <c r="FL26" s="181">
        <f>IF('Painel de Controle'!$C$85=0,0,CHOOSE('Painel de Controle'!$C$85,SUM(FM23:FM25),SUM(FM23:FN25),SUM(FM23:FO25),SUM(FM23:FP25)))</f>
        <v>0</v>
      </c>
      <c r="FM26" s="181">
        <f>IF('Painel de Controle'!$C$85=0,0,CHOOSE('Painel de Controle'!$C$85,SUM(FN23:FN25),SUM(FN23:FO25),SUM(FN23:FP25),SUM(FN23:FQ25)))</f>
        <v>0</v>
      </c>
      <c r="FN26" s="181">
        <f>IF('Painel de Controle'!$C$85=0,0,CHOOSE('Painel de Controle'!$C$85,SUM(FO23:FO25),SUM(FO23:FP25),SUM(FO23:FQ25),SUM(FO23:FR25)))</f>
        <v>0</v>
      </c>
      <c r="FO26" s="181">
        <f>IF('Painel de Controle'!$C$85=0,0,CHOOSE('Painel de Controle'!$C$85,SUM(FP23:FP25),SUM(FP23:FQ25),SUM(FP23:FR25),SUM(FP23:FS25)))</f>
        <v>0</v>
      </c>
      <c r="FP26" s="181">
        <f>IF('Painel de Controle'!$C$85=0,0,CHOOSE('Painel de Controle'!$C$85,SUM(FQ23:FQ25),SUM(FQ23:FR25),SUM(FQ23:FS25),SUM(FQ23:FT25)))</f>
        <v>0</v>
      </c>
      <c r="FQ26" s="181">
        <f>IF('Painel de Controle'!$C$85=0,0,CHOOSE('Painel de Controle'!$C$85,SUM(FR23:FR25),SUM(FR23:FS25),SUM(FR23:FT25),SUM(FR23:FU25)))</f>
        <v>0</v>
      </c>
      <c r="FR26" s="181">
        <f>IF('Painel de Controle'!$C$85=0,0,CHOOSE('Painel de Controle'!$C$85,SUM(FS23:FS25),SUM(FS23:FT25),SUM(FS23:FU25),SUM(FS23:FV25)))</f>
        <v>0</v>
      </c>
      <c r="FS26" s="181">
        <f>IF('Painel de Controle'!$C$85=0,0,CHOOSE('Painel de Controle'!$C$85,SUM(FT23:FT25),SUM(FT23:FU25),SUM(FT23:FV25),SUM(FT23:FW25)))</f>
        <v>0</v>
      </c>
      <c r="FT26" s="181">
        <f>IF('Painel de Controle'!$C$85=0,0,CHOOSE('Painel de Controle'!$C$85,SUM(FU23:FU25),SUM(FU23:FV25),SUM(FU23:FW25),SUM(FU23:FX25)))</f>
        <v>0</v>
      </c>
      <c r="FU26" s="181">
        <f>IF('Painel de Controle'!$C$85=0,0,CHOOSE('Painel de Controle'!$C$85,SUM(FV23:FV25),SUM(FV23:FW25),SUM(FV23:FX25),SUM(FV23:FY25)))</f>
        <v>0</v>
      </c>
      <c r="FV26" s="181">
        <f>IF('Painel de Controle'!$C$85=0,0,CHOOSE('Painel de Controle'!$C$85,SUM(FW23:FW25),SUM(FW23:FX25),SUM(FW23:FY25),SUM(FW23:FZ25)))</f>
        <v>0</v>
      </c>
      <c r="FW26" s="181">
        <f>IF('Painel de Controle'!$C$85=0,0,CHOOSE('Painel de Controle'!$C$85,SUM(FX23:FX25),SUM(FX23:FY25),SUM(FX23:FZ25),SUM(FX23:GA25)))</f>
        <v>0</v>
      </c>
      <c r="FX26" s="181">
        <f>IF('Painel de Controle'!$C$85=0,0,CHOOSE('Painel de Controle'!$C$85,SUM(FY23:FY25),SUM(FY23:FZ25),SUM(FY23:GA25),SUM(FY23:GB25)))</f>
        <v>0</v>
      </c>
      <c r="FY26" s="181">
        <f>IF('Painel de Controle'!$C$85=0,0,CHOOSE('Painel de Controle'!$C$85,SUM(FZ23:FZ25),SUM(FZ23:GA25),SUM(FZ23:GB25),SUM(FZ23:GC25)))</f>
        <v>0</v>
      </c>
      <c r="FZ26" s="181">
        <f>IF('Painel de Controle'!$C$85=0,0,CHOOSE('Painel de Controle'!$C$85,SUM(GA23:GA25),SUM(GA23:GB25),SUM(GA23:GC25),SUM(GA23:GD25)))</f>
        <v>0</v>
      </c>
      <c r="GA26" s="181">
        <f>IF('Painel de Controle'!$C$85=0,0,CHOOSE('Painel de Controle'!$C$85,SUM(GB23:GB25),SUM(GB23:GC25),SUM(GB23:GD25),SUM(GB23:GE25)))</f>
        <v>0</v>
      </c>
      <c r="GB26" s="181">
        <f>IF('Painel de Controle'!$C$85=0,0,CHOOSE('Painel de Controle'!$C$85,SUM(GC23:GC25),SUM(GC23:GD25),SUM(GC23:GE25),SUM(GC23:GF25)))</f>
        <v>0</v>
      </c>
      <c r="GC26" s="181">
        <f>IF('Painel de Controle'!$C$85=0,0,CHOOSE('Painel de Controle'!$C$85,SUM(GD23:GD25),SUM(GD23:GE25),SUM(GD23:GF25),SUM(GD23:GG25)))</f>
        <v>0</v>
      </c>
      <c r="GD26" s="181">
        <f>IF('Painel de Controle'!$C$85=0,0,CHOOSE('Painel de Controle'!$C$85,SUM(GE23:GE25),SUM(GE23:GF25),SUM(GE23:GG25),SUM(GE23:GH25)))</f>
        <v>0</v>
      </c>
      <c r="GE26" s="181">
        <f>IF('Painel de Controle'!$C$85=0,0,CHOOSE('Painel de Controle'!$C$85,SUM(GF23:GF25),SUM(GF23:GG25),SUM(GF23:GH25),SUM(GF23:GI25)))</f>
        <v>0</v>
      </c>
      <c r="GF26" s="181">
        <f>IF('Painel de Controle'!$C$85=0,0,CHOOSE('Painel de Controle'!$C$85,SUM(GG23:GG25),SUM(GG23:GH25),SUM(GG23:GI25),SUM(GG23:GJ25)))</f>
        <v>0</v>
      </c>
      <c r="GG26" s="181">
        <f>IF('Painel de Controle'!$C$85=0,0,CHOOSE('Painel de Controle'!$C$85,SUM(GH23:GH25),SUM(GH23:GI25),SUM(GH23:GJ25),SUM(GH23:GK25)))</f>
        <v>0</v>
      </c>
      <c r="GH26" s="181">
        <f>IF('Painel de Controle'!$C$85=0,0,CHOOSE('Painel de Controle'!$C$85,SUM(GI23:GI25),SUM(GI23:GJ25),SUM(GI23:GK25),SUM(GI23:GL25)))</f>
        <v>0</v>
      </c>
      <c r="GI26" s="181">
        <f>IF('Painel de Controle'!$C$85=0,0,CHOOSE('Painel de Controle'!$C$85,SUM(GJ23:GJ25),SUM(GJ23:GK25),SUM(GJ23:GL25),SUM(GJ23:GM25)))</f>
        <v>0</v>
      </c>
      <c r="GJ26" s="181">
        <f>IF('Painel de Controle'!$C$85=0,0,CHOOSE('Painel de Controle'!$C$85,SUM(GK23:GK25),SUM(GK23:GL25),SUM(GK23:GM25),SUM(GK23:GN25)))</f>
        <v>0</v>
      </c>
      <c r="GK26" s="181">
        <f>IF('Painel de Controle'!$C$85=0,0,CHOOSE('Painel de Controle'!$C$85,SUM(GL23:GL25),SUM(GL23:GM25),SUM(GL23:GN25),SUM(GL23:GO25)))</f>
        <v>0</v>
      </c>
      <c r="GL26" s="181">
        <f>IF('Painel de Controle'!$C$85=0,0,CHOOSE('Painel de Controle'!$C$85,SUM(GM23:GM25),SUM(GM23:GN25),SUM(GM23:GO25),SUM(GM23:GP25)))</f>
        <v>0</v>
      </c>
      <c r="GM26" s="181">
        <f>IF('Painel de Controle'!$C$85=0,0,CHOOSE('Painel de Controle'!$C$85,SUM(GN23:GN25),SUM(GN23:GO25),SUM(GN23:GP25),SUM(GN23:GQ25)))</f>
        <v>0</v>
      </c>
      <c r="GN26" s="181">
        <f>IF('Painel de Controle'!$C$85=0,0,CHOOSE('Painel de Controle'!$C$85,SUM(GO23:GO25),SUM(GO23:GP25),SUM(GO23:GQ25),SUM(GO23:GR25)))</f>
        <v>0</v>
      </c>
      <c r="GO26" s="181">
        <f>IF('Painel de Controle'!$C$85=0,0,CHOOSE('Painel de Controle'!$C$85,SUM(GP23:GP25),SUM(GP23:GQ25),SUM(GP23:GR25),SUM(GP23:GS25)))</f>
        <v>0</v>
      </c>
      <c r="GP26" s="181">
        <f>IF('Painel de Controle'!$C$85=0,0,CHOOSE('Painel de Controle'!$C$85,SUM(GQ23:GQ25),SUM(GQ23:GR25),SUM(GQ23:GS25),SUM(GQ23:GT25)))</f>
        <v>0</v>
      </c>
      <c r="GQ26" s="181">
        <f>IF('Painel de Controle'!$C$85=0,0,CHOOSE('Painel de Controle'!$C$85,SUM(GR23:GR25),SUM(GR23:GS25),SUM(GR23:GT25),SUM(GR23:GU25)))</f>
        <v>0</v>
      </c>
      <c r="GR26" s="181">
        <f>IF('Painel de Controle'!$C$85=0,0,CHOOSE('Painel de Controle'!$C$85,SUM(GS23:GS25),SUM(GS23:GT25),SUM(GS23:GU25),SUM(GS23:GV25)))</f>
        <v>0</v>
      </c>
      <c r="GS26" s="181">
        <f>IF('Painel de Controle'!$C$85=0,0,CHOOSE('Painel de Controle'!$C$85,SUM(GT23:GT25),SUM(GT23:GU25),SUM(GT23:GV25),SUM(GT23:GW25)))</f>
        <v>0</v>
      </c>
      <c r="GT26" s="181">
        <f>IF('Painel de Controle'!$C$85=0,0,CHOOSE('Painel de Controle'!$C$85,SUM(GU23:GU25),SUM(GU23:GV25),SUM(GU23:GW25),SUM(GU23:GX25)))</f>
        <v>0</v>
      </c>
      <c r="GU26" s="181">
        <f>IF('Painel de Controle'!$C$85=0,0,CHOOSE('Painel de Controle'!$C$85,SUM(GV23:GV25),SUM(GV23:GW25),SUM(GV23:GX25),SUM(GV23:GY25)))</f>
        <v>0</v>
      </c>
      <c r="GV26" s="181">
        <f>IF('Painel de Controle'!$C$85=0,0,CHOOSE('Painel de Controle'!$C$85,SUM(GW23:GW25),SUM(GW23:GX25),SUM(GW23:GY25),SUM(GW23:GZ25)))</f>
        <v>0</v>
      </c>
      <c r="GW26" s="181">
        <f>IF('Painel de Controle'!$C$85=0,0,CHOOSE('Painel de Controle'!$C$85,SUM(GX23:GX25),SUM(GX23:GY25),SUM(GX23:GZ25),SUM(GX23:HA25)))</f>
        <v>0</v>
      </c>
      <c r="GX26" s="181">
        <f>IF('Painel de Controle'!$C$85=0,0,CHOOSE('Painel de Controle'!$C$85,SUM(GY23:GY25),SUM(GY23:GZ25),SUM(GY23:HA25),SUM(GY23:HB25)))</f>
        <v>0</v>
      </c>
      <c r="GY26" s="181">
        <f>IF('Painel de Controle'!$C$85=0,0,CHOOSE('Painel de Controle'!$C$85,SUM(GZ23:GZ25),SUM(GZ23:HA25),SUM(GZ23:HB25),SUM(GZ23:HC25)))</f>
        <v>0</v>
      </c>
      <c r="GZ26" s="181">
        <f>IF('Painel de Controle'!$C$85=0,0,CHOOSE('Painel de Controle'!$C$85,SUM(HA23:HA25),SUM(HA23:HB25),SUM(HA23:HC25),SUM(HA23:HD25)))</f>
        <v>0</v>
      </c>
      <c r="HA26" s="181">
        <f>IF('Painel de Controle'!$C$85=0,0,CHOOSE('Painel de Controle'!$C$85,SUM(HB23:HB25),SUM(HB23:HC25),SUM(HB23:HD25),SUM(HB23:HE25)))</f>
        <v>0</v>
      </c>
      <c r="HB26" s="181">
        <f>IF('Painel de Controle'!$C$85=0,0,CHOOSE('Painel de Controle'!$C$85,SUM(HC23:HC25),SUM(HC23:HD25),SUM(HC23:HE25),SUM(HC23:HF25)))</f>
        <v>0</v>
      </c>
      <c r="HC26" s="181">
        <f>IF('Painel de Controle'!$C$85=0,0,CHOOSE('Painel de Controle'!$C$85,SUM(HD23:HD25),SUM(HD23:HE25),SUM(HD23:HF25),SUM(HD23:HG25)))</f>
        <v>0</v>
      </c>
      <c r="HD26" s="181">
        <f>IF('Painel de Controle'!$C$85=0,0,CHOOSE('Painel de Controle'!$C$85,SUM(HE23:HE25),SUM(HE23:HF25),SUM(HE23:HG25),SUM(HE23:HH25)))</f>
        <v>0</v>
      </c>
      <c r="HE26" s="181">
        <f>IF('Painel de Controle'!$C$85=0,0,CHOOSE('Painel de Controle'!$C$85,SUM(HF23:HF25),SUM(HF23:HG25),SUM(HF23:HH25),SUM(HF23:HI25)))</f>
        <v>0</v>
      </c>
      <c r="HF26" s="181">
        <f>IF('Painel de Controle'!$C$85=0,0,CHOOSE('Painel de Controle'!$C$85,SUM(HG23:HG25),SUM(HG23:HH25),SUM(HG23:HI25),SUM(HG23:HJ25)))</f>
        <v>0</v>
      </c>
      <c r="HG26" s="181">
        <f>IF('Painel de Controle'!$C$85=0,0,CHOOSE('Painel de Controle'!$C$85,SUM(HH23:HH25),SUM(HH23:HI25),SUM(HH23:HJ25),SUM(HH23:HK25)))</f>
        <v>0</v>
      </c>
      <c r="HH26" s="181">
        <f>IF('Painel de Controle'!$C$85=0,0,CHOOSE('Painel de Controle'!$C$85,SUM(HI23:HI25),SUM(HI23:HJ25),SUM(HI23:HK25),SUM(HI23:HL25)))</f>
        <v>0</v>
      </c>
      <c r="HI26" s="181">
        <f>IF('Painel de Controle'!$C$85=0,0,CHOOSE('Painel de Controle'!$C$85,SUM(HJ23:HJ25),SUM(HJ23:HK25),SUM(HJ23:HL25),SUM(HJ23:HM25)))</f>
        <v>0</v>
      </c>
      <c r="HJ26" s="181">
        <f>IF('Painel de Controle'!$C$85=0,0,CHOOSE('Painel de Controle'!$C$85,SUM(HK23:HK25),SUM(HK23:HL25),SUM(HK23:HM25),SUM(HK23:HN25)))</f>
        <v>0</v>
      </c>
      <c r="HK26" s="181">
        <f>IF('Painel de Controle'!$C$85=0,0,CHOOSE('Painel de Controle'!$C$85,SUM(HL23:HL25),SUM(HL23:HM25),SUM(HL23:HN25),SUM(HL23:HO25)))</f>
        <v>0</v>
      </c>
      <c r="HL26" s="181">
        <f>IF('Painel de Controle'!$C$85=0,0,CHOOSE('Painel de Controle'!$C$85,SUM(HM23:HM25),SUM(HM23:HN25),SUM(HM23:HO25),SUM(HM23:HP25)))</f>
        <v>0</v>
      </c>
      <c r="HM26" s="181">
        <f>IF('Painel de Controle'!$C$85=0,0,CHOOSE('Painel de Controle'!$C$85,SUM(HN23:HN25),SUM(HN23:HO25),SUM(HN23:HP25),SUM(HN23:HQ25)))</f>
        <v>0</v>
      </c>
      <c r="HN26" s="181">
        <f>IF('Painel de Controle'!$C$85=0,0,CHOOSE('Painel de Controle'!$C$85,SUM(HO23:HO25),SUM(HO23:HP25),SUM(HO23:HQ25),SUM(HO23:HR25)))</f>
        <v>0</v>
      </c>
      <c r="HO26" s="181">
        <f>IF('Painel de Controle'!$C$85=0,0,CHOOSE('Painel de Controle'!$C$85,SUM(HP23:HP25),SUM(HP23:HQ25),SUM(HP23:HR25),SUM(HP23:HS25)))</f>
        <v>0</v>
      </c>
      <c r="HP26" s="181">
        <f>IF('Painel de Controle'!$C$85=0,0,CHOOSE('Painel de Controle'!$C$85,SUM(HQ23:HQ25),SUM(HQ23:HR25),SUM(HQ23:HS25),SUM(HQ23:HT25)))</f>
        <v>0</v>
      </c>
      <c r="HQ26" s="181">
        <f>IF('Painel de Controle'!$C$85=0,0,CHOOSE('Painel de Controle'!$C$85,SUM(HR23:HR25),SUM(HR23:HS25),SUM(HR23:HT25),SUM(HR23:HU25)))</f>
        <v>0</v>
      </c>
      <c r="HR26" s="181">
        <f>IF('Painel de Controle'!$C$85=0,0,CHOOSE('Painel de Controle'!$C$85,SUM(HS23:HS25),SUM(HS23:HT25),SUM(HS23:HU25),SUM(HS23:HV25)))</f>
        <v>0</v>
      </c>
      <c r="HS26" s="181">
        <f>IF('Painel de Controle'!$C$85=0,0,CHOOSE('Painel de Controle'!$C$85,SUM(HT23:HT25),SUM(HT23:HU25),SUM(HT23:HV25),SUM(HT23:HW25)))</f>
        <v>0</v>
      </c>
      <c r="HT26" s="181">
        <f>IF('Painel de Controle'!$C$85=0,0,CHOOSE('Painel de Controle'!$C$85,SUM(HU23:HU25),SUM(HU23:HV25),SUM(HU23:HW25),SUM(HU23:HX25)))</f>
        <v>0</v>
      </c>
      <c r="HU26" s="181">
        <f>IF('Painel de Controle'!$C$85=0,0,CHOOSE('Painel de Controle'!$C$85,SUM(HV23:HV25),SUM(HV23:HW25),SUM(HV23:HX25),SUM(HV23:HY25)))</f>
        <v>0</v>
      </c>
      <c r="HV26" s="181">
        <f>IF('Painel de Controle'!$C$85=0,0,CHOOSE('Painel de Controle'!$C$85,SUM(HW23:HW25),SUM(HW23:HX25),SUM(HW23:HY25),SUM(HW23:HZ25)))</f>
        <v>0</v>
      </c>
      <c r="HW26" s="181">
        <f>IF('Painel de Controle'!$C$85=0,0,CHOOSE('Painel de Controle'!$C$85,SUM(HX23:HX25),SUM(HX23:HY25),SUM(HX23:HZ25),SUM(HX23:IA25)))</f>
        <v>0</v>
      </c>
      <c r="HX26" s="181">
        <f>IF('Painel de Controle'!$C$85=0,0,CHOOSE('Painel de Controle'!$C$85,SUM(HY23:HY25),SUM(HY23:HZ25),SUM(HY23:IA25),SUM(HY23:IB25)))</f>
        <v>0</v>
      </c>
      <c r="HY26" s="181">
        <f>IF('Painel de Controle'!$C$85=0,0,CHOOSE('Painel de Controle'!$C$85,SUM(HZ23:HZ25),SUM(HZ23:IA25),SUM(HZ23:IB25),SUM(HZ23:IC25)))</f>
        <v>0</v>
      </c>
      <c r="HZ26" s="181">
        <f>IF('Painel de Controle'!$C$85=0,0,CHOOSE('Painel de Controle'!$C$85,SUM(IA23:IA25),SUM(IA23:IB25),SUM(IA23:IC25),SUM(IA23:ID25)))</f>
        <v>0</v>
      </c>
      <c r="IA26" s="181">
        <f>IF('Painel de Controle'!$C$85=0,0,CHOOSE('Painel de Controle'!$C$85,SUM(IB23:IB25),SUM(IB23:IC25),SUM(IB23:ID25),SUM(IB23:IE25)))</f>
        <v>0</v>
      </c>
      <c r="IB26" s="181">
        <f>IF('Painel de Controle'!$C$85=0,0,CHOOSE('Painel de Controle'!$C$85,SUM(IC23:IC25),SUM(IC23:ID25),SUM(IC23:IE25),SUM(IC23:IF25)))</f>
        <v>0</v>
      </c>
      <c r="IC26" s="181">
        <f>IF('Painel de Controle'!$C$85=0,0,CHOOSE('Painel de Controle'!$C$85,SUM(ID23:ID25),SUM(ID23:IE25),SUM(ID23:IF25),SUM(ID23:IG25)))</f>
        <v>0</v>
      </c>
      <c r="ID26" s="181">
        <f>IF('Painel de Controle'!$C$85=0,0,CHOOSE('Painel de Controle'!$C$85,SUM(IE23:IE25),SUM(IE23:IF25),SUM(IE23:IG25),SUM(IE23:IH25)))</f>
        <v>0</v>
      </c>
      <c r="IE26" s="181">
        <f>IF('Painel de Controle'!$C$85=0,0,CHOOSE('Painel de Controle'!$C$85,SUM(IF23:IF25),SUM(IF23:IG25),SUM(IF23:IH25),SUM(IF23:II25)))</f>
        <v>0</v>
      </c>
      <c r="IF26" s="181">
        <f>IF('Painel de Controle'!$C$85=0,0,CHOOSE('Painel de Controle'!$C$85,SUM(IG23:IG25),SUM(IG23:IH25),SUM(IG23:II25),SUM(IG23:IJ25)))</f>
        <v>0</v>
      </c>
      <c r="IG26" s="181">
        <f>IF('Painel de Controle'!$C$85=0,0,CHOOSE('Painel de Controle'!$C$85,SUM(IH23:IH25),SUM(IH23:II25),SUM(IH23:IJ25),SUM(IH23:IK25)))</f>
        <v>0</v>
      </c>
      <c r="IH26" s="181">
        <f>IF('Painel de Controle'!$C$85=0,0,CHOOSE('Painel de Controle'!$C$85,SUM(II23:II25),SUM(II23:IJ25),SUM(II23:IK25),SUM(II23:IL25)))</f>
        <v>0</v>
      </c>
      <c r="II26" s="181">
        <f>IF('Painel de Controle'!$C$85=0,0,CHOOSE('Painel de Controle'!$C$85,SUM(IJ23:IJ25),SUM(IJ23:IK25),SUM(IJ23:IL25),SUM(IJ23:IM25)))</f>
        <v>0</v>
      </c>
      <c r="IJ26" s="181">
        <f>IF('Painel de Controle'!$C$85=0,0,CHOOSE('Painel de Controle'!$C$85,SUM(IK23:IK25),SUM(IK23:IL25),SUM(IK23:IM25),SUM(IK23:IN25)))</f>
        <v>0</v>
      </c>
      <c r="IK26" s="181">
        <f>IF('Painel de Controle'!$C$85=0,0,CHOOSE('Painel de Controle'!$C$85,SUM(IL23:IL25),SUM(IL23:IM25),SUM(IL23:IN25),SUM(IL23:IO25)))</f>
        <v>0</v>
      </c>
      <c r="IL26" s="181">
        <f>IF('Painel de Controle'!$C$85=0,0,CHOOSE('Painel de Controle'!$C$85,SUM(IM23:IM25),SUM(IM23:IN25),SUM(IM23:IO25),SUM(IM23:IP25)))</f>
        <v>0</v>
      </c>
      <c r="IM26" s="181">
        <f>IF('Painel de Controle'!$C$85=0,0,CHOOSE('Painel de Controle'!$C$85,SUM(IN23:IN25),SUM(IN23:IO25),SUM(IN23:IP25),SUM(IN23:IQ25)))</f>
        <v>0</v>
      </c>
      <c r="IN26" s="181">
        <f>IF('Painel de Controle'!$C$85=0,0,CHOOSE('Painel de Controle'!$C$85,SUM(IO23:IO25),SUM(IO23:IP25),SUM(IO23:IQ25),SUM(IO23:IR25)))</f>
        <v>0</v>
      </c>
      <c r="IO26" s="181">
        <f>IF('Painel de Controle'!$C$85=0,0,CHOOSE('Painel de Controle'!$C$85,SUM(IP23:IP25),SUM(IP23:IQ25),SUM(IP23:IR25),SUM(IP23:IS25)))</f>
        <v>0</v>
      </c>
      <c r="IP26" s="181">
        <f>IF('Painel de Controle'!$C$85=0,0,CHOOSE('Painel de Controle'!$C$85,SUM(IQ23:IQ25),SUM(IQ23:IR25),SUM(IQ23:IS25),SUM(IQ23:IT25)))</f>
        <v>0</v>
      </c>
      <c r="IQ26" s="181">
        <f>IF('Painel de Controle'!$C$85=0,0,CHOOSE('Painel de Controle'!$C$85,SUM(IR23:IR25),SUM(IR23:IS25),SUM(IR23:IT25),SUM(IR23:IU25)))</f>
        <v>0</v>
      </c>
      <c r="IR26" s="181">
        <f>IF('Painel de Controle'!$C$85=0,0,CHOOSE('Painel de Controle'!$C$85,SUM(IS23:IS25),SUM(IS23:IT25),SUM(IS23:IU25),SUM(IS23:IV25)))</f>
        <v>0</v>
      </c>
      <c r="IS26" s="181">
        <f>IF('Painel de Controle'!$C$85=0,0,CHOOSE('Painel de Controle'!$C$85,SUM(IT23:IT25),SUM(IT23:IU25),SUM(IT23:IV25),SUM(IT23:IW25)))</f>
        <v>0</v>
      </c>
      <c r="IT26" s="181">
        <f>IF('Painel de Controle'!$C$85=0,0,CHOOSE('Painel de Controle'!$C$85,SUM(IU23:IU25),SUM(IU23:IV25),SUM(IU23:IW25),SUM(IU23:IX25)))</f>
        <v>0</v>
      </c>
      <c r="IU26" s="181">
        <f>IF('Painel de Controle'!$C$85=0,0,CHOOSE('Painel de Controle'!$C$85,SUM(IV23:IV25),SUM(IV23:IW25),SUM(IV23:IX25),SUM(IV23:IY25)))</f>
        <v>0</v>
      </c>
      <c r="IV26" s="181">
        <f>IF('Painel de Controle'!$C$85=0,0,CHOOSE('Painel de Controle'!$C$85,SUM(IW23:IW25),SUM(IW23:IX25),SUM(IW23:IY25),SUM(IW23:IZ25)))</f>
        <v>0</v>
      </c>
      <c r="IW26" s="181">
        <f>IF('Painel de Controle'!$C$85=0,0,CHOOSE('Painel de Controle'!$C$85,SUM(IX23:IX25),SUM(IX23:IY25),SUM(IX23:IZ25),SUM(IX23:JA25)))</f>
        <v>0</v>
      </c>
      <c r="IX26" s="181">
        <f>IF('Painel de Controle'!$C$85=0,0,CHOOSE('Painel de Controle'!$C$85,SUM(IY23:IY25),SUM(IY23:IZ25),SUM(IY23:JA25),SUM(IY23:JB25)))</f>
        <v>0</v>
      </c>
      <c r="IY26" s="181">
        <f>IF('Painel de Controle'!$C$85=0,0,CHOOSE('Painel de Controle'!$C$85,SUM(IZ23:IZ25),SUM(IZ23:JA25),SUM(IZ23:JB25),SUM(IZ23:JC25)))</f>
        <v>0</v>
      </c>
      <c r="IZ26" s="181">
        <f>IF('Painel de Controle'!$C$85=0,0,CHOOSE('Painel de Controle'!$C$85,SUM(JA23:JA25),SUM(JA23:JB25),SUM(JA23:JC25),SUM(JA23:JD25)))</f>
        <v>0</v>
      </c>
      <c r="JA26" s="181">
        <f>IF('Painel de Controle'!$C$85=0,0,CHOOSE('Painel de Controle'!$C$85,SUM(JB23:JB25),SUM(JB23:JC25),SUM(JB23:JD25),SUM(JB23:JE25)))</f>
        <v>0</v>
      </c>
      <c r="JB26" s="181">
        <f>IF('Painel de Controle'!$C$85=0,0,CHOOSE('Painel de Controle'!$C$85,SUM(JC23:JC25),SUM(JC23:JD25),SUM(JC23:JE25),SUM(JC23:JF25)))</f>
        <v>0</v>
      </c>
      <c r="JC26" s="181">
        <f>IF('Painel de Controle'!$C$85=0,0,CHOOSE('Painel de Controle'!$C$85,SUM(JD23:JD25),SUM(JD23:JE25),SUM(JD23:JF25),SUM(JD23:JG25)))</f>
        <v>0</v>
      </c>
      <c r="JD26" s="181">
        <f>IF('Painel de Controle'!$C$85=0,0,CHOOSE('Painel de Controle'!$C$85,SUM(JE23:JE25),SUM(JE23:JF25),SUM(JE23:JG25),SUM(JE23:JH25)))</f>
        <v>0</v>
      </c>
      <c r="JE26" s="181">
        <f>IF('Painel de Controle'!$C$85=0,0,CHOOSE('Painel de Controle'!$C$85,SUM(JF23:JF25),SUM(JF23:JG25),SUM(JF23:JH25),SUM(JF23:JI25)))</f>
        <v>0</v>
      </c>
      <c r="JF26" s="181">
        <f>IF('Painel de Controle'!$C$85=0,0,CHOOSE('Painel de Controle'!$C$85,SUM(JG23:JG25),SUM(JG23:JH25),SUM(JG23:JI25),SUM(JG23:JJ25)))</f>
        <v>0</v>
      </c>
      <c r="JG26" s="181">
        <f>IF('Painel de Controle'!$C$85=0,0,CHOOSE('Painel de Controle'!$C$85,SUM(JH23:JH25),SUM(JH23:JI25),SUM(JH23:JJ25),SUM(JH23:JK25)))</f>
        <v>0</v>
      </c>
      <c r="JH26" s="181">
        <f>IF('Painel de Controle'!$C$85=0,0,CHOOSE('Painel de Controle'!$C$85,SUM(JI23:JI25),SUM(JI23:JJ25),SUM(JI23:JK25),SUM(JI23:JL25)))</f>
        <v>0</v>
      </c>
      <c r="JI26" s="181">
        <f>IF('Painel de Controle'!$C$85=0,0,CHOOSE('Painel de Controle'!$C$85,SUM(JJ23:JJ25),SUM(JJ23:JK25),SUM(JJ23:JL25),SUM(JJ23:JM25)))</f>
        <v>0</v>
      </c>
      <c r="JJ26" s="181">
        <f>IF('Painel de Controle'!$C$85=0,0,CHOOSE('Painel de Controle'!$C$85,SUM(JK23:JK25),SUM(JK23:JL25),SUM(JK23:JM25),SUM(JK23:JN25)))</f>
        <v>0</v>
      </c>
      <c r="JK26" s="181">
        <f>IF('Painel de Controle'!$C$85=0,0,CHOOSE('Painel de Controle'!$C$85,SUM(JL23:JL25),SUM(JL23:JM25),SUM(JL23:JN25),SUM(JL23:JO25)))</f>
        <v>0</v>
      </c>
      <c r="JL26" s="181">
        <f>IF('Painel de Controle'!$C$85=0,0,CHOOSE('Painel de Controle'!$C$85,SUM(JM23:JM25),SUM(JM23:JN25),SUM(JM23:JO25),SUM(JM23:JP25)))</f>
        <v>0</v>
      </c>
      <c r="JM26" s="181">
        <f>IF('Painel de Controle'!$C$85=0,0,CHOOSE('Painel de Controle'!$C$85,SUM(JN23:JN25),SUM(JN23:JO25),SUM(JN23:JP25),SUM(JN23:JQ25)))</f>
        <v>0</v>
      </c>
      <c r="JN26" s="181">
        <f>IF('Painel de Controle'!$C$85=0,0,CHOOSE('Painel de Controle'!$C$85,SUM(JO23:JO25),SUM(JO23:JP25),SUM(JO23:JQ25),SUM(JO23:JR25)))</f>
        <v>0</v>
      </c>
      <c r="JO26" s="181">
        <f>IF('Painel de Controle'!$C$85=0,0,CHOOSE('Painel de Controle'!$C$85,SUM(JP23:JP25),SUM(JP23:JQ25),SUM(JP23:JR25),SUM(JP23:JS25)))</f>
        <v>0</v>
      </c>
      <c r="JP26" s="181">
        <f>IF('Painel de Controle'!$C$85=0,0,CHOOSE('Painel de Controle'!$C$85,SUM(JQ23:JQ25),SUM(JQ23:JR25),SUM(JQ23:JS25),SUM(JQ23:JT25)))</f>
        <v>0</v>
      </c>
      <c r="JQ26" s="181">
        <f>IF('Painel de Controle'!$C$85=0,0,CHOOSE('Painel de Controle'!$C$85,SUM(JR23:JR25),SUM(JR23:JS25),SUM(JR23:JT25),SUM(JR23:JU25)))</f>
        <v>0</v>
      </c>
      <c r="JR26" s="181">
        <f>IF('Painel de Controle'!$C$85=0,0,CHOOSE('Painel de Controle'!$C$85,SUM(JS23:JS25),SUM(JS23:JT25),SUM(JS23:JU25),SUM(JS23:JV25)))</f>
        <v>0</v>
      </c>
      <c r="JS26" s="181">
        <f>IF('Painel de Controle'!$C$85=0,0,CHOOSE('Painel de Controle'!$C$85,SUM(JT23:JT25),SUM(JT23:JU25),SUM(JT23:JV25),SUM(JT23:JW25)))</f>
        <v>0</v>
      </c>
      <c r="JT26" s="181">
        <f>IF('Painel de Controle'!$C$85=0,0,CHOOSE('Painel de Controle'!$C$85,SUM(JU23:JU25),SUM(JU23:JV25),SUM(JU23:JW25),SUM(JU23:JX25)))</f>
        <v>0</v>
      </c>
      <c r="JU26" s="181">
        <f>IF('Painel de Controle'!$C$85=0,0,CHOOSE('Painel de Controle'!$C$85,SUM(JV23:JV25),SUM(JV23:JW25),SUM(JV23:JX25),SUM(JV23:JY25)))</f>
        <v>0</v>
      </c>
      <c r="JV26" s="181">
        <f>IF('Painel de Controle'!$C$85=0,0,CHOOSE('Painel de Controle'!$C$85,SUM(JW23:JW25),SUM(JW23:JX25),SUM(JW23:JY25),SUM(JW23:JZ25)))</f>
        <v>0</v>
      </c>
      <c r="JW26" s="181">
        <f>IF('Painel de Controle'!$C$85=0,0,CHOOSE('Painel de Controle'!$C$85,SUM(JX23:JX25),SUM(JX23:JY25),SUM(JX23:JZ25),SUM(JX23:KA25)))</f>
        <v>0</v>
      </c>
      <c r="JX26" s="181">
        <f>IF('Painel de Controle'!$C$85=0,0,CHOOSE('Painel de Controle'!$C$85,SUM(JY23:JY25),SUM(JY23:JZ25),SUM(JY23:KA25),SUM(JY23:KB25)))</f>
        <v>0</v>
      </c>
      <c r="JY26" s="181">
        <f>IF('Painel de Controle'!$C$85=0,0,CHOOSE('Painel de Controle'!$C$85,SUM(JZ23:JZ25),SUM(JZ23:KA25),SUM(JZ23:KB25),SUM(JZ23:KC25)))</f>
        <v>0</v>
      </c>
      <c r="JZ26" s="181">
        <f>IF('Painel de Controle'!$C$85=0,0,CHOOSE('Painel de Controle'!$C$85,SUM(KA23:KA25),SUM(KA23:KB25),SUM(KA23:KC25),SUM(KA23:KD25)))</f>
        <v>0</v>
      </c>
      <c r="KA26" s="181">
        <f>IF('Painel de Controle'!$C$85=0,0,CHOOSE('Painel de Controle'!$C$85,SUM(KB23:KB25),SUM(KB23:KC25),SUM(KB23:KD25),SUM(KB23:KE25)))</f>
        <v>0</v>
      </c>
      <c r="KB26" s="181">
        <f>IF('Painel de Controle'!$C$85=0,0,CHOOSE('Painel de Controle'!$C$85,SUM(KC23:KC25),SUM(KC23:KD25),SUM(KC23:KE25),SUM(KC23:KF25)))</f>
        <v>0</v>
      </c>
      <c r="KC26" s="181">
        <f>IF('Painel de Controle'!$C$85=0,0,CHOOSE('Painel de Controle'!$C$85,SUM(KD23:KD25),SUM(KD23:KE25),SUM(KD23:KF25),SUM(KD23:KG25)))</f>
        <v>0</v>
      </c>
      <c r="KD26" s="181">
        <f>IF('Painel de Controle'!$C$85=0,0,CHOOSE('Painel de Controle'!$C$85,SUM(KE23:KE25),SUM(KE23:KF25),SUM(KE23:KG25),SUM(KE23:KH25)))</f>
        <v>0</v>
      </c>
      <c r="KE26" s="181">
        <f>IF('Painel de Controle'!$C$85=0,0,CHOOSE('Painel de Controle'!$C$85,SUM(KF23:KF25),SUM(KF23:KG25),SUM(KF23:KH25),SUM(KF23:KI25)))</f>
        <v>0</v>
      </c>
      <c r="KF26" s="181">
        <f>IF('Painel de Controle'!$C$85=0,0,CHOOSE('Painel de Controle'!$C$85,SUM(KG23:KG25),SUM(KG23:KH25),SUM(KG23:KI25),SUM(KG23:KJ25)))</f>
        <v>0</v>
      </c>
      <c r="KG26" s="181">
        <f>IF('Painel de Controle'!$C$85=0,0,CHOOSE('Painel de Controle'!$C$85,SUM(KH23:KH25),SUM(KH23:KI25),SUM(KH23:KJ25),SUM(KH23:KK25)))</f>
        <v>0</v>
      </c>
      <c r="KH26" s="181">
        <f>IF('Painel de Controle'!$C$85=0,0,CHOOSE('Painel de Controle'!$C$85,SUM(KI23:KI25),SUM(KI23:KJ25),SUM(KI23:KK25),SUM(KI23:KL25)))</f>
        <v>0</v>
      </c>
      <c r="KI26" s="181">
        <f>IF('Painel de Controle'!$C$85=0,0,CHOOSE('Painel de Controle'!$C$85,SUM(KJ23:KJ25),SUM(KJ23:KK25),SUM(KJ23:KL25),SUM(KJ23:KM25)))</f>
        <v>0</v>
      </c>
      <c r="KJ26" s="181">
        <f>IF('Painel de Controle'!$C$85=0,0,CHOOSE('Painel de Controle'!$C$85,SUM(KK23:KK25),SUM(KK23:KL25),SUM(KK23:KM25),SUM(KK23:KN25)))</f>
        <v>0</v>
      </c>
      <c r="KK26" s="181">
        <f>IF('Painel de Controle'!$C$85=0,0,CHOOSE('Painel de Controle'!$C$85,SUM(KL23:KL25),SUM(KL23:KM25),SUM(KL23:KN25),SUM(KL23:KO25)))</f>
        <v>0</v>
      </c>
      <c r="KL26" s="181">
        <f>IF('Painel de Controle'!$C$85=0,0,CHOOSE('Painel de Controle'!$C$85,SUM(KM23:KM25),SUM(KM23:KN25),SUM(KM23:KO25),SUM(KM23:KP25)))</f>
        <v>0</v>
      </c>
      <c r="KM26" s="181">
        <f>IF('Painel de Controle'!$C$85=0,0,CHOOSE('Painel de Controle'!$C$85,SUM(KN23:KN25),SUM(KN23:KO25),SUM(KN23:KP25),SUM(KN23:KQ25)))</f>
        <v>0</v>
      </c>
      <c r="KN26" s="181">
        <f>IF('Painel de Controle'!$C$85=0,0,CHOOSE('Painel de Controle'!$C$85,SUM(KO23:KO25),SUM(KO23:KP25),SUM(KO23:KQ25),SUM(KO23:KR25)))</f>
        <v>0</v>
      </c>
      <c r="KO26" s="181">
        <f>IF('Painel de Controle'!$C$85=0,0,CHOOSE('Painel de Controle'!$C$85,SUM(KP23:KP25),SUM(KP23:KQ25),SUM(KP23:KR25),SUM(KP23:KS25)))</f>
        <v>0</v>
      </c>
      <c r="KP26" s="181">
        <f>IF('Painel de Controle'!$C$85=0,0,CHOOSE('Painel de Controle'!$C$85,SUM(KQ23:KQ25),SUM(KQ23:KR25),SUM(KQ23:KS25),SUM(KQ23:KT25)))</f>
        <v>0</v>
      </c>
      <c r="KQ26" s="181">
        <f>IF('Painel de Controle'!$C$85=0,0,CHOOSE('Painel de Controle'!$C$85,SUM(KR23:KR25),SUM(KR23:KS25),SUM(KR23:KT25),SUM(KR23:KU25)))</f>
        <v>0</v>
      </c>
      <c r="KR26" s="181">
        <f>IF('Painel de Controle'!$C$85=0,0,CHOOSE('Painel de Controle'!$C$85,SUM(KS23:KS25),SUM(KS23:KT25),SUM(KS23:KU25),SUM(KS23:KV25)))</f>
        <v>0</v>
      </c>
      <c r="KS26" s="181">
        <f>IF('Painel de Controle'!$C$85=0,0,CHOOSE('Painel de Controle'!$C$85,SUM(KT23:KT25),SUM(KT23:KU25),SUM(KT23:KV25),SUM(KT23:KW25)))</f>
        <v>0</v>
      </c>
      <c r="KT26" s="181">
        <f>IF('Painel de Controle'!$C$85=0,0,CHOOSE('Painel de Controle'!$C$85,SUM(KU23:KU25),SUM(KU23:KV25),SUM(KU23:KW25),SUM(KU23:KX25)))</f>
        <v>0</v>
      </c>
      <c r="KU26" s="181">
        <f>IF('Painel de Controle'!$C$85=0,0,CHOOSE('Painel de Controle'!$C$85,SUM(KV23:KV25),SUM(KV23:KW25),SUM(KV23:KX25),SUM(KV23:KY25)))</f>
        <v>0</v>
      </c>
      <c r="KV26" s="181">
        <f>IF('Painel de Controle'!$C$85=0,0,CHOOSE('Painel de Controle'!$C$85,SUM(KW23:KW25),SUM(KW23:KX25),SUM(KW23:KY25),SUM(KW23:KZ25)))</f>
        <v>0</v>
      </c>
      <c r="KW26" s="181">
        <f>IF('Painel de Controle'!$C$85=0,0,CHOOSE('Painel de Controle'!$C$85,SUM(KX23:KX25),SUM(KX23:KY25),SUM(KX23:KZ25),SUM(KX23:LA25)))</f>
        <v>0</v>
      </c>
      <c r="KX26" s="181">
        <f>IF('Painel de Controle'!$C$85=0,0,CHOOSE('Painel de Controle'!$C$85,SUM(KY23:KY25),SUM(KY23:KZ25),SUM(KY23:LA25),SUM(KY23:LB25)))</f>
        <v>0</v>
      </c>
      <c r="KY26" s="181">
        <f>IF('Painel de Controle'!$C$85=0,0,CHOOSE('Painel de Controle'!$C$85,SUM(KZ23:KZ25),SUM(KZ23:LA25),SUM(KZ23:LB25),SUM(KZ23:LC25)))</f>
        <v>0</v>
      </c>
      <c r="KZ26" s="181">
        <f>IF('Painel de Controle'!$C$85=0,0,CHOOSE('Painel de Controle'!$C$85,SUM(LA23:LA25),SUM(LA23:LB25),SUM(LA23:LC25),SUM(LA23:LD25)))</f>
        <v>0</v>
      </c>
      <c r="LA26" s="181">
        <f>IF('Painel de Controle'!$C$85=0,0,CHOOSE('Painel de Controle'!$C$85,SUM(LB23:LB25),SUM(LB23:LC25),SUM(LB23:LD25),SUM(LB23:LE25)))</f>
        <v>0</v>
      </c>
      <c r="LB26" s="181">
        <f>IF('Painel de Controle'!$C$85=0,0,CHOOSE('Painel de Controle'!$C$85,SUM(LC23:LC25),SUM(LC23:LD25),SUM(LC23:LE25),SUM(LC23:LF25)))</f>
        <v>0</v>
      </c>
      <c r="LC26" s="181">
        <f>IF('Painel de Controle'!$C$85=0,0,CHOOSE('Painel de Controle'!$C$85,SUM(LD23:LD25),SUM(LD23:LE25),SUM(LD23:LF25),SUM(LD23:LG25)))</f>
        <v>0</v>
      </c>
      <c r="LD26" s="181">
        <f>IF('Painel de Controle'!$C$85=0,0,CHOOSE('Painel de Controle'!$C$85,SUM(LE23:LE25),SUM(LE23:LF25),SUM(LE23:LG25),SUM(LE23:LH25)))</f>
        <v>0</v>
      </c>
      <c r="LE26" s="181">
        <f>IF('Painel de Controle'!$C$85=0,0,CHOOSE('Painel de Controle'!$C$85,SUM(LF23:LF25),SUM(LF23:LG25),SUM(LF23:LH25),SUM(LF23:LI25)))</f>
        <v>0</v>
      </c>
      <c r="LF26" s="181">
        <f>IF('Painel de Controle'!$C$85=0,0,CHOOSE('Painel de Controle'!$C$85,SUM(LG23:LG25),SUM(LG23:LH25),SUM(LG23:LI25),SUM(LG23:LJ25)))</f>
        <v>0</v>
      </c>
      <c r="LG26" s="181">
        <f>IF('Painel de Controle'!$C$85=0,0,CHOOSE('Painel de Controle'!$C$85,SUM(LH23:LH25),SUM(LH23:LI25),SUM(LH23:LJ25),SUM(LH23:LK25)))</f>
        <v>0</v>
      </c>
      <c r="LH26" s="181">
        <f>IF('Painel de Controle'!$C$85=0,0,CHOOSE('Painel de Controle'!$C$85,SUM(LI23:LI25),SUM(LI23:LJ25),SUM(LI23:LK25),SUM(LI23:LL25)))</f>
        <v>0</v>
      </c>
      <c r="LI26" s="181">
        <f>IF('Painel de Controle'!$C$85=0,0,CHOOSE('Painel de Controle'!$C$85,SUM(LJ23:LJ25),SUM(LJ23:LK25),SUM(LJ23:LL25),SUM(LJ23:LM25)))</f>
        <v>0</v>
      </c>
      <c r="LJ26" s="181">
        <f>IF('Painel de Controle'!$C$85=0,0,CHOOSE('Painel de Controle'!$C$85,SUM(LK23:LK25),SUM(LK23:LL25),SUM(LK23:LM25),SUM(LK23:LN25)))</f>
        <v>0</v>
      </c>
      <c r="LK26" s="181">
        <f>IF('Painel de Controle'!$C$85=0,0,CHOOSE('Painel de Controle'!$C$85,SUM(LL23:LL25),SUM(LL23:LM25),SUM(LL23:LN25),SUM(LL23:LO25)))</f>
        <v>0</v>
      </c>
      <c r="LL26" s="181">
        <f>IF('Painel de Controle'!$C$85=0,0,CHOOSE('Painel de Controle'!$C$85,SUM(LM23:LM25),SUM(LM23:LN25),SUM(LM23:LO25),SUM(LM23:LP25)))</f>
        <v>0</v>
      </c>
      <c r="LM26" s="181">
        <f>IF('Painel de Controle'!$C$85=0,0,CHOOSE('Painel de Controle'!$C$85,SUM(LN23:LN25),SUM(LN23:LO25),SUM(LN23:LP25),SUM(LN23:LQ25)))</f>
        <v>0</v>
      </c>
      <c r="LN26" s="181">
        <f>IF('Painel de Controle'!$C$85=0,0,CHOOSE('Painel de Controle'!$C$85,SUM(LO23:LO25),SUM(LO23:LP25),SUM(LO23:LQ25),SUM(LO23:LR25)))</f>
        <v>0</v>
      </c>
      <c r="LO26" s="181">
        <f>IF('Painel de Controle'!$C$85=0,0,CHOOSE('Painel de Controle'!$C$85,SUM(LP23:LP25),SUM(LP23:LQ25),SUM(LP23:LR25),SUM(LP23:LS25)))</f>
        <v>0</v>
      </c>
      <c r="LP26" s="181">
        <f>IF('Painel de Controle'!$C$85=0,0,CHOOSE('Painel de Controle'!$C$85,SUM(LQ23:LQ25),SUM(LQ23:LR25),SUM(LQ23:LS25),SUM(LQ23:LT25)))</f>
        <v>0</v>
      </c>
      <c r="LQ26" s="181">
        <f>IF('Painel de Controle'!$C$85=0,0,CHOOSE('Painel de Controle'!$C$85,SUM(LR23:LR25),SUM(LR23:LS25),SUM(LR23:LT25),SUM(LR23:LU25)))</f>
        <v>0</v>
      </c>
      <c r="LR26" s="181">
        <f>IF('Painel de Controle'!$C$85=0,0,CHOOSE('Painel de Controle'!$C$85,SUM(LS23:LS25),SUM(LS23:LT25),SUM(LS23:LU25),SUM(LS23:LV25)))</f>
        <v>0</v>
      </c>
      <c r="LS26" s="181">
        <f>IF('Painel de Controle'!$C$85=0,0,CHOOSE('Painel de Controle'!$C$85,SUM(LT23:LT25),SUM(LT23:LU25),SUM(LT23:LV25),SUM(LT23:LW25)))</f>
        <v>0</v>
      </c>
      <c r="LT26" s="181">
        <f>IF('Painel de Controle'!$C$85=0,0,CHOOSE('Painel de Controle'!$C$85,SUM(LU23:LU25),SUM(LU23:LV25),SUM(LU23:LW25),SUM(LU23:LX25)))</f>
        <v>0</v>
      </c>
      <c r="LU26" s="181">
        <f>IF('Painel de Controle'!$C$85=0,0,CHOOSE('Painel de Controle'!$C$85,SUM(LV23:LV25),SUM(LV23:LW25),SUM(LV23:LX25),SUM(LV23:LY25)))</f>
        <v>0</v>
      </c>
      <c r="LV26" s="181">
        <f>IF('Painel de Controle'!$C$85=0,0,CHOOSE('Painel de Controle'!$C$85,SUM(LW23:LW25),SUM(LW23:LX25),SUM(LW23:LY25),SUM(LW23:LZ25)))</f>
        <v>0</v>
      </c>
      <c r="LW26" s="181">
        <f>IF('Painel de Controle'!$C$85=0,0,CHOOSE('Painel de Controle'!$C$85,SUM(LX23:LX25),SUM(LX23:LY25),SUM(LX23:LZ25),SUM(LX23:MA25)))</f>
        <v>0</v>
      </c>
      <c r="LX26" s="181">
        <f>IF('Painel de Controle'!$C$85=0,0,CHOOSE('Painel de Controle'!$C$85,SUM(LY23:LY25),SUM(LY23:LZ25),SUM(LY23:MA25),SUM(LY23:MB25)))</f>
        <v>0</v>
      </c>
      <c r="LY26" s="181">
        <f>IF('Painel de Controle'!$C$85=0,0,CHOOSE('Painel de Controle'!$C$85,SUM(LZ23:LZ25),SUM(LZ23:MA25),SUM(LZ23:MB25),SUM(LZ23:MC25)))</f>
        <v>0</v>
      </c>
      <c r="LZ26" s="181">
        <f>IF('Painel de Controle'!$C$85=0,0,CHOOSE('Painel de Controle'!$C$85,SUM(MA23:MA25),SUM(MA23:MB25),SUM(MA23:MC25),SUM(MA23:MD25)))</f>
        <v>0</v>
      </c>
      <c r="MA26" s="181">
        <f>IF('Painel de Controle'!$C$85=0,0,CHOOSE('Painel de Controle'!$C$85,SUM(MB23:MB25),SUM(MB23:MC25),SUM(MB23:MD25),SUM(MB23:ME25)))</f>
        <v>0</v>
      </c>
      <c r="MB26" s="181">
        <f>IF('Painel de Controle'!$C$85=0,0,CHOOSE('Painel de Controle'!$C$85,SUM(MC23:MC25),SUM(MC23:MD25),SUM(MC23:ME25),SUM(MC23:MF25)))</f>
        <v>0</v>
      </c>
      <c r="MC26" s="181">
        <f>IF('Painel de Controle'!$C$85=0,0,CHOOSE('Painel de Controle'!$C$85,SUM(MD23:MD25),SUM(MD23:ME25),SUM(MD23:MF25),SUM(MD23:MG25)))</f>
        <v>0</v>
      </c>
      <c r="MD26" s="181">
        <f>IF('Painel de Controle'!$C$85=0,0,CHOOSE('Painel de Controle'!$C$85,SUM(ME23:ME25),SUM(ME23:MF25),SUM(ME23:MG25),SUM(ME23:MH25)))</f>
        <v>0</v>
      </c>
      <c r="ME26" s="181">
        <f>IF('Painel de Controle'!$C$85=0,0,CHOOSE('Painel de Controle'!$C$85,SUM(MF23:MF25),SUM(MF23:MG25),SUM(MF23:MH25),SUM(MF23:MI25)))</f>
        <v>0</v>
      </c>
      <c r="MF26" s="181">
        <f>IF('Painel de Controle'!$C$85=0,0,CHOOSE('Painel de Controle'!$C$85,SUM(MG23:MG25),SUM(MG23:MH25),SUM(MG23:MI25),SUM(MG23:MJ25)))</f>
        <v>0</v>
      </c>
      <c r="MG26" s="181">
        <f>IF('Painel de Controle'!$C$85=0,0,CHOOSE('Painel de Controle'!$C$85,SUM(MH23:MH25),SUM(MH23:MI25),SUM(MH23:MJ25),SUM(MH23:MK25)))</f>
        <v>0</v>
      </c>
      <c r="MH26" s="181">
        <f>IF('Painel de Controle'!$C$85=0,0,CHOOSE('Painel de Controle'!$C$85,SUM(MI23:MI25),SUM(MI23:MJ25),SUM(MI23:MK25),SUM(MI23:ML25)))</f>
        <v>0</v>
      </c>
      <c r="MI26" s="181">
        <f>IF('Painel de Controle'!$C$85=0,0,CHOOSE('Painel de Controle'!$C$85,SUM(MJ23:MJ25),SUM(MJ23:MK25),SUM(MJ23:ML25),SUM(MJ23:MM25)))</f>
        <v>0</v>
      </c>
      <c r="MJ26" s="181">
        <f>IF('Painel de Controle'!$C$85=0,0,CHOOSE('Painel de Controle'!$C$85,SUM(MK23:MK25),SUM(MK23:ML25),SUM(MK23:MM25),SUM(MK23:MN25)))</f>
        <v>0</v>
      </c>
      <c r="MK26" s="181">
        <f>IF('Painel de Controle'!$C$85=0,0,CHOOSE('Painel de Controle'!$C$85,SUM(ML23:ML25),SUM(ML23:MM25),SUM(ML23:MN25),SUM(ML23:MO25)))</f>
        <v>0</v>
      </c>
      <c r="ML26" s="181">
        <f>IF('Painel de Controle'!$C$85=0,0,CHOOSE('Painel de Controle'!$C$85,SUM(MM23:MM25),SUM(MM23:MN25),SUM(MM23:MO25),SUM(MM23:MP25)))</f>
        <v>0</v>
      </c>
      <c r="MM26" s="181">
        <f>IF('Painel de Controle'!$C$85=0,0,CHOOSE('Painel de Controle'!$C$85,SUM(MN23:MN25),SUM(MN23:MO25),SUM(MN23:MP25),SUM(MN23:MQ25)))</f>
        <v>0</v>
      </c>
      <c r="MN26" s="181">
        <f>IF('Painel de Controle'!$C$85=0,0,CHOOSE('Painel de Controle'!$C$85,SUM(MO23:MO25),SUM(MO23:MP25),SUM(MO23:MQ25),SUM(MO23:MR25)))</f>
        <v>0</v>
      </c>
      <c r="MO26" s="181">
        <f>IF('Painel de Controle'!$C$85=0,0,CHOOSE('Painel de Controle'!$C$85,SUM(MP23:MP25),SUM(MP23:MQ25),SUM(MP23:MR25),SUM(MP23:MS25)))</f>
        <v>0</v>
      </c>
      <c r="MP26" s="181">
        <f>IF('Painel de Controle'!$C$85=0,0,CHOOSE('Painel de Controle'!$C$85,SUM(MQ23:MQ25),SUM(MQ23:MR25),SUM(MQ23:MS25),SUM(MQ23:MT25)))</f>
        <v>0</v>
      </c>
      <c r="MQ26" s="181">
        <f>IF('Painel de Controle'!$C$85=0,0,CHOOSE('Painel de Controle'!$C$85,SUM(MR23:MR25),SUM(MR23:MS25),SUM(MR23:MT25),SUM(MR23:MU25)))</f>
        <v>0</v>
      </c>
      <c r="MR26" s="181">
        <f>IF('Painel de Controle'!$C$85=0,0,CHOOSE('Painel de Controle'!$C$85,SUM(MS23:MS25),SUM(MS23:MT25),SUM(MS23:MU25),SUM(MS23:MV25)))</f>
        <v>0</v>
      </c>
      <c r="MS26" s="181">
        <f>IF('Painel de Controle'!$C$85=0,0,CHOOSE('Painel de Controle'!$C$85,SUM(MT23:MT25),SUM(MT23:MU25),SUM(MT23:MV25),SUM(MT23:MW25)))</f>
        <v>0</v>
      </c>
      <c r="MT26" s="181">
        <f>IF('Painel de Controle'!$C$85=0,0,CHOOSE('Painel de Controle'!$C$85,SUM(MU23:MU25),SUM(MU23:MV25),SUM(MU23:MW25),SUM(MU23:MX25)))</f>
        <v>0</v>
      </c>
      <c r="MU26" s="181">
        <f>IF('Painel de Controle'!$C$85=0,0,CHOOSE('Painel de Controle'!$C$85,SUM(MV23:MV25),SUM(MV23:MW25),SUM(MV23:MX25),SUM(MV23:MY25)))</f>
        <v>0</v>
      </c>
      <c r="MV26" s="181">
        <f>IF('Painel de Controle'!$C$85=0,0,CHOOSE('Painel de Controle'!$C$85,SUM(MW23:MW25),SUM(MW23:MX25),SUM(MW23:MY25),SUM(MW23:MZ25)))</f>
        <v>0</v>
      </c>
      <c r="MW26" s="181">
        <f>IF('Painel de Controle'!$C$85=0,0,CHOOSE('Painel de Controle'!$C$85,SUM(MX23:MX25),SUM(MX23:MY25),SUM(MX23:MZ25),SUM(MX23:NA25)))</f>
        <v>0</v>
      </c>
      <c r="MX26" s="181">
        <f>IF('Painel de Controle'!$C$85=0,0,CHOOSE('Painel de Controle'!$C$85,SUM(MY23:MY25),SUM(MY23:MZ25),SUM(MY23:NA25),SUM(MY23:NB25)))</f>
        <v>0</v>
      </c>
      <c r="MY26" s="181">
        <f>IF('Painel de Controle'!$C$85=0,0,CHOOSE('Painel de Controle'!$C$85,SUM(MZ23:MZ25),SUM(MZ23:NA25),SUM(MZ23:NB25),SUM(MZ23:NC25)))</f>
        <v>0</v>
      </c>
      <c r="MZ26" s="181">
        <f>IF('Painel de Controle'!$C$85=0,0,CHOOSE('Painel de Controle'!$C$85,SUM(NA23:NA25),SUM(NA23:NB25),SUM(NA23:NC25),SUM(NA23:ND25)))</f>
        <v>0</v>
      </c>
      <c r="NA26" s="181">
        <f>IF('Painel de Controle'!$C$85=0,0,CHOOSE('Painel de Controle'!$C$85,SUM(NB23:NB25),SUM(NB23:NC25),SUM(NB23:ND25),SUM(NB23:NE25)))</f>
        <v>0</v>
      </c>
      <c r="NB26" s="181">
        <f>IF('Painel de Controle'!$C$85=0,0,CHOOSE('Painel de Controle'!$C$85,SUM(NC23:NC25),SUM(NC23:ND25),SUM(NC23:NE25),SUM(NC23:NF25)))</f>
        <v>0</v>
      </c>
      <c r="NC26" s="181">
        <f>IF('Painel de Controle'!$C$85=0,0,CHOOSE('Painel de Controle'!$C$85,SUM(ND23:ND25),SUM(ND23:NE25),SUM(ND23:NF25),SUM(ND23:NG25)))</f>
        <v>0</v>
      </c>
      <c r="ND26" s="181">
        <f>IF('Painel de Controle'!$C$85=0,0,CHOOSE('Painel de Controle'!$C$85,SUM(NE23:NE25),SUM(NE23:NF25),SUM(NE23:NG25),SUM(NE23:NH25)))</f>
        <v>0</v>
      </c>
      <c r="NE26" s="181">
        <f>IF('Painel de Controle'!$C$85=0,0,CHOOSE('Painel de Controle'!$C$85,SUM(NF23:NF25),SUM(NF23:NG25),SUM(NF23:NH25),SUM(NF23:NI25)))</f>
        <v>0</v>
      </c>
      <c r="NF26" s="181">
        <f>IF('Painel de Controle'!$C$85=0,0,CHOOSE('Painel de Controle'!$C$85,SUM(NG23:NG25),SUM(NG23:NH25),SUM(NG23:NI25),SUM(NG23:NJ25)))</f>
        <v>0</v>
      </c>
      <c r="NG26" s="181">
        <f>IF('Painel de Controle'!$C$85=0,0,CHOOSE('Painel de Controle'!$C$85,SUM(NH23:NH25),SUM(NH23:NI25),SUM(NH23:NJ25),SUM(NH23:NK25)))</f>
        <v>0</v>
      </c>
      <c r="NH26" s="181">
        <f>IF('Painel de Controle'!$C$85=0,0,CHOOSE('Painel de Controle'!$C$85,SUM(NI23:NI25),SUM(NI23:NJ25),SUM(NI23:NK25),SUM(NI23:NL25)))</f>
        <v>0</v>
      </c>
      <c r="NI26" s="181">
        <f>IF('Painel de Controle'!$C$85=0,0,CHOOSE('Painel de Controle'!$C$85,SUM(NJ23:NJ25),SUM(NJ23:NK25),SUM(NJ23:NL25),SUM(NJ23:NM25)))</f>
        <v>0</v>
      </c>
      <c r="NJ26" s="181">
        <f>IF('Painel de Controle'!$C$85=0,0,CHOOSE('Painel de Controle'!$C$85,SUM(NK23:NK25),SUM(NK23:NL25),SUM(NK23:NM25),SUM(NK23:NN25)))</f>
        <v>0</v>
      </c>
      <c r="NK26" s="181">
        <f>IF('Painel de Controle'!$C$85=0,0,CHOOSE('Painel de Controle'!$C$85,SUM(NL23:NL25),SUM(NL23:NM25),SUM(NL23:NN25),SUM(NL23:NO25)))</f>
        <v>0</v>
      </c>
      <c r="NL26" s="181">
        <f>IF('Painel de Controle'!$C$85=0,0,CHOOSE('Painel de Controle'!$C$85,SUM(NM23:NM25),SUM(NM23:NN25),SUM(NM23:NO25),SUM(NM23:NP25)))</f>
        <v>0</v>
      </c>
      <c r="NM26" s="181">
        <f>IF('Painel de Controle'!$C$85=0,0,CHOOSE('Painel de Controle'!$C$85,SUM(NN23:NN25),SUM(NN23:NO25),SUM(NN23:NP25),SUM(NN23:NQ25)))</f>
        <v>0</v>
      </c>
      <c r="NN26" s="181">
        <f>IF('Painel de Controle'!$C$85=0,0,CHOOSE('Painel de Controle'!$C$85,SUM(NO23:NO25),SUM(NO23:NP25),SUM(NO23:NQ25),SUM(NO23:NR25)))</f>
        <v>0</v>
      </c>
      <c r="NO26" s="181">
        <f>IF('Painel de Controle'!$C$85=0,0,CHOOSE('Painel de Controle'!$C$85,SUM(NP23:NP25),SUM(NP23:NQ25),SUM(NP23:NR25),SUM(NP23:NS25)))</f>
        <v>0</v>
      </c>
      <c r="NP26" s="181">
        <f>IF('Painel de Controle'!$C$85=0,0,CHOOSE('Painel de Controle'!$C$85,SUM(NQ23:NQ25),SUM(NQ23:NR25),SUM(NQ23:NS25),SUM(NQ23:NT25)))</f>
        <v>0</v>
      </c>
      <c r="NQ26" s="181">
        <f>IF('Painel de Controle'!$C$85=0,0,CHOOSE('Painel de Controle'!$C$85,SUM(NR23:NR25),SUM(NR23:NS25),SUM(NR23:NT25),SUM(NR23:NU25)))</f>
        <v>0</v>
      </c>
      <c r="NR26" s="181">
        <f>IF('Painel de Controle'!$C$85=0,0,CHOOSE('Painel de Controle'!$C$85,SUM(NS23:NS25),SUM(NS23:NT25),SUM(NS23:NU25),SUM(NS23:NV25)))</f>
        <v>0</v>
      </c>
      <c r="NS26" s="181">
        <f>IF('Painel de Controle'!$C$85=0,0,CHOOSE('Painel de Controle'!$C$85,SUM(NT23:NT25),SUM(NT23:NU25),SUM(NT23:NV25),SUM(NT23:NW25)))</f>
        <v>0</v>
      </c>
      <c r="NT26" s="181">
        <f>IF('Painel de Controle'!$C$85=0,0,CHOOSE('Painel de Controle'!$C$85,SUM(NU23:NU25),SUM(NU23:NV25),SUM(NU23:NW25),SUM(NU23:NX25)))</f>
        <v>0</v>
      </c>
      <c r="NU26" s="181">
        <f>IF('Painel de Controle'!$C$85=0,0,CHOOSE('Painel de Controle'!$C$85,SUM(NV23:NV25),SUM(NV23:NW25),SUM(NV23:NX25),SUM(NV23:NY25)))</f>
        <v>0</v>
      </c>
      <c r="NV26" s="181">
        <f>IF('Painel de Controle'!$C$85=0,0,CHOOSE('Painel de Controle'!$C$85,SUM(NW23:NW25),SUM(NW23:NX25),SUM(NW23:NY25),SUM(NW23:NZ25)))</f>
        <v>0</v>
      </c>
      <c r="NW26" s="181">
        <f>IF('Painel de Controle'!$C$85=0,0,CHOOSE('Painel de Controle'!$C$85,SUM(NX23:NX25),SUM(NX23:NY25),SUM(NX23:NZ25),SUM(NX23:OA25)))</f>
        <v>0</v>
      </c>
      <c r="NX26" s="181">
        <f>IF('Painel de Controle'!$C$85=0,0,CHOOSE('Painel de Controle'!$C$85,SUM(NY23:NY25),SUM(NY23:NZ25),SUM(NY23:OA25),SUM(NY23:OB25)))</f>
        <v>0</v>
      </c>
      <c r="NY26" s="181">
        <f>IF('Painel de Controle'!$C$85=0,0,CHOOSE('Painel de Controle'!$C$85,SUM(NZ23:NZ25),SUM(NZ23:OA25),SUM(NZ23:OB25),SUM(NZ23:OC25)))</f>
        <v>0</v>
      </c>
      <c r="NZ26" s="181">
        <f>IF('Painel de Controle'!$C$85=0,0,CHOOSE('Painel de Controle'!$C$85,SUM(OA23:OA25),SUM(OA23:OB25),SUM(OA23:OC25),SUM(OA23:OD25)))</f>
        <v>0</v>
      </c>
      <c r="OA26" s="181">
        <f>IF('Painel de Controle'!$C$85=0,0,CHOOSE('Painel de Controle'!$C$85,SUM(OB23:OB25),SUM(OB23:OC25),SUM(OB23:OD25),SUM(OB23:OE25)))</f>
        <v>0</v>
      </c>
      <c r="OB26" s="181">
        <f>IF('Painel de Controle'!$C$85=0,0,CHOOSE('Painel de Controle'!$C$85,SUM(OC23:OC25),SUM(OC23:OD25),SUM(OC23:OE25),SUM(OC23:OF25)))</f>
        <v>0</v>
      </c>
      <c r="OC26" s="181">
        <f>IF('Painel de Controle'!$C$85=0,0,CHOOSE('Painel de Controle'!$C$85,SUM(OD23:OD25),SUM(OD23:OE25),SUM(OD23:OF25),SUM(OD23:OG25)))</f>
        <v>0</v>
      </c>
      <c r="OD26" s="181">
        <f>IF('Painel de Controle'!$C$85=0,0,CHOOSE('Painel de Controle'!$C$85,SUM(OE23:OE25),SUM(OE23:OF25),SUM(OE23:OG25),SUM(OE23:OH25)))</f>
        <v>0</v>
      </c>
      <c r="OE26" s="181">
        <f>IF('Painel de Controle'!$C$85=0,0,CHOOSE('Painel de Controle'!$C$85,SUM(OF23:OF25),SUM(OF23:OG25),SUM(OF23:OH25),SUM(OF23:OI25)))</f>
        <v>0</v>
      </c>
      <c r="OF26" s="181">
        <f>IF('Painel de Controle'!$C$85=0,0,CHOOSE('Painel de Controle'!$C$85,SUM(OG23:OG25),SUM(OG23:OH25),SUM(OG23:OI25),SUM(OG23:OJ25)))</f>
        <v>0</v>
      </c>
      <c r="OG26" s="181">
        <f>IF('Painel de Controle'!$C$85=0,0,CHOOSE('Painel de Controle'!$C$85,SUM(OH23:OH25),SUM(OH23:OI25),SUM(OH23:OJ25),SUM(OH23:OK25)))</f>
        <v>0</v>
      </c>
      <c r="OH26" s="181">
        <f>IF('Painel de Controle'!$C$85=0,0,CHOOSE('Painel de Controle'!$C$85,SUM(OI23:OI25),SUM(OI23:OJ25),SUM(OI23:OK25),SUM(OI23:OL25)))</f>
        <v>0</v>
      </c>
      <c r="OI26" s="181">
        <f>IF('Painel de Controle'!$C$85=0,0,CHOOSE('Painel de Controle'!$C$85,SUM(OJ23:OJ25),SUM(OJ23:OK25),SUM(OJ23:OL25),SUM(OJ23:OM25)))</f>
        <v>0</v>
      </c>
      <c r="OJ26" s="181">
        <f>IF('Painel de Controle'!$C$85=0,0,CHOOSE('Painel de Controle'!$C$85,SUM(OK23:OK25),SUM(OK23:OL25),SUM(OK23:OM25),SUM(OK23:ON25)))</f>
        <v>0</v>
      </c>
      <c r="OK26" s="181">
        <f>IF('Painel de Controle'!$C$85=0,0,CHOOSE('Painel de Controle'!$C$85,SUM(OL23:OL25),SUM(OL23:OM25),SUM(OL23:ON25),SUM(OL23:OO25)))</f>
        <v>0</v>
      </c>
      <c r="OL26" s="181">
        <f>IF('Painel de Controle'!$C$85=0,0,CHOOSE('Painel de Controle'!$C$85,SUM(OM23:OM25),SUM(OM23:ON25),SUM(OM23:OO25),SUM(OM23:OP25)))</f>
        <v>0</v>
      </c>
      <c r="OM26" s="181">
        <f>IF('Painel de Controle'!$C$85=0,0,CHOOSE('Painel de Controle'!$C$85,SUM(ON23:ON25),SUM(ON23:OO25),SUM(ON23:OP25),SUM(ON23:OQ25)))</f>
        <v>0</v>
      </c>
      <c r="ON26" s="181">
        <f>IF('Painel de Controle'!$C$85=0,0,CHOOSE('Painel de Controle'!$C$85,SUM(OO23:OO25),SUM(OO23:OP25),SUM(OO23:OQ25),SUM(OO23:OR25)))</f>
        <v>0</v>
      </c>
      <c r="OO26" s="181">
        <f>IF('Painel de Controle'!$C$85=0,0,CHOOSE('Painel de Controle'!$C$85,SUM(OP23:OP25),SUM(OP23:OQ25),SUM(OP23:OR25),SUM(OP23:OS25)))</f>
        <v>0</v>
      </c>
      <c r="OP26" s="181">
        <f>IF('Painel de Controle'!$C$85=0,0,CHOOSE('Painel de Controle'!$C$85,SUM(OQ23:OQ25),SUM(OQ23:OR25),SUM(OQ23:OS25),SUM(OQ23:OT25)))</f>
        <v>0</v>
      </c>
      <c r="OQ26" s="181">
        <f>IF('Painel de Controle'!$C$85=0,0,CHOOSE('Painel de Controle'!$C$85,SUM(OR23:OR25),SUM(OR23:OS25),SUM(OR23:OT25),SUM(OR23:OU25)))</f>
        <v>0</v>
      </c>
      <c r="OR26" s="181">
        <f>IF('Painel de Controle'!$C$85=0,0,CHOOSE('Painel de Controle'!$C$85,SUM(OS23:OS25),SUM(OS23:OT25),SUM(OS23:OU25),SUM(OS23:OV25)))</f>
        <v>0</v>
      </c>
      <c r="OS26" s="181">
        <f>IF('Painel de Controle'!$C$85=0,0,CHOOSE('Painel de Controle'!$C$85,SUM(OT23:OT25),SUM(OT23:OU25),SUM(OT23:OV25),SUM(OT23:OW25)))</f>
        <v>0</v>
      </c>
      <c r="OT26" s="181">
        <f>IF('Painel de Controle'!$C$85=0,0,CHOOSE('Painel de Controle'!$C$85,SUM(OU23:OU25),SUM(OU23:OV25),SUM(OU23:OW25),SUM(OU23:OX25)))</f>
        <v>0</v>
      </c>
      <c r="OU26" s="181">
        <f>IF('Painel de Controle'!$C$85=0,0,CHOOSE('Painel de Controle'!$C$85,SUM(OV23:OV25),SUM(OV23:OW25),SUM(OV23:OX25),SUM(OV23:OY25)))</f>
        <v>0</v>
      </c>
      <c r="OV26" s="181">
        <f>IF('Painel de Controle'!$C$85=0,0,CHOOSE('Painel de Controle'!$C$85,SUM(OW23:OW25),SUM(OW23:OX25),SUM(OW23:OY25),SUM(OW23:OZ25)))</f>
        <v>0</v>
      </c>
      <c r="OW26" s="181">
        <f>IF('Painel de Controle'!$C$85=0,0,CHOOSE('Painel de Controle'!$C$85,SUM(OX23:OX25),SUM(OX23:OY25),SUM(OX23:OZ25),SUM(OX23:PA25)))</f>
        <v>0</v>
      </c>
      <c r="OX26" s="181">
        <f>IF('Painel de Controle'!$C$85=0,0,CHOOSE('Painel de Controle'!$C$85,SUM(OY23:OY25),SUM(OY23:OZ25),SUM(OY23:PA25),SUM(OY23:PB25)))</f>
        <v>0</v>
      </c>
      <c r="OY26" s="181">
        <f>IF('Painel de Controle'!$C$85=0,0,CHOOSE('Painel de Controle'!$C$85,SUM(OZ23:OZ25),SUM(OZ23:PA25),SUM(OZ23:PB25),SUM(OZ23:PC25)))</f>
        <v>0</v>
      </c>
      <c r="OZ26" s="181">
        <f>IF('Painel de Controle'!$C$85=0,0,CHOOSE('Painel de Controle'!$C$85,SUM(PA23:PA25),SUM(PA23:PB25),SUM(PA23:PC25),SUM(PA23:PD25)))</f>
        <v>0</v>
      </c>
      <c r="PA26" s="181">
        <f>IF('Painel de Controle'!$C$85=0,0,CHOOSE('Painel de Controle'!$C$85,SUM(PB23:PB25),SUM(PB23:PC25),SUM(PB23:PD25),SUM(PB23:PE25)))</f>
        <v>0</v>
      </c>
      <c r="PB26" s="181">
        <f>IF('Painel de Controle'!$C$85=0,0,CHOOSE('Painel de Controle'!$C$85,SUM(PC23:PC25),SUM(PC23:PD25),SUM(PC23:PE25),SUM(PC23:PF25)))</f>
        <v>0</v>
      </c>
      <c r="PC26" s="181">
        <f>IF('Painel de Controle'!$C$85=0,0,CHOOSE('Painel de Controle'!$C$85,SUM(PD23:PD25),SUM(PD23:PE25),SUM(PD23:PF25),SUM(PD23:PG25)))</f>
        <v>0</v>
      </c>
      <c r="PD26" s="181">
        <f>IF('Painel de Controle'!$C$85=0,0,CHOOSE('Painel de Controle'!$C$85,SUM(PE23:PE25),SUM(PE23:PF25),SUM(PE23:PG25),SUM(PE23:PH25)))</f>
        <v>0</v>
      </c>
      <c r="PE26" s="181">
        <f>IF('Painel de Controle'!$C$85=0,0,CHOOSE('Painel de Controle'!$C$85,SUM(PF23:PF25),SUM(PF23:PG25),SUM(PF23:PH25),SUM(PF23:PI25)))</f>
        <v>0</v>
      </c>
      <c r="PF26" s="181">
        <f>IF('Painel de Controle'!$C$85=0,0,CHOOSE('Painel de Controle'!$C$85,SUM(PG23:PG25),SUM(PG23:PH25),SUM(PG23:PI25),SUM(PG23:PJ25)))</f>
        <v>0</v>
      </c>
      <c r="PG26" s="181">
        <f>IF('Painel de Controle'!$C$85=0,0,CHOOSE('Painel de Controle'!$C$85,SUM(PH23:PH25),SUM(PH23:PI25),SUM(PH23:PJ25),SUM(PH23:PK25)))</f>
        <v>0</v>
      </c>
      <c r="PH26" s="181">
        <f>IF('Painel de Controle'!$C$85=0,0,CHOOSE('Painel de Controle'!$C$85,SUM(PI23:PI25),SUM(PI23:PJ25),SUM(PI23:PK25),SUM(PI23:PL25)))</f>
        <v>0</v>
      </c>
      <c r="PI26" s="181">
        <f>IF('Painel de Controle'!$C$85=0,0,CHOOSE('Painel de Controle'!$C$85,SUM(PJ23:PJ25),SUM(PJ23:PK25),SUM(PJ23:PL25),SUM(PJ23:PM25)))</f>
        <v>0</v>
      </c>
      <c r="PJ26" s="181">
        <f>IF('Painel de Controle'!$C$85=0,0,CHOOSE('Painel de Controle'!$C$85,SUM(PK23:PK25),SUM(PK23:PL25),SUM(PK23:PM25),SUM(PK23:PN25)))</f>
        <v>0</v>
      </c>
      <c r="PK26" s="181">
        <f>IF('Painel de Controle'!$C$85=0,0,CHOOSE('Painel de Controle'!$C$85,SUM(PL23:PL25),SUM(PL23:PM25),SUM(PL23:PN25),SUM(PL23:PO25)))</f>
        <v>0</v>
      </c>
      <c r="PL26" s="181">
        <f>IF('Painel de Controle'!$C$85=0,0,CHOOSE('Painel de Controle'!$C$85,SUM(PM23:PM25),SUM(PM23:PN25),SUM(PM23:PO25),SUM(PM23:PP25)))</f>
        <v>0</v>
      </c>
      <c r="PM26" s="181">
        <f>IF('Painel de Controle'!$C$85=0,0,CHOOSE('Painel de Controle'!$C$85,SUM(PN23:PN25),SUM(PN23:PO25),SUM(PN23:PP25),SUM(PN23:PQ25)))</f>
        <v>0</v>
      </c>
      <c r="PN26" s="181">
        <f>IF('Painel de Controle'!$C$85=0,0,CHOOSE('Painel de Controle'!$C$85,SUM(PO23:PO25),SUM(PO23:PP25),SUM(PO23:PQ25),SUM(PO23:PR25)))</f>
        <v>0</v>
      </c>
      <c r="PO26" s="181">
        <f>IF('Painel de Controle'!$C$85=0,0,CHOOSE('Painel de Controle'!$C$85,SUM(PP23:PP25),SUM(PP23:PQ25),SUM(PP23:PR25),SUM(PP23:PS25)))</f>
        <v>0</v>
      </c>
    </row>
    <row r="27" spans="2:431"/>
    <row r="28" spans="2:431">
      <c r="B28" t="s">
        <v>3</v>
      </c>
      <c r="L28" s="15">
        <f>K31</f>
        <v>0</v>
      </c>
      <c r="M28" s="15">
        <f>L31</f>
        <v>0</v>
      </c>
      <c r="N28" s="15">
        <f t="shared" ref="N28:AY28" si="0">M31</f>
        <v>0</v>
      </c>
      <c r="O28" s="15">
        <f t="shared" si="0"/>
        <v>0</v>
      </c>
      <c r="P28" s="15">
        <f t="shared" si="0"/>
        <v>0</v>
      </c>
      <c r="Q28" s="15">
        <f t="shared" si="0"/>
        <v>0</v>
      </c>
      <c r="R28" s="15">
        <f t="shared" si="0"/>
        <v>0</v>
      </c>
      <c r="S28" s="15">
        <f t="shared" si="0"/>
        <v>0</v>
      </c>
      <c r="T28" s="15">
        <f t="shared" si="0"/>
        <v>0</v>
      </c>
      <c r="U28" s="15">
        <f t="shared" si="0"/>
        <v>0</v>
      </c>
      <c r="V28" s="15">
        <f t="shared" si="0"/>
        <v>0</v>
      </c>
      <c r="W28" s="15">
        <f t="shared" si="0"/>
        <v>0</v>
      </c>
      <c r="X28" s="15">
        <f t="shared" si="0"/>
        <v>0</v>
      </c>
      <c r="Y28" s="15">
        <f t="shared" si="0"/>
        <v>157.35624738537138</v>
      </c>
      <c r="Z28" s="15">
        <f t="shared" si="0"/>
        <v>157.35624738537138</v>
      </c>
      <c r="AA28" s="15">
        <f t="shared" si="0"/>
        <v>157.35624738537138</v>
      </c>
      <c r="AB28" s="15">
        <f t="shared" si="0"/>
        <v>195.42987356490318</v>
      </c>
      <c r="AC28" s="15">
        <f t="shared" si="0"/>
        <v>195.42987356490318</v>
      </c>
      <c r="AD28" s="15">
        <f t="shared" si="0"/>
        <v>206.91251474637386</v>
      </c>
      <c r="AE28" s="15">
        <f t="shared" si="0"/>
        <v>258.30435740252403</v>
      </c>
      <c r="AF28" s="15">
        <f t="shared" si="0"/>
        <v>258.30435740252403</v>
      </c>
      <c r="AG28" s="15">
        <f t="shared" si="0"/>
        <v>258.30435740252403</v>
      </c>
      <c r="AH28" s="15">
        <f t="shared" si="0"/>
        <v>262.32988405954029</v>
      </c>
      <c r="AI28" s="15">
        <f t="shared" si="0"/>
        <v>262.32988405954029</v>
      </c>
      <c r="AJ28" s="15">
        <f t="shared" si="0"/>
        <v>702.90686024973058</v>
      </c>
      <c r="AK28" s="15">
        <f t="shared" si="0"/>
        <v>701.75122199396174</v>
      </c>
      <c r="AL28" s="15">
        <f t="shared" si="0"/>
        <v>700.59558373819277</v>
      </c>
      <c r="AM28" s="15">
        <f t="shared" si="0"/>
        <v>699.43994548242392</v>
      </c>
      <c r="AN28" s="15">
        <f t="shared" si="0"/>
        <v>698.28430722665507</v>
      </c>
      <c r="AO28" s="15">
        <f t="shared" si="0"/>
        <v>697.12866897088611</v>
      </c>
      <c r="AP28" s="15">
        <f t="shared" si="0"/>
        <v>699.91479471251569</v>
      </c>
      <c r="AQ28" s="15">
        <f t="shared" si="0"/>
        <v>698.74132042055953</v>
      </c>
      <c r="AR28" s="15">
        <f t="shared" si="0"/>
        <v>697.56784612860326</v>
      </c>
      <c r="AS28" s="15">
        <f t="shared" si="0"/>
        <v>696.394371836647</v>
      </c>
      <c r="AT28" s="15">
        <f t="shared" si="0"/>
        <v>695.22089754469084</v>
      </c>
      <c r="AU28" s="15">
        <f t="shared" si="0"/>
        <v>694.04742325273457</v>
      </c>
      <c r="AV28" s="15">
        <f>AU31</f>
        <v>692.87394896077842</v>
      </c>
      <c r="AW28" s="15">
        <f t="shared" si="0"/>
        <v>691.70047466882215</v>
      </c>
      <c r="AX28" s="15">
        <f t="shared" si="0"/>
        <v>690.527000376866</v>
      </c>
      <c r="AY28" s="15">
        <f t="shared" si="0"/>
        <v>689.35352608490973</v>
      </c>
      <c r="AZ28" s="15">
        <f t="shared" ref="AZ28:DK28" si="1">AY31</f>
        <v>688.18005179295346</v>
      </c>
      <c r="BA28" s="15">
        <f t="shared" si="1"/>
        <v>687.00657750099731</v>
      </c>
      <c r="BB28" s="15">
        <f t="shared" si="1"/>
        <v>685.83310320904104</v>
      </c>
      <c r="BC28" s="15">
        <f t="shared" si="1"/>
        <v>684.65962891708477</v>
      </c>
      <c r="BD28" s="15">
        <f t="shared" si="1"/>
        <v>683.48615462512862</v>
      </c>
      <c r="BE28" s="15">
        <f t="shared" si="1"/>
        <v>682.31268033317235</v>
      </c>
      <c r="BF28" s="15">
        <f t="shared" si="1"/>
        <v>681.1392060412162</v>
      </c>
      <c r="BG28" s="15">
        <f t="shared" si="1"/>
        <v>679.96573174925993</v>
      </c>
      <c r="BH28" s="15">
        <f t="shared" si="1"/>
        <v>678.79225745730378</v>
      </c>
      <c r="BI28" s="15">
        <f t="shared" si="1"/>
        <v>677.61878316534751</v>
      </c>
      <c r="BJ28" s="15">
        <f t="shared" si="1"/>
        <v>676.44530887339135</v>
      </c>
      <c r="BK28" s="15">
        <f t="shared" si="1"/>
        <v>675.27183458143509</v>
      </c>
      <c r="BL28" s="15">
        <f t="shared" si="1"/>
        <v>674.09836028947893</v>
      </c>
      <c r="BM28" s="15">
        <f t="shared" si="1"/>
        <v>672.92488599752267</v>
      </c>
      <c r="BN28" s="15">
        <f t="shared" si="1"/>
        <v>671.7514117055664</v>
      </c>
      <c r="BO28" s="15">
        <f t="shared" si="1"/>
        <v>670.57793741361024</v>
      </c>
      <c r="BP28" s="15">
        <f t="shared" si="1"/>
        <v>669.40446312165398</v>
      </c>
      <c r="BQ28" s="15">
        <f t="shared" si="1"/>
        <v>668.23098882969771</v>
      </c>
      <c r="BR28" s="15">
        <f t="shared" si="1"/>
        <v>667.05751453774155</v>
      </c>
      <c r="BS28" s="15">
        <f t="shared" si="1"/>
        <v>665.88404024578529</v>
      </c>
      <c r="BT28" s="15">
        <f t="shared" si="1"/>
        <v>664.71056595382913</v>
      </c>
      <c r="BU28" s="15">
        <f t="shared" si="1"/>
        <v>663.53709166187286</v>
      </c>
      <c r="BV28" s="15">
        <f t="shared" si="1"/>
        <v>662.36361736991671</v>
      </c>
      <c r="BW28" s="15">
        <f t="shared" si="1"/>
        <v>661.19014307796044</v>
      </c>
      <c r="BX28" s="15">
        <f t="shared" si="1"/>
        <v>660.01666878600417</v>
      </c>
      <c r="BY28" s="15">
        <f t="shared" si="1"/>
        <v>658.84319449404802</v>
      </c>
      <c r="BZ28" s="15">
        <f t="shared" si="1"/>
        <v>657.66972020209175</v>
      </c>
      <c r="CA28" s="15">
        <f t="shared" si="1"/>
        <v>656.49624591013549</v>
      </c>
      <c r="CB28" s="15">
        <f t="shared" si="1"/>
        <v>655.32277161817933</v>
      </c>
      <c r="CC28" s="15">
        <f t="shared" si="1"/>
        <v>654.14929732622306</v>
      </c>
      <c r="CD28" s="15">
        <f t="shared" si="1"/>
        <v>652.9758230342668</v>
      </c>
      <c r="CE28" s="15">
        <f t="shared" si="1"/>
        <v>651.80234874231064</v>
      </c>
      <c r="CF28" s="15">
        <f t="shared" si="1"/>
        <v>650.62887445035437</v>
      </c>
      <c r="CG28" s="15">
        <f t="shared" si="1"/>
        <v>649.45540015839822</v>
      </c>
      <c r="CH28" s="15">
        <f t="shared" si="1"/>
        <v>648.28192586644195</v>
      </c>
      <c r="CI28" s="15">
        <f t="shared" si="1"/>
        <v>647.1084515744858</v>
      </c>
      <c r="CJ28" s="15">
        <f t="shared" si="1"/>
        <v>645.93497728252953</v>
      </c>
      <c r="CK28" s="15">
        <f t="shared" si="1"/>
        <v>644.76150299057326</v>
      </c>
      <c r="CL28" s="15">
        <f t="shared" si="1"/>
        <v>643.58802869861711</v>
      </c>
      <c r="CM28" s="15">
        <f t="shared" si="1"/>
        <v>642.41455440666084</v>
      </c>
      <c r="CN28" s="15">
        <f t="shared" si="1"/>
        <v>641.24108011470457</v>
      </c>
      <c r="CO28" s="15">
        <f t="shared" si="1"/>
        <v>640.06760582274842</v>
      </c>
      <c r="CP28" s="15">
        <f t="shared" si="1"/>
        <v>638.89413153079215</v>
      </c>
      <c r="CQ28" s="15">
        <f t="shared" si="1"/>
        <v>637.72065723883588</v>
      </c>
      <c r="CR28" s="15">
        <f t="shared" si="1"/>
        <v>636.54718294687973</v>
      </c>
      <c r="CS28" s="15">
        <f t="shared" si="1"/>
        <v>635.37370865492358</v>
      </c>
      <c r="CT28" s="15">
        <f t="shared" si="1"/>
        <v>634.20023436296731</v>
      </c>
      <c r="CU28" s="15">
        <f t="shared" si="1"/>
        <v>633.02676007101104</v>
      </c>
      <c r="CV28" s="15">
        <f t="shared" si="1"/>
        <v>631.85328577905489</v>
      </c>
      <c r="CW28" s="15">
        <f t="shared" si="1"/>
        <v>630.67981148709862</v>
      </c>
      <c r="CX28" s="15">
        <f t="shared" si="1"/>
        <v>629.50633719514235</v>
      </c>
      <c r="CY28" s="15">
        <f t="shared" si="1"/>
        <v>628.3328629031862</v>
      </c>
      <c r="CZ28" s="15">
        <f t="shared" si="1"/>
        <v>627.15938861122993</v>
      </c>
      <c r="DA28" s="15">
        <f t="shared" si="1"/>
        <v>625.98591431927366</v>
      </c>
      <c r="DB28" s="15">
        <f t="shared" si="1"/>
        <v>624.81244002731751</v>
      </c>
      <c r="DC28" s="15">
        <f t="shared" si="1"/>
        <v>623.63896573536124</v>
      </c>
      <c r="DD28" s="15">
        <f t="shared" si="1"/>
        <v>622.46549144340509</v>
      </c>
      <c r="DE28" s="15">
        <f t="shared" si="1"/>
        <v>621.29201715144882</v>
      </c>
      <c r="DF28" s="15">
        <f t="shared" si="1"/>
        <v>620.11854285949266</v>
      </c>
      <c r="DG28" s="15">
        <f t="shared" si="1"/>
        <v>618.9450685675364</v>
      </c>
      <c r="DH28" s="15">
        <f t="shared" si="1"/>
        <v>617.77159427558013</v>
      </c>
      <c r="DI28" s="15">
        <f t="shared" si="1"/>
        <v>616.59811998362397</v>
      </c>
      <c r="DJ28" s="15">
        <f t="shared" si="1"/>
        <v>615.42464569166771</v>
      </c>
      <c r="DK28" s="15">
        <f t="shared" si="1"/>
        <v>614.25117139971144</v>
      </c>
      <c r="DL28" s="15">
        <f t="shared" ref="DL28:FW28" si="2">DK31</f>
        <v>613.07769710775528</v>
      </c>
      <c r="DM28" s="15">
        <f t="shared" si="2"/>
        <v>611.90422281579913</v>
      </c>
      <c r="DN28" s="15">
        <f t="shared" si="2"/>
        <v>610.73074852384286</v>
      </c>
      <c r="DO28" s="15">
        <f t="shared" si="2"/>
        <v>609.55727423188659</v>
      </c>
      <c r="DP28" s="15">
        <f t="shared" si="2"/>
        <v>608.38379993993044</v>
      </c>
      <c r="DQ28" s="15">
        <f t="shared" si="2"/>
        <v>607.21032564797417</v>
      </c>
      <c r="DR28" s="15">
        <f t="shared" si="2"/>
        <v>606.03685135601802</v>
      </c>
      <c r="DS28" s="15">
        <f t="shared" si="2"/>
        <v>604.86337706406175</v>
      </c>
      <c r="DT28" s="15">
        <f t="shared" si="2"/>
        <v>603.6899027721056</v>
      </c>
      <c r="DU28" s="15">
        <f t="shared" si="2"/>
        <v>602.51642848014933</v>
      </c>
      <c r="DV28" s="15">
        <f t="shared" si="2"/>
        <v>601.34295418819306</v>
      </c>
      <c r="DW28" s="15">
        <f t="shared" si="2"/>
        <v>600.16947989623691</v>
      </c>
      <c r="DX28" s="15">
        <f t="shared" si="2"/>
        <v>598.99600560428064</v>
      </c>
      <c r="DY28" s="15">
        <f t="shared" si="2"/>
        <v>597.82253131232437</v>
      </c>
      <c r="DZ28" s="15">
        <f t="shared" si="2"/>
        <v>596.64905702036822</v>
      </c>
      <c r="EA28" s="15">
        <f t="shared" si="2"/>
        <v>595.47558272841195</v>
      </c>
      <c r="EB28" s="15">
        <f t="shared" si="2"/>
        <v>594.30210843645568</v>
      </c>
      <c r="EC28" s="15">
        <f t="shared" si="2"/>
        <v>593.12863414449953</v>
      </c>
      <c r="ED28" s="15">
        <f t="shared" si="2"/>
        <v>591.95515985254326</v>
      </c>
      <c r="EE28" s="15">
        <f t="shared" si="2"/>
        <v>590.78168556058711</v>
      </c>
      <c r="EF28" s="15">
        <f t="shared" si="2"/>
        <v>589.60821126863084</v>
      </c>
      <c r="EG28" s="15">
        <f t="shared" si="2"/>
        <v>588.43473697667469</v>
      </c>
      <c r="EH28" s="15">
        <f t="shared" si="2"/>
        <v>587.26126268471842</v>
      </c>
      <c r="EI28" s="15">
        <f t="shared" si="2"/>
        <v>586.08778839276215</v>
      </c>
      <c r="EJ28" s="15">
        <f t="shared" si="2"/>
        <v>584.914314100806</v>
      </c>
      <c r="EK28" s="15">
        <f t="shared" si="2"/>
        <v>583.74083980884973</v>
      </c>
      <c r="EL28" s="15">
        <f t="shared" si="2"/>
        <v>582.56736551689346</v>
      </c>
      <c r="EM28" s="15">
        <f t="shared" si="2"/>
        <v>581.39389122493731</v>
      </c>
      <c r="EN28" s="15">
        <f t="shared" si="2"/>
        <v>580.22041693298104</v>
      </c>
      <c r="EO28" s="15">
        <f t="shared" si="2"/>
        <v>579.04694264102477</v>
      </c>
      <c r="EP28" s="15">
        <f t="shared" si="2"/>
        <v>577.87346834906862</v>
      </c>
      <c r="EQ28" s="15">
        <f t="shared" si="2"/>
        <v>576.69999405711246</v>
      </c>
      <c r="ER28" s="15">
        <f t="shared" si="2"/>
        <v>575.52651976515619</v>
      </c>
      <c r="ES28" s="15">
        <f t="shared" si="2"/>
        <v>574.35304547319993</v>
      </c>
      <c r="ET28" s="15">
        <f t="shared" si="2"/>
        <v>573.17957118124377</v>
      </c>
      <c r="EU28" s="15">
        <f t="shared" si="2"/>
        <v>572.00609688928762</v>
      </c>
      <c r="EV28" s="15">
        <f t="shared" si="2"/>
        <v>570.83262259733135</v>
      </c>
      <c r="EW28" s="15">
        <f t="shared" si="2"/>
        <v>569.65914830537508</v>
      </c>
      <c r="EX28" s="15">
        <f t="shared" si="2"/>
        <v>568.48567401341893</v>
      </c>
      <c r="EY28" s="15">
        <f t="shared" si="2"/>
        <v>567.31219972146266</v>
      </c>
      <c r="EZ28" s="15">
        <f t="shared" si="2"/>
        <v>566.13872542950639</v>
      </c>
      <c r="FA28" s="15">
        <f t="shared" si="2"/>
        <v>564.96525113755024</v>
      </c>
      <c r="FB28" s="15">
        <f t="shared" si="2"/>
        <v>563.79177684559397</v>
      </c>
      <c r="FC28" s="15">
        <f t="shared" si="2"/>
        <v>562.61830255363782</v>
      </c>
      <c r="FD28" s="15">
        <f t="shared" si="2"/>
        <v>561.44482826168155</v>
      </c>
      <c r="FE28" s="15">
        <f t="shared" si="2"/>
        <v>560.27135396972528</v>
      </c>
      <c r="FF28" s="15">
        <f t="shared" si="2"/>
        <v>559.09787967776913</v>
      </c>
      <c r="FG28" s="15">
        <f t="shared" si="2"/>
        <v>557.92440538581286</v>
      </c>
      <c r="FH28" s="15">
        <f t="shared" si="2"/>
        <v>556.75093109385671</v>
      </c>
      <c r="FI28" s="15">
        <f t="shared" si="2"/>
        <v>555.57745680190044</v>
      </c>
      <c r="FJ28" s="15">
        <f t="shared" si="2"/>
        <v>554.40398250994417</v>
      </c>
      <c r="FK28" s="15">
        <f t="shared" si="2"/>
        <v>553.23050821798802</v>
      </c>
      <c r="FL28" s="15">
        <f t="shared" si="2"/>
        <v>552.05703392603175</v>
      </c>
      <c r="FM28" s="15">
        <f t="shared" si="2"/>
        <v>550.88355963407548</v>
      </c>
      <c r="FN28" s="15">
        <f t="shared" si="2"/>
        <v>549.71008534211933</v>
      </c>
      <c r="FO28" s="15">
        <f t="shared" si="2"/>
        <v>548.53661105016317</v>
      </c>
      <c r="FP28" s="15">
        <f t="shared" si="2"/>
        <v>547.36313675820691</v>
      </c>
      <c r="FQ28" s="15">
        <f t="shared" si="2"/>
        <v>546.18966246625064</v>
      </c>
      <c r="FR28" s="15">
        <f t="shared" si="2"/>
        <v>545.01618817429448</v>
      </c>
      <c r="FS28" s="15">
        <f t="shared" si="2"/>
        <v>543.84271388233822</v>
      </c>
      <c r="FT28" s="15">
        <f t="shared" si="2"/>
        <v>542.66923959038206</v>
      </c>
      <c r="FU28" s="15">
        <f t="shared" si="2"/>
        <v>541.49576529842579</v>
      </c>
      <c r="FV28" s="15">
        <f t="shared" si="2"/>
        <v>540.32229100646964</v>
      </c>
      <c r="FW28" s="15">
        <f t="shared" si="2"/>
        <v>539.14881671451337</v>
      </c>
      <c r="FX28" s="15">
        <f t="shared" ref="FX28:II28" si="3">FW31</f>
        <v>537.97534242255711</v>
      </c>
      <c r="FY28" s="15">
        <f t="shared" si="3"/>
        <v>536.80186813060095</v>
      </c>
      <c r="FZ28" s="15">
        <f t="shared" si="3"/>
        <v>535.62839383864468</v>
      </c>
      <c r="GA28" s="15">
        <f t="shared" si="3"/>
        <v>534.45491954668842</v>
      </c>
      <c r="GB28" s="15">
        <f t="shared" si="3"/>
        <v>533.28144525473226</v>
      </c>
      <c r="GC28" s="15">
        <f t="shared" si="3"/>
        <v>532.10797096277611</v>
      </c>
      <c r="GD28" s="15">
        <f t="shared" si="3"/>
        <v>530.93449667081984</v>
      </c>
      <c r="GE28" s="15">
        <f t="shared" si="3"/>
        <v>529.76102237886357</v>
      </c>
      <c r="GF28" s="15">
        <f t="shared" si="3"/>
        <v>528.58754808690742</v>
      </c>
      <c r="GG28" s="15">
        <f t="shared" si="3"/>
        <v>527.41407379495115</v>
      </c>
      <c r="GH28" s="15">
        <f t="shared" si="3"/>
        <v>526.240599502995</v>
      </c>
      <c r="GI28" s="15">
        <f t="shared" si="3"/>
        <v>525.06712521103873</v>
      </c>
      <c r="GJ28" s="15">
        <f t="shared" si="3"/>
        <v>523.89365091908257</v>
      </c>
      <c r="GK28" s="15">
        <f t="shared" si="3"/>
        <v>522.72017662712631</v>
      </c>
      <c r="GL28" s="15">
        <f t="shared" si="3"/>
        <v>521.54670233517004</v>
      </c>
      <c r="GM28" s="15">
        <f t="shared" si="3"/>
        <v>520.37322804321389</v>
      </c>
      <c r="GN28" s="15">
        <f t="shared" si="3"/>
        <v>519.19975375125773</v>
      </c>
      <c r="GO28" s="15">
        <f t="shared" si="3"/>
        <v>518.02627945930146</v>
      </c>
      <c r="GP28" s="15">
        <f t="shared" si="3"/>
        <v>516.8528051673452</v>
      </c>
      <c r="GQ28" s="15">
        <f t="shared" si="3"/>
        <v>515.67933087538904</v>
      </c>
      <c r="GR28" s="15">
        <f t="shared" si="3"/>
        <v>514.50585658343277</v>
      </c>
      <c r="GS28" s="15">
        <f t="shared" si="3"/>
        <v>513.33238229147651</v>
      </c>
      <c r="GT28" s="15">
        <f t="shared" si="3"/>
        <v>512.15890799952035</v>
      </c>
      <c r="GU28" s="15">
        <f t="shared" si="3"/>
        <v>510.9854337075642</v>
      </c>
      <c r="GV28" s="15">
        <f t="shared" si="3"/>
        <v>509.81195941560793</v>
      </c>
      <c r="GW28" s="15">
        <f t="shared" si="3"/>
        <v>508.63848512365172</v>
      </c>
      <c r="GX28" s="15">
        <f t="shared" si="3"/>
        <v>507.46501083169551</v>
      </c>
      <c r="GY28" s="15">
        <f t="shared" si="3"/>
        <v>506.2915365397393</v>
      </c>
      <c r="GZ28" s="15">
        <f t="shared" si="3"/>
        <v>505.11806224778309</v>
      </c>
      <c r="HA28" s="15">
        <f t="shared" si="3"/>
        <v>503.94458795582682</v>
      </c>
      <c r="HB28" s="15">
        <f t="shared" si="3"/>
        <v>502.77111366387066</v>
      </c>
      <c r="HC28" s="15">
        <f t="shared" si="3"/>
        <v>501.59763937191445</v>
      </c>
      <c r="HD28" s="15">
        <f t="shared" si="3"/>
        <v>500.42416507995824</v>
      </c>
      <c r="HE28" s="15">
        <f t="shared" si="3"/>
        <v>499.25069078800198</v>
      </c>
      <c r="HF28" s="15">
        <f t="shared" si="3"/>
        <v>498.07721649604576</v>
      </c>
      <c r="HG28" s="15">
        <f t="shared" si="3"/>
        <v>496.90374220408961</v>
      </c>
      <c r="HH28" s="15">
        <f t="shared" si="3"/>
        <v>495.7302679121334</v>
      </c>
      <c r="HI28" s="15">
        <f t="shared" si="3"/>
        <v>494.55679362017713</v>
      </c>
      <c r="HJ28" s="15">
        <f t="shared" si="3"/>
        <v>493.38331932822092</v>
      </c>
      <c r="HK28" s="15">
        <f t="shared" si="3"/>
        <v>492.20984503626477</v>
      </c>
      <c r="HL28" s="15">
        <f t="shared" si="3"/>
        <v>491.03637074430856</v>
      </c>
      <c r="HM28" s="15">
        <f t="shared" si="3"/>
        <v>489.86289645235235</v>
      </c>
      <c r="HN28" s="15">
        <f t="shared" si="3"/>
        <v>488.68942216039608</v>
      </c>
      <c r="HO28" s="15">
        <f t="shared" si="3"/>
        <v>487.51594786843992</v>
      </c>
      <c r="HP28" s="15">
        <f t="shared" si="3"/>
        <v>486.34247357648371</v>
      </c>
      <c r="HQ28" s="15">
        <f t="shared" si="3"/>
        <v>485.1689992845275</v>
      </c>
      <c r="HR28" s="15">
        <f t="shared" si="3"/>
        <v>483.99552499257129</v>
      </c>
      <c r="HS28" s="15">
        <f t="shared" si="3"/>
        <v>482.82205070061508</v>
      </c>
      <c r="HT28" s="15">
        <f t="shared" si="3"/>
        <v>481.64857640865893</v>
      </c>
      <c r="HU28" s="15">
        <f t="shared" si="3"/>
        <v>480.47510211670271</v>
      </c>
      <c r="HV28" s="15">
        <f t="shared" si="3"/>
        <v>479.30162782474656</v>
      </c>
      <c r="HW28" s="15">
        <f t="shared" si="3"/>
        <v>478.12815353279029</v>
      </c>
      <c r="HX28" s="15">
        <f t="shared" si="3"/>
        <v>476.95467924083414</v>
      </c>
      <c r="HY28" s="15">
        <f t="shared" si="3"/>
        <v>475.78120494887787</v>
      </c>
      <c r="HZ28" s="15">
        <f t="shared" si="3"/>
        <v>474.6077306569216</v>
      </c>
      <c r="IA28" s="15">
        <f t="shared" si="3"/>
        <v>473.43425636496539</v>
      </c>
      <c r="IB28" s="15">
        <f t="shared" si="3"/>
        <v>472.26078207300924</v>
      </c>
      <c r="IC28" s="15">
        <f t="shared" si="3"/>
        <v>471.08730778105297</v>
      </c>
      <c r="ID28" s="15">
        <f t="shared" si="3"/>
        <v>469.91383348909665</v>
      </c>
      <c r="IE28" s="15">
        <f t="shared" si="3"/>
        <v>468.74035919714049</v>
      </c>
      <c r="IF28" s="15">
        <f t="shared" si="3"/>
        <v>467.56688490518434</v>
      </c>
      <c r="IG28" s="15">
        <f t="shared" si="3"/>
        <v>466.39341061322807</v>
      </c>
      <c r="IH28" s="15">
        <f t="shared" si="3"/>
        <v>465.21993632127175</v>
      </c>
      <c r="II28" s="15">
        <f t="shared" si="3"/>
        <v>464.04646202931559</v>
      </c>
      <c r="IJ28" s="15">
        <f t="shared" ref="IJ28:KU28" si="4">II31</f>
        <v>462.87298773735944</v>
      </c>
      <c r="IK28" s="15">
        <f t="shared" si="4"/>
        <v>461.69951344540323</v>
      </c>
      <c r="IL28" s="15">
        <f t="shared" si="4"/>
        <v>460.52603915344696</v>
      </c>
      <c r="IM28" s="15">
        <f t="shared" si="4"/>
        <v>459.35256486149075</v>
      </c>
      <c r="IN28" s="15">
        <f t="shared" si="4"/>
        <v>458.17909056953454</v>
      </c>
      <c r="IO28" s="15">
        <f t="shared" si="4"/>
        <v>457.00561627757833</v>
      </c>
      <c r="IP28" s="15">
        <f t="shared" si="4"/>
        <v>455.83214198562206</v>
      </c>
      <c r="IQ28" s="15">
        <f t="shared" si="4"/>
        <v>454.65866769366585</v>
      </c>
      <c r="IR28" s="15">
        <f t="shared" si="4"/>
        <v>453.48519340170964</v>
      </c>
      <c r="IS28" s="15">
        <f t="shared" si="4"/>
        <v>452.31171910975348</v>
      </c>
      <c r="IT28" s="15">
        <f t="shared" si="4"/>
        <v>451.13824481779722</v>
      </c>
      <c r="IU28" s="15">
        <f t="shared" si="4"/>
        <v>449.964770525841</v>
      </c>
      <c r="IV28" s="15">
        <f t="shared" si="4"/>
        <v>448.79129623388479</v>
      </c>
      <c r="IW28" s="15">
        <f t="shared" si="4"/>
        <v>447.61782194192864</v>
      </c>
      <c r="IX28" s="15">
        <f t="shared" si="4"/>
        <v>446.44434764997237</v>
      </c>
      <c r="IY28" s="15">
        <f t="shared" si="4"/>
        <v>445.27087335801616</v>
      </c>
      <c r="IZ28" s="15">
        <f t="shared" si="4"/>
        <v>444.09739906605995</v>
      </c>
      <c r="JA28" s="15">
        <f t="shared" si="4"/>
        <v>442.92392477410368</v>
      </c>
      <c r="JB28" s="15">
        <f t="shared" si="4"/>
        <v>441.75045048214741</v>
      </c>
      <c r="JC28" s="15">
        <f t="shared" si="4"/>
        <v>0</v>
      </c>
      <c r="JD28" s="15">
        <f t="shared" si="4"/>
        <v>0</v>
      </c>
      <c r="JE28" s="15">
        <f t="shared" si="4"/>
        <v>0</v>
      </c>
      <c r="JF28" s="15">
        <f t="shared" si="4"/>
        <v>0</v>
      </c>
      <c r="JG28" s="15">
        <f t="shared" si="4"/>
        <v>0</v>
      </c>
      <c r="JH28" s="15">
        <f t="shared" si="4"/>
        <v>0</v>
      </c>
      <c r="JI28" s="15">
        <f t="shared" si="4"/>
        <v>0</v>
      </c>
      <c r="JJ28" s="15">
        <f t="shared" si="4"/>
        <v>0</v>
      </c>
      <c r="JK28" s="15">
        <f t="shared" si="4"/>
        <v>0</v>
      </c>
      <c r="JL28" s="15">
        <f t="shared" si="4"/>
        <v>0</v>
      </c>
      <c r="JM28" s="15">
        <f t="shared" si="4"/>
        <v>0</v>
      </c>
      <c r="JN28" s="15">
        <f t="shared" si="4"/>
        <v>0</v>
      </c>
      <c r="JO28" s="15">
        <f t="shared" si="4"/>
        <v>0</v>
      </c>
      <c r="JP28" s="15">
        <f t="shared" si="4"/>
        <v>0</v>
      </c>
      <c r="JQ28" s="15">
        <f t="shared" si="4"/>
        <v>0</v>
      </c>
      <c r="JR28" s="15">
        <f t="shared" si="4"/>
        <v>0</v>
      </c>
      <c r="JS28" s="15">
        <f t="shared" si="4"/>
        <v>0</v>
      </c>
      <c r="JT28" s="15">
        <f t="shared" si="4"/>
        <v>0</v>
      </c>
      <c r="JU28" s="15">
        <f t="shared" si="4"/>
        <v>0</v>
      </c>
      <c r="JV28" s="15">
        <f t="shared" si="4"/>
        <v>0</v>
      </c>
      <c r="JW28" s="15">
        <f t="shared" si="4"/>
        <v>0</v>
      </c>
      <c r="JX28" s="15">
        <f t="shared" si="4"/>
        <v>0</v>
      </c>
      <c r="JY28" s="15">
        <f t="shared" si="4"/>
        <v>0</v>
      </c>
      <c r="JZ28" s="15">
        <f t="shared" si="4"/>
        <v>0</v>
      </c>
      <c r="KA28" s="15">
        <f t="shared" si="4"/>
        <v>0</v>
      </c>
      <c r="KB28" s="15">
        <f t="shared" si="4"/>
        <v>0</v>
      </c>
      <c r="KC28" s="15">
        <f t="shared" si="4"/>
        <v>0</v>
      </c>
      <c r="KD28" s="15">
        <f t="shared" si="4"/>
        <v>0</v>
      </c>
      <c r="KE28" s="15">
        <f t="shared" si="4"/>
        <v>0</v>
      </c>
      <c r="KF28" s="15">
        <f t="shared" si="4"/>
        <v>0</v>
      </c>
      <c r="KG28" s="15">
        <f t="shared" si="4"/>
        <v>0</v>
      </c>
      <c r="KH28" s="15">
        <f t="shared" si="4"/>
        <v>0</v>
      </c>
      <c r="KI28" s="15">
        <f t="shared" si="4"/>
        <v>0</v>
      </c>
      <c r="KJ28" s="15">
        <f t="shared" si="4"/>
        <v>0</v>
      </c>
      <c r="KK28" s="15">
        <f t="shared" si="4"/>
        <v>0</v>
      </c>
      <c r="KL28" s="15">
        <f t="shared" si="4"/>
        <v>0</v>
      </c>
      <c r="KM28" s="15">
        <f t="shared" si="4"/>
        <v>0</v>
      </c>
      <c r="KN28" s="15">
        <f t="shared" si="4"/>
        <v>0</v>
      </c>
      <c r="KO28" s="15">
        <f t="shared" si="4"/>
        <v>0</v>
      </c>
      <c r="KP28" s="15">
        <f t="shared" si="4"/>
        <v>0</v>
      </c>
      <c r="KQ28" s="15">
        <f t="shared" si="4"/>
        <v>0</v>
      </c>
      <c r="KR28" s="15">
        <f t="shared" si="4"/>
        <v>0</v>
      </c>
      <c r="KS28" s="15">
        <f t="shared" si="4"/>
        <v>0</v>
      </c>
      <c r="KT28" s="15">
        <f t="shared" si="4"/>
        <v>0</v>
      </c>
      <c r="KU28" s="15">
        <f t="shared" si="4"/>
        <v>0</v>
      </c>
      <c r="KV28" s="15">
        <f t="shared" ref="KV28:NG28" si="5">KU31</f>
        <v>0</v>
      </c>
      <c r="KW28" s="15">
        <f t="shared" si="5"/>
        <v>0</v>
      </c>
      <c r="KX28" s="15">
        <f t="shared" si="5"/>
        <v>0</v>
      </c>
      <c r="KY28" s="15">
        <f t="shared" si="5"/>
        <v>0</v>
      </c>
      <c r="KZ28" s="15">
        <f t="shared" si="5"/>
        <v>0</v>
      </c>
      <c r="LA28" s="15">
        <f t="shared" si="5"/>
        <v>0</v>
      </c>
      <c r="LB28" s="15">
        <f t="shared" si="5"/>
        <v>0</v>
      </c>
      <c r="LC28" s="15">
        <f t="shared" si="5"/>
        <v>0</v>
      </c>
      <c r="LD28" s="15">
        <f t="shared" si="5"/>
        <v>0</v>
      </c>
      <c r="LE28" s="15">
        <f t="shared" si="5"/>
        <v>0</v>
      </c>
      <c r="LF28" s="15">
        <f t="shared" si="5"/>
        <v>0</v>
      </c>
      <c r="LG28" s="15">
        <f t="shared" si="5"/>
        <v>0</v>
      </c>
      <c r="LH28" s="15">
        <f t="shared" si="5"/>
        <v>0</v>
      </c>
      <c r="LI28" s="15">
        <f t="shared" si="5"/>
        <v>0</v>
      </c>
      <c r="LJ28" s="15">
        <f t="shared" si="5"/>
        <v>0</v>
      </c>
      <c r="LK28" s="15">
        <f t="shared" si="5"/>
        <v>0</v>
      </c>
      <c r="LL28" s="15">
        <f t="shared" si="5"/>
        <v>0</v>
      </c>
      <c r="LM28" s="15">
        <f t="shared" si="5"/>
        <v>0</v>
      </c>
      <c r="LN28" s="15">
        <f t="shared" si="5"/>
        <v>0</v>
      </c>
      <c r="LO28" s="15">
        <f t="shared" si="5"/>
        <v>0</v>
      </c>
      <c r="LP28" s="15">
        <f t="shared" si="5"/>
        <v>0</v>
      </c>
      <c r="LQ28" s="15">
        <f t="shared" si="5"/>
        <v>0</v>
      </c>
      <c r="LR28" s="15">
        <f t="shared" si="5"/>
        <v>0</v>
      </c>
      <c r="LS28" s="15">
        <f t="shared" si="5"/>
        <v>0</v>
      </c>
      <c r="LT28" s="15">
        <f t="shared" si="5"/>
        <v>0</v>
      </c>
      <c r="LU28" s="15">
        <f t="shared" si="5"/>
        <v>0</v>
      </c>
      <c r="LV28" s="15">
        <f t="shared" si="5"/>
        <v>0</v>
      </c>
      <c r="LW28" s="15">
        <f t="shared" si="5"/>
        <v>0</v>
      </c>
      <c r="LX28" s="15">
        <f t="shared" si="5"/>
        <v>0</v>
      </c>
      <c r="LY28" s="15">
        <f t="shared" si="5"/>
        <v>0</v>
      </c>
      <c r="LZ28" s="15">
        <f t="shared" si="5"/>
        <v>0</v>
      </c>
      <c r="MA28" s="15">
        <f t="shared" si="5"/>
        <v>0</v>
      </c>
      <c r="MB28" s="15">
        <f t="shared" si="5"/>
        <v>0</v>
      </c>
      <c r="MC28" s="15">
        <f t="shared" si="5"/>
        <v>0</v>
      </c>
      <c r="MD28" s="15">
        <f t="shared" si="5"/>
        <v>0</v>
      </c>
      <c r="ME28" s="15">
        <f t="shared" si="5"/>
        <v>0</v>
      </c>
      <c r="MF28" s="15">
        <f t="shared" si="5"/>
        <v>0</v>
      </c>
      <c r="MG28" s="15">
        <f t="shared" si="5"/>
        <v>0</v>
      </c>
      <c r="MH28" s="15">
        <f t="shared" si="5"/>
        <v>0</v>
      </c>
      <c r="MI28" s="15">
        <f t="shared" si="5"/>
        <v>0</v>
      </c>
      <c r="MJ28" s="15">
        <f t="shared" si="5"/>
        <v>0</v>
      </c>
      <c r="MK28" s="15">
        <f t="shared" si="5"/>
        <v>0</v>
      </c>
      <c r="ML28" s="15">
        <f t="shared" si="5"/>
        <v>0</v>
      </c>
      <c r="MM28" s="15">
        <f t="shared" si="5"/>
        <v>0</v>
      </c>
      <c r="MN28" s="15">
        <f t="shared" si="5"/>
        <v>0</v>
      </c>
      <c r="MO28" s="15">
        <f t="shared" si="5"/>
        <v>0</v>
      </c>
      <c r="MP28" s="15">
        <f t="shared" si="5"/>
        <v>0</v>
      </c>
      <c r="MQ28" s="15">
        <f t="shared" si="5"/>
        <v>0</v>
      </c>
      <c r="MR28" s="15">
        <f t="shared" si="5"/>
        <v>0</v>
      </c>
      <c r="MS28" s="15">
        <f t="shared" si="5"/>
        <v>0</v>
      </c>
      <c r="MT28" s="15">
        <f t="shared" si="5"/>
        <v>0</v>
      </c>
      <c r="MU28" s="15">
        <f t="shared" si="5"/>
        <v>0</v>
      </c>
      <c r="MV28" s="15">
        <f t="shared" si="5"/>
        <v>0</v>
      </c>
      <c r="MW28" s="15">
        <f t="shared" si="5"/>
        <v>0</v>
      </c>
      <c r="MX28" s="15">
        <f t="shared" si="5"/>
        <v>0</v>
      </c>
      <c r="MY28" s="15">
        <f t="shared" si="5"/>
        <v>0</v>
      </c>
      <c r="MZ28" s="15">
        <f t="shared" si="5"/>
        <v>0</v>
      </c>
      <c r="NA28" s="15">
        <f t="shared" si="5"/>
        <v>0</v>
      </c>
      <c r="NB28" s="15">
        <f t="shared" si="5"/>
        <v>0</v>
      </c>
      <c r="NC28" s="15">
        <f t="shared" si="5"/>
        <v>0</v>
      </c>
      <c r="ND28" s="15">
        <f t="shared" si="5"/>
        <v>0</v>
      </c>
      <c r="NE28" s="15">
        <f t="shared" si="5"/>
        <v>0</v>
      </c>
      <c r="NF28" s="15">
        <f t="shared" si="5"/>
        <v>0</v>
      </c>
      <c r="NG28" s="15">
        <f t="shared" si="5"/>
        <v>0</v>
      </c>
      <c r="NH28" s="15">
        <f t="shared" ref="NH28:PO28" si="6">NG31</f>
        <v>0</v>
      </c>
      <c r="NI28" s="15">
        <f t="shared" si="6"/>
        <v>0</v>
      </c>
      <c r="NJ28" s="15">
        <f t="shared" si="6"/>
        <v>0</v>
      </c>
      <c r="NK28" s="15">
        <f t="shared" si="6"/>
        <v>0</v>
      </c>
      <c r="NL28" s="15">
        <f t="shared" si="6"/>
        <v>0</v>
      </c>
      <c r="NM28" s="15">
        <f t="shared" si="6"/>
        <v>0</v>
      </c>
      <c r="NN28" s="15">
        <f t="shared" si="6"/>
        <v>0</v>
      </c>
      <c r="NO28" s="15">
        <f t="shared" si="6"/>
        <v>0</v>
      </c>
      <c r="NP28" s="15">
        <f t="shared" si="6"/>
        <v>0</v>
      </c>
      <c r="NQ28" s="15">
        <f t="shared" si="6"/>
        <v>0</v>
      </c>
      <c r="NR28" s="15">
        <f t="shared" si="6"/>
        <v>0</v>
      </c>
      <c r="NS28" s="15">
        <f t="shared" si="6"/>
        <v>0</v>
      </c>
      <c r="NT28" s="15">
        <f t="shared" si="6"/>
        <v>0</v>
      </c>
      <c r="NU28" s="15">
        <f t="shared" si="6"/>
        <v>0</v>
      </c>
      <c r="NV28" s="15">
        <f t="shared" si="6"/>
        <v>0</v>
      </c>
      <c r="NW28" s="15">
        <f t="shared" si="6"/>
        <v>0</v>
      </c>
      <c r="NX28" s="15">
        <f t="shared" si="6"/>
        <v>0</v>
      </c>
      <c r="NY28" s="15">
        <f t="shared" si="6"/>
        <v>0</v>
      </c>
      <c r="NZ28" s="15">
        <f t="shared" si="6"/>
        <v>0</v>
      </c>
      <c r="OA28" s="15">
        <f t="shared" si="6"/>
        <v>0</v>
      </c>
      <c r="OB28" s="15">
        <f t="shared" si="6"/>
        <v>0</v>
      </c>
      <c r="OC28" s="15">
        <f t="shared" si="6"/>
        <v>0</v>
      </c>
      <c r="OD28" s="15">
        <f t="shared" si="6"/>
        <v>0</v>
      </c>
      <c r="OE28" s="15">
        <f t="shared" si="6"/>
        <v>0</v>
      </c>
      <c r="OF28" s="15">
        <f t="shared" si="6"/>
        <v>0</v>
      </c>
      <c r="OG28" s="15">
        <f t="shared" si="6"/>
        <v>0</v>
      </c>
      <c r="OH28" s="15">
        <f t="shared" si="6"/>
        <v>0</v>
      </c>
      <c r="OI28" s="15">
        <f t="shared" si="6"/>
        <v>0</v>
      </c>
      <c r="OJ28" s="15">
        <f t="shared" si="6"/>
        <v>0</v>
      </c>
      <c r="OK28" s="15">
        <f t="shared" si="6"/>
        <v>0</v>
      </c>
      <c r="OL28" s="15">
        <f t="shared" si="6"/>
        <v>0</v>
      </c>
      <c r="OM28" s="15">
        <f t="shared" si="6"/>
        <v>0</v>
      </c>
      <c r="ON28" s="15">
        <f t="shared" si="6"/>
        <v>0</v>
      </c>
      <c r="OO28" s="15">
        <f t="shared" si="6"/>
        <v>0</v>
      </c>
      <c r="OP28" s="15">
        <f t="shared" si="6"/>
        <v>0</v>
      </c>
      <c r="OQ28" s="15">
        <f t="shared" si="6"/>
        <v>0</v>
      </c>
      <c r="OR28" s="15">
        <f t="shared" si="6"/>
        <v>0</v>
      </c>
      <c r="OS28" s="15">
        <f t="shared" si="6"/>
        <v>0</v>
      </c>
      <c r="OT28" s="15">
        <f t="shared" si="6"/>
        <v>0</v>
      </c>
      <c r="OU28" s="15">
        <f t="shared" si="6"/>
        <v>0</v>
      </c>
      <c r="OV28" s="15">
        <f t="shared" si="6"/>
        <v>0</v>
      </c>
      <c r="OW28" s="15">
        <f t="shared" si="6"/>
        <v>0</v>
      </c>
      <c r="OX28" s="15">
        <f t="shared" si="6"/>
        <v>0</v>
      </c>
      <c r="OY28" s="15">
        <f t="shared" si="6"/>
        <v>0</v>
      </c>
      <c r="OZ28" s="15">
        <f t="shared" si="6"/>
        <v>0</v>
      </c>
      <c r="PA28" s="15">
        <f t="shared" si="6"/>
        <v>0</v>
      </c>
      <c r="PB28" s="15">
        <f t="shared" si="6"/>
        <v>0</v>
      </c>
      <c r="PC28" s="15">
        <f t="shared" si="6"/>
        <v>0</v>
      </c>
      <c r="PD28" s="15">
        <f t="shared" si="6"/>
        <v>0</v>
      </c>
      <c r="PE28" s="15">
        <f t="shared" si="6"/>
        <v>0</v>
      </c>
      <c r="PF28" s="15">
        <f t="shared" si="6"/>
        <v>0</v>
      </c>
      <c r="PG28" s="15">
        <f t="shared" si="6"/>
        <v>0</v>
      </c>
      <c r="PH28" s="15">
        <f t="shared" si="6"/>
        <v>0</v>
      </c>
      <c r="PI28" s="15">
        <f t="shared" si="6"/>
        <v>0</v>
      </c>
      <c r="PJ28" s="15">
        <f t="shared" si="6"/>
        <v>0</v>
      </c>
      <c r="PK28" s="15">
        <f t="shared" si="6"/>
        <v>0</v>
      </c>
      <c r="PL28" s="15">
        <f t="shared" si="6"/>
        <v>0</v>
      </c>
      <c r="PM28" s="15">
        <f t="shared" si="6"/>
        <v>0</v>
      </c>
      <c r="PN28" s="15">
        <f t="shared" si="6"/>
        <v>0</v>
      </c>
      <c r="PO28" s="15">
        <f t="shared" si="6"/>
        <v>0</v>
      </c>
    </row>
    <row r="29" spans="2:431">
      <c r="B29" t="s">
        <v>4</v>
      </c>
      <c r="L29" s="15">
        <f>IF(L31&lt;=K31,0,L31-K31)</f>
        <v>0</v>
      </c>
      <c r="M29" s="15">
        <f>IF(M31&lt;=L31,0,M31-L31)</f>
        <v>0</v>
      </c>
      <c r="N29" s="15">
        <f t="shared" ref="N29:AY29" si="7">IF(N31&lt;=M31,0,N31-M31)</f>
        <v>0</v>
      </c>
      <c r="O29" s="15">
        <f t="shared" si="7"/>
        <v>0</v>
      </c>
      <c r="P29" s="15">
        <f t="shared" si="7"/>
        <v>0</v>
      </c>
      <c r="Q29" s="15">
        <f t="shared" si="7"/>
        <v>0</v>
      </c>
      <c r="R29" s="15">
        <f t="shared" si="7"/>
        <v>0</v>
      </c>
      <c r="S29" s="15">
        <f t="shared" si="7"/>
        <v>0</v>
      </c>
      <c r="T29" s="15">
        <f t="shared" si="7"/>
        <v>0</v>
      </c>
      <c r="U29" s="15">
        <f t="shared" si="7"/>
        <v>0</v>
      </c>
      <c r="V29" s="15">
        <f t="shared" si="7"/>
        <v>0</v>
      </c>
      <c r="W29" s="15">
        <f t="shared" si="7"/>
        <v>0</v>
      </c>
      <c r="X29" s="15">
        <f t="shared" si="7"/>
        <v>157.35624738537138</v>
      </c>
      <c r="Y29" s="15">
        <f t="shared" si="7"/>
        <v>0</v>
      </c>
      <c r="Z29" s="15">
        <f t="shared" si="7"/>
        <v>0</v>
      </c>
      <c r="AA29" s="15">
        <f t="shared" si="7"/>
        <v>38.0736261795318</v>
      </c>
      <c r="AB29" s="15">
        <f t="shared" si="7"/>
        <v>0</v>
      </c>
      <c r="AC29" s="15">
        <f t="shared" si="7"/>
        <v>11.482641181470683</v>
      </c>
      <c r="AD29" s="15">
        <f t="shared" si="7"/>
        <v>51.391842656150175</v>
      </c>
      <c r="AE29" s="15">
        <f t="shared" si="7"/>
        <v>0</v>
      </c>
      <c r="AF29" s="15">
        <f t="shared" si="7"/>
        <v>0</v>
      </c>
      <c r="AG29" s="15">
        <f t="shared" si="7"/>
        <v>4.0255266570162576</v>
      </c>
      <c r="AH29" s="15">
        <f t="shared" si="7"/>
        <v>0</v>
      </c>
      <c r="AI29" s="15">
        <f t="shared" si="7"/>
        <v>440.57697619019029</v>
      </c>
      <c r="AJ29" s="15">
        <f t="shared" si="7"/>
        <v>0</v>
      </c>
      <c r="AK29" s="15">
        <f t="shared" si="7"/>
        <v>0</v>
      </c>
      <c r="AL29" s="15">
        <f t="shared" si="7"/>
        <v>0</v>
      </c>
      <c r="AM29" s="15">
        <f t="shared" si="7"/>
        <v>0</v>
      </c>
      <c r="AN29" s="15">
        <f t="shared" si="7"/>
        <v>0</v>
      </c>
      <c r="AO29" s="15">
        <f t="shared" si="7"/>
        <v>2.7861257416295757</v>
      </c>
      <c r="AP29" s="15">
        <f t="shared" si="7"/>
        <v>0</v>
      </c>
      <c r="AQ29" s="15">
        <f t="shared" si="7"/>
        <v>0</v>
      </c>
      <c r="AR29" s="15">
        <f t="shared" si="7"/>
        <v>0</v>
      </c>
      <c r="AS29" s="15">
        <f t="shared" si="7"/>
        <v>0</v>
      </c>
      <c r="AT29" s="15">
        <f t="shared" si="7"/>
        <v>0</v>
      </c>
      <c r="AU29" s="15">
        <f t="shared" si="7"/>
        <v>0</v>
      </c>
      <c r="AV29" s="15">
        <f>IF(AV31&lt;=AU31,0,AV31-AU31)</f>
        <v>0</v>
      </c>
      <c r="AW29" s="15">
        <f t="shared" si="7"/>
        <v>0</v>
      </c>
      <c r="AX29" s="15">
        <f t="shared" si="7"/>
        <v>0</v>
      </c>
      <c r="AY29" s="15">
        <f t="shared" si="7"/>
        <v>0</v>
      </c>
      <c r="AZ29" s="15">
        <f t="shared" ref="AZ29:DK29" si="8">IF(AZ31&lt;=AY31,0,AZ31-AY31)</f>
        <v>0</v>
      </c>
      <c r="BA29" s="15">
        <f t="shared" si="8"/>
        <v>0</v>
      </c>
      <c r="BB29" s="15">
        <f t="shared" si="8"/>
        <v>0</v>
      </c>
      <c r="BC29" s="15">
        <f t="shared" si="8"/>
        <v>0</v>
      </c>
      <c r="BD29" s="15">
        <f t="shared" si="8"/>
        <v>0</v>
      </c>
      <c r="BE29" s="15">
        <f t="shared" si="8"/>
        <v>0</v>
      </c>
      <c r="BF29" s="15">
        <f t="shared" si="8"/>
        <v>0</v>
      </c>
      <c r="BG29" s="15">
        <f t="shared" si="8"/>
        <v>0</v>
      </c>
      <c r="BH29" s="15">
        <f t="shared" si="8"/>
        <v>0</v>
      </c>
      <c r="BI29" s="15">
        <f t="shared" si="8"/>
        <v>0</v>
      </c>
      <c r="BJ29" s="15">
        <f t="shared" si="8"/>
        <v>0</v>
      </c>
      <c r="BK29" s="15">
        <f t="shared" si="8"/>
        <v>0</v>
      </c>
      <c r="BL29" s="15">
        <f t="shared" si="8"/>
        <v>0</v>
      </c>
      <c r="BM29" s="15">
        <f t="shared" si="8"/>
        <v>0</v>
      </c>
      <c r="BN29" s="15">
        <f t="shared" si="8"/>
        <v>0</v>
      </c>
      <c r="BO29" s="15">
        <f t="shared" si="8"/>
        <v>0</v>
      </c>
      <c r="BP29" s="15">
        <f t="shared" si="8"/>
        <v>0</v>
      </c>
      <c r="BQ29" s="15">
        <f t="shared" si="8"/>
        <v>0</v>
      </c>
      <c r="BR29" s="15">
        <f t="shared" si="8"/>
        <v>0</v>
      </c>
      <c r="BS29" s="15">
        <f t="shared" si="8"/>
        <v>0</v>
      </c>
      <c r="BT29" s="15">
        <f t="shared" si="8"/>
        <v>0</v>
      </c>
      <c r="BU29" s="15">
        <f t="shared" si="8"/>
        <v>0</v>
      </c>
      <c r="BV29" s="15">
        <f t="shared" si="8"/>
        <v>0</v>
      </c>
      <c r="BW29" s="15">
        <f t="shared" si="8"/>
        <v>0</v>
      </c>
      <c r="BX29" s="15">
        <f t="shared" si="8"/>
        <v>0</v>
      </c>
      <c r="BY29" s="15">
        <f t="shared" si="8"/>
        <v>0</v>
      </c>
      <c r="BZ29" s="15">
        <f t="shared" si="8"/>
        <v>0</v>
      </c>
      <c r="CA29" s="15">
        <f t="shared" si="8"/>
        <v>0</v>
      </c>
      <c r="CB29" s="15">
        <f t="shared" si="8"/>
        <v>0</v>
      </c>
      <c r="CC29" s="15">
        <f t="shared" si="8"/>
        <v>0</v>
      </c>
      <c r="CD29" s="15">
        <f t="shared" si="8"/>
        <v>0</v>
      </c>
      <c r="CE29" s="15">
        <f t="shared" si="8"/>
        <v>0</v>
      </c>
      <c r="CF29" s="15">
        <f t="shared" si="8"/>
        <v>0</v>
      </c>
      <c r="CG29" s="15">
        <f t="shared" si="8"/>
        <v>0</v>
      </c>
      <c r="CH29" s="15">
        <f t="shared" si="8"/>
        <v>0</v>
      </c>
      <c r="CI29" s="15">
        <f t="shared" si="8"/>
        <v>0</v>
      </c>
      <c r="CJ29" s="15">
        <f t="shared" si="8"/>
        <v>0</v>
      </c>
      <c r="CK29" s="15">
        <f t="shared" si="8"/>
        <v>0</v>
      </c>
      <c r="CL29" s="15">
        <f t="shared" si="8"/>
        <v>0</v>
      </c>
      <c r="CM29" s="15">
        <f t="shared" si="8"/>
        <v>0</v>
      </c>
      <c r="CN29" s="15">
        <f t="shared" si="8"/>
        <v>0</v>
      </c>
      <c r="CO29" s="15">
        <f t="shared" si="8"/>
        <v>0</v>
      </c>
      <c r="CP29" s="15">
        <f t="shared" si="8"/>
        <v>0</v>
      </c>
      <c r="CQ29" s="15">
        <f t="shared" si="8"/>
        <v>0</v>
      </c>
      <c r="CR29" s="15">
        <f t="shared" si="8"/>
        <v>0</v>
      </c>
      <c r="CS29" s="15">
        <f t="shared" si="8"/>
        <v>0</v>
      </c>
      <c r="CT29" s="15">
        <f t="shared" si="8"/>
        <v>0</v>
      </c>
      <c r="CU29" s="15">
        <f t="shared" si="8"/>
        <v>0</v>
      </c>
      <c r="CV29" s="15">
        <f t="shared" si="8"/>
        <v>0</v>
      </c>
      <c r="CW29" s="15">
        <f t="shared" si="8"/>
        <v>0</v>
      </c>
      <c r="CX29" s="15">
        <f t="shared" si="8"/>
        <v>0</v>
      </c>
      <c r="CY29" s="15">
        <f t="shared" si="8"/>
        <v>0</v>
      </c>
      <c r="CZ29" s="15">
        <f t="shared" si="8"/>
        <v>0</v>
      </c>
      <c r="DA29" s="15">
        <f t="shared" si="8"/>
        <v>0</v>
      </c>
      <c r="DB29" s="15">
        <f t="shared" si="8"/>
        <v>0</v>
      </c>
      <c r="DC29" s="15">
        <f t="shared" si="8"/>
        <v>0</v>
      </c>
      <c r="DD29" s="15">
        <f t="shared" si="8"/>
        <v>0</v>
      </c>
      <c r="DE29" s="15">
        <f t="shared" si="8"/>
        <v>0</v>
      </c>
      <c r="DF29" s="15">
        <f t="shared" si="8"/>
        <v>0</v>
      </c>
      <c r="DG29" s="15">
        <f t="shared" si="8"/>
        <v>0</v>
      </c>
      <c r="DH29" s="15">
        <f t="shared" si="8"/>
        <v>0</v>
      </c>
      <c r="DI29" s="15">
        <f t="shared" si="8"/>
        <v>0</v>
      </c>
      <c r="DJ29" s="15">
        <f t="shared" si="8"/>
        <v>0</v>
      </c>
      <c r="DK29" s="15">
        <f t="shared" si="8"/>
        <v>0</v>
      </c>
      <c r="DL29" s="15">
        <f t="shared" ref="DL29:FW29" si="9">IF(DL31&lt;=DK31,0,DL31-DK31)</f>
        <v>0</v>
      </c>
      <c r="DM29" s="15">
        <f t="shared" si="9"/>
        <v>0</v>
      </c>
      <c r="DN29" s="15">
        <f t="shared" si="9"/>
        <v>0</v>
      </c>
      <c r="DO29" s="15">
        <f t="shared" si="9"/>
        <v>0</v>
      </c>
      <c r="DP29" s="15">
        <f t="shared" si="9"/>
        <v>0</v>
      </c>
      <c r="DQ29" s="15">
        <f t="shared" si="9"/>
        <v>0</v>
      </c>
      <c r="DR29" s="15">
        <f t="shared" si="9"/>
        <v>0</v>
      </c>
      <c r="DS29" s="15">
        <f t="shared" si="9"/>
        <v>0</v>
      </c>
      <c r="DT29" s="15">
        <f t="shared" si="9"/>
        <v>0</v>
      </c>
      <c r="DU29" s="15">
        <f t="shared" si="9"/>
        <v>0</v>
      </c>
      <c r="DV29" s="15">
        <f t="shared" si="9"/>
        <v>0</v>
      </c>
      <c r="DW29" s="15">
        <f t="shared" si="9"/>
        <v>0</v>
      </c>
      <c r="DX29" s="15">
        <f t="shared" si="9"/>
        <v>0</v>
      </c>
      <c r="DY29" s="15">
        <f t="shared" si="9"/>
        <v>0</v>
      </c>
      <c r="DZ29" s="15">
        <f t="shared" si="9"/>
        <v>0</v>
      </c>
      <c r="EA29" s="15">
        <f t="shared" si="9"/>
        <v>0</v>
      </c>
      <c r="EB29" s="15">
        <f t="shared" si="9"/>
        <v>0</v>
      </c>
      <c r="EC29" s="15">
        <f t="shared" si="9"/>
        <v>0</v>
      </c>
      <c r="ED29" s="15">
        <f t="shared" si="9"/>
        <v>0</v>
      </c>
      <c r="EE29" s="15">
        <f t="shared" si="9"/>
        <v>0</v>
      </c>
      <c r="EF29" s="15">
        <f t="shared" si="9"/>
        <v>0</v>
      </c>
      <c r="EG29" s="15">
        <f t="shared" si="9"/>
        <v>0</v>
      </c>
      <c r="EH29" s="15">
        <f t="shared" si="9"/>
        <v>0</v>
      </c>
      <c r="EI29" s="15">
        <f t="shared" si="9"/>
        <v>0</v>
      </c>
      <c r="EJ29" s="15">
        <f t="shared" si="9"/>
        <v>0</v>
      </c>
      <c r="EK29" s="15">
        <f t="shared" si="9"/>
        <v>0</v>
      </c>
      <c r="EL29" s="15">
        <f t="shared" si="9"/>
        <v>0</v>
      </c>
      <c r="EM29" s="15">
        <f t="shared" si="9"/>
        <v>0</v>
      </c>
      <c r="EN29" s="15">
        <f t="shared" si="9"/>
        <v>0</v>
      </c>
      <c r="EO29" s="15">
        <f t="shared" si="9"/>
        <v>0</v>
      </c>
      <c r="EP29" s="15">
        <f t="shared" si="9"/>
        <v>0</v>
      </c>
      <c r="EQ29" s="15">
        <f t="shared" si="9"/>
        <v>0</v>
      </c>
      <c r="ER29" s="15">
        <f t="shared" si="9"/>
        <v>0</v>
      </c>
      <c r="ES29" s="15">
        <f t="shared" si="9"/>
        <v>0</v>
      </c>
      <c r="ET29" s="15">
        <f t="shared" si="9"/>
        <v>0</v>
      </c>
      <c r="EU29" s="15">
        <f t="shared" si="9"/>
        <v>0</v>
      </c>
      <c r="EV29" s="15">
        <f t="shared" si="9"/>
        <v>0</v>
      </c>
      <c r="EW29" s="15">
        <f t="shared" si="9"/>
        <v>0</v>
      </c>
      <c r="EX29" s="15">
        <f t="shared" si="9"/>
        <v>0</v>
      </c>
      <c r="EY29" s="15">
        <f t="shared" si="9"/>
        <v>0</v>
      </c>
      <c r="EZ29" s="15">
        <f t="shared" si="9"/>
        <v>0</v>
      </c>
      <c r="FA29" s="15">
        <f t="shared" si="9"/>
        <v>0</v>
      </c>
      <c r="FB29" s="15">
        <f t="shared" si="9"/>
        <v>0</v>
      </c>
      <c r="FC29" s="15">
        <f t="shared" si="9"/>
        <v>0</v>
      </c>
      <c r="FD29" s="15">
        <f t="shared" si="9"/>
        <v>0</v>
      </c>
      <c r="FE29" s="15">
        <f t="shared" si="9"/>
        <v>0</v>
      </c>
      <c r="FF29" s="15">
        <f t="shared" si="9"/>
        <v>0</v>
      </c>
      <c r="FG29" s="15">
        <f t="shared" si="9"/>
        <v>0</v>
      </c>
      <c r="FH29" s="15">
        <f t="shared" si="9"/>
        <v>0</v>
      </c>
      <c r="FI29" s="15">
        <f t="shared" si="9"/>
        <v>0</v>
      </c>
      <c r="FJ29" s="15">
        <f t="shared" si="9"/>
        <v>0</v>
      </c>
      <c r="FK29" s="15">
        <f t="shared" si="9"/>
        <v>0</v>
      </c>
      <c r="FL29" s="15">
        <f t="shared" si="9"/>
        <v>0</v>
      </c>
      <c r="FM29" s="15">
        <f t="shared" si="9"/>
        <v>0</v>
      </c>
      <c r="FN29" s="15">
        <f t="shared" si="9"/>
        <v>0</v>
      </c>
      <c r="FO29" s="15">
        <f t="shared" si="9"/>
        <v>0</v>
      </c>
      <c r="FP29" s="15">
        <f t="shared" si="9"/>
        <v>0</v>
      </c>
      <c r="FQ29" s="15">
        <f t="shared" si="9"/>
        <v>0</v>
      </c>
      <c r="FR29" s="15">
        <f t="shared" si="9"/>
        <v>0</v>
      </c>
      <c r="FS29" s="15">
        <f t="shared" si="9"/>
        <v>0</v>
      </c>
      <c r="FT29" s="15">
        <f t="shared" si="9"/>
        <v>0</v>
      </c>
      <c r="FU29" s="15">
        <f t="shared" si="9"/>
        <v>0</v>
      </c>
      <c r="FV29" s="15">
        <f t="shared" si="9"/>
        <v>0</v>
      </c>
      <c r="FW29" s="15">
        <f t="shared" si="9"/>
        <v>0</v>
      </c>
      <c r="FX29" s="15">
        <f t="shared" ref="FX29:II29" si="10">IF(FX31&lt;=FW31,0,FX31-FW31)</f>
        <v>0</v>
      </c>
      <c r="FY29" s="15">
        <f t="shared" si="10"/>
        <v>0</v>
      </c>
      <c r="FZ29" s="15">
        <f t="shared" si="10"/>
        <v>0</v>
      </c>
      <c r="GA29" s="15">
        <f t="shared" si="10"/>
        <v>0</v>
      </c>
      <c r="GB29" s="15">
        <f t="shared" si="10"/>
        <v>0</v>
      </c>
      <c r="GC29" s="15">
        <f t="shared" si="10"/>
        <v>0</v>
      </c>
      <c r="GD29" s="15">
        <f t="shared" si="10"/>
        <v>0</v>
      </c>
      <c r="GE29" s="15">
        <f t="shared" si="10"/>
        <v>0</v>
      </c>
      <c r="GF29" s="15">
        <f t="shared" si="10"/>
        <v>0</v>
      </c>
      <c r="GG29" s="15">
        <f t="shared" si="10"/>
        <v>0</v>
      </c>
      <c r="GH29" s="15">
        <f t="shared" si="10"/>
        <v>0</v>
      </c>
      <c r="GI29" s="15">
        <f t="shared" si="10"/>
        <v>0</v>
      </c>
      <c r="GJ29" s="15">
        <f t="shared" si="10"/>
        <v>0</v>
      </c>
      <c r="GK29" s="15">
        <f t="shared" si="10"/>
        <v>0</v>
      </c>
      <c r="GL29" s="15">
        <f t="shared" si="10"/>
        <v>0</v>
      </c>
      <c r="GM29" s="15">
        <f t="shared" si="10"/>
        <v>0</v>
      </c>
      <c r="GN29" s="15">
        <f t="shared" si="10"/>
        <v>0</v>
      </c>
      <c r="GO29" s="15">
        <f t="shared" si="10"/>
        <v>0</v>
      </c>
      <c r="GP29" s="15">
        <f t="shared" si="10"/>
        <v>0</v>
      </c>
      <c r="GQ29" s="15">
        <f t="shared" si="10"/>
        <v>0</v>
      </c>
      <c r="GR29" s="15">
        <f t="shared" si="10"/>
        <v>0</v>
      </c>
      <c r="GS29" s="15">
        <f t="shared" si="10"/>
        <v>0</v>
      </c>
      <c r="GT29" s="15">
        <f t="shared" si="10"/>
        <v>0</v>
      </c>
      <c r="GU29" s="15">
        <f t="shared" si="10"/>
        <v>0</v>
      </c>
      <c r="GV29" s="15">
        <f t="shared" si="10"/>
        <v>0</v>
      </c>
      <c r="GW29" s="15">
        <f t="shared" si="10"/>
        <v>0</v>
      </c>
      <c r="GX29" s="15">
        <f t="shared" si="10"/>
        <v>0</v>
      </c>
      <c r="GY29" s="15">
        <f t="shared" si="10"/>
        <v>0</v>
      </c>
      <c r="GZ29" s="15">
        <f t="shared" si="10"/>
        <v>0</v>
      </c>
      <c r="HA29" s="15">
        <f t="shared" si="10"/>
        <v>0</v>
      </c>
      <c r="HB29" s="15">
        <f t="shared" si="10"/>
        <v>0</v>
      </c>
      <c r="HC29" s="15">
        <f t="shared" si="10"/>
        <v>0</v>
      </c>
      <c r="HD29" s="15">
        <f t="shared" si="10"/>
        <v>0</v>
      </c>
      <c r="HE29" s="15">
        <f t="shared" si="10"/>
        <v>0</v>
      </c>
      <c r="HF29" s="15">
        <f t="shared" si="10"/>
        <v>0</v>
      </c>
      <c r="HG29" s="15">
        <f t="shared" si="10"/>
        <v>0</v>
      </c>
      <c r="HH29" s="15">
        <f t="shared" si="10"/>
        <v>0</v>
      </c>
      <c r="HI29" s="15">
        <f t="shared" si="10"/>
        <v>0</v>
      </c>
      <c r="HJ29" s="15">
        <f t="shared" si="10"/>
        <v>0</v>
      </c>
      <c r="HK29" s="15">
        <f t="shared" si="10"/>
        <v>0</v>
      </c>
      <c r="HL29" s="15">
        <f t="shared" si="10"/>
        <v>0</v>
      </c>
      <c r="HM29" s="15">
        <f t="shared" si="10"/>
        <v>0</v>
      </c>
      <c r="HN29" s="15">
        <f t="shared" si="10"/>
        <v>0</v>
      </c>
      <c r="HO29" s="15">
        <f t="shared" si="10"/>
        <v>0</v>
      </c>
      <c r="HP29" s="15">
        <f t="shared" si="10"/>
        <v>0</v>
      </c>
      <c r="HQ29" s="15">
        <f t="shared" si="10"/>
        <v>0</v>
      </c>
      <c r="HR29" s="15">
        <f t="shared" si="10"/>
        <v>0</v>
      </c>
      <c r="HS29" s="15">
        <f t="shared" si="10"/>
        <v>0</v>
      </c>
      <c r="HT29" s="15">
        <f t="shared" si="10"/>
        <v>0</v>
      </c>
      <c r="HU29" s="15">
        <f t="shared" si="10"/>
        <v>0</v>
      </c>
      <c r="HV29" s="15">
        <f t="shared" si="10"/>
        <v>0</v>
      </c>
      <c r="HW29" s="15">
        <f t="shared" si="10"/>
        <v>0</v>
      </c>
      <c r="HX29" s="15">
        <f t="shared" si="10"/>
        <v>0</v>
      </c>
      <c r="HY29" s="15">
        <f t="shared" si="10"/>
        <v>0</v>
      </c>
      <c r="HZ29" s="15">
        <f t="shared" si="10"/>
        <v>0</v>
      </c>
      <c r="IA29" s="15">
        <f t="shared" si="10"/>
        <v>0</v>
      </c>
      <c r="IB29" s="15">
        <f t="shared" si="10"/>
        <v>0</v>
      </c>
      <c r="IC29" s="15">
        <f t="shared" si="10"/>
        <v>0</v>
      </c>
      <c r="ID29" s="15">
        <f t="shared" si="10"/>
        <v>0</v>
      </c>
      <c r="IE29" s="15">
        <f t="shared" si="10"/>
        <v>0</v>
      </c>
      <c r="IF29" s="15">
        <f t="shared" si="10"/>
        <v>0</v>
      </c>
      <c r="IG29" s="15">
        <f t="shared" si="10"/>
        <v>0</v>
      </c>
      <c r="IH29" s="15">
        <f t="shared" si="10"/>
        <v>0</v>
      </c>
      <c r="II29" s="15">
        <f t="shared" si="10"/>
        <v>0</v>
      </c>
      <c r="IJ29" s="15">
        <f t="shared" ref="IJ29:KU29" si="11">IF(IJ31&lt;=II31,0,IJ31-II31)</f>
        <v>0</v>
      </c>
      <c r="IK29" s="15">
        <f t="shared" si="11"/>
        <v>0</v>
      </c>
      <c r="IL29" s="15">
        <f t="shared" si="11"/>
        <v>0</v>
      </c>
      <c r="IM29" s="15">
        <f t="shared" si="11"/>
        <v>0</v>
      </c>
      <c r="IN29" s="15">
        <f t="shared" si="11"/>
        <v>0</v>
      </c>
      <c r="IO29" s="15">
        <f t="shared" si="11"/>
        <v>0</v>
      </c>
      <c r="IP29" s="15">
        <f t="shared" si="11"/>
        <v>0</v>
      </c>
      <c r="IQ29" s="15">
        <f t="shared" si="11"/>
        <v>0</v>
      </c>
      <c r="IR29" s="15">
        <f t="shared" si="11"/>
        <v>0</v>
      </c>
      <c r="IS29" s="15">
        <f t="shared" si="11"/>
        <v>0</v>
      </c>
      <c r="IT29" s="15">
        <f t="shared" si="11"/>
        <v>0</v>
      </c>
      <c r="IU29" s="15">
        <f t="shared" si="11"/>
        <v>0</v>
      </c>
      <c r="IV29" s="15">
        <f t="shared" si="11"/>
        <v>0</v>
      </c>
      <c r="IW29" s="15">
        <f t="shared" si="11"/>
        <v>0</v>
      </c>
      <c r="IX29" s="15">
        <f t="shared" si="11"/>
        <v>0</v>
      </c>
      <c r="IY29" s="15">
        <f t="shared" si="11"/>
        <v>0</v>
      </c>
      <c r="IZ29" s="15">
        <f t="shared" si="11"/>
        <v>0</v>
      </c>
      <c r="JA29" s="15">
        <f t="shared" si="11"/>
        <v>0</v>
      </c>
      <c r="JB29" s="15">
        <f t="shared" si="11"/>
        <v>0</v>
      </c>
      <c r="JC29" s="15">
        <f t="shared" si="11"/>
        <v>0</v>
      </c>
      <c r="JD29" s="15">
        <f t="shared" si="11"/>
        <v>0</v>
      </c>
      <c r="JE29" s="15">
        <f t="shared" si="11"/>
        <v>0</v>
      </c>
      <c r="JF29" s="15">
        <f t="shared" si="11"/>
        <v>0</v>
      </c>
      <c r="JG29" s="15">
        <f t="shared" si="11"/>
        <v>0</v>
      </c>
      <c r="JH29" s="15">
        <f t="shared" si="11"/>
        <v>0</v>
      </c>
      <c r="JI29" s="15">
        <f t="shared" si="11"/>
        <v>0</v>
      </c>
      <c r="JJ29" s="15">
        <f t="shared" si="11"/>
        <v>0</v>
      </c>
      <c r="JK29" s="15">
        <f t="shared" si="11"/>
        <v>0</v>
      </c>
      <c r="JL29" s="15">
        <f t="shared" si="11"/>
        <v>0</v>
      </c>
      <c r="JM29" s="15">
        <f t="shared" si="11"/>
        <v>0</v>
      </c>
      <c r="JN29" s="15">
        <f t="shared" si="11"/>
        <v>0</v>
      </c>
      <c r="JO29" s="15">
        <f t="shared" si="11"/>
        <v>0</v>
      </c>
      <c r="JP29" s="15">
        <f t="shared" si="11"/>
        <v>0</v>
      </c>
      <c r="JQ29" s="15">
        <f t="shared" si="11"/>
        <v>0</v>
      </c>
      <c r="JR29" s="15">
        <f t="shared" si="11"/>
        <v>0</v>
      </c>
      <c r="JS29" s="15">
        <f t="shared" si="11"/>
        <v>0</v>
      </c>
      <c r="JT29" s="15">
        <f t="shared" si="11"/>
        <v>0</v>
      </c>
      <c r="JU29" s="15">
        <f t="shared" si="11"/>
        <v>0</v>
      </c>
      <c r="JV29" s="15">
        <f t="shared" si="11"/>
        <v>0</v>
      </c>
      <c r="JW29" s="15">
        <f t="shared" si="11"/>
        <v>0</v>
      </c>
      <c r="JX29" s="15">
        <f t="shared" si="11"/>
        <v>0</v>
      </c>
      <c r="JY29" s="15">
        <f t="shared" si="11"/>
        <v>0</v>
      </c>
      <c r="JZ29" s="15">
        <f t="shared" si="11"/>
        <v>0</v>
      </c>
      <c r="KA29" s="15">
        <f t="shared" si="11"/>
        <v>0</v>
      </c>
      <c r="KB29" s="15">
        <f t="shared" si="11"/>
        <v>0</v>
      </c>
      <c r="KC29" s="15">
        <f t="shared" si="11"/>
        <v>0</v>
      </c>
      <c r="KD29" s="15">
        <f t="shared" si="11"/>
        <v>0</v>
      </c>
      <c r="KE29" s="15">
        <f t="shared" si="11"/>
        <v>0</v>
      </c>
      <c r="KF29" s="15">
        <f t="shared" si="11"/>
        <v>0</v>
      </c>
      <c r="KG29" s="15">
        <f t="shared" si="11"/>
        <v>0</v>
      </c>
      <c r="KH29" s="15">
        <f t="shared" si="11"/>
        <v>0</v>
      </c>
      <c r="KI29" s="15">
        <f t="shared" si="11"/>
        <v>0</v>
      </c>
      <c r="KJ29" s="15">
        <f t="shared" si="11"/>
        <v>0</v>
      </c>
      <c r="KK29" s="15">
        <f t="shared" si="11"/>
        <v>0</v>
      </c>
      <c r="KL29" s="15">
        <f t="shared" si="11"/>
        <v>0</v>
      </c>
      <c r="KM29" s="15">
        <f t="shared" si="11"/>
        <v>0</v>
      </c>
      <c r="KN29" s="15">
        <f t="shared" si="11"/>
        <v>0</v>
      </c>
      <c r="KO29" s="15">
        <f t="shared" si="11"/>
        <v>0</v>
      </c>
      <c r="KP29" s="15">
        <f t="shared" si="11"/>
        <v>0</v>
      </c>
      <c r="KQ29" s="15">
        <f t="shared" si="11"/>
        <v>0</v>
      </c>
      <c r="KR29" s="15">
        <f t="shared" si="11"/>
        <v>0</v>
      </c>
      <c r="KS29" s="15">
        <f t="shared" si="11"/>
        <v>0</v>
      </c>
      <c r="KT29" s="15">
        <f t="shared" si="11"/>
        <v>0</v>
      </c>
      <c r="KU29" s="15">
        <f t="shared" si="11"/>
        <v>0</v>
      </c>
      <c r="KV29" s="15">
        <f t="shared" ref="KV29:NG29" si="12">IF(KV31&lt;=KU31,0,KV31-KU31)</f>
        <v>0</v>
      </c>
      <c r="KW29" s="15">
        <f t="shared" si="12"/>
        <v>0</v>
      </c>
      <c r="KX29" s="15">
        <f t="shared" si="12"/>
        <v>0</v>
      </c>
      <c r="KY29" s="15">
        <f t="shared" si="12"/>
        <v>0</v>
      </c>
      <c r="KZ29" s="15">
        <f t="shared" si="12"/>
        <v>0</v>
      </c>
      <c r="LA29" s="15">
        <f t="shared" si="12"/>
        <v>0</v>
      </c>
      <c r="LB29" s="15">
        <f t="shared" si="12"/>
        <v>0</v>
      </c>
      <c r="LC29" s="15">
        <f t="shared" si="12"/>
        <v>0</v>
      </c>
      <c r="LD29" s="15">
        <f t="shared" si="12"/>
        <v>0</v>
      </c>
      <c r="LE29" s="15">
        <f t="shared" si="12"/>
        <v>0</v>
      </c>
      <c r="LF29" s="15">
        <f t="shared" si="12"/>
        <v>0</v>
      </c>
      <c r="LG29" s="15">
        <f t="shared" si="12"/>
        <v>0</v>
      </c>
      <c r="LH29" s="15">
        <f t="shared" si="12"/>
        <v>0</v>
      </c>
      <c r="LI29" s="15">
        <f t="shared" si="12"/>
        <v>0</v>
      </c>
      <c r="LJ29" s="15">
        <f t="shared" si="12"/>
        <v>0</v>
      </c>
      <c r="LK29" s="15">
        <f t="shared" si="12"/>
        <v>0</v>
      </c>
      <c r="LL29" s="15">
        <f t="shared" si="12"/>
        <v>0</v>
      </c>
      <c r="LM29" s="15">
        <f t="shared" si="12"/>
        <v>0</v>
      </c>
      <c r="LN29" s="15">
        <f t="shared" si="12"/>
        <v>0</v>
      </c>
      <c r="LO29" s="15">
        <f t="shared" si="12"/>
        <v>0</v>
      </c>
      <c r="LP29" s="15">
        <f t="shared" si="12"/>
        <v>0</v>
      </c>
      <c r="LQ29" s="15">
        <f t="shared" si="12"/>
        <v>0</v>
      </c>
      <c r="LR29" s="15">
        <f t="shared" si="12"/>
        <v>0</v>
      </c>
      <c r="LS29" s="15">
        <f t="shared" si="12"/>
        <v>0</v>
      </c>
      <c r="LT29" s="15">
        <f t="shared" si="12"/>
        <v>0</v>
      </c>
      <c r="LU29" s="15">
        <f t="shared" si="12"/>
        <v>0</v>
      </c>
      <c r="LV29" s="15">
        <f t="shared" si="12"/>
        <v>0</v>
      </c>
      <c r="LW29" s="15">
        <f t="shared" si="12"/>
        <v>0</v>
      </c>
      <c r="LX29" s="15">
        <f t="shared" si="12"/>
        <v>0</v>
      </c>
      <c r="LY29" s="15">
        <f t="shared" si="12"/>
        <v>0</v>
      </c>
      <c r="LZ29" s="15">
        <f t="shared" si="12"/>
        <v>0</v>
      </c>
      <c r="MA29" s="15">
        <f t="shared" si="12"/>
        <v>0</v>
      </c>
      <c r="MB29" s="15">
        <f t="shared" si="12"/>
        <v>0</v>
      </c>
      <c r="MC29" s="15">
        <f t="shared" si="12"/>
        <v>0</v>
      </c>
      <c r="MD29" s="15">
        <f t="shared" si="12"/>
        <v>0</v>
      </c>
      <c r="ME29" s="15">
        <f t="shared" si="12"/>
        <v>0</v>
      </c>
      <c r="MF29" s="15">
        <f t="shared" si="12"/>
        <v>0</v>
      </c>
      <c r="MG29" s="15">
        <f t="shared" si="12"/>
        <v>0</v>
      </c>
      <c r="MH29" s="15">
        <f t="shared" si="12"/>
        <v>0</v>
      </c>
      <c r="MI29" s="15">
        <f t="shared" si="12"/>
        <v>0</v>
      </c>
      <c r="MJ29" s="15">
        <f t="shared" si="12"/>
        <v>0</v>
      </c>
      <c r="MK29" s="15">
        <f t="shared" si="12"/>
        <v>0</v>
      </c>
      <c r="ML29" s="15">
        <f t="shared" si="12"/>
        <v>0</v>
      </c>
      <c r="MM29" s="15">
        <f t="shared" si="12"/>
        <v>0</v>
      </c>
      <c r="MN29" s="15">
        <f t="shared" si="12"/>
        <v>0</v>
      </c>
      <c r="MO29" s="15">
        <f t="shared" si="12"/>
        <v>0</v>
      </c>
      <c r="MP29" s="15">
        <f t="shared" si="12"/>
        <v>0</v>
      </c>
      <c r="MQ29" s="15">
        <f t="shared" si="12"/>
        <v>0</v>
      </c>
      <c r="MR29" s="15">
        <f t="shared" si="12"/>
        <v>0</v>
      </c>
      <c r="MS29" s="15">
        <f t="shared" si="12"/>
        <v>0</v>
      </c>
      <c r="MT29" s="15">
        <f t="shared" si="12"/>
        <v>0</v>
      </c>
      <c r="MU29" s="15">
        <f t="shared" si="12"/>
        <v>0</v>
      </c>
      <c r="MV29" s="15">
        <f t="shared" si="12"/>
        <v>0</v>
      </c>
      <c r="MW29" s="15">
        <f t="shared" si="12"/>
        <v>0</v>
      </c>
      <c r="MX29" s="15">
        <f t="shared" si="12"/>
        <v>0</v>
      </c>
      <c r="MY29" s="15">
        <f t="shared" si="12"/>
        <v>0</v>
      </c>
      <c r="MZ29" s="15">
        <f t="shared" si="12"/>
        <v>0</v>
      </c>
      <c r="NA29" s="15">
        <f t="shared" si="12"/>
        <v>0</v>
      </c>
      <c r="NB29" s="15">
        <f t="shared" si="12"/>
        <v>0</v>
      </c>
      <c r="NC29" s="15">
        <f t="shared" si="12"/>
        <v>0</v>
      </c>
      <c r="ND29" s="15">
        <f t="shared" si="12"/>
        <v>0</v>
      </c>
      <c r="NE29" s="15">
        <f t="shared" si="12"/>
        <v>0</v>
      </c>
      <c r="NF29" s="15">
        <f t="shared" si="12"/>
        <v>0</v>
      </c>
      <c r="NG29" s="15">
        <f t="shared" si="12"/>
        <v>0</v>
      </c>
      <c r="NH29" s="15">
        <f t="shared" ref="NH29:PO29" si="13">IF(NH31&lt;=NG31,0,NH31-NG31)</f>
        <v>0</v>
      </c>
      <c r="NI29" s="15">
        <f t="shared" si="13"/>
        <v>0</v>
      </c>
      <c r="NJ29" s="15">
        <f t="shared" si="13"/>
        <v>0</v>
      </c>
      <c r="NK29" s="15">
        <f t="shared" si="13"/>
        <v>0</v>
      </c>
      <c r="NL29" s="15">
        <f t="shared" si="13"/>
        <v>0</v>
      </c>
      <c r="NM29" s="15">
        <f t="shared" si="13"/>
        <v>0</v>
      </c>
      <c r="NN29" s="15">
        <f t="shared" si="13"/>
        <v>0</v>
      </c>
      <c r="NO29" s="15">
        <f t="shared" si="13"/>
        <v>0</v>
      </c>
      <c r="NP29" s="15">
        <f t="shared" si="13"/>
        <v>0</v>
      </c>
      <c r="NQ29" s="15">
        <f t="shared" si="13"/>
        <v>0</v>
      </c>
      <c r="NR29" s="15">
        <f t="shared" si="13"/>
        <v>0</v>
      </c>
      <c r="NS29" s="15">
        <f t="shared" si="13"/>
        <v>0</v>
      </c>
      <c r="NT29" s="15">
        <f t="shared" si="13"/>
        <v>0</v>
      </c>
      <c r="NU29" s="15">
        <f t="shared" si="13"/>
        <v>0</v>
      </c>
      <c r="NV29" s="15">
        <f t="shared" si="13"/>
        <v>0</v>
      </c>
      <c r="NW29" s="15">
        <f t="shared" si="13"/>
        <v>0</v>
      </c>
      <c r="NX29" s="15">
        <f t="shared" si="13"/>
        <v>0</v>
      </c>
      <c r="NY29" s="15">
        <f t="shared" si="13"/>
        <v>0</v>
      </c>
      <c r="NZ29" s="15">
        <f t="shared" si="13"/>
        <v>0</v>
      </c>
      <c r="OA29" s="15">
        <f t="shared" si="13"/>
        <v>0</v>
      </c>
      <c r="OB29" s="15">
        <f t="shared" si="13"/>
        <v>0</v>
      </c>
      <c r="OC29" s="15">
        <f t="shared" si="13"/>
        <v>0</v>
      </c>
      <c r="OD29" s="15">
        <f t="shared" si="13"/>
        <v>0</v>
      </c>
      <c r="OE29" s="15">
        <f t="shared" si="13"/>
        <v>0</v>
      </c>
      <c r="OF29" s="15">
        <f t="shared" si="13"/>
        <v>0</v>
      </c>
      <c r="OG29" s="15">
        <f t="shared" si="13"/>
        <v>0</v>
      </c>
      <c r="OH29" s="15">
        <f t="shared" si="13"/>
        <v>0</v>
      </c>
      <c r="OI29" s="15">
        <f t="shared" si="13"/>
        <v>0</v>
      </c>
      <c r="OJ29" s="15">
        <f t="shared" si="13"/>
        <v>0</v>
      </c>
      <c r="OK29" s="15">
        <f t="shared" si="13"/>
        <v>0</v>
      </c>
      <c r="OL29" s="15">
        <f t="shared" si="13"/>
        <v>0</v>
      </c>
      <c r="OM29" s="15">
        <f t="shared" si="13"/>
        <v>0</v>
      </c>
      <c r="ON29" s="15">
        <f t="shared" si="13"/>
        <v>0</v>
      </c>
      <c r="OO29" s="15">
        <f t="shared" si="13"/>
        <v>0</v>
      </c>
      <c r="OP29" s="15">
        <f t="shared" si="13"/>
        <v>0</v>
      </c>
      <c r="OQ29" s="15">
        <f t="shared" si="13"/>
        <v>0</v>
      </c>
      <c r="OR29" s="15">
        <f t="shared" si="13"/>
        <v>0</v>
      </c>
      <c r="OS29" s="15">
        <f t="shared" si="13"/>
        <v>0</v>
      </c>
      <c r="OT29" s="15">
        <f t="shared" si="13"/>
        <v>0</v>
      </c>
      <c r="OU29" s="15">
        <f t="shared" si="13"/>
        <v>0</v>
      </c>
      <c r="OV29" s="15">
        <f t="shared" si="13"/>
        <v>0</v>
      </c>
      <c r="OW29" s="15">
        <f t="shared" si="13"/>
        <v>0</v>
      </c>
      <c r="OX29" s="15">
        <f t="shared" si="13"/>
        <v>0</v>
      </c>
      <c r="OY29" s="15">
        <f t="shared" si="13"/>
        <v>0</v>
      </c>
      <c r="OZ29" s="15">
        <f t="shared" si="13"/>
        <v>0</v>
      </c>
      <c r="PA29" s="15">
        <f t="shared" si="13"/>
        <v>0</v>
      </c>
      <c r="PB29" s="15">
        <f t="shared" si="13"/>
        <v>0</v>
      </c>
      <c r="PC29" s="15">
        <f t="shared" si="13"/>
        <v>0</v>
      </c>
      <c r="PD29" s="15">
        <f t="shared" si="13"/>
        <v>0</v>
      </c>
      <c r="PE29" s="15">
        <f t="shared" si="13"/>
        <v>0</v>
      </c>
      <c r="PF29" s="15">
        <f t="shared" si="13"/>
        <v>0</v>
      </c>
      <c r="PG29" s="15">
        <f t="shared" si="13"/>
        <v>0</v>
      </c>
      <c r="PH29" s="15">
        <f t="shared" si="13"/>
        <v>0</v>
      </c>
      <c r="PI29" s="15">
        <f t="shared" si="13"/>
        <v>0</v>
      </c>
      <c r="PJ29" s="15">
        <f t="shared" si="13"/>
        <v>0</v>
      </c>
      <c r="PK29" s="15">
        <f t="shared" si="13"/>
        <v>0</v>
      </c>
      <c r="PL29" s="15">
        <f t="shared" si="13"/>
        <v>0</v>
      </c>
      <c r="PM29" s="15">
        <f t="shared" si="13"/>
        <v>0</v>
      </c>
      <c r="PN29" s="15">
        <f t="shared" si="13"/>
        <v>0</v>
      </c>
      <c r="PO29" s="15">
        <f t="shared" si="13"/>
        <v>0</v>
      </c>
    </row>
    <row r="30" spans="2:431">
      <c r="B30" t="s">
        <v>5</v>
      </c>
      <c r="L30" s="15">
        <f>IF(K31&lt;=L31,0,K31-L31)</f>
        <v>0</v>
      </c>
      <c r="M30" s="15">
        <f>IF(L31&lt;=M31,0,L31-M31)</f>
        <v>0</v>
      </c>
      <c r="N30" s="15">
        <f t="shared" ref="N30:AY30" si="14">IF(M31&lt;=N31,0,M31-N31)</f>
        <v>0</v>
      </c>
      <c r="O30" s="15">
        <f t="shared" si="14"/>
        <v>0</v>
      </c>
      <c r="P30" s="15">
        <f t="shared" si="14"/>
        <v>0</v>
      </c>
      <c r="Q30" s="15">
        <f t="shared" si="14"/>
        <v>0</v>
      </c>
      <c r="R30" s="15">
        <f t="shared" si="14"/>
        <v>0</v>
      </c>
      <c r="S30" s="15">
        <f t="shared" si="14"/>
        <v>0</v>
      </c>
      <c r="T30" s="15">
        <f t="shared" si="14"/>
        <v>0</v>
      </c>
      <c r="U30" s="15">
        <f t="shared" si="14"/>
        <v>0</v>
      </c>
      <c r="V30" s="15">
        <f t="shared" si="14"/>
        <v>0</v>
      </c>
      <c r="W30" s="15">
        <f t="shared" si="14"/>
        <v>0</v>
      </c>
      <c r="X30" s="15">
        <f t="shared" si="14"/>
        <v>0</v>
      </c>
      <c r="Y30" s="15">
        <f t="shared" si="14"/>
        <v>0</v>
      </c>
      <c r="Z30" s="15">
        <f t="shared" si="14"/>
        <v>0</v>
      </c>
      <c r="AA30" s="15">
        <f t="shared" si="14"/>
        <v>0</v>
      </c>
      <c r="AB30" s="15">
        <f t="shared" si="14"/>
        <v>0</v>
      </c>
      <c r="AC30" s="15">
        <f t="shared" si="14"/>
        <v>0</v>
      </c>
      <c r="AD30" s="15">
        <f t="shared" si="14"/>
        <v>0</v>
      </c>
      <c r="AE30" s="15">
        <f t="shared" si="14"/>
        <v>0</v>
      </c>
      <c r="AF30" s="15">
        <f t="shared" si="14"/>
        <v>0</v>
      </c>
      <c r="AG30" s="15">
        <f t="shared" si="14"/>
        <v>0</v>
      </c>
      <c r="AH30" s="15">
        <f t="shared" si="14"/>
        <v>0</v>
      </c>
      <c r="AI30" s="15">
        <f t="shared" si="14"/>
        <v>0</v>
      </c>
      <c r="AJ30" s="15">
        <f t="shared" si="14"/>
        <v>1.1556382557688494</v>
      </c>
      <c r="AK30" s="15">
        <f t="shared" si="14"/>
        <v>1.1556382557689631</v>
      </c>
      <c r="AL30" s="15">
        <f t="shared" si="14"/>
        <v>1.1556382557688494</v>
      </c>
      <c r="AM30" s="15">
        <f t="shared" si="14"/>
        <v>1.1556382557688494</v>
      </c>
      <c r="AN30" s="15">
        <f t="shared" si="14"/>
        <v>1.1556382557689631</v>
      </c>
      <c r="AO30" s="15">
        <f t="shared" si="14"/>
        <v>0</v>
      </c>
      <c r="AP30" s="15">
        <f t="shared" si="14"/>
        <v>1.173474291956154</v>
      </c>
      <c r="AQ30" s="15">
        <f t="shared" si="14"/>
        <v>1.1734742919562677</v>
      </c>
      <c r="AR30" s="15">
        <f t="shared" si="14"/>
        <v>1.1734742919562677</v>
      </c>
      <c r="AS30" s="15">
        <f t="shared" si="14"/>
        <v>1.173474291956154</v>
      </c>
      <c r="AT30" s="15">
        <f t="shared" si="14"/>
        <v>1.1734742919562677</v>
      </c>
      <c r="AU30" s="15">
        <f t="shared" si="14"/>
        <v>1.173474291956154</v>
      </c>
      <c r="AV30" s="15">
        <f>IF(AU31&lt;=AV31,0,AU31-AV31)</f>
        <v>1.1734742919562677</v>
      </c>
      <c r="AW30" s="15">
        <f t="shared" si="14"/>
        <v>1.173474291956154</v>
      </c>
      <c r="AX30" s="15">
        <f t="shared" si="14"/>
        <v>1.1734742919562677</v>
      </c>
      <c r="AY30" s="15">
        <f t="shared" si="14"/>
        <v>1.1734742919562677</v>
      </c>
      <c r="AZ30" s="15">
        <f t="shared" ref="AZ30:DK30" si="15">IF(AY31&lt;=AZ31,0,AY31-AZ31)</f>
        <v>1.173474291956154</v>
      </c>
      <c r="BA30" s="15">
        <f t="shared" si="15"/>
        <v>1.1734742919562677</v>
      </c>
      <c r="BB30" s="15">
        <f t="shared" si="15"/>
        <v>1.1734742919562677</v>
      </c>
      <c r="BC30" s="15">
        <f t="shared" si="15"/>
        <v>1.173474291956154</v>
      </c>
      <c r="BD30" s="15">
        <f t="shared" si="15"/>
        <v>1.1734742919562677</v>
      </c>
      <c r="BE30" s="15">
        <f t="shared" si="15"/>
        <v>1.173474291956154</v>
      </c>
      <c r="BF30" s="15">
        <f t="shared" si="15"/>
        <v>1.1734742919562677</v>
      </c>
      <c r="BG30" s="15">
        <f t="shared" si="15"/>
        <v>1.173474291956154</v>
      </c>
      <c r="BH30" s="15">
        <f t="shared" si="15"/>
        <v>1.1734742919562677</v>
      </c>
      <c r="BI30" s="15">
        <f t="shared" si="15"/>
        <v>1.173474291956154</v>
      </c>
      <c r="BJ30" s="15">
        <f t="shared" si="15"/>
        <v>1.1734742919562677</v>
      </c>
      <c r="BK30" s="15">
        <f t="shared" si="15"/>
        <v>1.173474291956154</v>
      </c>
      <c r="BL30" s="15">
        <f t="shared" si="15"/>
        <v>1.1734742919562677</v>
      </c>
      <c r="BM30" s="15">
        <f t="shared" si="15"/>
        <v>1.1734742919562677</v>
      </c>
      <c r="BN30" s="15">
        <f t="shared" si="15"/>
        <v>1.173474291956154</v>
      </c>
      <c r="BO30" s="15">
        <f t="shared" si="15"/>
        <v>1.1734742919562677</v>
      </c>
      <c r="BP30" s="15">
        <f t="shared" si="15"/>
        <v>1.1734742919562677</v>
      </c>
      <c r="BQ30" s="15">
        <f t="shared" si="15"/>
        <v>1.173474291956154</v>
      </c>
      <c r="BR30" s="15">
        <f t="shared" si="15"/>
        <v>1.1734742919562677</v>
      </c>
      <c r="BS30" s="15">
        <f t="shared" si="15"/>
        <v>1.173474291956154</v>
      </c>
      <c r="BT30" s="15">
        <f t="shared" si="15"/>
        <v>1.1734742919562677</v>
      </c>
      <c r="BU30" s="15">
        <f t="shared" si="15"/>
        <v>1.173474291956154</v>
      </c>
      <c r="BV30" s="15">
        <f t="shared" si="15"/>
        <v>1.1734742919562677</v>
      </c>
      <c r="BW30" s="15">
        <f t="shared" si="15"/>
        <v>1.1734742919562677</v>
      </c>
      <c r="BX30" s="15">
        <f t="shared" si="15"/>
        <v>1.173474291956154</v>
      </c>
      <c r="BY30" s="15">
        <f t="shared" si="15"/>
        <v>1.1734742919562677</v>
      </c>
      <c r="BZ30" s="15">
        <f t="shared" si="15"/>
        <v>1.1734742919562677</v>
      </c>
      <c r="CA30" s="15">
        <f t="shared" si="15"/>
        <v>1.173474291956154</v>
      </c>
      <c r="CB30" s="15">
        <f t="shared" si="15"/>
        <v>1.1734742919562677</v>
      </c>
      <c r="CC30" s="15">
        <f t="shared" si="15"/>
        <v>1.1734742919562677</v>
      </c>
      <c r="CD30" s="15">
        <f t="shared" si="15"/>
        <v>1.173474291956154</v>
      </c>
      <c r="CE30" s="15">
        <f t="shared" si="15"/>
        <v>1.1734742919562677</v>
      </c>
      <c r="CF30" s="15">
        <f t="shared" si="15"/>
        <v>1.173474291956154</v>
      </c>
      <c r="CG30" s="15">
        <f t="shared" si="15"/>
        <v>1.1734742919562677</v>
      </c>
      <c r="CH30" s="15">
        <f t="shared" si="15"/>
        <v>1.173474291956154</v>
      </c>
      <c r="CI30" s="15">
        <f t="shared" si="15"/>
        <v>1.1734742919562677</v>
      </c>
      <c r="CJ30" s="15">
        <f t="shared" si="15"/>
        <v>1.1734742919562677</v>
      </c>
      <c r="CK30" s="15">
        <f t="shared" si="15"/>
        <v>1.173474291956154</v>
      </c>
      <c r="CL30" s="15">
        <f t="shared" si="15"/>
        <v>1.1734742919562677</v>
      </c>
      <c r="CM30" s="15">
        <f t="shared" si="15"/>
        <v>1.1734742919562677</v>
      </c>
      <c r="CN30" s="15">
        <f t="shared" si="15"/>
        <v>1.173474291956154</v>
      </c>
      <c r="CO30" s="15">
        <f t="shared" si="15"/>
        <v>1.1734742919562677</v>
      </c>
      <c r="CP30" s="15">
        <f t="shared" si="15"/>
        <v>1.1734742919562677</v>
      </c>
      <c r="CQ30" s="15">
        <f t="shared" si="15"/>
        <v>1.173474291956154</v>
      </c>
      <c r="CR30" s="15">
        <f t="shared" si="15"/>
        <v>1.173474291956154</v>
      </c>
      <c r="CS30" s="15">
        <f t="shared" si="15"/>
        <v>1.1734742919562677</v>
      </c>
      <c r="CT30" s="15">
        <f t="shared" si="15"/>
        <v>1.1734742919562677</v>
      </c>
      <c r="CU30" s="15">
        <f t="shared" si="15"/>
        <v>1.173474291956154</v>
      </c>
      <c r="CV30" s="15">
        <f t="shared" si="15"/>
        <v>1.1734742919562677</v>
      </c>
      <c r="CW30" s="15">
        <f t="shared" si="15"/>
        <v>1.1734742919562677</v>
      </c>
      <c r="CX30" s="15">
        <f t="shared" si="15"/>
        <v>1.173474291956154</v>
      </c>
      <c r="CY30" s="15">
        <f t="shared" si="15"/>
        <v>1.1734742919562677</v>
      </c>
      <c r="CZ30" s="15">
        <f t="shared" si="15"/>
        <v>1.1734742919562677</v>
      </c>
      <c r="DA30" s="15">
        <f t="shared" si="15"/>
        <v>1.173474291956154</v>
      </c>
      <c r="DB30" s="15">
        <f t="shared" si="15"/>
        <v>1.1734742919562677</v>
      </c>
      <c r="DC30" s="15">
        <f t="shared" si="15"/>
        <v>1.173474291956154</v>
      </c>
      <c r="DD30" s="15">
        <f t="shared" si="15"/>
        <v>1.1734742919562677</v>
      </c>
      <c r="DE30" s="15">
        <f t="shared" si="15"/>
        <v>1.173474291956154</v>
      </c>
      <c r="DF30" s="15">
        <f t="shared" si="15"/>
        <v>1.1734742919562677</v>
      </c>
      <c r="DG30" s="15">
        <f t="shared" si="15"/>
        <v>1.1734742919562677</v>
      </c>
      <c r="DH30" s="15">
        <f t="shared" si="15"/>
        <v>1.173474291956154</v>
      </c>
      <c r="DI30" s="15">
        <f t="shared" si="15"/>
        <v>1.1734742919562677</v>
      </c>
      <c r="DJ30" s="15">
        <f t="shared" si="15"/>
        <v>1.1734742919562677</v>
      </c>
      <c r="DK30" s="15">
        <f t="shared" si="15"/>
        <v>1.173474291956154</v>
      </c>
      <c r="DL30" s="15">
        <f t="shared" ref="DL30:FW30" si="16">IF(DK31&lt;=DL31,0,DK31-DL31)</f>
        <v>1.173474291956154</v>
      </c>
      <c r="DM30" s="15">
        <f t="shared" si="16"/>
        <v>1.1734742919562677</v>
      </c>
      <c r="DN30" s="15">
        <f t="shared" si="16"/>
        <v>1.1734742919562677</v>
      </c>
      <c r="DO30" s="15">
        <f t="shared" si="16"/>
        <v>1.173474291956154</v>
      </c>
      <c r="DP30" s="15">
        <f t="shared" si="16"/>
        <v>1.1734742919562677</v>
      </c>
      <c r="DQ30" s="15">
        <f t="shared" si="16"/>
        <v>1.173474291956154</v>
      </c>
      <c r="DR30" s="15">
        <f t="shared" si="16"/>
        <v>1.1734742919562677</v>
      </c>
      <c r="DS30" s="15">
        <f t="shared" si="16"/>
        <v>1.173474291956154</v>
      </c>
      <c r="DT30" s="15">
        <f t="shared" si="16"/>
        <v>1.1734742919562677</v>
      </c>
      <c r="DU30" s="15">
        <f t="shared" si="16"/>
        <v>1.1734742919562677</v>
      </c>
      <c r="DV30" s="15">
        <f t="shared" si="16"/>
        <v>1.173474291956154</v>
      </c>
      <c r="DW30" s="15">
        <f t="shared" si="16"/>
        <v>1.1734742919562677</v>
      </c>
      <c r="DX30" s="15">
        <f t="shared" si="16"/>
        <v>1.1734742919562677</v>
      </c>
      <c r="DY30" s="15">
        <f t="shared" si="16"/>
        <v>1.173474291956154</v>
      </c>
      <c r="DZ30" s="15">
        <f t="shared" si="16"/>
        <v>1.1734742919562677</v>
      </c>
      <c r="EA30" s="15">
        <f t="shared" si="16"/>
        <v>1.1734742919562677</v>
      </c>
      <c r="EB30" s="15">
        <f t="shared" si="16"/>
        <v>1.173474291956154</v>
      </c>
      <c r="EC30" s="15">
        <f t="shared" si="16"/>
        <v>1.1734742919562677</v>
      </c>
      <c r="ED30" s="15">
        <f t="shared" si="16"/>
        <v>1.173474291956154</v>
      </c>
      <c r="EE30" s="15">
        <f t="shared" si="16"/>
        <v>1.1734742919562677</v>
      </c>
      <c r="EF30" s="15">
        <f t="shared" si="16"/>
        <v>1.173474291956154</v>
      </c>
      <c r="EG30" s="15">
        <f t="shared" si="16"/>
        <v>1.1734742919562677</v>
      </c>
      <c r="EH30" s="15">
        <f t="shared" si="16"/>
        <v>1.1734742919562677</v>
      </c>
      <c r="EI30" s="15">
        <f t="shared" si="16"/>
        <v>1.173474291956154</v>
      </c>
      <c r="EJ30" s="15">
        <f t="shared" si="16"/>
        <v>1.1734742919562677</v>
      </c>
      <c r="EK30" s="15">
        <f t="shared" si="16"/>
        <v>1.1734742919562677</v>
      </c>
      <c r="EL30" s="15">
        <f t="shared" si="16"/>
        <v>1.173474291956154</v>
      </c>
      <c r="EM30" s="15">
        <f t="shared" si="16"/>
        <v>1.1734742919562677</v>
      </c>
      <c r="EN30" s="15">
        <f t="shared" si="16"/>
        <v>1.1734742919562677</v>
      </c>
      <c r="EO30" s="15">
        <f t="shared" si="16"/>
        <v>1.173474291956154</v>
      </c>
      <c r="EP30" s="15">
        <f t="shared" si="16"/>
        <v>1.173474291956154</v>
      </c>
      <c r="EQ30" s="15">
        <f t="shared" si="16"/>
        <v>1.1734742919562677</v>
      </c>
      <c r="ER30" s="15">
        <f t="shared" si="16"/>
        <v>1.1734742919562677</v>
      </c>
      <c r="ES30" s="15">
        <f t="shared" si="16"/>
        <v>1.173474291956154</v>
      </c>
      <c r="ET30" s="15">
        <f t="shared" si="16"/>
        <v>1.173474291956154</v>
      </c>
      <c r="EU30" s="15">
        <f t="shared" si="16"/>
        <v>1.1734742919562677</v>
      </c>
      <c r="EV30" s="15">
        <f t="shared" si="16"/>
        <v>1.1734742919562677</v>
      </c>
      <c r="EW30" s="15">
        <f t="shared" si="16"/>
        <v>1.173474291956154</v>
      </c>
      <c r="EX30" s="15">
        <f t="shared" si="16"/>
        <v>1.1734742919562677</v>
      </c>
      <c r="EY30" s="15">
        <f t="shared" si="16"/>
        <v>1.1734742919562677</v>
      </c>
      <c r="EZ30" s="15">
        <f t="shared" si="16"/>
        <v>1.173474291956154</v>
      </c>
      <c r="FA30" s="15">
        <f t="shared" si="16"/>
        <v>1.1734742919562677</v>
      </c>
      <c r="FB30" s="15">
        <f t="shared" si="16"/>
        <v>1.173474291956154</v>
      </c>
      <c r="FC30" s="15">
        <f t="shared" si="16"/>
        <v>1.1734742919562677</v>
      </c>
      <c r="FD30" s="15">
        <f t="shared" si="16"/>
        <v>1.1734742919562677</v>
      </c>
      <c r="FE30" s="15">
        <f t="shared" si="16"/>
        <v>1.173474291956154</v>
      </c>
      <c r="FF30" s="15">
        <f t="shared" si="16"/>
        <v>1.1734742919562677</v>
      </c>
      <c r="FG30" s="15">
        <f t="shared" si="16"/>
        <v>1.173474291956154</v>
      </c>
      <c r="FH30" s="15">
        <f t="shared" si="16"/>
        <v>1.1734742919562677</v>
      </c>
      <c r="FI30" s="15">
        <f t="shared" si="16"/>
        <v>1.1734742919562677</v>
      </c>
      <c r="FJ30" s="15">
        <f t="shared" si="16"/>
        <v>1.173474291956154</v>
      </c>
      <c r="FK30" s="15">
        <f t="shared" si="16"/>
        <v>1.1734742919562677</v>
      </c>
      <c r="FL30" s="15">
        <f t="shared" si="16"/>
        <v>1.1734742919562677</v>
      </c>
      <c r="FM30" s="15">
        <f t="shared" si="16"/>
        <v>1.173474291956154</v>
      </c>
      <c r="FN30" s="15">
        <f t="shared" si="16"/>
        <v>1.173474291956154</v>
      </c>
      <c r="FO30" s="15">
        <f t="shared" si="16"/>
        <v>1.1734742919562677</v>
      </c>
      <c r="FP30" s="15">
        <f t="shared" si="16"/>
        <v>1.1734742919562677</v>
      </c>
      <c r="FQ30" s="15">
        <f t="shared" si="16"/>
        <v>1.173474291956154</v>
      </c>
      <c r="FR30" s="15">
        <f t="shared" si="16"/>
        <v>1.1734742919562677</v>
      </c>
      <c r="FS30" s="15">
        <f t="shared" si="16"/>
        <v>1.173474291956154</v>
      </c>
      <c r="FT30" s="15">
        <f t="shared" si="16"/>
        <v>1.1734742919562677</v>
      </c>
      <c r="FU30" s="15">
        <f t="shared" si="16"/>
        <v>1.173474291956154</v>
      </c>
      <c r="FV30" s="15">
        <f t="shared" si="16"/>
        <v>1.1734742919562677</v>
      </c>
      <c r="FW30" s="15">
        <f t="shared" si="16"/>
        <v>1.1734742919562677</v>
      </c>
      <c r="FX30" s="15">
        <f t="shared" ref="FX30:II30" si="17">IF(FW31&lt;=FX31,0,FW31-FX31)</f>
        <v>1.173474291956154</v>
      </c>
      <c r="FY30" s="15">
        <f t="shared" si="17"/>
        <v>1.1734742919562677</v>
      </c>
      <c r="FZ30" s="15">
        <f t="shared" si="17"/>
        <v>1.1734742919562677</v>
      </c>
      <c r="GA30" s="15">
        <f t="shared" si="17"/>
        <v>1.173474291956154</v>
      </c>
      <c r="GB30" s="15">
        <f t="shared" si="17"/>
        <v>1.173474291956154</v>
      </c>
      <c r="GC30" s="15">
        <f t="shared" si="17"/>
        <v>1.1734742919562677</v>
      </c>
      <c r="GD30" s="15">
        <f t="shared" si="17"/>
        <v>1.1734742919562677</v>
      </c>
      <c r="GE30" s="15">
        <f t="shared" si="17"/>
        <v>1.173474291956154</v>
      </c>
      <c r="GF30" s="15">
        <f t="shared" si="17"/>
        <v>1.1734742919562677</v>
      </c>
      <c r="GG30" s="15">
        <f t="shared" si="17"/>
        <v>1.173474291956154</v>
      </c>
      <c r="GH30" s="15">
        <f t="shared" si="17"/>
        <v>1.1734742919562677</v>
      </c>
      <c r="GI30" s="15">
        <f t="shared" si="17"/>
        <v>1.173474291956154</v>
      </c>
      <c r="GJ30" s="15">
        <f t="shared" si="17"/>
        <v>1.1734742919562677</v>
      </c>
      <c r="GK30" s="15">
        <f t="shared" si="17"/>
        <v>1.1734742919562677</v>
      </c>
      <c r="GL30" s="15">
        <f t="shared" si="17"/>
        <v>1.173474291956154</v>
      </c>
      <c r="GM30" s="15">
        <f t="shared" si="17"/>
        <v>1.173474291956154</v>
      </c>
      <c r="GN30" s="15">
        <f t="shared" si="17"/>
        <v>1.1734742919562677</v>
      </c>
      <c r="GO30" s="15">
        <f t="shared" si="17"/>
        <v>1.1734742919562677</v>
      </c>
      <c r="GP30" s="15">
        <f t="shared" si="17"/>
        <v>1.173474291956154</v>
      </c>
      <c r="GQ30" s="15">
        <f t="shared" si="17"/>
        <v>1.1734742919562677</v>
      </c>
      <c r="GR30" s="15">
        <f t="shared" si="17"/>
        <v>1.1734742919562677</v>
      </c>
      <c r="GS30" s="15">
        <f t="shared" si="17"/>
        <v>1.173474291956154</v>
      </c>
      <c r="GT30" s="15">
        <f t="shared" si="17"/>
        <v>1.173474291956154</v>
      </c>
      <c r="GU30" s="15">
        <f t="shared" si="17"/>
        <v>1.1734742919562677</v>
      </c>
      <c r="GV30" s="15">
        <f t="shared" si="17"/>
        <v>1.1734742919562109</v>
      </c>
      <c r="GW30" s="15">
        <f t="shared" si="17"/>
        <v>1.1734742919562109</v>
      </c>
      <c r="GX30" s="15">
        <f t="shared" si="17"/>
        <v>1.1734742919562109</v>
      </c>
      <c r="GY30" s="15">
        <f t="shared" si="17"/>
        <v>1.1734742919562109</v>
      </c>
      <c r="GZ30" s="15">
        <f t="shared" si="17"/>
        <v>1.1734742919562677</v>
      </c>
      <c r="HA30" s="15">
        <f t="shared" si="17"/>
        <v>1.173474291956154</v>
      </c>
      <c r="HB30" s="15">
        <f t="shared" si="17"/>
        <v>1.1734742919562109</v>
      </c>
      <c r="HC30" s="15">
        <f t="shared" si="17"/>
        <v>1.1734742919562109</v>
      </c>
      <c r="HD30" s="15">
        <f t="shared" si="17"/>
        <v>1.1734742919562677</v>
      </c>
      <c r="HE30" s="15">
        <f t="shared" si="17"/>
        <v>1.1734742919562109</v>
      </c>
      <c r="HF30" s="15">
        <f t="shared" si="17"/>
        <v>1.173474291956154</v>
      </c>
      <c r="HG30" s="15">
        <f t="shared" si="17"/>
        <v>1.1734742919562109</v>
      </c>
      <c r="HH30" s="15">
        <f t="shared" si="17"/>
        <v>1.1734742919562677</v>
      </c>
      <c r="HI30" s="15">
        <f t="shared" si="17"/>
        <v>1.1734742919562109</v>
      </c>
      <c r="HJ30" s="15">
        <f t="shared" si="17"/>
        <v>1.173474291956154</v>
      </c>
      <c r="HK30" s="15">
        <f t="shared" si="17"/>
        <v>1.1734742919562109</v>
      </c>
      <c r="HL30" s="15">
        <f t="shared" si="17"/>
        <v>1.1734742919562109</v>
      </c>
      <c r="HM30" s="15">
        <f t="shared" si="17"/>
        <v>1.1734742919562677</v>
      </c>
      <c r="HN30" s="15">
        <f t="shared" si="17"/>
        <v>1.173474291956154</v>
      </c>
      <c r="HO30" s="15">
        <f t="shared" si="17"/>
        <v>1.1734742919562109</v>
      </c>
      <c r="HP30" s="15">
        <f t="shared" si="17"/>
        <v>1.1734742919562109</v>
      </c>
      <c r="HQ30" s="15">
        <f t="shared" si="17"/>
        <v>1.1734742919562109</v>
      </c>
      <c r="HR30" s="15">
        <f t="shared" si="17"/>
        <v>1.1734742919562109</v>
      </c>
      <c r="HS30" s="15">
        <f t="shared" si="17"/>
        <v>1.173474291956154</v>
      </c>
      <c r="HT30" s="15">
        <f t="shared" si="17"/>
        <v>1.1734742919562109</v>
      </c>
      <c r="HU30" s="15">
        <f t="shared" si="17"/>
        <v>1.173474291956154</v>
      </c>
      <c r="HV30" s="15">
        <f t="shared" si="17"/>
        <v>1.1734742919562677</v>
      </c>
      <c r="HW30" s="15">
        <f t="shared" si="17"/>
        <v>1.173474291956154</v>
      </c>
      <c r="HX30" s="15">
        <f t="shared" si="17"/>
        <v>1.1734742919562677</v>
      </c>
      <c r="HY30" s="15">
        <f t="shared" si="17"/>
        <v>1.1734742919562677</v>
      </c>
      <c r="HZ30" s="15">
        <f t="shared" si="17"/>
        <v>1.1734742919562109</v>
      </c>
      <c r="IA30" s="15">
        <f t="shared" si="17"/>
        <v>1.173474291956154</v>
      </c>
      <c r="IB30" s="15">
        <f t="shared" si="17"/>
        <v>1.1734742919562677</v>
      </c>
      <c r="IC30" s="15">
        <f t="shared" si="17"/>
        <v>1.1734742919563246</v>
      </c>
      <c r="ID30" s="15">
        <f t="shared" si="17"/>
        <v>1.173474291956154</v>
      </c>
      <c r="IE30" s="15">
        <f t="shared" si="17"/>
        <v>1.173474291956154</v>
      </c>
      <c r="IF30" s="15">
        <f t="shared" si="17"/>
        <v>1.1734742919562677</v>
      </c>
      <c r="IG30" s="15">
        <f t="shared" si="17"/>
        <v>1.1734742919563246</v>
      </c>
      <c r="IH30" s="15">
        <f t="shared" si="17"/>
        <v>1.173474291956154</v>
      </c>
      <c r="II30" s="15">
        <f t="shared" si="17"/>
        <v>1.173474291956154</v>
      </c>
      <c r="IJ30" s="15">
        <f t="shared" ref="IJ30:KU30" si="18">IF(II31&lt;=IJ31,0,II31-IJ31)</f>
        <v>1.1734742919562109</v>
      </c>
      <c r="IK30" s="15">
        <f t="shared" si="18"/>
        <v>1.1734742919562677</v>
      </c>
      <c r="IL30" s="15">
        <f t="shared" si="18"/>
        <v>1.1734742919562109</v>
      </c>
      <c r="IM30" s="15">
        <f t="shared" si="18"/>
        <v>1.1734742919562109</v>
      </c>
      <c r="IN30" s="15">
        <f t="shared" si="18"/>
        <v>1.1734742919562109</v>
      </c>
      <c r="IO30" s="15">
        <f t="shared" si="18"/>
        <v>1.1734742919562677</v>
      </c>
      <c r="IP30" s="15">
        <f t="shared" si="18"/>
        <v>1.1734742919562109</v>
      </c>
      <c r="IQ30" s="15">
        <f t="shared" si="18"/>
        <v>1.1734742919562109</v>
      </c>
      <c r="IR30" s="15">
        <f t="shared" si="18"/>
        <v>1.173474291956154</v>
      </c>
      <c r="IS30" s="15">
        <f t="shared" si="18"/>
        <v>1.1734742919562677</v>
      </c>
      <c r="IT30" s="15">
        <f t="shared" si="18"/>
        <v>1.1734742919562109</v>
      </c>
      <c r="IU30" s="15">
        <f t="shared" si="18"/>
        <v>1.1734742919562109</v>
      </c>
      <c r="IV30" s="15">
        <f t="shared" si="18"/>
        <v>1.173474291956154</v>
      </c>
      <c r="IW30" s="15">
        <f t="shared" si="18"/>
        <v>1.1734742919562677</v>
      </c>
      <c r="IX30" s="15">
        <f t="shared" si="18"/>
        <v>1.1734742919562109</v>
      </c>
      <c r="IY30" s="15">
        <f t="shared" si="18"/>
        <v>1.1734742919562109</v>
      </c>
      <c r="IZ30" s="15">
        <f t="shared" si="18"/>
        <v>1.1734742919562677</v>
      </c>
      <c r="JA30" s="15">
        <f t="shared" si="18"/>
        <v>1.1734742919562677</v>
      </c>
      <c r="JB30" s="15">
        <f t="shared" si="18"/>
        <v>441.75045048214741</v>
      </c>
      <c r="JC30" s="15">
        <f t="shared" si="18"/>
        <v>0</v>
      </c>
      <c r="JD30" s="15">
        <f t="shared" si="18"/>
        <v>0</v>
      </c>
      <c r="JE30" s="15">
        <f t="shared" si="18"/>
        <v>0</v>
      </c>
      <c r="JF30" s="15">
        <f t="shared" si="18"/>
        <v>0</v>
      </c>
      <c r="JG30" s="15">
        <f t="shared" si="18"/>
        <v>0</v>
      </c>
      <c r="JH30" s="15">
        <f t="shared" si="18"/>
        <v>0</v>
      </c>
      <c r="JI30" s="15">
        <f t="shared" si="18"/>
        <v>0</v>
      </c>
      <c r="JJ30" s="15">
        <f t="shared" si="18"/>
        <v>0</v>
      </c>
      <c r="JK30" s="15">
        <f t="shared" si="18"/>
        <v>0</v>
      </c>
      <c r="JL30" s="15">
        <f t="shared" si="18"/>
        <v>0</v>
      </c>
      <c r="JM30" s="15">
        <f t="shared" si="18"/>
        <v>0</v>
      </c>
      <c r="JN30" s="15">
        <f t="shared" si="18"/>
        <v>0</v>
      </c>
      <c r="JO30" s="15">
        <f t="shared" si="18"/>
        <v>0</v>
      </c>
      <c r="JP30" s="15">
        <f t="shared" si="18"/>
        <v>0</v>
      </c>
      <c r="JQ30" s="15">
        <f t="shared" si="18"/>
        <v>0</v>
      </c>
      <c r="JR30" s="15">
        <f t="shared" si="18"/>
        <v>0</v>
      </c>
      <c r="JS30" s="15">
        <f t="shared" si="18"/>
        <v>0</v>
      </c>
      <c r="JT30" s="15">
        <f t="shared" si="18"/>
        <v>0</v>
      </c>
      <c r="JU30" s="15">
        <f t="shared" si="18"/>
        <v>0</v>
      </c>
      <c r="JV30" s="15">
        <f t="shared" si="18"/>
        <v>0</v>
      </c>
      <c r="JW30" s="15">
        <f t="shared" si="18"/>
        <v>0</v>
      </c>
      <c r="JX30" s="15">
        <f t="shared" si="18"/>
        <v>0</v>
      </c>
      <c r="JY30" s="15">
        <f t="shared" si="18"/>
        <v>0</v>
      </c>
      <c r="JZ30" s="15">
        <f t="shared" si="18"/>
        <v>0</v>
      </c>
      <c r="KA30" s="15">
        <f t="shared" si="18"/>
        <v>0</v>
      </c>
      <c r="KB30" s="15">
        <f t="shared" si="18"/>
        <v>0</v>
      </c>
      <c r="KC30" s="15">
        <f t="shared" si="18"/>
        <v>0</v>
      </c>
      <c r="KD30" s="15">
        <f t="shared" si="18"/>
        <v>0</v>
      </c>
      <c r="KE30" s="15">
        <f t="shared" si="18"/>
        <v>0</v>
      </c>
      <c r="KF30" s="15">
        <f t="shared" si="18"/>
        <v>0</v>
      </c>
      <c r="KG30" s="15">
        <f t="shared" si="18"/>
        <v>0</v>
      </c>
      <c r="KH30" s="15">
        <f t="shared" si="18"/>
        <v>0</v>
      </c>
      <c r="KI30" s="15">
        <f t="shared" si="18"/>
        <v>0</v>
      </c>
      <c r="KJ30" s="15">
        <f t="shared" si="18"/>
        <v>0</v>
      </c>
      <c r="KK30" s="15">
        <f t="shared" si="18"/>
        <v>0</v>
      </c>
      <c r="KL30" s="15">
        <f t="shared" si="18"/>
        <v>0</v>
      </c>
      <c r="KM30" s="15">
        <f t="shared" si="18"/>
        <v>0</v>
      </c>
      <c r="KN30" s="15">
        <f t="shared" si="18"/>
        <v>0</v>
      </c>
      <c r="KO30" s="15">
        <f t="shared" si="18"/>
        <v>0</v>
      </c>
      <c r="KP30" s="15">
        <f t="shared" si="18"/>
        <v>0</v>
      </c>
      <c r="KQ30" s="15">
        <f t="shared" si="18"/>
        <v>0</v>
      </c>
      <c r="KR30" s="15">
        <f t="shared" si="18"/>
        <v>0</v>
      </c>
      <c r="KS30" s="15">
        <f t="shared" si="18"/>
        <v>0</v>
      </c>
      <c r="KT30" s="15">
        <f t="shared" si="18"/>
        <v>0</v>
      </c>
      <c r="KU30" s="15">
        <f t="shared" si="18"/>
        <v>0</v>
      </c>
      <c r="KV30" s="15">
        <f t="shared" ref="KV30:NG30" si="19">IF(KU31&lt;=KV31,0,KU31-KV31)</f>
        <v>0</v>
      </c>
      <c r="KW30" s="15">
        <f t="shared" si="19"/>
        <v>0</v>
      </c>
      <c r="KX30" s="15">
        <f t="shared" si="19"/>
        <v>0</v>
      </c>
      <c r="KY30" s="15">
        <f t="shared" si="19"/>
        <v>0</v>
      </c>
      <c r="KZ30" s="15">
        <f t="shared" si="19"/>
        <v>0</v>
      </c>
      <c r="LA30" s="15">
        <f t="shared" si="19"/>
        <v>0</v>
      </c>
      <c r="LB30" s="15">
        <f t="shared" si="19"/>
        <v>0</v>
      </c>
      <c r="LC30" s="15">
        <f t="shared" si="19"/>
        <v>0</v>
      </c>
      <c r="LD30" s="15">
        <f t="shared" si="19"/>
        <v>0</v>
      </c>
      <c r="LE30" s="15">
        <f t="shared" si="19"/>
        <v>0</v>
      </c>
      <c r="LF30" s="15">
        <f t="shared" si="19"/>
        <v>0</v>
      </c>
      <c r="LG30" s="15">
        <f t="shared" si="19"/>
        <v>0</v>
      </c>
      <c r="LH30" s="15">
        <f t="shared" si="19"/>
        <v>0</v>
      </c>
      <c r="LI30" s="15">
        <f t="shared" si="19"/>
        <v>0</v>
      </c>
      <c r="LJ30" s="15">
        <f t="shared" si="19"/>
        <v>0</v>
      </c>
      <c r="LK30" s="15">
        <f t="shared" si="19"/>
        <v>0</v>
      </c>
      <c r="LL30" s="15">
        <f t="shared" si="19"/>
        <v>0</v>
      </c>
      <c r="LM30" s="15">
        <f t="shared" si="19"/>
        <v>0</v>
      </c>
      <c r="LN30" s="15">
        <f t="shared" si="19"/>
        <v>0</v>
      </c>
      <c r="LO30" s="15">
        <f t="shared" si="19"/>
        <v>0</v>
      </c>
      <c r="LP30" s="15">
        <f t="shared" si="19"/>
        <v>0</v>
      </c>
      <c r="LQ30" s="15">
        <f t="shared" si="19"/>
        <v>0</v>
      </c>
      <c r="LR30" s="15">
        <f t="shared" si="19"/>
        <v>0</v>
      </c>
      <c r="LS30" s="15">
        <f t="shared" si="19"/>
        <v>0</v>
      </c>
      <c r="LT30" s="15">
        <f t="shared" si="19"/>
        <v>0</v>
      </c>
      <c r="LU30" s="15">
        <f t="shared" si="19"/>
        <v>0</v>
      </c>
      <c r="LV30" s="15">
        <f t="shared" si="19"/>
        <v>0</v>
      </c>
      <c r="LW30" s="15">
        <f t="shared" si="19"/>
        <v>0</v>
      </c>
      <c r="LX30" s="15">
        <f t="shared" si="19"/>
        <v>0</v>
      </c>
      <c r="LY30" s="15">
        <f t="shared" si="19"/>
        <v>0</v>
      </c>
      <c r="LZ30" s="15">
        <f t="shared" si="19"/>
        <v>0</v>
      </c>
      <c r="MA30" s="15">
        <f t="shared" si="19"/>
        <v>0</v>
      </c>
      <c r="MB30" s="15">
        <f t="shared" si="19"/>
        <v>0</v>
      </c>
      <c r="MC30" s="15">
        <f t="shared" si="19"/>
        <v>0</v>
      </c>
      <c r="MD30" s="15">
        <f t="shared" si="19"/>
        <v>0</v>
      </c>
      <c r="ME30" s="15">
        <f t="shared" si="19"/>
        <v>0</v>
      </c>
      <c r="MF30" s="15">
        <f t="shared" si="19"/>
        <v>0</v>
      </c>
      <c r="MG30" s="15">
        <f t="shared" si="19"/>
        <v>0</v>
      </c>
      <c r="MH30" s="15">
        <f t="shared" si="19"/>
        <v>0</v>
      </c>
      <c r="MI30" s="15">
        <f t="shared" si="19"/>
        <v>0</v>
      </c>
      <c r="MJ30" s="15">
        <f t="shared" si="19"/>
        <v>0</v>
      </c>
      <c r="MK30" s="15">
        <f t="shared" si="19"/>
        <v>0</v>
      </c>
      <c r="ML30" s="15">
        <f t="shared" si="19"/>
        <v>0</v>
      </c>
      <c r="MM30" s="15">
        <f t="shared" si="19"/>
        <v>0</v>
      </c>
      <c r="MN30" s="15">
        <f t="shared" si="19"/>
        <v>0</v>
      </c>
      <c r="MO30" s="15">
        <f t="shared" si="19"/>
        <v>0</v>
      </c>
      <c r="MP30" s="15">
        <f t="shared" si="19"/>
        <v>0</v>
      </c>
      <c r="MQ30" s="15">
        <f t="shared" si="19"/>
        <v>0</v>
      </c>
      <c r="MR30" s="15">
        <f t="shared" si="19"/>
        <v>0</v>
      </c>
      <c r="MS30" s="15">
        <f t="shared" si="19"/>
        <v>0</v>
      </c>
      <c r="MT30" s="15">
        <f t="shared" si="19"/>
        <v>0</v>
      </c>
      <c r="MU30" s="15">
        <f t="shared" si="19"/>
        <v>0</v>
      </c>
      <c r="MV30" s="15">
        <f t="shared" si="19"/>
        <v>0</v>
      </c>
      <c r="MW30" s="15">
        <f t="shared" si="19"/>
        <v>0</v>
      </c>
      <c r="MX30" s="15">
        <f t="shared" si="19"/>
        <v>0</v>
      </c>
      <c r="MY30" s="15">
        <f t="shared" si="19"/>
        <v>0</v>
      </c>
      <c r="MZ30" s="15">
        <f t="shared" si="19"/>
        <v>0</v>
      </c>
      <c r="NA30" s="15">
        <f t="shared" si="19"/>
        <v>0</v>
      </c>
      <c r="NB30" s="15">
        <f t="shared" si="19"/>
        <v>0</v>
      </c>
      <c r="NC30" s="15">
        <f t="shared" si="19"/>
        <v>0</v>
      </c>
      <c r="ND30" s="15">
        <f t="shared" si="19"/>
        <v>0</v>
      </c>
      <c r="NE30" s="15">
        <f t="shared" si="19"/>
        <v>0</v>
      </c>
      <c r="NF30" s="15">
        <f t="shared" si="19"/>
        <v>0</v>
      </c>
      <c r="NG30" s="15">
        <f t="shared" si="19"/>
        <v>0</v>
      </c>
      <c r="NH30" s="15">
        <f t="shared" ref="NH30:PO30" si="20">IF(NG31&lt;=NH31,0,NG31-NH31)</f>
        <v>0</v>
      </c>
      <c r="NI30" s="15">
        <f t="shared" si="20"/>
        <v>0</v>
      </c>
      <c r="NJ30" s="15">
        <f t="shared" si="20"/>
        <v>0</v>
      </c>
      <c r="NK30" s="15">
        <f t="shared" si="20"/>
        <v>0</v>
      </c>
      <c r="NL30" s="15">
        <f t="shared" si="20"/>
        <v>0</v>
      </c>
      <c r="NM30" s="15">
        <f t="shared" si="20"/>
        <v>0</v>
      </c>
      <c r="NN30" s="15">
        <f t="shared" si="20"/>
        <v>0</v>
      </c>
      <c r="NO30" s="15">
        <f t="shared" si="20"/>
        <v>0</v>
      </c>
      <c r="NP30" s="15">
        <f t="shared" si="20"/>
        <v>0</v>
      </c>
      <c r="NQ30" s="15">
        <f t="shared" si="20"/>
        <v>0</v>
      </c>
      <c r="NR30" s="15">
        <f t="shared" si="20"/>
        <v>0</v>
      </c>
      <c r="NS30" s="15">
        <f t="shared" si="20"/>
        <v>0</v>
      </c>
      <c r="NT30" s="15">
        <f t="shared" si="20"/>
        <v>0</v>
      </c>
      <c r="NU30" s="15">
        <f t="shared" si="20"/>
        <v>0</v>
      </c>
      <c r="NV30" s="15">
        <f t="shared" si="20"/>
        <v>0</v>
      </c>
      <c r="NW30" s="15">
        <f t="shared" si="20"/>
        <v>0</v>
      </c>
      <c r="NX30" s="15">
        <f t="shared" si="20"/>
        <v>0</v>
      </c>
      <c r="NY30" s="15">
        <f t="shared" si="20"/>
        <v>0</v>
      </c>
      <c r="NZ30" s="15">
        <f t="shared" si="20"/>
        <v>0</v>
      </c>
      <c r="OA30" s="15">
        <f t="shared" si="20"/>
        <v>0</v>
      </c>
      <c r="OB30" s="15">
        <f t="shared" si="20"/>
        <v>0</v>
      </c>
      <c r="OC30" s="15">
        <f t="shared" si="20"/>
        <v>0</v>
      </c>
      <c r="OD30" s="15">
        <f t="shared" si="20"/>
        <v>0</v>
      </c>
      <c r="OE30" s="15">
        <f t="shared" si="20"/>
        <v>0</v>
      </c>
      <c r="OF30" s="15">
        <f t="shared" si="20"/>
        <v>0</v>
      </c>
      <c r="OG30" s="15">
        <f t="shared" si="20"/>
        <v>0</v>
      </c>
      <c r="OH30" s="15">
        <f t="shared" si="20"/>
        <v>0</v>
      </c>
      <c r="OI30" s="15">
        <f t="shared" si="20"/>
        <v>0</v>
      </c>
      <c r="OJ30" s="15">
        <f t="shared" si="20"/>
        <v>0</v>
      </c>
      <c r="OK30" s="15">
        <f t="shared" si="20"/>
        <v>0</v>
      </c>
      <c r="OL30" s="15">
        <f t="shared" si="20"/>
        <v>0</v>
      </c>
      <c r="OM30" s="15">
        <f t="shared" si="20"/>
        <v>0</v>
      </c>
      <c r="ON30" s="15">
        <f t="shared" si="20"/>
        <v>0</v>
      </c>
      <c r="OO30" s="15">
        <f t="shared" si="20"/>
        <v>0</v>
      </c>
      <c r="OP30" s="15">
        <f t="shared" si="20"/>
        <v>0</v>
      </c>
      <c r="OQ30" s="15">
        <f t="shared" si="20"/>
        <v>0</v>
      </c>
      <c r="OR30" s="15">
        <f t="shared" si="20"/>
        <v>0</v>
      </c>
      <c r="OS30" s="15">
        <f t="shared" si="20"/>
        <v>0</v>
      </c>
      <c r="OT30" s="15">
        <f t="shared" si="20"/>
        <v>0</v>
      </c>
      <c r="OU30" s="15">
        <f t="shared" si="20"/>
        <v>0</v>
      </c>
      <c r="OV30" s="15">
        <f t="shared" si="20"/>
        <v>0</v>
      </c>
      <c r="OW30" s="15">
        <f t="shared" si="20"/>
        <v>0</v>
      </c>
      <c r="OX30" s="15">
        <f t="shared" si="20"/>
        <v>0</v>
      </c>
      <c r="OY30" s="15">
        <f t="shared" si="20"/>
        <v>0</v>
      </c>
      <c r="OZ30" s="15">
        <f t="shared" si="20"/>
        <v>0</v>
      </c>
      <c r="PA30" s="15">
        <f t="shared" si="20"/>
        <v>0</v>
      </c>
      <c r="PB30" s="15">
        <f t="shared" si="20"/>
        <v>0</v>
      </c>
      <c r="PC30" s="15">
        <f t="shared" si="20"/>
        <v>0</v>
      </c>
      <c r="PD30" s="15">
        <f t="shared" si="20"/>
        <v>0</v>
      </c>
      <c r="PE30" s="15">
        <f t="shared" si="20"/>
        <v>0</v>
      </c>
      <c r="PF30" s="15">
        <f t="shared" si="20"/>
        <v>0</v>
      </c>
      <c r="PG30" s="15">
        <f t="shared" si="20"/>
        <v>0</v>
      </c>
      <c r="PH30" s="15">
        <f t="shared" si="20"/>
        <v>0</v>
      </c>
      <c r="PI30" s="15">
        <f t="shared" si="20"/>
        <v>0</v>
      </c>
      <c r="PJ30" s="15">
        <f t="shared" si="20"/>
        <v>0</v>
      </c>
      <c r="PK30" s="15">
        <f t="shared" si="20"/>
        <v>0</v>
      </c>
      <c r="PL30" s="15">
        <f t="shared" si="20"/>
        <v>0</v>
      </c>
      <c r="PM30" s="15">
        <f t="shared" si="20"/>
        <v>0</v>
      </c>
      <c r="PN30" s="15">
        <f t="shared" si="20"/>
        <v>0</v>
      </c>
      <c r="PO30" s="15">
        <f t="shared" si="20"/>
        <v>0</v>
      </c>
    </row>
    <row r="31" spans="2:431" ht="15" customHeight="1">
      <c r="B31" s="14" t="s">
        <v>6</v>
      </c>
      <c r="C31" s="14"/>
      <c r="D31" s="14"/>
      <c r="E31" s="128"/>
      <c r="F31" s="14"/>
      <c r="G31" s="14"/>
      <c r="H31" s="14"/>
      <c r="I31" s="14"/>
      <c r="J31" s="14"/>
      <c r="K31" s="14"/>
      <c r="L31" s="44">
        <f>IF(L$2&gt;'Painel de Controle'!$C$22,0,L16+L21+L26)</f>
        <v>0</v>
      </c>
      <c r="M31" s="44">
        <f>IF(M$2&gt;'Painel de Controle'!$C$22,0,M16+M21+M26)</f>
        <v>0</v>
      </c>
      <c r="N31" s="44">
        <f>IF(N$2&gt;'Painel de Controle'!$C$22,0,N16+N21+N26)</f>
        <v>0</v>
      </c>
      <c r="O31" s="44">
        <f>IF(O$2&gt;'Painel de Controle'!$C$22,0,O16+O21+O26)</f>
        <v>0</v>
      </c>
      <c r="P31" s="44">
        <f>IF(P$2&gt;'Painel de Controle'!$C$22,0,P16+P21+P26)</f>
        <v>0</v>
      </c>
      <c r="Q31" s="44">
        <f>IF(Q$2&gt;'Painel de Controle'!$C$22,0,Q16+Q21+Q26)</f>
        <v>0</v>
      </c>
      <c r="R31" s="44">
        <f>IF(R$2&gt;'Painel de Controle'!$C$22,0,R16+R21+R26)</f>
        <v>0</v>
      </c>
      <c r="S31" s="44">
        <f>IF(S$2&gt;'Painel de Controle'!$C$22,0,S16+S21+S26)</f>
        <v>0</v>
      </c>
      <c r="T31" s="44">
        <f>IF(T$2&gt;'Painel de Controle'!$C$22,0,T16+T21+T26)</f>
        <v>0</v>
      </c>
      <c r="U31" s="44">
        <f>IF(U$2&gt;'Painel de Controle'!$C$22,0,U16+U21+U26)</f>
        <v>0</v>
      </c>
      <c r="V31" s="44">
        <f>IF(V$2&gt;'Painel de Controle'!$C$22,0,V16+V21+V26)</f>
        <v>0</v>
      </c>
      <c r="W31" s="44">
        <f>IF(W$2&gt;'Painel de Controle'!$C$22,0,W16+W21+W26)</f>
        <v>0</v>
      </c>
      <c r="X31" s="44">
        <f>IF(X$2&gt;'Painel de Controle'!$C$22,0,X16+X21+X26)</f>
        <v>157.35624738537138</v>
      </c>
      <c r="Y31" s="44">
        <f>IF(Y$2&gt;'Painel de Controle'!$C$22,0,Y16+Y21+Y26)</f>
        <v>157.35624738537138</v>
      </c>
      <c r="Z31" s="44">
        <f>IF(Z$2&gt;'Painel de Controle'!$C$22,0,Z16+Z21+Z26)</f>
        <v>157.35624738537138</v>
      </c>
      <c r="AA31" s="44">
        <f>IF(AA$2&gt;'Painel de Controle'!$C$22,0,AA16+AA21+AA26)</f>
        <v>195.42987356490318</v>
      </c>
      <c r="AB31" s="44">
        <f>IF(AB$2&gt;'Painel de Controle'!$C$22,0,AB16+AB21+AB26)</f>
        <v>195.42987356490318</v>
      </c>
      <c r="AC31" s="44">
        <f>IF(AC$2&gt;'Painel de Controle'!$C$22,0,AC16+AC21+AC26)</f>
        <v>206.91251474637386</v>
      </c>
      <c r="AD31" s="44">
        <f>IF(AD$2&gt;'Painel de Controle'!$C$22,0,AD16+AD21+AD26)</f>
        <v>258.30435740252403</v>
      </c>
      <c r="AE31" s="44">
        <f>IF(AE$2&gt;'Painel de Controle'!$C$22,0,AE16+AE21+AE26)</f>
        <v>258.30435740252403</v>
      </c>
      <c r="AF31" s="44">
        <f>IF(AF$2&gt;'Painel de Controle'!$C$22,0,AF16+AF21+AF26)</f>
        <v>258.30435740252403</v>
      </c>
      <c r="AG31" s="44">
        <f>IF(AG$2&gt;'Painel de Controle'!$C$22,0,AG16+AG21+AG26)</f>
        <v>262.32988405954029</v>
      </c>
      <c r="AH31" s="44">
        <f>IF(AH$2&gt;'Painel de Controle'!$C$22,0,AH16+AH21+AH26)</f>
        <v>262.32988405954029</v>
      </c>
      <c r="AI31" s="44">
        <f>IF(AI$2&gt;'Painel de Controle'!$C$22,0,AI16+AI21+AI26)</f>
        <v>702.90686024973058</v>
      </c>
      <c r="AJ31" s="44">
        <f>IF(AJ$2&gt;'Painel de Controle'!$C$22,0,AJ16+AJ21+AJ26)</f>
        <v>701.75122199396174</v>
      </c>
      <c r="AK31" s="44">
        <f>IF(AK$2&gt;'Painel de Controle'!$C$22,0,AK16+AK21+AK26)</f>
        <v>700.59558373819277</v>
      </c>
      <c r="AL31" s="44">
        <f>IF(AL$2&gt;'Painel de Controle'!$C$22,0,AL16+AL21+AL26)</f>
        <v>699.43994548242392</v>
      </c>
      <c r="AM31" s="44">
        <f>IF(AM$2&gt;'Painel de Controle'!$C$22,0,AM16+AM21+AM26)</f>
        <v>698.28430722665507</v>
      </c>
      <c r="AN31" s="44">
        <f>IF(AN$2&gt;'Painel de Controle'!$C$22,0,AN16+AN21+AN26)</f>
        <v>697.12866897088611</v>
      </c>
      <c r="AO31" s="44">
        <f>IF(AO$2&gt;'Painel de Controle'!$C$22,0,AO16+AO21+AO26)</f>
        <v>699.91479471251569</v>
      </c>
      <c r="AP31" s="44">
        <f>IF(AP$2&gt;'Painel de Controle'!$C$22,0,AP16+AP21+AP26)</f>
        <v>698.74132042055953</v>
      </c>
      <c r="AQ31" s="44">
        <f>IF(AQ$2&gt;'Painel de Controle'!$C$22,0,AQ16+AQ21+AQ26)</f>
        <v>697.56784612860326</v>
      </c>
      <c r="AR31" s="44">
        <f>IF(AR$2&gt;'Painel de Controle'!$C$22,0,AR16+AR21+AR26)</f>
        <v>696.394371836647</v>
      </c>
      <c r="AS31" s="44">
        <f>IF(AS$2&gt;'Painel de Controle'!$C$22,0,AS16+AS21+AS26)</f>
        <v>695.22089754469084</v>
      </c>
      <c r="AT31" s="44">
        <f>IF(AT$2&gt;'Painel de Controle'!$C$22,0,AT16+AT21+AT26)</f>
        <v>694.04742325273457</v>
      </c>
      <c r="AU31" s="44">
        <f>IF(AU$2&gt;'Painel de Controle'!$C$22,0,AU16+AU21+AU26)</f>
        <v>692.87394896077842</v>
      </c>
      <c r="AV31" s="44">
        <f>IF(AV$2&gt;'Painel de Controle'!$C$22,0,AV16+AV21+AV26)</f>
        <v>691.70047466882215</v>
      </c>
      <c r="AW31" s="44">
        <f>IF(AW$2&gt;'Painel de Controle'!$C$22,0,AW16+AW21+AW26)</f>
        <v>690.527000376866</v>
      </c>
      <c r="AX31" s="44">
        <f>IF(AX$2&gt;'Painel de Controle'!$C$22,0,AX16+AX21+AX26)</f>
        <v>689.35352608490973</v>
      </c>
      <c r="AY31" s="44">
        <f>IF(AY$2&gt;'Painel de Controle'!$C$22,0,AY16+AY21+AY26)</f>
        <v>688.18005179295346</v>
      </c>
      <c r="AZ31" s="44">
        <f>IF(AZ$2&gt;'Painel de Controle'!$C$22,0,AZ16+AZ21+AZ26)</f>
        <v>687.00657750099731</v>
      </c>
      <c r="BA31" s="44">
        <f>IF(BA$2&gt;'Painel de Controle'!$C$22,0,BA16+BA21+BA26)</f>
        <v>685.83310320904104</v>
      </c>
      <c r="BB31" s="44">
        <f>IF(BB$2&gt;'Painel de Controle'!$C$22,0,BB16+BB21+BB26)</f>
        <v>684.65962891708477</v>
      </c>
      <c r="BC31" s="44">
        <f>IF(BC$2&gt;'Painel de Controle'!$C$22,0,BC16+BC21+BC26)</f>
        <v>683.48615462512862</v>
      </c>
      <c r="BD31" s="44">
        <f>IF(BD$2&gt;'Painel de Controle'!$C$22,0,BD16+BD21+BD26)</f>
        <v>682.31268033317235</v>
      </c>
      <c r="BE31" s="44">
        <f>IF(BE$2&gt;'Painel de Controle'!$C$22,0,BE16+BE21+BE26)</f>
        <v>681.1392060412162</v>
      </c>
      <c r="BF31" s="44">
        <f>IF(BF$2&gt;'Painel de Controle'!$C$22,0,BF16+BF21+BF26)</f>
        <v>679.96573174925993</v>
      </c>
      <c r="BG31" s="44">
        <f>IF(BG$2&gt;'Painel de Controle'!$C$22,0,BG16+BG21+BG26)</f>
        <v>678.79225745730378</v>
      </c>
      <c r="BH31" s="44">
        <f>IF(BH$2&gt;'Painel de Controle'!$C$22,0,BH16+BH21+BH26)</f>
        <v>677.61878316534751</v>
      </c>
      <c r="BI31" s="44">
        <f>IF(BI$2&gt;'Painel de Controle'!$C$22,0,BI16+BI21+BI26)</f>
        <v>676.44530887339135</v>
      </c>
      <c r="BJ31" s="44">
        <f>IF(BJ$2&gt;'Painel de Controle'!$C$22,0,BJ16+BJ21+BJ26)</f>
        <v>675.27183458143509</v>
      </c>
      <c r="BK31" s="44">
        <f>IF(BK$2&gt;'Painel de Controle'!$C$22,0,BK16+BK21+BK26)</f>
        <v>674.09836028947893</v>
      </c>
      <c r="BL31" s="44">
        <f>IF(BL$2&gt;'Painel de Controle'!$C$22,0,BL16+BL21+BL26)</f>
        <v>672.92488599752267</v>
      </c>
      <c r="BM31" s="44">
        <f>IF(BM$2&gt;'Painel de Controle'!$C$22,0,BM16+BM21+BM26)</f>
        <v>671.7514117055664</v>
      </c>
      <c r="BN31" s="44">
        <f>IF(BN$2&gt;'Painel de Controle'!$C$22,0,BN16+BN21+BN26)</f>
        <v>670.57793741361024</v>
      </c>
      <c r="BO31" s="44">
        <f>IF(BO$2&gt;'Painel de Controle'!$C$22,0,BO16+BO21+BO26)</f>
        <v>669.40446312165398</v>
      </c>
      <c r="BP31" s="44">
        <f>IF(BP$2&gt;'Painel de Controle'!$C$22,0,BP16+BP21+BP26)</f>
        <v>668.23098882969771</v>
      </c>
      <c r="BQ31" s="44">
        <f>IF(BQ$2&gt;'Painel de Controle'!$C$22,0,BQ16+BQ21+BQ26)</f>
        <v>667.05751453774155</v>
      </c>
      <c r="BR31" s="44">
        <f>IF(BR$2&gt;'Painel de Controle'!$C$22,0,BR16+BR21+BR26)</f>
        <v>665.88404024578529</v>
      </c>
      <c r="BS31" s="44">
        <f>IF(BS$2&gt;'Painel de Controle'!$C$22,0,BS16+BS21+BS26)</f>
        <v>664.71056595382913</v>
      </c>
      <c r="BT31" s="44">
        <f>IF(BT$2&gt;'Painel de Controle'!$C$22,0,BT16+BT21+BT26)</f>
        <v>663.53709166187286</v>
      </c>
      <c r="BU31" s="44">
        <f>IF(BU$2&gt;'Painel de Controle'!$C$22,0,BU16+BU21+BU26)</f>
        <v>662.36361736991671</v>
      </c>
      <c r="BV31" s="44">
        <f>IF(BV$2&gt;'Painel de Controle'!$C$22,0,BV16+BV21+BV26)</f>
        <v>661.19014307796044</v>
      </c>
      <c r="BW31" s="44">
        <f>IF(BW$2&gt;'Painel de Controle'!$C$22,0,BW16+BW21+BW26)</f>
        <v>660.01666878600417</v>
      </c>
      <c r="BX31" s="44">
        <f>IF(BX$2&gt;'Painel de Controle'!$C$22,0,BX16+BX21+BX26)</f>
        <v>658.84319449404802</v>
      </c>
      <c r="BY31" s="44">
        <f>IF(BY$2&gt;'Painel de Controle'!$C$22,0,BY16+BY21+BY26)</f>
        <v>657.66972020209175</v>
      </c>
      <c r="BZ31" s="44">
        <f>IF(BZ$2&gt;'Painel de Controle'!$C$22,0,BZ16+BZ21+BZ26)</f>
        <v>656.49624591013549</v>
      </c>
      <c r="CA31" s="44">
        <f>IF(CA$2&gt;'Painel de Controle'!$C$22,0,CA16+CA21+CA26)</f>
        <v>655.32277161817933</v>
      </c>
      <c r="CB31" s="44">
        <f>IF(CB$2&gt;'Painel de Controle'!$C$22,0,CB16+CB21+CB26)</f>
        <v>654.14929732622306</v>
      </c>
      <c r="CC31" s="44">
        <f>IF(CC$2&gt;'Painel de Controle'!$C$22,0,CC16+CC21+CC26)</f>
        <v>652.9758230342668</v>
      </c>
      <c r="CD31" s="44">
        <f>IF(CD$2&gt;'Painel de Controle'!$C$22,0,CD16+CD21+CD26)</f>
        <v>651.80234874231064</v>
      </c>
      <c r="CE31" s="44">
        <f>IF(CE$2&gt;'Painel de Controle'!$C$22,0,CE16+CE21+CE26)</f>
        <v>650.62887445035437</v>
      </c>
      <c r="CF31" s="44">
        <f>IF(CF$2&gt;'Painel de Controle'!$C$22,0,CF16+CF21+CF26)</f>
        <v>649.45540015839822</v>
      </c>
      <c r="CG31" s="44">
        <f>IF(CG$2&gt;'Painel de Controle'!$C$22,0,CG16+CG21+CG26)</f>
        <v>648.28192586644195</v>
      </c>
      <c r="CH31" s="44">
        <f>IF(CH$2&gt;'Painel de Controle'!$C$22,0,CH16+CH21+CH26)</f>
        <v>647.1084515744858</v>
      </c>
      <c r="CI31" s="44">
        <f>IF(CI$2&gt;'Painel de Controle'!$C$22,0,CI16+CI21+CI26)</f>
        <v>645.93497728252953</v>
      </c>
      <c r="CJ31" s="44">
        <f>IF(CJ$2&gt;'Painel de Controle'!$C$22,0,CJ16+CJ21+CJ26)</f>
        <v>644.76150299057326</v>
      </c>
      <c r="CK31" s="44">
        <f>IF(CK$2&gt;'Painel de Controle'!$C$22,0,CK16+CK21+CK26)</f>
        <v>643.58802869861711</v>
      </c>
      <c r="CL31" s="44">
        <f>IF(CL$2&gt;'Painel de Controle'!$C$22,0,CL16+CL21+CL26)</f>
        <v>642.41455440666084</v>
      </c>
      <c r="CM31" s="44">
        <f>IF(CM$2&gt;'Painel de Controle'!$C$22,0,CM16+CM21+CM26)</f>
        <v>641.24108011470457</v>
      </c>
      <c r="CN31" s="44">
        <f>IF(CN$2&gt;'Painel de Controle'!$C$22,0,CN16+CN21+CN26)</f>
        <v>640.06760582274842</v>
      </c>
      <c r="CO31" s="44">
        <f>IF(CO$2&gt;'Painel de Controle'!$C$22,0,CO16+CO21+CO26)</f>
        <v>638.89413153079215</v>
      </c>
      <c r="CP31" s="44">
        <f>IF(CP$2&gt;'Painel de Controle'!$C$22,0,CP16+CP21+CP26)</f>
        <v>637.72065723883588</v>
      </c>
      <c r="CQ31" s="44">
        <f>IF(CQ$2&gt;'Painel de Controle'!$C$22,0,CQ16+CQ21+CQ26)</f>
        <v>636.54718294687973</v>
      </c>
      <c r="CR31" s="44">
        <f>IF(CR$2&gt;'Painel de Controle'!$C$22,0,CR16+CR21+CR26)</f>
        <v>635.37370865492358</v>
      </c>
      <c r="CS31" s="44">
        <f>IF(CS$2&gt;'Painel de Controle'!$C$22,0,CS16+CS21+CS26)</f>
        <v>634.20023436296731</v>
      </c>
      <c r="CT31" s="44">
        <f>IF(CT$2&gt;'Painel de Controle'!$C$22,0,CT16+CT21+CT26)</f>
        <v>633.02676007101104</v>
      </c>
      <c r="CU31" s="44">
        <f>IF(CU$2&gt;'Painel de Controle'!$C$22,0,CU16+CU21+CU26)</f>
        <v>631.85328577905489</v>
      </c>
      <c r="CV31" s="44">
        <f>IF(CV$2&gt;'Painel de Controle'!$C$22,0,CV16+CV21+CV26)</f>
        <v>630.67981148709862</v>
      </c>
      <c r="CW31" s="44">
        <f>IF(CW$2&gt;'Painel de Controle'!$C$22,0,CW16+CW21+CW26)</f>
        <v>629.50633719514235</v>
      </c>
      <c r="CX31" s="44">
        <f>IF(CX$2&gt;'Painel de Controle'!$C$22,0,CX16+CX21+CX26)</f>
        <v>628.3328629031862</v>
      </c>
      <c r="CY31" s="44">
        <f>IF(CY$2&gt;'Painel de Controle'!$C$22,0,CY16+CY21+CY26)</f>
        <v>627.15938861122993</v>
      </c>
      <c r="CZ31" s="44">
        <f>IF(CZ$2&gt;'Painel de Controle'!$C$22,0,CZ16+CZ21+CZ26)</f>
        <v>625.98591431927366</v>
      </c>
      <c r="DA31" s="44">
        <f>IF(DA$2&gt;'Painel de Controle'!$C$22,0,DA16+DA21+DA26)</f>
        <v>624.81244002731751</v>
      </c>
      <c r="DB31" s="44">
        <f>IF(DB$2&gt;'Painel de Controle'!$C$22,0,DB16+DB21+DB26)</f>
        <v>623.63896573536124</v>
      </c>
      <c r="DC31" s="44">
        <f>IF(DC$2&gt;'Painel de Controle'!$C$22,0,DC16+DC21+DC26)</f>
        <v>622.46549144340509</v>
      </c>
      <c r="DD31" s="44">
        <f>IF(DD$2&gt;'Painel de Controle'!$C$22,0,DD16+DD21+DD26)</f>
        <v>621.29201715144882</v>
      </c>
      <c r="DE31" s="44">
        <f>IF(DE$2&gt;'Painel de Controle'!$C$22,0,DE16+DE21+DE26)</f>
        <v>620.11854285949266</v>
      </c>
      <c r="DF31" s="44">
        <f>IF(DF$2&gt;'Painel de Controle'!$C$22,0,DF16+DF21+DF26)</f>
        <v>618.9450685675364</v>
      </c>
      <c r="DG31" s="44">
        <f>IF(DG$2&gt;'Painel de Controle'!$C$22,0,DG16+DG21+DG26)</f>
        <v>617.77159427558013</v>
      </c>
      <c r="DH31" s="44">
        <f>IF(DH$2&gt;'Painel de Controle'!$C$22,0,DH16+DH21+DH26)</f>
        <v>616.59811998362397</v>
      </c>
      <c r="DI31" s="44">
        <f>IF(DI$2&gt;'Painel de Controle'!$C$22,0,DI16+DI21+DI26)</f>
        <v>615.42464569166771</v>
      </c>
      <c r="DJ31" s="44">
        <f>IF(DJ$2&gt;'Painel de Controle'!$C$22,0,DJ16+DJ21+DJ26)</f>
        <v>614.25117139971144</v>
      </c>
      <c r="DK31" s="44">
        <f>IF(DK$2&gt;'Painel de Controle'!$C$22,0,DK16+DK21+DK26)</f>
        <v>613.07769710775528</v>
      </c>
      <c r="DL31" s="44">
        <f>IF(DL$2&gt;'Painel de Controle'!$C$22,0,DL16+DL21+DL26)</f>
        <v>611.90422281579913</v>
      </c>
      <c r="DM31" s="44">
        <f>IF(DM$2&gt;'Painel de Controle'!$C$22,0,DM16+DM21+DM26)</f>
        <v>610.73074852384286</v>
      </c>
      <c r="DN31" s="44">
        <f>IF(DN$2&gt;'Painel de Controle'!$C$22,0,DN16+DN21+DN26)</f>
        <v>609.55727423188659</v>
      </c>
      <c r="DO31" s="44">
        <f>IF(DO$2&gt;'Painel de Controle'!$C$22,0,DO16+DO21+DO26)</f>
        <v>608.38379993993044</v>
      </c>
      <c r="DP31" s="44">
        <f>IF(DP$2&gt;'Painel de Controle'!$C$22,0,DP16+DP21+DP26)</f>
        <v>607.21032564797417</v>
      </c>
      <c r="DQ31" s="44">
        <f>IF(DQ$2&gt;'Painel de Controle'!$C$22,0,DQ16+DQ21+DQ26)</f>
        <v>606.03685135601802</v>
      </c>
      <c r="DR31" s="44">
        <f>IF(DR$2&gt;'Painel de Controle'!$C$22,0,DR16+DR21+DR26)</f>
        <v>604.86337706406175</v>
      </c>
      <c r="DS31" s="44">
        <f>IF(DS$2&gt;'Painel de Controle'!$C$22,0,DS16+DS21+DS26)</f>
        <v>603.6899027721056</v>
      </c>
      <c r="DT31" s="44">
        <f>IF(DT$2&gt;'Painel de Controle'!$C$22,0,DT16+DT21+DT26)</f>
        <v>602.51642848014933</v>
      </c>
      <c r="DU31" s="44">
        <f>IF(DU$2&gt;'Painel de Controle'!$C$22,0,DU16+DU21+DU26)</f>
        <v>601.34295418819306</v>
      </c>
      <c r="DV31" s="44">
        <f>IF(DV$2&gt;'Painel de Controle'!$C$22,0,DV16+DV21+DV26)</f>
        <v>600.16947989623691</v>
      </c>
      <c r="DW31" s="44">
        <f>IF(DW$2&gt;'Painel de Controle'!$C$22,0,DW16+DW21+DW26)</f>
        <v>598.99600560428064</v>
      </c>
      <c r="DX31" s="44">
        <f>IF(DX$2&gt;'Painel de Controle'!$C$22,0,DX16+DX21+DX26)</f>
        <v>597.82253131232437</v>
      </c>
      <c r="DY31" s="44">
        <f>IF(DY$2&gt;'Painel de Controle'!$C$22,0,DY16+DY21+DY26)</f>
        <v>596.64905702036822</v>
      </c>
      <c r="DZ31" s="44">
        <f>IF(DZ$2&gt;'Painel de Controle'!$C$22,0,DZ16+DZ21+DZ26)</f>
        <v>595.47558272841195</v>
      </c>
      <c r="EA31" s="44">
        <f>IF(EA$2&gt;'Painel de Controle'!$C$22,0,EA16+EA21+EA26)</f>
        <v>594.30210843645568</v>
      </c>
      <c r="EB31" s="44">
        <f>IF(EB$2&gt;'Painel de Controle'!$C$22,0,EB16+EB21+EB26)</f>
        <v>593.12863414449953</v>
      </c>
      <c r="EC31" s="44">
        <f>IF(EC$2&gt;'Painel de Controle'!$C$22,0,EC16+EC21+EC26)</f>
        <v>591.95515985254326</v>
      </c>
      <c r="ED31" s="44">
        <f>IF(ED$2&gt;'Painel de Controle'!$C$22,0,ED16+ED21+ED26)</f>
        <v>590.78168556058711</v>
      </c>
      <c r="EE31" s="44">
        <f>IF(EE$2&gt;'Painel de Controle'!$C$22,0,EE16+EE21+EE26)</f>
        <v>589.60821126863084</v>
      </c>
      <c r="EF31" s="44">
        <f>IF(EF$2&gt;'Painel de Controle'!$C$22,0,EF16+EF21+EF26)</f>
        <v>588.43473697667469</v>
      </c>
      <c r="EG31" s="44">
        <f>IF(EG$2&gt;'Painel de Controle'!$C$22,0,EG16+EG21+EG26)</f>
        <v>587.26126268471842</v>
      </c>
      <c r="EH31" s="44">
        <f>IF(EH$2&gt;'Painel de Controle'!$C$22,0,EH16+EH21+EH26)</f>
        <v>586.08778839276215</v>
      </c>
      <c r="EI31" s="44">
        <f>IF(EI$2&gt;'Painel de Controle'!$C$22,0,EI16+EI21+EI26)</f>
        <v>584.914314100806</v>
      </c>
      <c r="EJ31" s="44">
        <f>IF(EJ$2&gt;'Painel de Controle'!$C$22,0,EJ16+EJ21+EJ26)</f>
        <v>583.74083980884973</v>
      </c>
      <c r="EK31" s="44">
        <f>IF(EK$2&gt;'Painel de Controle'!$C$22,0,EK16+EK21+EK26)</f>
        <v>582.56736551689346</v>
      </c>
      <c r="EL31" s="44">
        <f>IF(EL$2&gt;'Painel de Controle'!$C$22,0,EL16+EL21+EL26)</f>
        <v>581.39389122493731</v>
      </c>
      <c r="EM31" s="44">
        <f>IF(EM$2&gt;'Painel de Controle'!$C$22,0,EM16+EM21+EM26)</f>
        <v>580.22041693298104</v>
      </c>
      <c r="EN31" s="44">
        <f>IF(EN$2&gt;'Painel de Controle'!$C$22,0,EN16+EN21+EN26)</f>
        <v>579.04694264102477</v>
      </c>
      <c r="EO31" s="44">
        <f>IF(EO$2&gt;'Painel de Controle'!$C$22,0,EO16+EO21+EO26)</f>
        <v>577.87346834906862</v>
      </c>
      <c r="EP31" s="44">
        <f>IF(EP$2&gt;'Painel de Controle'!$C$22,0,EP16+EP21+EP26)</f>
        <v>576.69999405711246</v>
      </c>
      <c r="EQ31" s="44">
        <f>IF(EQ$2&gt;'Painel de Controle'!$C$22,0,EQ16+EQ21+EQ26)</f>
        <v>575.52651976515619</v>
      </c>
      <c r="ER31" s="44">
        <f>IF(ER$2&gt;'Painel de Controle'!$C$22,0,ER16+ER21+ER26)</f>
        <v>574.35304547319993</v>
      </c>
      <c r="ES31" s="44">
        <f>IF(ES$2&gt;'Painel de Controle'!$C$22,0,ES16+ES21+ES26)</f>
        <v>573.17957118124377</v>
      </c>
      <c r="ET31" s="44">
        <f>IF(ET$2&gt;'Painel de Controle'!$C$22,0,ET16+ET21+ET26)</f>
        <v>572.00609688928762</v>
      </c>
      <c r="EU31" s="44">
        <f>IF(EU$2&gt;'Painel de Controle'!$C$22,0,EU16+EU21+EU26)</f>
        <v>570.83262259733135</v>
      </c>
      <c r="EV31" s="44">
        <f>IF(EV$2&gt;'Painel de Controle'!$C$22,0,EV16+EV21+EV26)</f>
        <v>569.65914830537508</v>
      </c>
      <c r="EW31" s="44">
        <f>IF(EW$2&gt;'Painel de Controle'!$C$22,0,EW16+EW21+EW26)</f>
        <v>568.48567401341893</v>
      </c>
      <c r="EX31" s="44">
        <f>IF(EX$2&gt;'Painel de Controle'!$C$22,0,EX16+EX21+EX26)</f>
        <v>567.31219972146266</v>
      </c>
      <c r="EY31" s="44">
        <f>IF(EY$2&gt;'Painel de Controle'!$C$22,0,EY16+EY21+EY26)</f>
        <v>566.13872542950639</v>
      </c>
      <c r="EZ31" s="44">
        <f>IF(EZ$2&gt;'Painel de Controle'!$C$22,0,EZ16+EZ21+EZ26)</f>
        <v>564.96525113755024</v>
      </c>
      <c r="FA31" s="44">
        <f>IF(FA$2&gt;'Painel de Controle'!$C$22,0,FA16+FA21+FA26)</f>
        <v>563.79177684559397</v>
      </c>
      <c r="FB31" s="44">
        <f>IF(FB$2&gt;'Painel de Controle'!$C$22,0,FB16+FB21+FB26)</f>
        <v>562.61830255363782</v>
      </c>
      <c r="FC31" s="44">
        <f>IF(FC$2&gt;'Painel de Controle'!$C$22,0,FC16+FC21+FC26)</f>
        <v>561.44482826168155</v>
      </c>
      <c r="FD31" s="44">
        <f>IF(FD$2&gt;'Painel de Controle'!$C$22,0,FD16+FD21+FD26)</f>
        <v>560.27135396972528</v>
      </c>
      <c r="FE31" s="44">
        <f>IF(FE$2&gt;'Painel de Controle'!$C$22,0,FE16+FE21+FE26)</f>
        <v>559.09787967776913</v>
      </c>
      <c r="FF31" s="44">
        <f>IF(FF$2&gt;'Painel de Controle'!$C$22,0,FF16+FF21+FF26)</f>
        <v>557.92440538581286</v>
      </c>
      <c r="FG31" s="44">
        <f>IF(FG$2&gt;'Painel de Controle'!$C$22,0,FG16+FG21+FG26)</f>
        <v>556.75093109385671</v>
      </c>
      <c r="FH31" s="44">
        <f>IF(FH$2&gt;'Painel de Controle'!$C$22,0,FH16+FH21+FH26)</f>
        <v>555.57745680190044</v>
      </c>
      <c r="FI31" s="44">
        <f>IF(FI$2&gt;'Painel de Controle'!$C$22,0,FI16+FI21+FI26)</f>
        <v>554.40398250994417</v>
      </c>
      <c r="FJ31" s="44">
        <f>IF(FJ$2&gt;'Painel de Controle'!$C$22,0,FJ16+FJ21+FJ26)</f>
        <v>553.23050821798802</v>
      </c>
      <c r="FK31" s="44">
        <f>IF(FK$2&gt;'Painel de Controle'!$C$22,0,FK16+FK21+FK26)</f>
        <v>552.05703392603175</v>
      </c>
      <c r="FL31" s="44">
        <f>IF(FL$2&gt;'Painel de Controle'!$C$22,0,FL16+FL21+FL26)</f>
        <v>550.88355963407548</v>
      </c>
      <c r="FM31" s="44">
        <f>IF(FM$2&gt;'Painel de Controle'!$C$22,0,FM16+FM21+FM26)</f>
        <v>549.71008534211933</v>
      </c>
      <c r="FN31" s="44">
        <f>IF(FN$2&gt;'Painel de Controle'!$C$22,0,FN16+FN21+FN26)</f>
        <v>548.53661105016317</v>
      </c>
      <c r="FO31" s="44">
        <f>IF(FO$2&gt;'Painel de Controle'!$C$22,0,FO16+FO21+FO26)</f>
        <v>547.36313675820691</v>
      </c>
      <c r="FP31" s="44">
        <f>IF(FP$2&gt;'Painel de Controle'!$C$22,0,FP16+FP21+FP26)</f>
        <v>546.18966246625064</v>
      </c>
      <c r="FQ31" s="44">
        <f>IF(FQ$2&gt;'Painel de Controle'!$C$22,0,FQ16+FQ21+FQ26)</f>
        <v>545.01618817429448</v>
      </c>
      <c r="FR31" s="44">
        <f>IF(FR$2&gt;'Painel de Controle'!$C$22,0,FR16+FR21+FR26)</f>
        <v>543.84271388233822</v>
      </c>
      <c r="FS31" s="44">
        <f>IF(FS$2&gt;'Painel de Controle'!$C$22,0,FS16+FS21+FS26)</f>
        <v>542.66923959038206</v>
      </c>
      <c r="FT31" s="44">
        <f>IF(FT$2&gt;'Painel de Controle'!$C$22,0,FT16+FT21+FT26)</f>
        <v>541.49576529842579</v>
      </c>
      <c r="FU31" s="44">
        <f>IF(FU$2&gt;'Painel de Controle'!$C$22,0,FU16+FU21+FU26)</f>
        <v>540.32229100646964</v>
      </c>
      <c r="FV31" s="44">
        <f>IF(FV$2&gt;'Painel de Controle'!$C$22,0,FV16+FV21+FV26)</f>
        <v>539.14881671451337</v>
      </c>
      <c r="FW31" s="44">
        <f>IF(FW$2&gt;'Painel de Controle'!$C$22,0,FW16+FW21+FW26)</f>
        <v>537.97534242255711</v>
      </c>
      <c r="FX31" s="44">
        <f>IF(FX$2&gt;'Painel de Controle'!$C$22,0,FX16+FX21+FX26)</f>
        <v>536.80186813060095</v>
      </c>
      <c r="FY31" s="44">
        <f>IF(FY$2&gt;'Painel de Controle'!$C$22,0,FY16+FY21+FY26)</f>
        <v>535.62839383864468</v>
      </c>
      <c r="FZ31" s="44">
        <f>IF(FZ$2&gt;'Painel de Controle'!$C$22,0,FZ16+FZ21+FZ26)</f>
        <v>534.45491954668842</v>
      </c>
      <c r="GA31" s="44">
        <f>IF(GA$2&gt;'Painel de Controle'!$C$22,0,GA16+GA21+GA26)</f>
        <v>533.28144525473226</v>
      </c>
      <c r="GB31" s="44">
        <f>IF(GB$2&gt;'Painel de Controle'!$C$22,0,GB16+GB21+GB26)</f>
        <v>532.10797096277611</v>
      </c>
      <c r="GC31" s="44">
        <f>IF(GC$2&gt;'Painel de Controle'!$C$22,0,GC16+GC21+GC26)</f>
        <v>530.93449667081984</v>
      </c>
      <c r="GD31" s="44">
        <f>IF(GD$2&gt;'Painel de Controle'!$C$22,0,GD16+GD21+GD26)</f>
        <v>529.76102237886357</v>
      </c>
      <c r="GE31" s="44">
        <f>IF(GE$2&gt;'Painel de Controle'!$C$22,0,GE16+GE21+GE26)</f>
        <v>528.58754808690742</v>
      </c>
      <c r="GF31" s="44">
        <f>IF(GF$2&gt;'Painel de Controle'!$C$22,0,GF16+GF21+GF26)</f>
        <v>527.41407379495115</v>
      </c>
      <c r="GG31" s="44">
        <f>IF(GG$2&gt;'Painel de Controle'!$C$22,0,GG16+GG21+GG26)</f>
        <v>526.240599502995</v>
      </c>
      <c r="GH31" s="44">
        <f>IF(GH$2&gt;'Painel de Controle'!$C$22,0,GH16+GH21+GH26)</f>
        <v>525.06712521103873</v>
      </c>
      <c r="GI31" s="44">
        <f>IF(GI$2&gt;'Painel de Controle'!$C$22,0,GI16+GI21+GI26)</f>
        <v>523.89365091908257</v>
      </c>
      <c r="GJ31" s="44">
        <f>IF(GJ$2&gt;'Painel de Controle'!$C$22,0,GJ16+GJ21+GJ26)</f>
        <v>522.72017662712631</v>
      </c>
      <c r="GK31" s="44">
        <f>IF(GK$2&gt;'Painel de Controle'!$C$22,0,GK16+GK21+GK26)</f>
        <v>521.54670233517004</v>
      </c>
      <c r="GL31" s="44">
        <f>IF(GL$2&gt;'Painel de Controle'!$C$22,0,GL16+GL21+GL26)</f>
        <v>520.37322804321389</v>
      </c>
      <c r="GM31" s="44">
        <f>IF(GM$2&gt;'Painel de Controle'!$C$22,0,GM16+GM21+GM26)</f>
        <v>519.19975375125773</v>
      </c>
      <c r="GN31" s="44">
        <f>IF(GN$2&gt;'Painel de Controle'!$C$22,0,GN16+GN21+GN26)</f>
        <v>518.02627945930146</v>
      </c>
      <c r="GO31" s="44">
        <f>IF(GO$2&gt;'Painel de Controle'!$C$22,0,GO16+GO21+GO26)</f>
        <v>516.8528051673452</v>
      </c>
      <c r="GP31" s="44">
        <f>IF(GP$2&gt;'Painel de Controle'!$C$22,0,GP16+GP21+GP26)</f>
        <v>515.67933087538904</v>
      </c>
      <c r="GQ31" s="44">
        <f>IF(GQ$2&gt;'Painel de Controle'!$C$22,0,GQ16+GQ21+GQ26)</f>
        <v>514.50585658343277</v>
      </c>
      <c r="GR31" s="44">
        <f>IF(GR$2&gt;'Painel de Controle'!$C$22,0,GR16+GR21+GR26)</f>
        <v>513.33238229147651</v>
      </c>
      <c r="GS31" s="44">
        <f>IF(GS$2&gt;'Painel de Controle'!$C$22,0,GS16+GS21+GS26)</f>
        <v>512.15890799952035</v>
      </c>
      <c r="GT31" s="44">
        <f>IF(GT$2&gt;'Painel de Controle'!$C$22,0,GT16+GT21+GT26)</f>
        <v>510.9854337075642</v>
      </c>
      <c r="GU31" s="44">
        <f>IF(GU$2&gt;'Painel de Controle'!$C$22,0,GU16+GU21+GU26)</f>
        <v>509.81195941560793</v>
      </c>
      <c r="GV31" s="44">
        <f>IF(GV$2&gt;'Painel de Controle'!$C$22,0,GV16+GV21+GV26)</f>
        <v>508.63848512365172</v>
      </c>
      <c r="GW31" s="44">
        <f>IF(GW$2&gt;'Painel de Controle'!$C$22,0,GW16+GW21+GW26)</f>
        <v>507.46501083169551</v>
      </c>
      <c r="GX31" s="44">
        <f>IF(GX$2&gt;'Painel de Controle'!$C$22,0,GX16+GX21+GX26)</f>
        <v>506.2915365397393</v>
      </c>
      <c r="GY31" s="44">
        <f>IF(GY$2&gt;'Painel de Controle'!$C$22,0,GY16+GY21+GY26)</f>
        <v>505.11806224778309</v>
      </c>
      <c r="GZ31" s="44">
        <f>IF(GZ$2&gt;'Painel de Controle'!$C$22,0,GZ16+GZ21+GZ26)</f>
        <v>503.94458795582682</v>
      </c>
      <c r="HA31" s="44">
        <f>IF(HA$2&gt;'Painel de Controle'!$C$22,0,HA16+HA21+HA26)</f>
        <v>502.77111366387066</v>
      </c>
      <c r="HB31" s="44">
        <f>IF(HB$2&gt;'Painel de Controle'!$C$22,0,HB16+HB21+HB26)</f>
        <v>501.59763937191445</v>
      </c>
      <c r="HC31" s="44">
        <f>IF(HC$2&gt;'Painel de Controle'!$C$22,0,HC16+HC21+HC26)</f>
        <v>500.42416507995824</v>
      </c>
      <c r="HD31" s="44">
        <f>IF(HD$2&gt;'Painel de Controle'!$C$22,0,HD16+HD21+HD26)</f>
        <v>499.25069078800198</v>
      </c>
      <c r="HE31" s="44">
        <f>IF(HE$2&gt;'Painel de Controle'!$C$22,0,HE16+HE21+HE26)</f>
        <v>498.07721649604576</v>
      </c>
      <c r="HF31" s="44">
        <f>IF(HF$2&gt;'Painel de Controle'!$C$22,0,HF16+HF21+HF26)</f>
        <v>496.90374220408961</v>
      </c>
      <c r="HG31" s="44">
        <f>IF(HG$2&gt;'Painel de Controle'!$C$22,0,HG16+HG21+HG26)</f>
        <v>495.7302679121334</v>
      </c>
      <c r="HH31" s="44">
        <f>IF(HH$2&gt;'Painel de Controle'!$C$22,0,HH16+HH21+HH26)</f>
        <v>494.55679362017713</v>
      </c>
      <c r="HI31" s="44">
        <f>IF(HI$2&gt;'Painel de Controle'!$C$22,0,HI16+HI21+HI26)</f>
        <v>493.38331932822092</v>
      </c>
      <c r="HJ31" s="44">
        <f>IF(HJ$2&gt;'Painel de Controle'!$C$22,0,HJ16+HJ21+HJ26)</f>
        <v>492.20984503626477</v>
      </c>
      <c r="HK31" s="44">
        <f>IF(HK$2&gt;'Painel de Controle'!$C$22,0,HK16+HK21+HK26)</f>
        <v>491.03637074430856</v>
      </c>
      <c r="HL31" s="44">
        <f>IF(HL$2&gt;'Painel de Controle'!$C$22,0,HL16+HL21+HL26)</f>
        <v>489.86289645235235</v>
      </c>
      <c r="HM31" s="44">
        <f>IF(HM$2&gt;'Painel de Controle'!$C$22,0,HM16+HM21+HM26)</f>
        <v>488.68942216039608</v>
      </c>
      <c r="HN31" s="44">
        <f>IF(HN$2&gt;'Painel de Controle'!$C$22,0,HN16+HN21+HN26)</f>
        <v>487.51594786843992</v>
      </c>
      <c r="HO31" s="44">
        <f>IF(HO$2&gt;'Painel de Controle'!$C$22,0,HO16+HO21+HO26)</f>
        <v>486.34247357648371</v>
      </c>
      <c r="HP31" s="44">
        <f>IF(HP$2&gt;'Painel de Controle'!$C$22,0,HP16+HP21+HP26)</f>
        <v>485.1689992845275</v>
      </c>
      <c r="HQ31" s="44">
        <f>IF(HQ$2&gt;'Painel de Controle'!$C$22,0,HQ16+HQ21+HQ26)</f>
        <v>483.99552499257129</v>
      </c>
      <c r="HR31" s="44">
        <f>IF(HR$2&gt;'Painel de Controle'!$C$22,0,HR16+HR21+HR26)</f>
        <v>482.82205070061508</v>
      </c>
      <c r="HS31" s="44">
        <f>IF(HS$2&gt;'Painel de Controle'!$C$22,0,HS16+HS21+HS26)</f>
        <v>481.64857640865893</v>
      </c>
      <c r="HT31" s="44">
        <f>IF(HT$2&gt;'Painel de Controle'!$C$22,0,HT16+HT21+HT26)</f>
        <v>480.47510211670271</v>
      </c>
      <c r="HU31" s="44">
        <f>IF(HU$2&gt;'Painel de Controle'!$C$22,0,HU16+HU21+HU26)</f>
        <v>479.30162782474656</v>
      </c>
      <c r="HV31" s="44">
        <f>IF(HV$2&gt;'Painel de Controle'!$C$22,0,HV16+HV21+HV26)</f>
        <v>478.12815353279029</v>
      </c>
      <c r="HW31" s="44">
        <f>IF(HW$2&gt;'Painel de Controle'!$C$22,0,HW16+HW21+HW26)</f>
        <v>476.95467924083414</v>
      </c>
      <c r="HX31" s="44">
        <f>IF(HX$2&gt;'Painel de Controle'!$C$22,0,HX16+HX21+HX26)</f>
        <v>475.78120494887787</v>
      </c>
      <c r="HY31" s="44">
        <f>IF(HY$2&gt;'Painel de Controle'!$C$22,0,HY16+HY21+HY26)</f>
        <v>474.6077306569216</v>
      </c>
      <c r="HZ31" s="44">
        <f>IF(HZ$2&gt;'Painel de Controle'!$C$22,0,HZ16+HZ21+HZ26)</f>
        <v>473.43425636496539</v>
      </c>
      <c r="IA31" s="44">
        <f>IF(IA$2&gt;'Painel de Controle'!$C$22,0,IA16+IA21+IA26)</f>
        <v>472.26078207300924</v>
      </c>
      <c r="IB31" s="44">
        <f>IF(IB$2&gt;'Painel de Controle'!$C$22,0,IB16+IB21+IB26)</f>
        <v>471.08730778105297</v>
      </c>
      <c r="IC31" s="44">
        <f>IF(IC$2&gt;'Painel de Controle'!$C$22,0,IC16+IC21+IC26)</f>
        <v>469.91383348909665</v>
      </c>
      <c r="ID31" s="44">
        <f>IF(ID$2&gt;'Painel de Controle'!$C$22,0,ID16+ID21+ID26)</f>
        <v>468.74035919714049</v>
      </c>
      <c r="IE31" s="44">
        <f>IF(IE$2&gt;'Painel de Controle'!$C$22,0,IE16+IE21+IE26)</f>
        <v>467.56688490518434</v>
      </c>
      <c r="IF31" s="44">
        <f>IF(IF$2&gt;'Painel de Controle'!$C$22,0,IF16+IF21+IF26)</f>
        <v>466.39341061322807</v>
      </c>
      <c r="IG31" s="44">
        <f>IF(IG$2&gt;'Painel de Controle'!$C$22,0,IG16+IG21+IG26)</f>
        <v>465.21993632127175</v>
      </c>
      <c r="IH31" s="44">
        <f>IF(IH$2&gt;'Painel de Controle'!$C$22,0,IH16+IH21+IH26)</f>
        <v>464.04646202931559</v>
      </c>
      <c r="II31" s="44">
        <f>IF(II$2&gt;'Painel de Controle'!$C$22,0,II16+II21+II26)</f>
        <v>462.87298773735944</v>
      </c>
      <c r="IJ31" s="44">
        <f>IF(IJ$2&gt;'Painel de Controle'!$C$22,0,IJ16+IJ21+IJ26)</f>
        <v>461.69951344540323</v>
      </c>
      <c r="IK31" s="44">
        <f>IF(IK$2&gt;'Painel de Controle'!$C$22,0,IK16+IK21+IK26)</f>
        <v>460.52603915344696</v>
      </c>
      <c r="IL31" s="44">
        <f>IF(IL$2&gt;'Painel de Controle'!$C$22,0,IL16+IL21+IL26)</f>
        <v>459.35256486149075</v>
      </c>
      <c r="IM31" s="44">
        <f>IF(IM$2&gt;'Painel de Controle'!$C$22,0,IM16+IM21+IM26)</f>
        <v>458.17909056953454</v>
      </c>
      <c r="IN31" s="44">
        <f>IF(IN$2&gt;'Painel de Controle'!$C$22,0,IN16+IN21+IN26)</f>
        <v>457.00561627757833</v>
      </c>
      <c r="IO31" s="44">
        <f>IF(IO$2&gt;'Painel de Controle'!$C$22,0,IO16+IO21+IO26)</f>
        <v>455.83214198562206</v>
      </c>
      <c r="IP31" s="44">
        <f>IF(IP$2&gt;'Painel de Controle'!$C$22,0,IP16+IP21+IP26)</f>
        <v>454.65866769366585</v>
      </c>
      <c r="IQ31" s="44">
        <f>IF(IQ$2&gt;'Painel de Controle'!$C$22,0,IQ16+IQ21+IQ26)</f>
        <v>453.48519340170964</v>
      </c>
      <c r="IR31" s="44">
        <f>IF(IR$2&gt;'Painel de Controle'!$C$22,0,IR16+IR21+IR26)</f>
        <v>452.31171910975348</v>
      </c>
      <c r="IS31" s="44">
        <f>IF(IS$2&gt;'Painel de Controle'!$C$22,0,IS16+IS21+IS26)</f>
        <v>451.13824481779722</v>
      </c>
      <c r="IT31" s="44">
        <f>IF(IT$2&gt;'Painel de Controle'!$C$22,0,IT16+IT21+IT26)</f>
        <v>449.964770525841</v>
      </c>
      <c r="IU31" s="44">
        <f>IF(IU$2&gt;'Painel de Controle'!$C$22,0,IU16+IU21+IU26)</f>
        <v>448.79129623388479</v>
      </c>
      <c r="IV31" s="44">
        <f>IF(IV$2&gt;'Painel de Controle'!$C$22,0,IV16+IV21+IV26)</f>
        <v>447.61782194192864</v>
      </c>
      <c r="IW31" s="44">
        <f>IF(IW$2&gt;'Painel de Controle'!$C$22,0,IW16+IW21+IW26)</f>
        <v>446.44434764997237</v>
      </c>
      <c r="IX31" s="44">
        <f>IF(IX$2&gt;'Painel de Controle'!$C$22,0,IX16+IX21+IX26)</f>
        <v>445.27087335801616</v>
      </c>
      <c r="IY31" s="44">
        <f>IF(IY$2&gt;'Painel de Controle'!$C$22,0,IY16+IY21+IY26)</f>
        <v>444.09739906605995</v>
      </c>
      <c r="IZ31" s="44">
        <f>IF(IZ$2&gt;'Painel de Controle'!$C$22,0,IZ16+IZ21+IZ26)</f>
        <v>442.92392477410368</v>
      </c>
      <c r="JA31" s="44">
        <f>IF(JA$2&gt;'Painel de Controle'!$C$22,0,JA16+JA21+JA26)</f>
        <v>441.75045048214741</v>
      </c>
      <c r="JB31" s="44">
        <f>IF(JB$2&gt;'Painel de Controle'!$C$22,0,JB16+JB21+JB26)</f>
        <v>0</v>
      </c>
      <c r="JC31" s="44">
        <f>IF(JC$2&gt;'Painel de Controle'!$C$22,0,JC16+JC21+JC26)</f>
        <v>0</v>
      </c>
      <c r="JD31" s="44">
        <f>IF(JD$2&gt;'Painel de Controle'!$C$22,0,JD16+JD21+JD26)</f>
        <v>0</v>
      </c>
      <c r="JE31" s="44">
        <f>IF(JE$2&gt;'Painel de Controle'!$C$22,0,JE16+JE21+JE26)</f>
        <v>0</v>
      </c>
      <c r="JF31" s="44">
        <f>IF(JF$2&gt;'Painel de Controle'!$C$22,0,JF16+JF21+JF26)</f>
        <v>0</v>
      </c>
      <c r="JG31" s="44">
        <f>IF(JG$2&gt;'Painel de Controle'!$C$22,0,JG16+JG21+JG26)</f>
        <v>0</v>
      </c>
      <c r="JH31" s="44">
        <f>IF(JH$2&gt;'Painel de Controle'!$C$22,0,JH16+JH21+JH26)</f>
        <v>0</v>
      </c>
      <c r="JI31" s="44">
        <f>IF(JI$2&gt;'Painel de Controle'!$C$22,0,JI16+JI21+JI26)</f>
        <v>0</v>
      </c>
      <c r="JJ31" s="44">
        <f>IF(JJ$2&gt;'Painel de Controle'!$C$22,0,JJ16+JJ21+JJ26)</f>
        <v>0</v>
      </c>
      <c r="JK31" s="44">
        <f>IF(JK$2&gt;'Painel de Controle'!$C$22,0,JK16+JK21+JK26)</f>
        <v>0</v>
      </c>
      <c r="JL31" s="44">
        <f>IF(JL$2&gt;'Painel de Controle'!$C$22,0,JL16+JL21+JL26)</f>
        <v>0</v>
      </c>
      <c r="JM31" s="44">
        <f>IF(JM$2&gt;'Painel de Controle'!$C$22,0,JM16+JM21+JM26)</f>
        <v>0</v>
      </c>
      <c r="JN31" s="44">
        <f>IF(JN$2&gt;'Painel de Controle'!$C$22,0,JN16+JN21+JN26)</f>
        <v>0</v>
      </c>
      <c r="JO31" s="44">
        <f>IF(JO$2&gt;'Painel de Controle'!$C$22,0,JO16+JO21+JO26)</f>
        <v>0</v>
      </c>
      <c r="JP31" s="44">
        <f>IF(JP$2&gt;'Painel de Controle'!$C$22,0,JP16+JP21+JP26)</f>
        <v>0</v>
      </c>
      <c r="JQ31" s="44">
        <f>IF(JQ$2&gt;'Painel de Controle'!$C$22,0,JQ16+JQ21+JQ26)</f>
        <v>0</v>
      </c>
      <c r="JR31" s="44">
        <f>IF(JR$2&gt;'Painel de Controle'!$C$22,0,JR16+JR21+JR26)</f>
        <v>0</v>
      </c>
      <c r="JS31" s="44">
        <f>IF(JS$2&gt;'Painel de Controle'!$C$22,0,JS16+JS21+JS26)</f>
        <v>0</v>
      </c>
      <c r="JT31" s="44">
        <f>IF(JT$2&gt;'Painel de Controle'!$C$22,0,JT16+JT21+JT26)</f>
        <v>0</v>
      </c>
      <c r="JU31" s="44">
        <f>IF(JU$2&gt;'Painel de Controle'!$C$22,0,JU16+JU21+JU26)</f>
        <v>0</v>
      </c>
      <c r="JV31" s="44">
        <f>IF(JV$2&gt;'Painel de Controle'!$C$22,0,JV16+JV21+JV26)</f>
        <v>0</v>
      </c>
      <c r="JW31" s="44">
        <f>IF(JW$2&gt;'Painel de Controle'!$C$22,0,JW16+JW21+JW26)</f>
        <v>0</v>
      </c>
      <c r="JX31" s="44">
        <f>IF(JX$2&gt;'Painel de Controle'!$C$22,0,JX16+JX21+JX26)</f>
        <v>0</v>
      </c>
      <c r="JY31" s="44">
        <f>IF(JY$2&gt;'Painel de Controle'!$C$22,0,JY16+JY21+JY26)</f>
        <v>0</v>
      </c>
      <c r="JZ31" s="44">
        <f>IF(JZ$2&gt;'Painel de Controle'!$C$22,0,JZ16+JZ21+JZ26)</f>
        <v>0</v>
      </c>
      <c r="KA31" s="44">
        <f>IF(KA$2&gt;'Painel de Controle'!$C$22,0,KA16+KA21+KA26)</f>
        <v>0</v>
      </c>
      <c r="KB31" s="44">
        <f>IF(KB$2&gt;'Painel de Controle'!$C$22,0,KB16+KB21+KB26)</f>
        <v>0</v>
      </c>
      <c r="KC31" s="44">
        <f>IF(KC$2&gt;'Painel de Controle'!$C$22,0,KC16+KC21+KC26)</f>
        <v>0</v>
      </c>
      <c r="KD31" s="44">
        <f>IF(KD$2&gt;'Painel de Controle'!$C$22,0,KD16+KD21+KD26)</f>
        <v>0</v>
      </c>
      <c r="KE31" s="44">
        <f>IF(KE$2&gt;'Painel de Controle'!$C$22,0,KE16+KE21+KE26)</f>
        <v>0</v>
      </c>
      <c r="KF31" s="44">
        <f>IF(KF$2&gt;'Painel de Controle'!$C$22,0,KF16+KF21+KF26)</f>
        <v>0</v>
      </c>
      <c r="KG31" s="44">
        <f>IF(KG$2&gt;'Painel de Controle'!$C$22,0,KG16+KG21+KG26)</f>
        <v>0</v>
      </c>
      <c r="KH31" s="44">
        <f>IF(KH$2&gt;'Painel de Controle'!$C$22,0,KH16+KH21+KH26)</f>
        <v>0</v>
      </c>
      <c r="KI31" s="44">
        <f>IF(KI$2&gt;'Painel de Controle'!$C$22,0,KI16+KI21+KI26)</f>
        <v>0</v>
      </c>
      <c r="KJ31" s="44">
        <f>IF(KJ$2&gt;'Painel de Controle'!$C$22,0,KJ16+KJ21+KJ26)</f>
        <v>0</v>
      </c>
      <c r="KK31" s="44">
        <f>IF(KK$2&gt;'Painel de Controle'!$C$22,0,KK16+KK21+KK26)</f>
        <v>0</v>
      </c>
      <c r="KL31" s="44">
        <f>IF(KL$2&gt;'Painel de Controle'!$C$22,0,KL16+KL21+KL26)</f>
        <v>0</v>
      </c>
      <c r="KM31" s="44">
        <f>IF(KM$2&gt;'Painel de Controle'!$C$22,0,KM16+KM21+KM26)</f>
        <v>0</v>
      </c>
      <c r="KN31" s="44">
        <f>IF(KN$2&gt;'Painel de Controle'!$C$22,0,KN16+KN21+KN26)</f>
        <v>0</v>
      </c>
      <c r="KO31" s="44">
        <f>IF(KO$2&gt;'Painel de Controle'!$C$22,0,KO16+KO21+KO26)</f>
        <v>0</v>
      </c>
      <c r="KP31" s="44">
        <f>IF(KP$2&gt;'Painel de Controle'!$C$22,0,KP16+KP21+KP26)</f>
        <v>0</v>
      </c>
      <c r="KQ31" s="44">
        <f>IF(KQ$2&gt;'Painel de Controle'!$C$22,0,KQ16+KQ21+KQ26)</f>
        <v>0</v>
      </c>
      <c r="KR31" s="44">
        <f>IF(KR$2&gt;'Painel de Controle'!$C$22,0,KR16+KR21+KR26)</f>
        <v>0</v>
      </c>
      <c r="KS31" s="44">
        <f>IF(KS$2&gt;'Painel de Controle'!$C$22,0,KS16+KS21+KS26)</f>
        <v>0</v>
      </c>
      <c r="KT31" s="44">
        <f>IF(KT$2&gt;'Painel de Controle'!$C$22,0,KT16+KT21+KT26)</f>
        <v>0</v>
      </c>
      <c r="KU31" s="44">
        <f>IF(KU$2&gt;'Painel de Controle'!$C$22,0,KU16+KU21+KU26)</f>
        <v>0</v>
      </c>
      <c r="KV31" s="44">
        <f>IF(KV$2&gt;'Painel de Controle'!$C$22,0,KV16+KV21+KV26)</f>
        <v>0</v>
      </c>
      <c r="KW31" s="44">
        <f>IF(KW$2&gt;'Painel de Controle'!$C$22,0,KW16+KW21+KW26)</f>
        <v>0</v>
      </c>
      <c r="KX31" s="44">
        <f>IF(KX$2&gt;'Painel de Controle'!$C$22,0,KX16+KX21+KX26)</f>
        <v>0</v>
      </c>
      <c r="KY31" s="44">
        <f>IF(KY$2&gt;'Painel de Controle'!$C$22,0,KY16+KY21+KY26)</f>
        <v>0</v>
      </c>
      <c r="KZ31" s="44">
        <f>IF(KZ$2&gt;'Painel de Controle'!$C$22,0,KZ16+KZ21+KZ26)</f>
        <v>0</v>
      </c>
      <c r="LA31" s="44">
        <f>IF(LA$2&gt;'Painel de Controle'!$C$22,0,LA16+LA21+LA26)</f>
        <v>0</v>
      </c>
      <c r="LB31" s="44">
        <f>IF(LB$2&gt;'Painel de Controle'!$C$22,0,LB16+LB21+LB26)</f>
        <v>0</v>
      </c>
      <c r="LC31" s="44">
        <f>IF(LC$2&gt;'Painel de Controle'!$C$22,0,LC16+LC21+LC26)</f>
        <v>0</v>
      </c>
      <c r="LD31" s="44">
        <f>IF(LD$2&gt;'Painel de Controle'!$C$22,0,LD16+LD21+LD26)</f>
        <v>0</v>
      </c>
      <c r="LE31" s="44">
        <f>IF(LE$2&gt;'Painel de Controle'!$C$22,0,LE16+LE21+LE26)</f>
        <v>0</v>
      </c>
      <c r="LF31" s="44">
        <f>IF(LF$2&gt;'Painel de Controle'!$C$22,0,LF16+LF21+LF26)</f>
        <v>0</v>
      </c>
      <c r="LG31" s="44">
        <f>IF(LG$2&gt;'Painel de Controle'!$C$22,0,LG16+LG21+LG26)</f>
        <v>0</v>
      </c>
      <c r="LH31" s="44">
        <f>IF(LH$2&gt;'Painel de Controle'!$C$22,0,LH16+LH21+LH26)</f>
        <v>0</v>
      </c>
      <c r="LI31" s="44">
        <f>IF(LI$2&gt;'Painel de Controle'!$C$22,0,LI16+LI21+LI26)</f>
        <v>0</v>
      </c>
      <c r="LJ31" s="44">
        <f>IF(LJ$2&gt;'Painel de Controle'!$C$22,0,LJ16+LJ21+LJ26)</f>
        <v>0</v>
      </c>
      <c r="LK31" s="44">
        <f>IF(LK$2&gt;'Painel de Controle'!$C$22,0,LK16+LK21+LK26)</f>
        <v>0</v>
      </c>
      <c r="LL31" s="44">
        <f>IF(LL$2&gt;'Painel de Controle'!$C$22,0,LL16+LL21+LL26)</f>
        <v>0</v>
      </c>
      <c r="LM31" s="44">
        <f>IF(LM$2&gt;'Painel de Controle'!$C$22,0,LM16+LM21+LM26)</f>
        <v>0</v>
      </c>
      <c r="LN31" s="44">
        <f>IF(LN$2&gt;'Painel de Controle'!$C$22,0,LN16+LN21+LN26)</f>
        <v>0</v>
      </c>
      <c r="LO31" s="44">
        <f>IF(LO$2&gt;'Painel de Controle'!$C$22,0,LO16+LO21+LO26)</f>
        <v>0</v>
      </c>
      <c r="LP31" s="44">
        <f>IF(LP$2&gt;'Painel de Controle'!$C$22,0,LP16+LP21+LP26)</f>
        <v>0</v>
      </c>
      <c r="LQ31" s="44">
        <f>IF(LQ$2&gt;'Painel de Controle'!$C$22,0,LQ16+LQ21+LQ26)</f>
        <v>0</v>
      </c>
      <c r="LR31" s="44">
        <f>IF(LR$2&gt;'Painel de Controle'!$C$22,0,LR16+LR21+LR26)</f>
        <v>0</v>
      </c>
      <c r="LS31" s="44">
        <f>IF(LS$2&gt;'Painel de Controle'!$C$22,0,LS16+LS21+LS26)</f>
        <v>0</v>
      </c>
      <c r="LT31" s="44">
        <f>IF(LT$2&gt;'Painel de Controle'!$C$22,0,LT16+LT21+LT26)</f>
        <v>0</v>
      </c>
      <c r="LU31" s="44">
        <f>IF(LU$2&gt;'Painel de Controle'!$C$22,0,LU16+LU21+LU26)</f>
        <v>0</v>
      </c>
      <c r="LV31" s="44">
        <f>IF(LV$2&gt;'Painel de Controle'!$C$22,0,LV16+LV21+LV26)</f>
        <v>0</v>
      </c>
      <c r="LW31" s="44">
        <f>IF(LW$2&gt;'Painel de Controle'!$C$22,0,LW16+LW21+LW26)</f>
        <v>0</v>
      </c>
      <c r="LX31" s="44">
        <f>IF(LX$2&gt;'Painel de Controle'!$C$22,0,LX16+LX21+LX26)</f>
        <v>0</v>
      </c>
      <c r="LY31" s="44">
        <f>IF(LY$2&gt;'Painel de Controle'!$C$22,0,LY16+LY21+LY26)</f>
        <v>0</v>
      </c>
      <c r="LZ31" s="44">
        <f>IF(LZ$2&gt;'Painel de Controle'!$C$22,0,LZ16+LZ21+LZ26)</f>
        <v>0</v>
      </c>
      <c r="MA31" s="44">
        <f>IF(MA$2&gt;'Painel de Controle'!$C$22,0,MA16+MA21+MA26)</f>
        <v>0</v>
      </c>
      <c r="MB31" s="44">
        <f>IF(MB$2&gt;'Painel de Controle'!$C$22,0,MB16+MB21+MB26)</f>
        <v>0</v>
      </c>
      <c r="MC31" s="44">
        <f>IF(MC$2&gt;'Painel de Controle'!$C$22,0,MC16+MC21+MC26)</f>
        <v>0</v>
      </c>
      <c r="MD31" s="44">
        <f>IF(MD$2&gt;'Painel de Controle'!$C$22,0,MD16+MD21+MD26)</f>
        <v>0</v>
      </c>
      <c r="ME31" s="44">
        <f>IF(ME$2&gt;'Painel de Controle'!$C$22,0,ME16+ME21+ME26)</f>
        <v>0</v>
      </c>
      <c r="MF31" s="44">
        <f>IF(MF$2&gt;'Painel de Controle'!$C$22,0,MF16+MF21+MF26)</f>
        <v>0</v>
      </c>
      <c r="MG31" s="44">
        <f>IF(MG$2&gt;'Painel de Controle'!$C$22,0,MG16+MG21+MG26)</f>
        <v>0</v>
      </c>
      <c r="MH31" s="44">
        <f>IF(MH$2&gt;'Painel de Controle'!$C$22,0,MH16+MH21+MH26)</f>
        <v>0</v>
      </c>
      <c r="MI31" s="44">
        <f>IF(MI$2&gt;'Painel de Controle'!$C$22,0,MI16+MI21+MI26)</f>
        <v>0</v>
      </c>
      <c r="MJ31" s="44">
        <f>IF(MJ$2&gt;'Painel de Controle'!$C$22,0,MJ16+MJ21+MJ26)</f>
        <v>0</v>
      </c>
      <c r="MK31" s="44">
        <f>IF(MK$2&gt;'Painel de Controle'!$C$22,0,MK16+MK21+MK26)</f>
        <v>0</v>
      </c>
      <c r="ML31" s="44">
        <f>IF(ML$2&gt;'Painel de Controle'!$C$22,0,ML16+ML21+ML26)</f>
        <v>0</v>
      </c>
      <c r="MM31" s="44">
        <f>IF(MM$2&gt;'Painel de Controle'!$C$22,0,MM16+MM21+MM26)</f>
        <v>0</v>
      </c>
      <c r="MN31" s="44">
        <f>IF(MN$2&gt;'Painel de Controle'!$C$22,0,MN16+MN21+MN26)</f>
        <v>0</v>
      </c>
      <c r="MO31" s="44">
        <f>IF(MO$2&gt;'Painel de Controle'!$C$22,0,MO16+MO21+MO26)</f>
        <v>0</v>
      </c>
      <c r="MP31" s="44">
        <f>IF(MP$2&gt;'Painel de Controle'!$C$22,0,MP16+MP21+MP26)</f>
        <v>0</v>
      </c>
      <c r="MQ31" s="44">
        <f>IF(MQ$2&gt;'Painel de Controle'!$C$22,0,MQ16+MQ21+MQ26)</f>
        <v>0</v>
      </c>
      <c r="MR31" s="44">
        <f>IF(MR$2&gt;'Painel de Controle'!$C$22,0,MR16+MR21+MR26)</f>
        <v>0</v>
      </c>
      <c r="MS31" s="44">
        <f>IF(MS$2&gt;'Painel de Controle'!$C$22,0,MS16+MS21+MS26)</f>
        <v>0</v>
      </c>
      <c r="MT31" s="44">
        <f>IF(MT$2&gt;'Painel de Controle'!$C$22,0,MT16+MT21+MT26)</f>
        <v>0</v>
      </c>
      <c r="MU31" s="44">
        <f>IF(MU$2&gt;'Painel de Controle'!$C$22,0,MU16+MU21+MU26)</f>
        <v>0</v>
      </c>
      <c r="MV31" s="44">
        <f>IF(MV$2&gt;'Painel de Controle'!$C$22,0,MV16+MV21+MV26)</f>
        <v>0</v>
      </c>
      <c r="MW31" s="44">
        <f>IF(MW$2&gt;'Painel de Controle'!$C$22,0,MW16+MW21+MW26)</f>
        <v>0</v>
      </c>
      <c r="MX31" s="44">
        <f>IF(MX$2&gt;'Painel de Controle'!$C$22,0,MX16+MX21+MX26)</f>
        <v>0</v>
      </c>
      <c r="MY31" s="44">
        <f>IF(MY$2&gt;'Painel de Controle'!$C$22,0,MY16+MY21+MY26)</f>
        <v>0</v>
      </c>
      <c r="MZ31" s="44">
        <f>IF(MZ$2&gt;'Painel de Controle'!$C$22,0,MZ16+MZ21+MZ26)</f>
        <v>0</v>
      </c>
      <c r="NA31" s="44">
        <f>IF(NA$2&gt;'Painel de Controle'!$C$22,0,NA16+NA21+NA26)</f>
        <v>0</v>
      </c>
      <c r="NB31" s="44">
        <f>IF(NB$2&gt;'Painel de Controle'!$C$22,0,NB16+NB21+NB26)</f>
        <v>0</v>
      </c>
      <c r="NC31" s="44">
        <f>IF(NC$2&gt;'Painel de Controle'!$C$22,0,NC16+NC21+NC26)</f>
        <v>0</v>
      </c>
      <c r="ND31" s="44">
        <f>IF(ND$2&gt;'Painel de Controle'!$C$22,0,ND16+ND21+ND26)</f>
        <v>0</v>
      </c>
      <c r="NE31" s="44">
        <f>IF(NE$2&gt;'Painel de Controle'!$C$22,0,NE16+NE21+NE26)</f>
        <v>0</v>
      </c>
      <c r="NF31" s="44">
        <f>IF(NF$2&gt;'Painel de Controle'!$C$22,0,NF16+NF21+NF26)</f>
        <v>0</v>
      </c>
      <c r="NG31" s="44">
        <f>IF(NG$2&gt;'Painel de Controle'!$C$22,0,NG16+NG21+NG26)</f>
        <v>0</v>
      </c>
      <c r="NH31" s="44">
        <f>IF(NH$2&gt;'Painel de Controle'!$C$22,0,NH16+NH21+NH26)</f>
        <v>0</v>
      </c>
      <c r="NI31" s="44">
        <f>IF(NI$2&gt;'Painel de Controle'!$C$22,0,NI16+NI21+NI26)</f>
        <v>0</v>
      </c>
      <c r="NJ31" s="44">
        <f>IF(NJ$2&gt;'Painel de Controle'!$C$22,0,NJ16+NJ21+NJ26)</f>
        <v>0</v>
      </c>
      <c r="NK31" s="44">
        <f>IF(NK$2&gt;'Painel de Controle'!$C$22,0,NK16+NK21+NK26)</f>
        <v>0</v>
      </c>
      <c r="NL31" s="44">
        <f>IF(NL$2&gt;'Painel de Controle'!$C$22,0,NL16+NL21+NL26)</f>
        <v>0</v>
      </c>
      <c r="NM31" s="44">
        <f>IF(NM$2&gt;'Painel de Controle'!$C$22,0,NM16+NM21+NM26)</f>
        <v>0</v>
      </c>
      <c r="NN31" s="44">
        <f>IF(NN$2&gt;'Painel de Controle'!$C$22,0,NN16+NN21+NN26)</f>
        <v>0</v>
      </c>
      <c r="NO31" s="44">
        <f>IF(NO$2&gt;'Painel de Controle'!$C$22,0,NO16+NO21+NO26)</f>
        <v>0</v>
      </c>
      <c r="NP31" s="44">
        <f>IF(NP$2&gt;'Painel de Controle'!$C$22,0,NP16+NP21+NP26)</f>
        <v>0</v>
      </c>
      <c r="NQ31" s="44">
        <f>IF(NQ$2&gt;'Painel de Controle'!$C$22,0,NQ16+NQ21+NQ26)</f>
        <v>0</v>
      </c>
      <c r="NR31" s="44">
        <f>IF(NR$2&gt;'Painel de Controle'!$C$22,0,NR16+NR21+NR26)</f>
        <v>0</v>
      </c>
      <c r="NS31" s="44">
        <f>IF(NS$2&gt;'Painel de Controle'!$C$22,0,NS16+NS21+NS26)</f>
        <v>0</v>
      </c>
      <c r="NT31" s="44">
        <f>IF(NT$2&gt;'Painel de Controle'!$C$22,0,NT16+NT21+NT26)</f>
        <v>0</v>
      </c>
      <c r="NU31" s="44">
        <f>IF(NU$2&gt;'Painel de Controle'!$C$22,0,NU16+NU21+NU26)</f>
        <v>0</v>
      </c>
      <c r="NV31" s="44">
        <f>IF(NV$2&gt;'Painel de Controle'!$C$22,0,NV16+NV21+NV26)</f>
        <v>0</v>
      </c>
      <c r="NW31" s="44">
        <f>IF(NW$2&gt;'Painel de Controle'!$C$22,0,NW16+NW21+NW26)</f>
        <v>0</v>
      </c>
      <c r="NX31" s="44">
        <f>IF(NX$2&gt;'Painel de Controle'!$C$22,0,NX16+NX21+NX26)</f>
        <v>0</v>
      </c>
      <c r="NY31" s="44">
        <f>IF(NY$2&gt;'Painel de Controle'!$C$22,0,NY16+NY21+NY26)</f>
        <v>0</v>
      </c>
      <c r="NZ31" s="44">
        <f>IF(NZ$2&gt;'Painel de Controle'!$C$22,0,NZ16+NZ21+NZ26)</f>
        <v>0</v>
      </c>
      <c r="OA31" s="44">
        <f>IF(OA$2&gt;'Painel de Controle'!$C$22,0,OA16+OA21+OA26)</f>
        <v>0</v>
      </c>
      <c r="OB31" s="44">
        <f>IF(OB$2&gt;'Painel de Controle'!$C$22,0,OB16+OB21+OB26)</f>
        <v>0</v>
      </c>
      <c r="OC31" s="44">
        <f>IF(OC$2&gt;'Painel de Controle'!$C$22,0,OC16+OC21+OC26)</f>
        <v>0</v>
      </c>
      <c r="OD31" s="44">
        <f>IF(OD$2&gt;'Painel de Controle'!$C$22,0,OD16+OD21+OD26)</f>
        <v>0</v>
      </c>
      <c r="OE31" s="44">
        <f>IF(OE$2&gt;'Painel de Controle'!$C$22,0,OE16+OE21+OE26)</f>
        <v>0</v>
      </c>
      <c r="OF31" s="44">
        <f>IF(OF$2&gt;'Painel de Controle'!$C$22,0,OF16+OF21+OF26)</f>
        <v>0</v>
      </c>
      <c r="OG31" s="44">
        <f>IF(OG$2&gt;'Painel de Controle'!$C$22,0,OG16+OG21+OG26)</f>
        <v>0</v>
      </c>
      <c r="OH31" s="44">
        <f>IF(OH$2&gt;'Painel de Controle'!$C$22,0,OH16+OH21+OH26)</f>
        <v>0</v>
      </c>
      <c r="OI31" s="44">
        <f>IF(OI$2&gt;'Painel de Controle'!$C$22,0,OI16+OI21+OI26)</f>
        <v>0</v>
      </c>
      <c r="OJ31" s="44">
        <f>IF(OJ$2&gt;'Painel de Controle'!$C$22,0,OJ16+OJ21+OJ26)</f>
        <v>0</v>
      </c>
      <c r="OK31" s="44">
        <f>IF(OK$2&gt;'Painel de Controle'!$C$22,0,OK16+OK21+OK26)</f>
        <v>0</v>
      </c>
      <c r="OL31" s="44">
        <f>IF(OL$2&gt;'Painel de Controle'!$C$22,0,OL16+OL21+OL26)</f>
        <v>0</v>
      </c>
      <c r="OM31" s="44">
        <f>IF(OM$2&gt;'Painel de Controle'!$C$22,0,OM16+OM21+OM26)</f>
        <v>0</v>
      </c>
      <c r="ON31" s="44">
        <f>IF(ON$2&gt;'Painel de Controle'!$C$22,0,ON16+ON21+ON26)</f>
        <v>0</v>
      </c>
      <c r="OO31" s="44">
        <f>IF(OO$2&gt;'Painel de Controle'!$C$22,0,OO16+OO21+OO26)</f>
        <v>0</v>
      </c>
      <c r="OP31" s="44">
        <f>IF(OP$2&gt;'Painel de Controle'!$C$22,0,OP16+OP21+OP26)</f>
        <v>0</v>
      </c>
      <c r="OQ31" s="44">
        <f>IF(OQ$2&gt;'Painel de Controle'!$C$22,0,OQ16+OQ21+OQ26)</f>
        <v>0</v>
      </c>
      <c r="OR31" s="44">
        <f>IF(OR$2&gt;'Painel de Controle'!$C$22,0,OR16+OR21+OR26)</f>
        <v>0</v>
      </c>
      <c r="OS31" s="44">
        <f>IF(OS$2&gt;'Painel de Controle'!$C$22,0,OS16+OS21+OS26)</f>
        <v>0</v>
      </c>
      <c r="OT31" s="44">
        <f>IF(OT$2&gt;'Painel de Controle'!$C$22,0,OT16+OT21+OT26)</f>
        <v>0</v>
      </c>
      <c r="OU31" s="44">
        <f>IF(OU$2&gt;'Painel de Controle'!$C$22,0,OU16+OU21+OU26)</f>
        <v>0</v>
      </c>
      <c r="OV31" s="44">
        <f>IF(OV$2&gt;'Painel de Controle'!$C$22,0,OV16+OV21+OV26)</f>
        <v>0</v>
      </c>
      <c r="OW31" s="44">
        <f>IF(OW$2&gt;'Painel de Controle'!$C$22,0,OW16+OW21+OW26)</f>
        <v>0</v>
      </c>
      <c r="OX31" s="44">
        <f>IF(OX$2&gt;'Painel de Controle'!$C$22,0,OX16+OX21+OX26)</f>
        <v>0</v>
      </c>
      <c r="OY31" s="44">
        <f>IF(OY$2&gt;'Painel de Controle'!$C$22,0,OY16+OY21+OY26)</f>
        <v>0</v>
      </c>
      <c r="OZ31" s="44">
        <f>IF(OZ$2&gt;'Painel de Controle'!$C$22,0,OZ16+OZ21+OZ26)</f>
        <v>0</v>
      </c>
      <c r="PA31" s="44">
        <f>IF(PA$2&gt;'Painel de Controle'!$C$22,0,PA16+PA21+PA26)</f>
        <v>0</v>
      </c>
      <c r="PB31" s="44">
        <f>IF(PB$2&gt;'Painel de Controle'!$C$22,0,PB16+PB21+PB26)</f>
        <v>0</v>
      </c>
      <c r="PC31" s="44">
        <f>IF(PC$2&gt;'Painel de Controle'!$C$22,0,PC16+PC21+PC26)</f>
        <v>0</v>
      </c>
      <c r="PD31" s="44">
        <f>IF(PD$2&gt;'Painel de Controle'!$C$22,0,PD16+PD21+PD26)</f>
        <v>0</v>
      </c>
      <c r="PE31" s="44">
        <f>IF(PE$2&gt;'Painel de Controle'!$C$22,0,PE16+PE21+PE26)</f>
        <v>0</v>
      </c>
      <c r="PF31" s="44">
        <f>IF(PF$2&gt;'Painel de Controle'!$C$22,0,PF16+PF21+PF26)</f>
        <v>0</v>
      </c>
      <c r="PG31" s="44">
        <f>IF(PG$2&gt;'Painel de Controle'!$C$22,0,PG16+PG21+PG26)</f>
        <v>0</v>
      </c>
      <c r="PH31" s="44">
        <f>IF(PH$2&gt;'Painel de Controle'!$C$22,0,PH16+PH21+PH26)</f>
        <v>0</v>
      </c>
      <c r="PI31" s="44">
        <f>IF(PI$2&gt;'Painel de Controle'!$C$22,0,PI16+PI21+PI26)</f>
        <v>0</v>
      </c>
      <c r="PJ31" s="44">
        <f>IF(PJ$2&gt;'Painel de Controle'!$C$22,0,PJ16+PJ21+PJ26)</f>
        <v>0</v>
      </c>
      <c r="PK31" s="44">
        <f>IF(PK$2&gt;'Painel de Controle'!$C$22,0,PK16+PK21+PK26)</f>
        <v>0</v>
      </c>
      <c r="PL31" s="44">
        <f>IF(PL$2&gt;'Painel de Controle'!$C$22,0,PL16+PL21+PL26)</f>
        <v>0</v>
      </c>
      <c r="PM31" s="44">
        <f>IF(PM$2&gt;'Painel de Controle'!$C$22,0,PM16+PM21+PM26)</f>
        <v>0</v>
      </c>
      <c r="PN31" s="44">
        <f>IF(PN$2&gt;'Painel de Controle'!$C$22,0,PN16+PN21+PN26)</f>
        <v>0</v>
      </c>
      <c r="PO31" s="44">
        <f>IF(PO$2&gt;'Painel de Controle'!$C$22,0,PO16+PO21+PO26)</f>
        <v>0</v>
      </c>
    </row>
    <row r="32" spans="2:431"/>
    <row r="33" spans="2:431">
      <c r="B33" s="10" t="s">
        <v>164</v>
      </c>
      <c r="C33" s="10"/>
      <c r="D33" s="10"/>
      <c r="E33" s="10"/>
      <c r="F33" s="10"/>
      <c r="G33" s="10"/>
      <c r="H33" s="10"/>
      <c r="I33" s="10"/>
      <c r="J33" s="10"/>
      <c r="K33" s="10"/>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c r="AQ33" s="12"/>
      <c r="AR33" s="12"/>
      <c r="AS33" s="12"/>
      <c r="AT33" s="12"/>
      <c r="AU33" s="12"/>
      <c r="AV33" s="12"/>
      <c r="AW33" s="12"/>
      <c r="AX33" s="12"/>
      <c r="AY33" s="12"/>
      <c r="AZ33" s="12"/>
      <c r="BA33" s="12"/>
      <c r="BB33" s="12"/>
      <c r="BC33" s="12"/>
      <c r="BD33" s="12"/>
      <c r="BE33" s="12"/>
      <c r="BF33" s="12"/>
      <c r="BG33" s="12"/>
      <c r="BH33" s="12"/>
      <c r="BI33" s="12"/>
      <c r="BJ33" s="12"/>
      <c r="BK33" s="12"/>
      <c r="BL33" s="12"/>
      <c r="BM33" s="12"/>
      <c r="BN33" s="12"/>
      <c r="BO33" s="12"/>
      <c r="BP33" s="12"/>
      <c r="BQ33" s="12"/>
      <c r="BR33" s="12"/>
      <c r="BS33" s="12"/>
      <c r="BT33" s="12"/>
      <c r="BU33" s="12"/>
      <c r="BV33" s="12"/>
      <c r="BW33" s="12"/>
      <c r="BX33" s="12"/>
      <c r="BY33" s="12"/>
      <c r="BZ33" s="12"/>
      <c r="CA33" s="12"/>
      <c r="CB33" s="12"/>
      <c r="CC33" s="12"/>
      <c r="CD33" s="12"/>
      <c r="CE33" s="12"/>
      <c r="CF33" s="12"/>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c r="DJ33" s="12"/>
      <c r="DK33" s="12"/>
      <c r="DL33" s="12"/>
      <c r="DM33" s="12"/>
      <c r="DN33" s="12"/>
      <c r="DO33" s="12"/>
      <c r="DP33" s="12"/>
      <c r="DQ33" s="12"/>
      <c r="DR33" s="12"/>
      <c r="DS33" s="12"/>
      <c r="DT33" s="12"/>
      <c r="DU33" s="12"/>
      <c r="DV33" s="12"/>
      <c r="DW33" s="12"/>
      <c r="DX33" s="12"/>
      <c r="DY33" s="12"/>
      <c r="DZ33" s="12"/>
      <c r="EA33" s="12"/>
      <c r="EB33" s="12"/>
      <c r="EC33" s="12"/>
      <c r="ED33" s="12"/>
      <c r="EE33" s="12"/>
      <c r="EF33" s="12"/>
      <c r="EG33" s="12"/>
      <c r="EH33" s="12"/>
      <c r="EI33" s="12"/>
      <c r="EJ33" s="12"/>
      <c r="EK33" s="12"/>
      <c r="EL33" s="12"/>
      <c r="EM33" s="12"/>
      <c r="EN33" s="12"/>
      <c r="EO33" s="12"/>
      <c r="EP33" s="12"/>
      <c r="EQ33" s="12"/>
      <c r="ER33" s="12"/>
      <c r="ES33" s="12"/>
      <c r="ET33" s="12"/>
      <c r="EU33" s="12"/>
      <c r="EV33" s="12"/>
      <c r="EW33" s="12"/>
      <c r="EX33" s="12"/>
      <c r="EY33" s="12"/>
      <c r="EZ33" s="12"/>
      <c r="FA33" s="12"/>
      <c r="FB33" s="12"/>
      <c r="FC33" s="12"/>
      <c r="FD33" s="12"/>
      <c r="FE33" s="12"/>
      <c r="FF33" s="12"/>
      <c r="FG33" s="12"/>
      <c r="FH33" s="12"/>
      <c r="FI33" s="12"/>
      <c r="FJ33" s="12"/>
      <c r="FK33" s="12"/>
      <c r="FL33" s="12"/>
      <c r="FM33" s="12"/>
      <c r="FN33" s="12"/>
      <c r="FO33" s="12"/>
      <c r="FP33" s="12"/>
      <c r="FQ33" s="12"/>
      <c r="FR33" s="12"/>
      <c r="FS33" s="12"/>
      <c r="FT33" s="12"/>
      <c r="FU33" s="12"/>
      <c r="FV33" s="12"/>
      <c r="FW33" s="12"/>
      <c r="FX33" s="12"/>
      <c r="FY33" s="12"/>
      <c r="FZ33" s="12"/>
      <c r="GA33" s="12"/>
      <c r="GB33" s="12"/>
      <c r="GC33" s="12"/>
      <c r="GD33" s="12"/>
      <c r="GE33" s="12"/>
      <c r="GF33" s="12"/>
      <c r="GG33" s="12"/>
      <c r="GH33" s="12"/>
      <c r="GI33" s="12"/>
      <c r="GJ33" s="12"/>
      <c r="GK33" s="12"/>
      <c r="GL33" s="12"/>
      <c r="GM33" s="12"/>
      <c r="GN33" s="12"/>
      <c r="GO33" s="12"/>
      <c r="GP33" s="12"/>
      <c r="GQ33" s="12"/>
      <c r="GR33" s="12"/>
      <c r="GS33" s="12"/>
      <c r="GT33" s="12"/>
      <c r="GU33" s="12"/>
      <c r="GV33" s="12"/>
      <c r="GW33" s="12"/>
      <c r="GX33" s="12"/>
      <c r="GY33" s="12"/>
      <c r="GZ33" s="12"/>
      <c r="HA33" s="12"/>
      <c r="HB33" s="12"/>
      <c r="HC33" s="12"/>
      <c r="HD33" s="12"/>
      <c r="HE33" s="12"/>
      <c r="HF33" s="12"/>
      <c r="HG33" s="12"/>
      <c r="HH33" s="12"/>
      <c r="HI33" s="12"/>
      <c r="HJ33" s="12"/>
      <c r="HK33" s="12"/>
      <c r="HL33" s="12"/>
      <c r="HM33" s="12"/>
      <c r="HN33" s="12"/>
      <c r="HO33" s="12"/>
      <c r="HP33" s="12"/>
      <c r="HQ33" s="12"/>
      <c r="HR33" s="12"/>
      <c r="HS33" s="12"/>
      <c r="HT33" s="12"/>
      <c r="HU33" s="12"/>
      <c r="HV33" s="12"/>
      <c r="HW33" s="12"/>
      <c r="HX33" s="12"/>
      <c r="HY33" s="12"/>
      <c r="HZ33" s="12"/>
      <c r="IA33" s="12"/>
      <c r="IB33" s="12"/>
      <c r="IC33" s="12"/>
      <c r="ID33" s="12"/>
      <c r="IE33" s="12"/>
      <c r="IF33" s="12"/>
      <c r="IG33" s="12"/>
      <c r="IH33" s="12"/>
      <c r="II33" s="12"/>
      <c r="IJ33" s="12"/>
      <c r="IK33" s="12"/>
      <c r="IL33" s="12"/>
      <c r="IM33" s="12"/>
      <c r="IN33" s="12"/>
      <c r="IO33" s="12"/>
      <c r="IP33" s="12"/>
      <c r="IQ33" s="12"/>
      <c r="IR33" s="12"/>
      <c r="IS33" s="12"/>
      <c r="IT33" s="12"/>
      <c r="IU33" s="12"/>
      <c r="IV33" s="12"/>
      <c r="IW33" s="12"/>
      <c r="IX33" s="12"/>
      <c r="IY33" s="12"/>
      <c r="IZ33" s="12"/>
      <c r="JA33" s="12"/>
      <c r="JB33" s="12"/>
      <c r="JC33" s="12"/>
      <c r="JD33" s="12"/>
      <c r="JE33" s="12"/>
      <c r="JF33" s="12"/>
      <c r="JG33" s="12"/>
      <c r="JH33" s="12"/>
      <c r="JI33" s="12"/>
      <c r="JJ33" s="12"/>
      <c r="JK33" s="12"/>
      <c r="JL33" s="12"/>
      <c r="JM33" s="12"/>
      <c r="JN33" s="12"/>
      <c r="JO33" s="12"/>
      <c r="JP33" s="12"/>
      <c r="JQ33" s="12"/>
      <c r="JR33" s="12"/>
      <c r="JS33" s="12"/>
      <c r="JT33" s="12"/>
      <c r="JU33" s="12"/>
      <c r="JV33" s="12"/>
      <c r="JW33" s="12"/>
      <c r="JX33" s="12"/>
      <c r="JY33" s="12"/>
      <c r="JZ33" s="12"/>
      <c r="KA33" s="12"/>
      <c r="KB33" s="12"/>
      <c r="KC33" s="12"/>
      <c r="KD33" s="12"/>
      <c r="KE33" s="12"/>
      <c r="KF33" s="12"/>
      <c r="KG33" s="12"/>
      <c r="KH33" s="12"/>
      <c r="KI33" s="12"/>
      <c r="KJ33" s="12"/>
      <c r="KK33" s="12"/>
      <c r="KL33" s="12"/>
      <c r="KM33" s="12"/>
      <c r="KN33" s="12"/>
      <c r="KO33" s="12"/>
      <c r="KP33" s="12"/>
      <c r="KQ33" s="12"/>
      <c r="KR33" s="12"/>
      <c r="KS33" s="12"/>
      <c r="KT33" s="12"/>
      <c r="KU33" s="12"/>
      <c r="KV33" s="12"/>
      <c r="KW33" s="12"/>
      <c r="KX33" s="12"/>
      <c r="KY33" s="12"/>
      <c r="KZ33" s="12"/>
      <c r="LA33" s="12"/>
      <c r="LB33" s="12"/>
      <c r="LC33" s="12"/>
      <c r="LD33" s="12"/>
      <c r="LE33" s="12"/>
      <c r="LF33" s="12"/>
      <c r="LG33" s="12"/>
      <c r="LH33" s="12"/>
      <c r="LI33" s="12"/>
      <c r="LJ33" s="12"/>
      <c r="LK33" s="12"/>
      <c r="LL33" s="12"/>
      <c r="LM33" s="12"/>
      <c r="LN33" s="12"/>
      <c r="LO33" s="12"/>
      <c r="LP33" s="12"/>
      <c r="LQ33" s="12"/>
      <c r="LR33" s="12"/>
      <c r="LS33" s="12"/>
      <c r="LT33" s="12"/>
      <c r="LU33" s="12"/>
      <c r="LV33" s="12"/>
      <c r="LW33" s="12"/>
      <c r="LX33" s="12"/>
      <c r="LY33" s="12"/>
      <c r="LZ33" s="12"/>
      <c r="MA33" s="12"/>
      <c r="MB33" s="12"/>
      <c r="MC33" s="12"/>
      <c r="MD33" s="12"/>
      <c r="ME33" s="12"/>
      <c r="MF33" s="12"/>
      <c r="MG33" s="12"/>
      <c r="MH33" s="12"/>
      <c r="MI33" s="12"/>
      <c r="MJ33" s="12"/>
      <c r="MK33" s="12"/>
      <c r="ML33" s="12"/>
      <c r="MM33" s="12"/>
      <c r="MN33" s="12"/>
      <c r="MO33" s="12"/>
      <c r="MP33" s="12"/>
      <c r="MQ33" s="12"/>
      <c r="MR33" s="12"/>
      <c r="MS33" s="12"/>
      <c r="MT33" s="12"/>
      <c r="MU33" s="12"/>
      <c r="MV33" s="12"/>
      <c r="MW33" s="12"/>
      <c r="MX33" s="12"/>
      <c r="MY33" s="12"/>
      <c r="MZ33" s="12"/>
      <c r="NA33" s="12"/>
      <c r="NB33" s="12"/>
      <c r="NC33" s="12"/>
      <c r="ND33" s="12"/>
      <c r="NE33" s="12"/>
      <c r="NF33" s="12"/>
      <c r="NG33" s="12"/>
      <c r="NH33" s="12"/>
      <c r="NI33" s="12"/>
      <c r="NJ33" s="12"/>
      <c r="NK33" s="12"/>
      <c r="NL33" s="12"/>
      <c r="NM33" s="12"/>
      <c r="NN33" s="12"/>
      <c r="NO33" s="12"/>
      <c r="NP33" s="12"/>
      <c r="NQ33" s="12"/>
      <c r="NR33" s="12"/>
      <c r="NS33" s="12"/>
      <c r="NT33" s="12"/>
      <c r="NU33" s="12"/>
      <c r="NV33" s="12"/>
      <c r="NW33" s="12"/>
      <c r="NX33" s="12"/>
      <c r="NY33" s="12"/>
      <c r="NZ33" s="12"/>
      <c r="OA33" s="12"/>
      <c r="OB33" s="12"/>
      <c r="OC33" s="12"/>
      <c r="OD33" s="12"/>
      <c r="OE33" s="12"/>
      <c r="OF33" s="12"/>
      <c r="OG33" s="12"/>
      <c r="OH33" s="12"/>
      <c r="OI33" s="12"/>
      <c r="OJ33" s="12"/>
      <c r="OK33" s="12"/>
      <c r="OL33" s="12"/>
      <c r="OM33" s="12"/>
      <c r="ON33" s="12"/>
      <c r="OO33" s="12"/>
      <c r="OP33" s="12"/>
      <c r="OQ33" s="12"/>
      <c r="OR33" s="12"/>
      <c r="OS33" s="12"/>
      <c r="OT33" s="12"/>
      <c r="OU33" s="12"/>
      <c r="OV33" s="12"/>
      <c r="OW33" s="12"/>
      <c r="OX33" s="12"/>
      <c r="OY33" s="12"/>
      <c r="OZ33" s="12"/>
      <c r="PA33" s="12"/>
      <c r="PB33" s="12"/>
      <c r="PC33" s="12"/>
      <c r="PD33" s="12"/>
      <c r="PE33" s="12"/>
      <c r="PF33" s="12"/>
      <c r="PG33" s="12"/>
      <c r="PH33" s="12"/>
      <c r="PI33" s="12"/>
      <c r="PJ33" s="12"/>
      <c r="PK33" s="12"/>
      <c r="PL33" s="12"/>
      <c r="PM33" s="12"/>
      <c r="PN33" s="12"/>
      <c r="PO33" s="12"/>
    </row>
    <row r="34" spans="2:431"/>
    <row r="35" spans="2:431">
      <c r="B35" t="s">
        <v>270</v>
      </c>
      <c r="L35">
        <f>L$4</f>
        <v>1</v>
      </c>
      <c r="M35">
        <f t="shared" ref="M35:BX35" si="21">M$4</f>
        <v>2</v>
      </c>
      <c r="N35">
        <f t="shared" si="21"/>
        <v>3</v>
      </c>
      <c r="O35">
        <f t="shared" si="21"/>
        <v>4</v>
      </c>
      <c r="P35">
        <f t="shared" si="21"/>
        <v>5</v>
      </c>
      <c r="Q35">
        <f t="shared" si="21"/>
        <v>6</v>
      </c>
      <c r="R35">
        <f t="shared" si="21"/>
        <v>7</v>
      </c>
      <c r="S35">
        <f t="shared" si="21"/>
        <v>8</v>
      </c>
      <c r="T35">
        <f t="shared" si="21"/>
        <v>9</v>
      </c>
      <c r="U35">
        <f t="shared" si="21"/>
        <v>10</v>
      </c>
      <c r="V35">
        <f t="shared" si="21"/>
        <v>11</v>
      </c>
      <c r="W35">
        <f t="shared" si="21"/>
        <v>12</v>
      </c>
      <c r="X35">
        <f t="shared" si="21"/>
        <v>13</v>
      </c>
      <c r="Y35">
        <f t="shared" si="21"/>
        <v>14</v>
      </c>
      <c r="Z35">
        <f t="shared" si="21"/>
        <v>15</v>
      </c>
      <c r="AA35">
        <f t="shared" si="21"/>
        <v>16</v>
      </c>
      <c r="AB35">
        <f t="shared" si="21"/>
        <v>17</v>
      </c>
      <c r="AC35">
        <f t="shared" si="21"/>
        <v>18</v>
      </c>
      <c r="AD35">
        <f t="shared" si="21"/>
        <v>19</v>
      </c>
      <c r="AE35">
        <f t="shared" si="21"/>
        <v>20</v>
      </c>
      <c r="AF35">
        <f t="shared" si="21"/>
        <v>21</v>
      </c>
      <c r="AG35">
        <f t="shared" si="21"/>
        <v>22</v>
      </c>
      <c r="AH35">
        <f t="shared" si="21"/>
        <v>23</v>
      </c>
      <c r="AI35">
        <f t="shared" si="21"/>
        <v>24</v>
      </c>
      <c r="AJ35">
        <f t="shared" si="21"/>
        <v>25</v>
      </c>
      <c r="AK35">
        <f t="shared" si="21"/>
        <v>26</v>
      </c>
      <c r="AL35">
        <f t="shared" si="21"/>
        <v>27</v>
      </c>
      <c r="AM35">
        <f t="shared" si="21"/>
        <v>28</v>
      </c>
      <c r="AN35">
        <f t="shared" si="21"/>
        <v>29</v>
      </c>
      <c r="AO35">
        <f t="shared" si="21"/>
        <v>30</v>
      </c>
      <c r="AP35">
        <f t="shared" si="21"/>
        <v>31</v>
      </c>
      <c r="AQ35">
        <f t="shared" si="21"/>
        <v>32</v>
      </c>
      <c r="AR35">
        <f t="shared" si="21"/>
        <v>33</v>
      </c>
      <c r="AS35">
        <f t="shared" si="21"/>
        <v>34</v>
      </c>
      <c r="AT35">
        <f t="shared" si="21"/>
        <v>35</v>
      </c>
      <c r="AU35">
        <f t="shared" si="21"/>
        <v>36</v>
      </c>
      <c r="AV35">
        <f t="shared" si="21"/>
        <v>37</v>
      </c>
      <c r="AW35">
        <f t="shared" si="21"/>
        <v>38</v>
      </c>
      <c r="AX35">
        <f t="shared" si="21"/>
        <v>39</v>
      </c>
      <c r="AY35">
        <f t="shared" si="21"/>
        <v>40</v>
      </c>
      <c r="AZ35">
        <f t="shared" si="21"/>
        <v>41</v>
      </c>
      <c r="BA35">
        <f t="shared" si="21"/>
        <v>42</v>
      </c>
      <c r="BB35">
        <f t="shared" si="21"/>
        <v>43</v>
      </c>
      <c r="BC35">
        <f t="shared" si="21"/>
        <v>44</v>
      </c>
      <c r="BD35">
        <f t="shared" si="21"/>
        <v>45</v>
      </c>
      <c r="BE35">
        <f t="shared" si="21"/>
        <v>46</v>
      </c>
      <c r="BF35">
        <f t="shared" si="21"/>
        <v>47</v>
      </c>
      <c r="BG35">
        <f t="shared" si="21"/>
        <v>48</v>
      </c>
      <c r="BH35">
        <f t="shared" si="21"/>
        <v>49</v>
      </c>
      <c r="BI35">
        <f t="shared" si="21"/>
        <v>50</v>
      </c>
      <c r="BJ35">
        <f t="shared" si="21"/>
        <v>51</v>
      </c>
      <c r="BK35">
        <f t="shared" si="21"/>
        <v>52</v>
      </c>
      <c r="BL35">
        <f t="shared" si="21"/>
        <v>53</v>
      </c>
      <c r="BM35">
        <f t="shared" si="21"/>
        <v>54</v>
      </c>
      <c r="BN35">
        <f t="shared" si="21"/>
        <v>55</v>
      </c>
      <c r="BO35">
        <f t="shared" si="21"/>
        <v>56</v>
      </c>
      <c r="BP35">
        <f t="shared" si="21"/>
        <v>57</v>
      </c>
      <c r="BQ35">
        <f t="shared" si="21"/>
        <v>58</v>
      </c>
      <c r="BR35">
        <f t="shared" si="21"/>
        <v>59</v>
      </c>
      <c r="BS35">
        <f t="shared" si="21"/>
        <v>60</v>
      </c>
      <c r="BT35">
        <f t="shared" si="21"/>
        <v>61</v>
      </c>
      <c r="BU35">
        <f t="shared" si="21"/>
        <v>62</v>
      </c>
      <c r="BV35">
        <f t="shared" si="21"/>
        <v>63</v>
      </c>
      <c r="BW35">
        <f t="shared" si="21"/>
        <v>64</v>
      </c>
      <c r="BX35">
        <f t="shared" si="21"/>
        <v>65</v>
      </c>
      <c r="BY35">
        <f t="shared" ref="BY35:EJ35" si="22">BY$4</f>
        <v>66</v>
      </c>
      <c r="BZ35">
        <f t="shared" si="22"/>
        <v>67</v>
      </c>
      <c r="CA35">
        <f t="shared" si="22"/>
        <v>68</v>
      </c>
      <c r="CB35">
        <f t="shared" si="22"/>
        <v>69</v>
      </c>
      <c r="CC35">
        <f t="shared" si="22"/>
        <v>70</v>
      </c>
      <c r="CD35">
        <f t="shared" si="22"/>
        <v>71</v>
      </c>
      <c r="CE35">
        <f t="shared" si="22"/>
        <v>72</v>
      </c>
      <c r="CF35">
        <f t="shared" si="22"/>
        <v>73</v>
      </c>
      <c r="CG35">
        <f t="shared" si="22"/>
        <v>74</v>
      </c>
      <c r="CH35">
        <f t="shared" si="22"/>
        <v>75</v>
      </c>
      <c r="CI35">
        <f t="shared" si="22"/>
        <v>76</v>
      </c>
      <c r="CJ35">
        <f t="shared" si="22"/>
        <v>77</v>
      </c>
      <c r="CK35">
        <f t="shared" si="22"/>
        <v>78</v>
      </c>
      <c r="CL35">
        <f t="shared" si="22"/>
        <v>79</v>
      </c>
      <c r="CM35">
        <f t="shared" si="22"/>
        <v>80</v>
      </c>
      <c r="CN35">
        <f t="shared" si="22"/>
        <v>81</v>
      </c>
      <c r="CO35">
        <f t="shared" si="22"/>
        <v>82</v>
      </c>
      <c r="CP35">
        <f t="shared" si="22"/>
        <v>83</v>
      </c>
      <c r="CQ35">
        <f t="shared" si="22"/>
        <v>84</v>
      </c>
      <c r="CR35">
        <f t="shared" si="22"/>
        <v>85</v>
      </c>
      <c r="CS35">
        <f t="shared" si="22"/>
        <v>86</v>
      </c>
      <c r="CT35">
        <f t="shared" si="22"/>
        <v>87</v>
      </c>
      <c r="CU35">
        <f t="shared" si="22"/>
        <v>88</v>
      </c>
      <c r="CV35">
        <f t="shared" si="22"/>
        <v>89</v>
      </c>
      <c r="CW35">
        <f t="shared" si="22"/>
        <v>90</v>
      </c>
      <c r="CX35">
        <f t="shared" si="22"/>
        <v>91</v>
      </c>
      <c r="CY35">
        <f t="shared" si="22"/>
        <v>92</v>
      </c>
      <c r="CZ35">
        <f t="shared" si="22"/>
        <v>93</v>
      </c>
      <c r="DA35">
        <f t="shared" si="22"/>
        <v>94</v>
      </c>
      <c r="DB35">
        <f t="shared" si="22"/>
        <v>95</v>
      </c>
      <c r="DC35">
        <f t="shared" si="22"/>
        <v>96</v>
      </c>
      <c r="DD35">
        <f t="shared" si="22"/>
        <v>97</v>
      </c>
      <c r="DE35">
        <f t="shared" si="22"/>
        <v>98</v>
      </c>
      <c r="DF35">
        <f t="shared" si="22"/>
        <v>99</v>
      </c>
      <c r="DG35">
        <f t="shared" si="22"/>
        <v>100</v>
      </c>
      <c r="DH35">
        <f t="shared" si="22"/>
        <v>101</v>
      </c>
      <c r="DI35">
        <f t="shared" si="22"/>
        <v>102</v>
      </c>
      <c r="DJ35">
        <f t="shared" si="22"/>
        <v>103</v>
      </c>
      <c r="DK35">
        <f t="shared" si="22"/>
        <v>104</v>
      </c>
      <c r="DL35">
        <f t="shared" si="22"/>
        <v>105</v>
      </c>
      <c r="DM35">
        <f t="shared" si="22"/>
        <v>106</v>
      </c>
      <c r="DN35">
        <f t="shared" si="22"/>
        <v>107</v>
      </c>
      <c r="DO35">
        <f t="shared" si="22"/>
        <v>108</v>
      </c>
      <c r="DP35">
        <f t="shared" si="22"/>
        <v>109</v>
      </c>
      <c r="DQ35">
        <f t="shared" si="22"/>
        <v>110</v>
      </c>
      <c r="DR35">
        <f t="shared" si="22"/>
        <v>111</v>
      </c>
      <c r="DS35">
        <f t="shared" si="22"/>
        <v>112</v>
      </c>
      <c r="DT35">
        <f t="shared" si="22"/>
        <v>113</v>
      </c>
      <c r="DU35">
        <f t="shared" si="22"/>
        <v>114</v>
      </c>
      <c r="DV35">
        <f t="shared" si="22"/>
        <v>115</v>
      </c>
      <c r="DW35">
        <f t="shared" si="22"/>
        <v>116</v>
      </c>
      <c r="DX35">
        <f t="shared" si="22"/>
        <v>117</v>
      </c>
      <c r="DY35">
        <f t="shared" si="22"/>
        <v>118</v>
      </c>
      <c r="DZ35">
        <f t="shared" si="22"/>
        <v>119</v>
      </c>
      <c r="EA35">
        <f t="shared" si="22"/>
        <v>120</v>
      </c>
      <c r="EB35">
        <f t="shared" si="22"/>
        <v>121</v>
      </c>
      <c r="EC35">
        <f t="shared" si="22"/>
        <v>122</v>
      </c>
      <c r="ED35">
        <f t="shared" si="22"/>
        <v>123</v>
      </c>
      <c r="EE35">
        <f t="shared" si="22"/>
        <v>124</v>
      </c>
      <c r="EF35">
        <f t="shared" si="22"/>
        <v>125</v>
      </c>
      <c r="EG35">
        <f t="shared" si="22"/>
        <v>126</v>
      </c>
      <c r="EH35">
        <f t="shared" si="22"/>
        <v>127</v>
      </c>
      <c r="EI35">
        <f t="shared" si="22"/>
        <v>128</v>
      </c>
      <c r="EJ35">
        <f t="shared" si="22"/>
        <v>129</v>
      </c>
      <c r="EK35">
        <f t="shared" ref="EK35:GV35" si="23">EK$4</f>
        <v>130</v>
      </c>
      <c r="EL35">
        <f t="shared" si="23"/>
        <v>131</v>
      </c>
      <c r="EM35">
        <f t="shared" si="23"/>
        <v>132</v>
      </c>
      <c r="EN35">
        <f t="shared" si="23"/>
        <v>133</v>
      </c>
      <c r="EO35">
        <f t="shared" si="23"/>
        <v>134</v>
      </c>
      <c r="EP35">
        <f t="shared" si="23"/>
        <v>135</v>
      </c>
      <c r="EQ35">
        <f t="shared" si="23"/>
        <v>136</v>
      </c>
      <c r="ER35">
        <f t="shared" si="23"/>
        <v>137</v>
      </c>
      <c r="ES35">
        <f t="shared" si="23"/>
        <v>138</v>
      </c>
      <c r="ET35">
        <f t="shared" si="23"/>
        <v>139</v>
      </c>
      <c r="EU35">
        <f t="shared" si="23"/>
        <v>140</v>
      </c>
      <c r="EV35">
        <f t="shared" si="23"/>
        <v>141</v>
      </c>
      <c r="EW35">
        <f t="shared" si="23"/>
        <v>142</v>
      </c>
      <c r="EX35">
        <f t="shared" si="23"/>
        <v>143</v>
      </c>
      <c r="EY35">
        <f t="shared" si="23"/>
        <v>144</v>
      </c>
      <c r="EZ35">
        <f t="shared" si="23"/>
        <v>145</v>
      </c>
      <c r="FA35">
        <f t="shared" si="23"/>
        <v>146</v>
      </c>
      <c r="FB35">
        <f t="shared" si="23"/>
        <v>147</v>
      </c>
      <c r="FC35">
        <f t="shared" si="23"/>
        <v>148</v>
      </c>
      <c r="FD35">
        <f t="shared" si="23"/>
        <v>149</v>
      </c>
      <c r="FE35">
        <f t="shared" si="23"/>
        <v>150</v>
      </c>
      <c r="FF35">
        <f t="shared" si="23"/>
        <v>151</v>
      </c>
      <c r="FG35">
        <f t="shared" si="23"/>
        <v>152</v>
      </c>
      <c r="FH35">
        <f t="shared" si="23"/>
        <v>153</v>
      </c>
      <c r="FI35">
        <f t="shared" si="23"/>
        <v>154</v>
      </c>
      <c r="FJ35">
        <f t="shared" si="23"/>
        <v>155</v>
      </c>
      <c r="FK35">
        <f t="shared" si="23"/>
        <v>156</v>
      </c>
      <c r="FL35">
        <f t="shared" si="23"/>
        <v>157</v>
      </c>
      <c r="FM35">
        <f t="shared" si="23"/>
        <v>158</v>
      </c>
      <c r="FN35">
        <f t="shared" si="23"/>
        <v>159</v>
      </c>
      <c r="FO35">
        <f t="shared" si="23"/>
        <v>160</v>
      </c>
      <c r="FP35">
        <f t="shared" si="23"/>
        <v>161</v>
      </c>
      <c r="FQ35">
        <f t="shared" si="23"/>
        <v>162</v>
      </c>
      <c r="FR35">
        <f t="shared" si="23"/>
        <v>163</v>
      </c>
      <c r="FS35">
        <f t="shared" si="23"/>
        <v>164</v>
      </c>
      <c r="FT35">
        <f t="shared" si="23"/>
        <v>165</v>
      </c>
      <c r="FU35">
        <f t="shared" si="23"/>
        <v>166</v>
      </c>
      <c r="FV35">
        <f t="shared" si="23"/>
        <v>167</v>
      </c>
      <c r="FW35">
        <f t="shared" si="23"/>
        <v>168</v>
      </c>
      <c r="FX35">
        <f t="shared" si="23"/>
        <v>169</v>
      </c>
      <c r="FY35">
        <f t="shared" si="23"/>
        <v>170</v>
      </c>
      <c r="FZ35">
        <f t="shared" si="23"/>
        <v>171</v>
      </c>
      <c r="GA35">
        <f t="shared" si="23"/>
        <v>172</v>
      </c>
      <c r="GB35">
        <f t="shared" si="23"/>
        <v>173</v>
      </c>
      <c r="GC35">
        <f t="shared" si="23"/>
        <v>174</v>
      </c>
      <c r="GD35">
        <f t="shared" si="23"/>
        <v>175</v>
      </c>
      <c r="GE35">
        <f t="shared" si="23"/>
        <v>176</v>
      </c>
      <c r="GF35">
        <f t="shared" si="23"/>
        <v>177</v>
      </c>
      <c r="GG35">
        <f t="shared" si="23"/>
        <v>178</v>
      </c>
      <c r="GH35">
        <f t="shared" si="23"/>
        <v>179</v>
      </c>
      <c r="GI35">
        <f t="shared" si="23"/>
        <v>180</v>
      </c>
      <c r="GJ35">
        <f t="shared" si="23"/>
        <v>181</v>
      </c>
      <c r="GK35">
        <f t="shared" si="23"/>
        <v>182</v>
      </c>
      <c r="GL35">
        <f t="shared" si="23"/>
        <v>183</v>
      </c>
      <c r="GM35">
        <f t="shared" si="23"/>
        <v>184</v>
      </c>
      <c r="GN35">
        <f t="shared" si="23"/>
        <v>185</v>
      </c>
      <c r="GO35">
        <f t="shared" si="23"/>
        <v>186</v>
      </c>
      <c r="GP35">
        <f t="shared" si="23"/>
        <v>187</v>
      </c>
      <c r="GQ35">
        <f t="shared" si="23"/>
        <v>188</v>
      </c>
      <c r="GR35">
        <f t="shared" si="23"/>
        <v>189</v>
      </c>
      <c r="GS35">
        <f t="shared" si="23"/>
        <v>190</v>
      </c>
      <c r="GT35">
        <f t="shared" si="23"/>
        <v>191</v>
      </c>
      <c r="GU35">
        <f t="shared" si="23"/>
        <v>192</v>
      </c>
      <c r="GV35">
        <f t="shared" si="23"/>
        <v>193</v>
      </c>
      <c r="GW35">
        <f t="shared" ref="GW35:JH35" si="24">GW$4</f>
        <v>194</v>
      </c>
      <c r="GX35">
        <f t="shared" si="24"/>
        <v>195</v>
      </c>
      <c r="GY35">
        <f t="shared" si="24"/>
        <v>196</v>
      </c>
      <c r="GZ35">
        <f t="shared" si="24"/>
        <v>197</v>
      </c>
      <c r="HA35">
        <f t="shared" si="24"/>
        <v>198</v>
      </c>
      <c r="HB35">
        <f t="shared" si="24"/>
        <v>199</v>
      </c>
      <c r="HC35">
        <f t="shared" si="24"/>
        <v>200</v>
      </c>
      <c r="HD35">
        <f t="shared" si="24"/>
        <v>201</v>
      </c>
      <c r="HE35">
        <f t="shared" si="24"/>
        <v>202</v>
      </c>
      <c r="HF35">
        <f t="shared" si="24"/>
        <v>203</v>
      </c>
      <c r="HG35">
        <f t="shared" si="24"/>
        <v>204</v>
      </c>
      <c r="HH35">
        <f t="shared" si="24"/>
        <v>205</v>
      </c>
      <c r="HI35">
        <f t="shared" si="24"/>
        <v>206</v>
      </c>
      <c r="HJ35">
        <f t="shared" si="24"/>
        <v>207</v>
      </c>
      <c r="HK35">
        <f t="shared" si="24"/>
        <v>208</v>
      </c>
      <c r="HL35">
        <f t="shared" si="24"/>
        <v>209</v>
      </c>
      <c r="HM35">
        <f t="shared" si="24"/>
        <v>210</v>
      </c>
      <c r="HN35">
        <f t="shared" si="24"/>
        <v>211</v>
      </c>
      <c r="HO35">
        <f t="shared" si="24"/>
        <v>212</v>
      </c>
      <c r="HP35">
        <f t="shared" si="24"/>
        <v>213</v>
      </c>
      <c r="HQ35">
        <f t="shared" si="24"/>
        <v>214</v>
      </c>
      <c r="HR35">
        <f t="shared" si="24"/>
        <v>215</v>
      </c>
      <c r="HS35">
        <f t="shared" si="24"/>
        <v>216</v>
      </c>
      <c r="HT35">
        <f t="shared" si="24"/>
        <v>217</v>
      </c>
      <c r="HU35">
        <f t="shared" si="24"/>
        <v>218</v>
      </c>
      <c r="HV35">
        <f t="shared" si="24"/>
        <v>219</v>
      </c>
      <c r="HW35">
        <f t="shared" si="24"/>
        <v>220</v>
      </c>
      <c r="HX35">
        <f t="shared" si="24"/>
        <v>221</v>
      </c>
      <c r="HY35">
        <f t="shared" si="24"/>
        <v>222</v>
      </c>
      <c r="HZ35">
        <f t="shared" si="24"/>
        <v>223</v>
      </c>
      <c r="IA35">
        <f t="shared" si="24"/>
        <v>224</v>
      </c>
      <c r="IB35">
        <f t="shared" si="24"/>
        <v>225</v>
      </c>
      <c r="IC35">
        <f t="shared" si="24"/>
        <v>226</v>
      </c>
      <c r="ID35">
        <f t="shared" si="24"/>
        <v>227</v>
      </c>
      <c r="IE35">
        <f t="shared" si="24"/>
        <v>228</v>
      </c>
      <c r="IF35">
        <f t="shared" si="24"/>
        <v>229</v>
      </c>
      <c r="IG35">
        <f t="shared" si="24"/>
        <v>230</v>
      </c>
      <c r="IH35">
        <f t="shared" si="24"/>
        <v>231</v>
      </c>
      <c r="II35">
        <f t="shared" si="24"/>
        <v>232</v>
      </c>
      <c r="IJ35">
        <f t="shared" si="24"/>
        <v>233</v>
      </c>
      <c r="IK35">
        <f t="shared" si="24"/>
        <v>234</v>
      </c>
      <c r="IL35">
        <f t="shared" si="24"/>
        <v>235</v>
      </c>
      <c r="IM35">
        <f t="shared" si="24"/>
        <v>236</v>
      </c>
      <c r="IN35">
        <f t="shared" si="24"/>
        <v>237</v>
      </c>
      <c r="IO35">
        <f t="shared" si="24"/>
        <v>238</v>
      </c>
      <c r="IP35">
        <f t="shared" si="24"/>
        <v>239</v>
      </c>
      <c r="IQ35">
        <f t="shared" si="24"/>
        <v>240</v>
      </c>
      <c r="IR35">
        <f t="shared" si="24"/>
        <v>241</v>
      </c>
      <c r="IS35">
        <f t="shared" si="24"/>
        <v>242</v>
      </c>
      <c r="IT35">
        <f t="shared" si="24"/>
        <v>243</v>
      </c>
      <c r="IU35">
        <f t="shared" si="24"/>
        <v>244</v>
      </c>
      <c r="IV35">
        <f t="shared" si="24"/>
        <v>245</v>
      </c>
      <c r="IW35">
        <f t="shared" si="24"/>
        <v>246</v>
      </c>
      <c r="IX35">
        <f t="shared" si="24"/>
        <v>247</v>
      </c>
      <c r="IY35">
        <f t="shared" si="24"/>
        <v>248</v>
      </c>
      <c r="IZ35">
        <f t="shared" si="24"/>
        <v>249</v>
      </c>
      <c r="JA35">
        <f t="shared" si="24"/>
        <v>250</v>
      </c>
      <c r="JB35">
        <f t="shared" si="24"/>
        <v>251</v>
      </c>
      <c r="JC35">
        <f t="shared" si="24"/>
        <v>252</v>
      </c>
      <c r="JD35">
        <f t="shared" si="24"/>
        <v>253</v>
      </c>
      <c r="JE35">
        <f t="shared" si="24"/>
        <v>254</v>
      </c>
      <c r="JF35">
        <f t="shared" si="24"/>
        <v>255</v>
      </c>
      <c r="JG35">
        <f t="shared" si="24"/>
        <v>256</v>
      </c>
      <c r="JH35">
        <f t="shared" si="24"/>
        <v>257</v>
      </c>
      <c r="JI35">
        <f t="shared" ref="JI35:LT35" si="25">JI$4</f>
        <v>258</v>
      </c>
      <c r="JJ35">
        <f t="shared" si="25"/>
        <v>259</v>
      </c>
      <c r="JK35">
        <f t="shared" si="25"/>
        <v>260</v>
      </c>
      <c r="JL35">
        <f t="shared" si="25"/>
        <v>261</v>
      </c>
      <c r="JM35">
        <f t="shared" si="25"/>
        <v>262</v>
      </c>
      <c r="JN35">
        <f t="shared" si="25"/>
        <v>263</v>
      </c>
      <c r="JO35">
        <f t="shared" si="25"/>
        <v>264</v>
      </c>
      <c r="JP35">
        <f t="shared" si="25"/>
        <v>265</v>
      </c>
      <c r="JQ35">
        <f t="shared" si="25"/>
        <v>266</v>
      </c>
      <c r="JR35">
        <f t="shared" si="25"/>
        <v>267</v>
      </c>
      <c r="JS35">
        <f t="shared" si="25"/>
        <v>268</v>
      </c>
      <c r="JT35">
        <f t="shared" si="25"/>
        <v>269</v>
      </c>
      <c r="JU35">
        <f t="shared" si="25"/>
        <v>270</v>
      </c>
      <c r="JV35">
        <f t="shared" si="25"/>
        <v>271</v>
      </c>
      <c r="JW35">
        <f t="shared" si="25"/>
        <v>272</v>
      </c>
      <c r="JX35">
        <f t="shared" si="25"/>
        <v>273</v>
      </c>
      <c r="JY35">
        <f t="shared" si="25"/>
        <v>274</v>
      </c>
      <c r="JZ35">
        <f t="shared" si="25"/>
        <v>275</v>
      </c>
      <c r="KA35">
        <f t="shared" si="25"/>
        <v>276</v>
      </c>
      <c r="KB35">
        <f t="shared" si="25"/>
        <v>277</v>
      </c>
      <c r="KC35">
        <f t="shared" si="25"/>
        <v>278</v>
      </c>
      <c r="KD35">
        <f t="shared" si="25"/>
        <v>279</v>
      </c>
      <c r="KE35">
        <f t="shared" si="25"/>
        <v>280</v>
      </c>
      <c r="KF35">
        <f t="shared" si="25"/>
        <v>281</v>
      </c>
      <c r="KG35">
        <f t="shared" si="25"/>
        <v>282</v>
      </c>
      <c r="KH35">
        <f t="shared" si="25"/>
        <v>283</v>
      </c>
      <c r="KI35">
        <f t="shared" si="25"/>
        <v>284</v>
      </c>
      <c r="KJ35">
        <f t="shared" si="25"/>
        <v>285</v>
      </c>
      <c r="KK35">
        <f t="shared" si="25"/>
        <v>286</v>
      </c>
      <c r="KL35">
        <f t="shared" si="25"/>
        <v>287</v>
      </c>
      <c r="KM35">
        <f t="shared" si="25"/>
        <v>288</v>
      </c>
      <c r="KN35">
        <f t="shared" si="25"/>
        <v>289</v>
      </c>
      <c r="KO35">
        <f t="shared" si="25"/>
        <v>290</v>
      </c>
      <c r="KP35">
        <f t="shared" si="25"/>
        <v>291</v>
      </c>
      <c r="KQ35">
        <f t="shared" si="25"/>
        <v>292</v>
      </c>
      <c r="KR35">
        <f t="shared" si="25"/>
        <v>293</v>
      </c>
      <c r="KS35">
        <f t="shared" si="25"/>
        <v>294</v>
      </c>
      <c r="KT35">
        <f t="shared" si="25"/>
        <v>295</v>
      </c>
      <c r="KU35">
        <f t="shared" si="25"/>
        <v>296</v>
      </c>
      <c r="KV35">
        <f t="shared" si="25"/>
        <v>297</v>
      </c>
      <c r="KW35">
        <f t="shared" si="25"/>
        <v>298</v>
      </c>
      <c r="KX35">
        <f t="shared" si="25"/>
        <v>299</v>
      </c>
      <c r="KY35">
        <f t="shared" si="25"/>
        <v>300</v>
      </c>
      <c r="KZ35">
        <f t="shared" si="25"/>
        <v>301</v>
      </c>
      <c r="LA35">
        <f t="shared" si="25"/>
        <v>302</v>
      </c>
      <c r="LB35">
        <f t="shared" si="25"/>
        <v>303</v>
      </c>
      <c r="LC35">
        <f t="shared" si="25"/>
        <v>304</v>
      </c>
      <c r="LD35">
        <f t="shared" si="25"/>
        <v>305</v>
      </c>
      <c r="LE35">
        <f t="shared" si="25"/>
        <v>306</v>
      </c>
      <c r="LF35">
        <f t="shared" si="25"/>
        <v>307</v>
      </c>
      <c r="LG35">
        <f t="shared" si="25"/>
        <v>308</v>
      </c>
      <c r="LH35">
        <f t="shared" si="25"/>
        <v>309</v>
      </c>
      <c r="LI35">
        <f t="shared" si="25"/>
        <v>310</v>
      </c>
      <c r="LJ35">
        <f t="shared" si="25"/>
        <v>311</v>
      </c>
      <c r="LK35">
        <f t="shared" si="25"/>
        <v>312</v>
      </c>
      <c r="LL35">
        <f t="shared" si="25"/>
        <v>313</v>
      </c>
      <c r="LM35">
        <f t="shared" si="25"/>
        <v>314</v>
      </c>
      <c r="LN35">
        <f t="shared" si="25"/>
        <v>315</v>
      </c>
      <c r="LO35">
        <f t="shared" si="25"/>
        <v>316</v>
      </c>
      <c r="LP35">
        <f t="shared" si="25"/>
        <v>317</v>
      </c>
      <c r="LQ35">
        <f t="shared" si="25"/>
        <v>318</v>
      </c>
      <c r="LR35">
        <f t="shared" si="25"/>
        <v>319</v>
      </c>
      <c r="LS35">
        <f t="shared" si="25"/>
        <v>320</v>
      </c>
      <c r="LT35">
        <f t="shared" si="25"/>
        <v>321</v>
      </c>
      <c r="LU35">
        <f t="shared" ref="LU35:OF35" si="26">LU$4</f>
        <v>322</v>
      </c>
      <c r="LV35">
        <f t="shared" si="26"/>
        <v>323</v>
      </c>
      <c r="LW35">
        <f t="shared" si="26"/>
        <v>324</v>
      </c>
      <c r="LX35">
        <f t="shared" si="26"/>
        <v>325</v>
      </c>
      <c r="LY35">
        <f t="shared" si="26"/>
        <v>326</v>
      </c>
      <c r="LZ35">
        <f t="shared" si="26"/>
        <v>327</v>
      </c>
      <c r="MA35">
        <f t="shared" si="26"/>
        <v>328</v>
      </c>
      <c r="MB35">
        <f t="shared" si="26"/>
        <v>329</v>
      </c>
      <c r="MC35">
        <f t="shared" si="26"/>
        <v>330</v>
      </c>
      <c r="MD35">
        <f t="shared" si="26"/>
        <v>331</v>
      </c>
      <c r="ME35">
        <f t="shared" si="26"/>
        <v>332</v>
      </c>
      <c r="MF35">
        <f t="shared" si="26"/>
        <v>333</v>
      </c>
      <c r="MG35">
        <f t="shared" si="26"/>
        <v>334</v>
      </c>
      <c r="MH35">
        <f t="shared" si="26"/>
        <v>335</v>
      </c>
      <c r="MI35">
        <f t="shared" si="26"/>
        <v>336</v>
      </c>
      <c r="MJ35">
        <f t="shared" si="26"/>
        <v>337</v>
      </c>
      <c r="MK35">
        <f t="shared" si="26"/>
        <v>338</v>
      </c>
      <c r="ML35">
        <f t="shared" si="26"/>
        <v>339</v>
      </c>
      <c r="MM35">
        <f t="shared" si="26"/>
        <v>340</v>
      </c>
      <c r="MN35">
        <f t="shared" si="26"/>
        <v>341</v>
      </c>
      <c r="MO35">
        <f t="shared" si="26"/>
        <v>342</v>
      </c>
      <c r="MP35">
        <f t="shared" si="26"/>
        <v>343</v>
      </c>
      <c r="MQ35">
        <f t="shared" si="26"/>
        <v>344</v>
      </c>
      <c r="MR35">
        <f t="shared" si="26"/>
        <v>345</v>
      </c>
      <c r="MS35">
        <f t="shared" si="26"/>
        <v>346</v>
      </c>
      <c r="MT35">
        <f t="shared" si="26"/>
        <v>347</v>
      </c>
      <c r="MU35">
        <f t="shared" si="26"/>
        <v>348</v>
      </c>
      <c r="MV35">
        <f t="shared" si="26"/>
        <v>349</v>
      </c>
      <c r="MW35">
        <f t="shared" si="26"/>
        <v>350</v>
      </c>
      <c r="MX35">
        <f t="shared" si="26"/>
        <v>351</v>
      </c>
      <c r="MY35">
        <f t="shared" si="26"/>
        <v>352</v>
      </c>
      <c r="MZ35">
        <f t="shared" si="26"/>
        <v>353</v>
      </c>
      <c r="NA35">
        <f t="shared" si="26"/>
        <v>354</v>
      </c>
      <c r="NB35">
        <f t="shared" si="26"/>
        <v>355</v>
      </c>
      <c r="NC35">
        <f t="shared" si="26"/>
        <v>356</v>
      </c>
      <c r="ND35">
        <f t="shared" si="26"/>
        <v>357</v>
      </c>
      <c r="NE35">
        <f t="shared" si="26"/>
        <v>358</v>
      </c>
      <c r="NF35">
        <f t="shared" si="26"/>
        <v>359</v>
      </c>
      <c r="NG35">
        <f t="shared" si="26"/>
        <v>360</v>
      </c>
      <c r="NH35">
        <f t="shared" si="26"/>
        <v>361</v>
      </c>
      <c r="NI35">
        <f t="shared" si="26"/>
        <v>362</v>
      </c>
      <c r="NJ35">
        <f t="shared" si="26"/>
        <v>363</v>
      </c>
      <c r="NK35">
        <f t="shared" si="26"/>
        <v>364</v>
      </c>
      <c r="NL35">
        <f t="shared" si="26"/>
        <v>365</v>
      </c>
      <c r="NM35">
        <f t="shared" si="26"/>
        <v>366</v>
      </c>
      <c r="NN35">
        <f t="shared" si="26"/>
        <v>367</v>
      </c>
      <c r="NO35">
        <f t="shared" si="26"/>
        <v>368</v>
      </c>
      <c r="NP35">
        <f t="shared" si="26"/>
        <v>369</v>
      </c>
      <c r="NQ35">
        <f t="shared" si="26"/>
        <v>370</v>
      </c>
      <c r="NR35">
        <f t="shared" si="26"/>
        <v>371</v>
      </c>
      <c r="NS35">
        <f t="shared" si="26"/>
        <v>372</v>
      </c>
      <c r="NT35">
        <f t="shared" si="26"/>
        <v>373</v>
      </c>
      <c r="NU35">
        <f t="shared" si="26"/>
        <v>374</v>
      </c>
      <c r="NV35">
        <f t="shared" si="26"/>
        <v>375</v>
      </c>
      <c r="NW35">
        <f t="shared" si="26"/>
        <v>376</v>
      </c>
      <c r="NX35">
        <f t="shared" si="26"/>
        <v>377</v>
      </c>
      <c r="NY35">
        <f t="shared" si="26"/>
        <v>378</v>
      </c>
      <c r="NZ35">
        <f t="shared" si="26"/>
        <v>379</v>
      </c>
      <c r="OA35">
        <f t="shared" si="26"/>
        <v>380</v>
      </c>
      <c r="OB35">
        <f t="shared" si="26"/>
        <v>381</v>
      </c>
      <c r="OC35">
        <f t="shared" si="26"/>
        <v>382</v>
      </c>
      <c r="OD35">
        <f t="shared" si="26"/>
        <v>383</v>
      </c>
      <c r="OE35">
        <f t="shared" si="26"/>
        <v>384</v>
      </c>
      <c r="OF35">
        <f t="shared" si="26"/>
        <v>385</v>
      </c>
      <c r="OG35">
        <f t="shared" ref="OG35:PO35" si="27">OG$4</f>
        <v>386</v>
      </c>
      <c r="OH35">
        <f t="shared" si="27"/>
        <v>387</v>
      </c>
      <c r="OI35">
        <f t="shared" si="27"/>
        <v>388</v>
      </c>
      <c r="OJ35">
        <f t="shared" si="27"/>
        <v>389</v>
      </c>
      <c r="OK35">
        <f t="shared" si="27"/>
        <v>390</v>
      </c>
      <c r="OL35">
        <f t="shared" si="27"/>
        <v>391</v>
      </c>
      <c r="OM35">
        <f t="shared" si="27"/>
        <v>392</v>
      </c>
      <c r="ON35">
        <f t="shared" si="27"/>
        <v>393</v>
      </c>
      <c r="OO35">
        <f t="shared" si="27"/>
        <v>394</v>
      </c>
      <c r="OP35">
        <f t="shared" si="27"/>
        <v>395</v>
      </c>
      <c r="OQ35">
        <f t="shared" si="27"/>
        <v>396</v>
      </c>
      <c r="OR35">
        <f t="shared" si="27"/>
        <v>397</v>
      </c>
      <c r="OS35">
        <f t="shared" si="27"/>
        <v>398</v>
      </c>
      <c r="OT35">
        <f t="shared" si="27"/>
        <v>399</v>
      </c>
      <c r="OU35">
        <f t="shared" si="27"/>
        <v>400</v>
      </c>
      <c r="OV35">
        <f t="shared" si="27"/>
        <v>401</v>
      </c>
      <c r="OW35">
        <f t="shared" si="27"/>
        <v>402</v>
      </c>
      <c r="OX35">
        <f t="shared" si="27"/>
        <v>403</v>
      </c>
      <c r="OY35">
        <f t="shared" si="27"/>
        <v>404</v>
      </c>
      <c r="OZ35">
        <f t="shared" si="27"/>
        <v>405</v>
      </c>
      <c r="PA35">
        <f t="shared" si="27"/>
        <v>406</v>
      </c>
      <c r="PB35">
        <f t="shared" si="27"/>
        <v>407</v>
      </c>
      <c r="PC35">
        <f t="shared" si="27"/>
        <v>408</v>
      </c>
      <c r="PD35">
        <f t="shared" si="27"/>
        <v>409</v>
      </c>
      <c r="PE35">
        <f t="shared" si="27"/>
        <v>410</v>
      </c>
      <c r="PF35">
        <f t="shared" si="27"/>
        <v>411</v>
      </c>
      <c r="PG35">
        <f t="shared" si="27"/>
        <v>412</v>
      </c>
      <c r="PH35">
        <f t="shared" si="27"/>
        <v>413</v>
      </c>
      <c r="PI35">
        <f t="shared" si="27"/>
        <v>414</v>
      </c>
      <c r="PJ35">
        <f t="shared" si="27"/>
        <v>415</v>
      </c>
      <c r="PK35">
        <f t="shared" si="27"/>
        <v>416</v>
      </c>
      <c r="PL35">
        <f t="shared" si="27"/>
        <v>417</v>
      </c>
      <c r="PM35">
        <f t="shared" si="27"/>
        <v>418</v>
      </c>
      <c r="PN35">
        <f t="shared" si="27"/>
        <v>419</v>
      </c>
      <c r="PO35">
        <f t="shared" si="27"/>
        <v>420</v>
      </c>
    </row>
    <row r="36" spans="2:431"/>
    <row r="37" spans="2:431">
      <c r="B37" t="s">
        <v>410</v>
      </c>
      <c r="E37" s="52">
        <v>1</v>
      </c>
    </row>
    <row r="38" spans="2:431"/>
    <row r="39" spans="2:431">
      <c r="B39" t="s">
        <v>3</v>
      </c>
      <c r="L39" s="15">
        <f>K46</f>
        <v>0</v>
      </c>
      <c r="M39" s="15">
        <f>L46</f>
        <v>12085.912264538536</v>
      </c>
      <c r="N39" s="15">
        <f t="shared" ref="N39:AY39" si="28">M46</f>
        <v>16835.330484436312</v>
      </c>
      <c r="O39" s="15">
        <f t="shared" si="28"/>
        <v>22609.056802722444</v>
      </c>
      <c r="P39" s="15">
        <f t="shared" si="28"/>
        <v>28243.467126814219</v>
      </c>
      <c r="Q39" s="15">
        <f t="shared" si="28"/>
        <v>33985.91381074315</v>
      </c>
      <c r="R39" s="15">
        <f t="shared" si="28"/>
        <v>39715.650937183775</v>
      </c>
      <c r="S39" s="15">
        <f t="shared" si="28"/>
        <v>44894.499250785935</v>
      </c>
      <c r="T39" s="15">
        <f t="shared" si="28"/>
        <v>46730.58819309574</v>
      </c>
      <c r="U39" s="15">
        <f t="shared" si="28"/>
        <v>49934.310337909163</v>
      </c>
      <c r="V39" s="15">
        <f t="shared" si="28"/>
        <v>59572.699823205781</v>
      </c>
      <c r="W39" s="15">
        <f t="shared" si="28"/>
        <v>68757.623282097658</v>
      </c>
      <c r="X39" s="15">
        <f t="shared" si="28"/>
        <v>82091.98933763447</v>
      </c>
      <c r="Y39" s="15">
        <f t="shared" si="28"/>
        <v>91397.426429075495</v>
      </c>
      <c r="Z39" s="15">
        <f t="shared" si="28"/>
        <v>99849.716266096468</v>
      </c>
      <c r="AA39" s="15">
        <f t="shared" si="28"/>
        <v>103652.03299045017</v>
      </c>
      <c r="AB39" s="15">
        <f t="shared" si="28"/>
        <v>107848.10034851157</v>
      </c>
      <c r="AC39" s="15">
        <f t="shared" si="28"/>
        <v>118568.11690631803</v>
      </c>
      <c r="AD39" s="15">
        <f t="shared" si="28"/>
        <v>129635.50674830687</v>
      </c>
      <c r="AE39" s="15">
        <f t="shared" si="28"/>
        <v>144179.25272739187</v>
      </c>
      <c r="AF39" s="15">
        <f>AE46</f>
        <v>154170.87987993745</v>
      </c>
      <c r="AG39" s="15">
        <f t="shared" si="28"/>
        <v>162793.61715622718</v>
      </c>
      <c r="AH39" s="15">
        <f t="shared" si="28"/>
        <v>166309.27253201194</v>
      </c>
      <c r="AI39" s="15">
        <f t="shared" si="28"/>
        <v>169479.80864961384</v>
      </c>
      <c r="AJ39" s="15">
        <f t="shared" si="28"/>
        <v>175939.23823315353</v>
      </c>
      <c r="AK39" s="15">
        <f t="shared" si="28"/>
        <v>175917.7666628162</v>
      </c>
      <c r="AL39" s="15">
        <f t="shared" si="28"/>
        <v>175895.97177235494</v>
      </c>
      <c r="AM39" s="15">
        <f t="shared" si="28"/>
        <v>175873.84869319704</v>
      </c>
      <c r="AN39" s="15">
        <f t="shared" si="28"/>
        <v>175851.39248345842</v>
      </c>
      <c r="AO39" s="15">
        <f t="shared" si="28"/>
        <v>175828.59812683999</v>
      </c>
      <c r="AP39" s="15">
        <f t="shared" si="28"/>
        <v>175805.46053150677</v>
      </c>
      <c r="AQ39" s="15">
        <f t="shared" si="28"/>
        <v>175781.97452895078</v>
      </c>
      <c r="AR39" s="15">
        <f t="shared" si="28"/>
        <v>175758.13487283632</v>
      </c>
      <c r="AS39" s="15">
        <f t="shared" si="28"/>
        <v>175733.93623782802</v>
      </c>
      <c r="AT39" s="15">
        <f t="shared" si="28"/>
        <v>175709.37321840131</v>
      </c>
      <c r="AU39" s="15">
        <f t="shared" si="28"/>
        <v>175684.44032763495</v>
      </c>
      <c r="AV39" s="15">
        <f t="shared" si="28"/>
        <v>175659.13199598537</v>
      </c>
      <c r="AW39" s="15">
        <f t="shared" si="28"/>
        <v>175642.58791015495</v>
      </c>
      <c r="AX39" s="15">
        <f t="shared" si="28"/>
        <v>175625.79470254178</v>
      </c>
      <c r="AY39" s="15">
        <f t="shared" si="28"/>
        <v>175608.74862185595</v>
      </c>
      <c r="AZ39" s="15">
        <f t="shared" ref="AZ39:DK39" si="29">AY46</f>
        <v>175591.44586032038</v>
      </c>
      <c r="BA39" s="15">
        <f t="shared" si="29"/>
        <v>175573.88255282029</v>
      </c>
      <c r="BB39" s="15">
        <f t="shared" si="29"/>
        <v>175556.05477603973</v>
      </c>
      <c r="BC39" s="15">
        <f t="shared" si="29"/>
        <v>175537.95854758532</v>
      </c>
      <c r="BD39" s="15">
        <f t="shared" si="29"/>
        <v>175519.58982509651</v>
      </c>
      <c r="BE39" s="15">
        <f t="shared" si="29"/>
        <v>175500.94450534266</v>
      </c>
      <c r="BF39" s="15">
        <f t="shared" si="29"/>
        <v>175482.01842330649</v>
      </c>
      <c r="BG39" s="15">
        <f t="shared" si="29"/>
        <v>175462.80735125364</v>
      </c>
      <c r="BH39" s="15">
        <f t="shared" si="29"/>
        <v>175443.30699778826</v>
      </c>
      <c r="BI39" s="15">
        <f t="shared" si="29"/>
        <v>175405.51879300692</v>
      </c>
      <c r="BJ39" s="15">
        <f t="shared" si="29"/>
        <v>175367.16157129483</v>
      </c>
      <c r="BK39" s="15">
        <f t="shared" si="29"/>
        <v>175328.22676436274</v>
      </c>
      <c r="BL39" s="15">
        <f t="shared" si="29"/>
        <v>175288.70567489968</v>
      </c>
      <c r="BM39" s="15">
        <f t="shared" si="29"/>
        <v>175248.58947463005</v>
      </c>
      <c r="BN39" s="15">
        <f t="shared" si="29"/>
        <v>175207.86920234156</v>
      </c>
      <c r="BO39" s="15">
        <f t="shared" si="29"/>
        <v>175166.53576188348</v>
      </c>
      <c r="BP39" s="15">
        <f t="shared" si="29"/>
        <v>175124.57992013477</v>
      </c>
      <c r="BQ39" s="15">
        <f t="shared" si="29"/>
        <v>175081.99230494146</v>
      </c>
      <c r="BR39" s="15">
        <f t="shared" si="29"/>
        <v>175038.76340302321</v>
      </c>
      <c r="BS39" s="15">
        <f t="shared" si="29"/>
        <v>174994.88355784814</v>
      </c>
      <c r="BT39" s="15">
        <f t="shared" si="29"/>
        <v>174950.34296747576</v>
      </c>
      <c r="BU39" s="15">
        <f t="shared" si="29"/>
        <v>174918.70145936741</v>
      </c>
      <c r="BV39" s="15">
        <f t="shared" si="29"/>
        <v>174886.58349163542</v>
      </c>
      <c r="BW39" s="15">
        <f t="shared" si="29"/>
        <v>174853.98188972374</v>
      </c>
      <c r="BX39" s="15">
        <f t="shared" si="29"/>
        <v>174820.88937104147</v>
      </c>
      <c r="BY39" s="15">
        <f t="shared" si="29"/>
        <v>174787.29854333604</v>
      </c>
      <c r="BZ39" s="15">
        <f t="shared" si="29"/>
        <v>174753.20190304192</v>
      </c>
      <c r="CA39" s="15">
        <f t="shared" si="29"/>
        <v>174718.59183360444</v>
      </c>
      <c r="CB39" s="15">
        <f t="shared" si="29"/>
        <v>174683.46060377845</v>
      </c>
      <c r="CC39" s="15">
        <f t="shared" si="29"/>
        <v>174647.80036590126</v>
      </c>
      <c r="CD39" s="15">
        <f t="shared" si="29"/>
        <v>174611.60315413965</v>
      </c>
      <c r="CE39" s="15">
        <f t="shared" si="29"/>
        <v>174574.8608827104</v>
      </c>
      <c r="CF39" s="15">
        <f t="shared" si="29"/>
        <v>174537.56534407413</v>
      </c>
      <c r="CG39" s="15">
        <f t="shared" si="29"/>
        <v>174495.81421904627</v>
      </c>
      <c r="CH39" s="15">
        <f t="shared" si="29"/>
        <v>174453.43440320983</v>
      </c>
      <c r="CI39" s="15">
        <f t="shared" si="29"/>
        <v>174410.41642970295</v>
      </c>
      <c r="CJ39" s="15">
        <f t="shared" si="29"/>
        <v>174366.75068911121</v>
      </c>
      <c r="CK39" s="15">
        <f t="shared" si="29"/>
        <v>174322.42742732115</v>
      </c>
      <c r="CL39" s="15">
        <f t="shared" si="29"/>
        <v>174277.43674334124</v>
      </c>
      <c r="CM39" s="15">
        <f t="shared" si="29"/>
        <v>174231.76858709031</v>
      </c>
      <c r="CN39" s="15">
        <f t="shared" si="29"/>
        <v>174185.41275715246</v>
      </c>
      <c r="CO39" s="15">
        <f t="shared" si="29"/>
        <v>174138.35889849832</v>
      </c>
      <c r="CP39" s="15">
        <f t="shared" si="29"/>
        <v>174090.5965001719</v>
      </c>
      <c r="CQ39" s="15">
        <f t="shared" si="29"/>
        <v>174042.11489294263</v>
      </c>
      <c r="CR39" s="15">
        <f t="shared" si="29"/>
        <v>173992.90324692207</v>
      </c>
      <c r="CS39" s="15">
        <f t="shared" si="29"/>
        <v>173950.98049218525</v>
      </c>
      <c r="CT39" s="15">
        <f t="shared" si="29"/>
        <v>173908.42646222992</v>
      </c>
      <c r="CU39" s="15">
        <f t="shared" si="29"/>
        <v>173865.23165127807</v>
      </c>
      <c r="CV39" s="15">
        <f t="shared" si="29"/>
        <v>173821.38641041311</v>
      </c>
      <c r="CW39" s="15">
        <f t="shared" si="29"/>
        <v>173776.88094542452</v>
      </c>
      <c r="CX39" s="15">
        <f t="shared" si="29"/>
        <v>173731.70531461999</v>
      </c>
      <c r="CY39" s="15">
        <f t="shared" si="29"/>
        <v>173685.84942660466</v>
      </c>
      <c r="CZ39" s="15">
        <f t="shared" si="29"/>
        <v>173639.30303802688</v>
      </c>
      <c r="DA39" s="15">
        <f t="shared" si="29"/>
        <v>173592.05575129</v>
      </c>
      <c r="DB39" s="15">
        <f t="shared" si="29"/>
        <v>173544.09701222979</v>
      </c>
      <c r="DC39" s="15">
        <f t="shared" si="29"/>
        <v>173495.41610775681</v>
      </c>
      <c r="DD39" s="15">
        <f t="shared" si="29"/>
        <v>173446.00216346333</v>
      </c>
      <c r="DE39" s="15">
        <f t="shared" si="29"/>
        <v>173382.27436419416</v>
      </c>
      <c r="DF39" s="15">
        <f t="shared" si="29"/>
        <v>173317.58694810927</v>
      </c>
      <c r="DG39" s="15">
        <f t="shared" si="29"/>
        <v>173251.92546524422</v>
      </c>
      <c r="DH39" s="15">
        <f t="shared" si="29"/>
        <v>173185.27524804618</v>
      </c>
      <c r="DI39" s="15">
        <f t="shared" si="29"/>
        <v>173117.62140809748</v>
      </c>
      <c r="DJ39" s="15">
        <f t="shared" si="29"/>
        <v>173048.94883278984</v>
      </c>
      <c r="DK39" s="15">
        <f t="shared" si="29"/>
        <v>172979.24218194844</v>
      </c>
      <c r="DL39" s="15">
        <f t="shared" ref="DL39:FW39" si="30">DK46</f>
        <v>172908.48588440524</v>
      </c>
      <c r="DM39" s="15">
        <f t="shared" si="30"/>
        <v>172836.66413452066</v>
      </c>
      <c r="DN39" s="15">
        <f t="shared" si="30"/>
        <v>172763.76088865293</v>
      </c>
      <c r="DO39" s="15">
        <f t="shared" si="30"/>
        <v>172689.75986157422</v>
      </c>
      <c r="DP39" s="15">
        <f t="shared" si="30"/>
        <v>172614.64452283276</v>
      </c>
      <c r="DQ39" s="15">
        <f t="shared" si="30"/>
        <v>172549.89990256785</v>
      </c>
      <c r="DR39" s="15">
        <f t="shared" si="30"/>
        <v>172484.18035413898</v>
      </c>
      <c r="DS39" s="15">
        <f t="shared" si="30"/>
        <v>172417.47119702259</v>
      </c>
      <c r="DT39" s="15">
        <f t="shared" si="30"/>
        <v>172349.7575296349</v>
      </c>
      <c r="DU39" s="15">
        <f t="shared" si="30"/>
        <v>172281.0242260033</v>
      </c>
      <c r="DV39" s="15">
        <f t="shared" si="30"/>
        <v>172211.25593238737</v>
      </c>
      <c r="DW39" s="15">
        <f t="shared" si="30"/>
        <v>172140.43706384927</v>
      </c>
      <c r="DX39" s="15">
        <f t="shared" si="30"/>
        <v>172068.5518007722</v>
      </c>
      <c r="DY39" s="15">
        <f t="shared" si="30"/>
        <v>171995.58408532673</v>
      </c>
      <c r="DZ39" s="15">
        <f t="shared" si="30"/>
        <v>171921.51761788371</v>
      </c>
      <c r="EA39" s="15">
        <f t="shared" si="30"/>
        <v>171846.33585337325</v>
      </c>
      <c r="EB39" s="15">
        <f t="shared" si="30"/>
        <v>171770.02199758883</v>
      </c>
      <c r="EC39" s="15">
        <f t="shared" si="30"/>
        <v>171676.92125894336</v>
      </c>
      <c r="ED39" s="15">
        <f t="shared" si="30"/>
        <v>171582.41860409512</v>
      </c>
      <c r="EE39" s="15">
        <f t="shared" si="30"/>
        <v>171486.49292291043</v>
      </c>
      <c r="EF39" s="15">
        <f t="shared" si="30"/>
        <v>171389.12278737803</v>
      </c>
      <c r="EG39" s="15">
        <f t="shared" si="30"/>
        <v>171290.2864468224</v>
      </c>
      <c r="EH39" s="15">
        <f t="shared" si="30"/>
        <v>171189.96182304516</v>
      </c>
      <c r="EI39" s="15">
        <f t="shared" si="30"/>
        <v>171088.12650539316</v>
      </c>
      <c r="EJ39" s="15">
        <f t="shared" si="30"/>
        <v>170984.75774575234</v>
      </c>
      <c r="EK39" s="15">
        <f t="shared" si="30"/>
        <v>170879.83245346628</v>
      </c>
      <c r="EL39" s="15">
        <f t="shared" si="30"/>
        <v>170773.3271901781</v>
      </c>
      <c r="EM39" s="15">
        <f t="shared" si="30"/>
        <v>170665.21816459487</v>
      </c>
      <c r="EN39" s="15">
        <f t="shared" si="30"/>
        <v>170555.48122717298</v>
      </c>
      <c r="EO39" s="15">
        <f t="shared" si="30"/>
        <v>170472.84561483475</v>
      </c>
      <c r="EP39" s="15">
        <f t="shared" si="30"/>
        <v>170388.96567075924</v>
      </c>
      <c r="EQ39" s="15">
        <f t="shared" si="30"/>
        <v>170303.82265772857</v>
      </c>
      <c r="ER39" s="15">
        <f t="shared" si="30"/>
        <v>170217.39755637877</v>
      </c>
      <c r="ES39" s="15">
        <f t="shared" si="30"/>
        <v>170129.67106095122</v>
      </c>
      <c r="ET39" s="15">
        <f t="shared" si="30"/>
        <v>170040.62357498013</v>
      </c>
      <c r="EU39" s="15">
        <f t="shared" si="30"/>
        <v>169950.23520691492</v>
      </c>
      <c r="EV39" s="15">
        <f t="shared" si="30"/>
        <v>169858.485765677</v>
      </c>
      <c r="EW39" s="15">
        <f t="shared" si="30"/>
        <v>169765.35475614932</v>
      </c>
      <c r="EX39" s="15">
        <f t="shared" si="30"/>
        <v>169670.82137459822</v>
      </c>
      <c r="EY39" s="15">
        <f t="shared" si="30"/>
        <v>169574.86450402625</v>
      </c>
      <c r="EZ39" s="15">
        <f t="shared" si="30"/>
        <v>169477.46270945499</v>
      </c>
      <c r="FA39" s="15">
        <f t="shared" si="30"/>
        <v>169349.84048302579</v>
      </c>
      <c r="FB39" s="15">
        <f t="shared" si="30"/>
        <v>169220.29651387289</v>
      </c>
      <c r="FC39" s="15">
        <f t="shared" si="30"/>
        <v>169088.80186428537</v>
      </c>
      <c r="FD39" s="15">
        <f t="shared" si="30"/>
        <v>168955.32716080663</v>
      </c>
      <c r="FE39" s="15">
        <f t="shared" si="30"/>
        <v>168819.84258767284</v>
      </c>
      <c r="FF39" s="15">
        <f t="shared" si="30"/>
        <v>168682.31788015278</v>
      </c>
      <c r="FG39" s="15">
        <f t="shared" si="30"/>
        <v>168542.72231778715</v>
      </c>
      <c r="FH39" s="15">
        <f t="shared" si="30"/>
        <v>168401.02471752622</v>
      </c>
      <c r="FI39" s="15">
        <f t="shared" si="30"/>
        <v>168257.19342676413</v>
      </c>
      <c r="FJ39" s="15">
        <f t="shared" si="30"/>
        <v>168111.19631626835</v>
      </c>
      <c r="FK39" s="15">
        <f t="shared" si="30"/>
        <v>167963.00077300245</v>
      </c>
      <c r="FL39" s="15">
        <f t="shared" si="30"/>
        <v>167812.57369284111</v>
      </c>
      <c r="FM39" s="15">
        <f t="shared" si="30"/>
        <v>167677.5871851602</v>
      </c>
      <c r="FN39" s="15">
        <f t="shared" si="30"/>
        <v>167540.56804299084</v>
      </c>
      <c r="FO39" s="15">
        <f t="shared" si="30"/>
        <v>167401.48565880762</v>
      </c>
      <c r="FP39" s="15">
        <f t="shared" si="30"/>
        <v>167260.30896419531</v>
      </c>
      <c r="FQ39" s="15">
        <f t="shared" si="30"/>
        <v>167117.00642290866</v>
      </c>
      <c r="FR39" s="15">
        <f t="shared" si="30"/>
        <v>166971.54602382786</v>
      </c>
      <c r="FS39" s="15">
        <f t="shared" si="30"/>
        <v>166823.8952738079</v>
      </c>
      <c r="FT39" s="15">
        <f t="shared" si="30"/>
        <v>166674.02119042008</v>
      </c>
      <c r="FU39" s="15">
        <f t="shared" si="30"/>
        <v>166521.89029458447</v>
      </c>
      <c r="FV39" s="15">
        <f t="shared" si="30"/>
        <v>166367.46860309123</v>
      </c>
      <c r="FW39" s="15">
        <f t="shared" si="30"/>
        <v>166210.72162100943</v>
      </c>
      <c r="FX39" s="15">
        <f t="shared" ref="FX39:II39" si="31">FW46</f>
        <v>166051.6143339815</v>
      </c>
      <c r="FY39" s="15">
        <f t="shared" si="31"/>
        <v>166471.84483765869</v>
      </c>
      <c r="FZ39" s="15">
        <f t="shared" si="31"/>
        <v>166898.40319609371</v>
      </c>
      <c r="GA39" s="15">
        <f t="shared" si="31"/>
        <v>167331.3846944824</v>
      </c>
      <c r="GB39" s="15">
        <f t="shared" si="31"/>
        <v>167770.88605283046</v>
      </c>
      <c r="GC39" s="15">
        <f t="shared" si="31"/>
        <v>168217.00544755894</v>
      </c>
      <c r="GD39" s="15">
        <f t="shared" si="31"/>
        <v>168669.842533435</v>
      </c>
      <c r="GE39" s="15">
        <f t="shared" si="31"/>
        <v>169129.49846583293</v>
      </c>
      <c r="GF39" s="15">
        <f t="shared" si="31"/>
        <v>169596.07592333041</v>
      </c>
      <c r="GG39" s="15">
        <f t="shared" si="31"/>
        <v>170069.67913064492</v>
      </c>
      <c r="GH39" s="15">
        <f t="shared" si="31"/>
        <v>170550.41388191568</v>
      </c>
      <c r="GI39" s="15">
        <f t="shared" si="31"/>
        <v>171038.38756433604</v>
      </c>
      <c r="GJ39" s="15">
        <f t="shared" si="31"/>
        <v>171533.70918214181</v>
      </c>
      <c r="GK39" s="15">
        <f t="shared" si="31"/>
        <v>171452.6877762113</v>
      </c>
      <c r="GL39" s="15">
        <f t="shared" si="31"/>
        <v>171370.44634535513</v>
      </c>
      <c r="GM39" s="15">
        <f t="shared" si="31"/>
        <v>171286.9665183688</v>
      </c>
      <c r="GN39" s="15">
        <f t="shared" si="31"/>
        <v>171202.22964741313</v>
      </c>
      <c r="GO39" s="15">
        <f t="shared" si="31"/>
        <v>171116.21680384874</v>
      </c>
      <c r="GP39" s="15">
        <f t="shared" si="31"/>
        <v>171028.90877400772</v>
      </c>
      <c r="GQ39" s="15">
        <f t="shared" si="31"/>
        <v>170940.28605490166</v>
      </c>
      <c r="GR39" s="15">
        <f t="shared" si="31"/>
        <v>170850.32884986504</v>
      </c>
      <c r="GS39" s="15">
        <f t="shared" si="31"/>
        <v>170759.01706413305</v>
      </c>
      <c r="GT39" s="15">
        <f t="shared" si="31"/>
        <v>170666.33030035274</v>
      </c>
      <c r="GU39" s="15">
        <f t="shared" si="31"/>
        <v>170572.24785402667</v>
      </c>
      <c r="GV39" s="15">
        <f t="shared" si="31"/>
        <v>170476.74870888793</v>
      </c>
      <c r="GW39" s="15">
        <f t="shared" si="31"/>
        <v>170373.84957665735</v>
      </c>
      <c r="GX39" s="15">
        <f t="shared" si="31"/>
        <v>170269.40098345769</v>
      </c>
      <c r="GY39" s="15">
        <f t="shared" si="31"/>
        <v>170163.37959741781</v>
      </c>
      <c r="GZ39" s="15">
        <f t="shared" si="31"/>
        <v>170055.76173533392</v>
      </c>
      <c r="HA39" s="15">
        <f t="shared" si="31"/>
        <v>169946.52335737919</v>
      </c>
      <c r="HB39" s="15">
        <f t="shared" si="31"/>
        <v>169835.64006173375</v>
      </c>
      <c r="HC39" s="15">
        <f t="shared" si="31"/>
        <v>169723.08707913372</v>
      </c>
      <c r="HD39" s="15">
        <f t="shared" si="31"/>
        <v>169608.83926733822</v>
      </c>
      <c r="HE39" s="15">
        <f t="shared" si="31"/>
        <v>169492.87110551313</v>
      </c>
      <c r="HF39" s="15">
        <f t="shared" si="31"/>
        <v>169375.15668853011</v>
      </c>
      <c r="HG39" s="15">
        <f t="shared" si="31"/>
        <v>169255.66972117996</v>
      </c>
      <c r="HH39" s="15">
        <f t="shared" si="31"/>
        <v>169134.38351229872</v>
      </c>
      <c r="HI39" s="15">
        <f t="shared" si="31"/>
        <v>169015.16495686094</v>
      </c>
      <c r="HJ39" s="15">
        <f t="shared" si="31"/>
        <v>168894.15120165388</v>
      </c>
      <c r="HK39" s="15">
        <f t="shared" si="31"/>
        <v>168771.31521445757</v>
      </c>
      <c r="HL39" s="15">
        <f t="shared" si="31"/>
        <v>168646.62955599939</v>
      </c>
      <c r="HM39" s="15">
        <f t="shared" si="31"/>
        <v>168520.06637382458</v>
      </c>
      <c r="HN39" s="15">
        <f t="shared" si="31"/>
        <v>168391.5973960745</v>
      </c>
      <c r="HO39" s="15">
        <f t="shared" si="31"/>
        <v>168261.19392517133</v>
      </c>
      <c r="HP39" s="15">
        <f t="shared" si="31"/>
        <v>168128.82683140744</v>
      </c>
      <c r="HQ39" s="15">
        <f t="shared" si="31"/>
        <v>167994.46654643843</v>
      </c>
      <c r="HR39" s="15">
        <f t="shared" si="31"/>
        <v>167858.08305667809</v>
      </c>
      <c r="HS39" s="15">
        <f t="shared" si="31"/>
        <v>167719.64589659392</v>
      </c>
      <c r="HT39" s="15">
        <f t="shared" si="31"/>
        <v>167579.1241419017</v>
      </c>
      <c r="HU39" s="15">
        <f t="shared" si="31"/>
        <v>167422.91662565761</v>
      </c>
      <c r="HV39" s="15">
        <f t="shared" si="31"/>
        <v>167264.35692777458</v>
      </c>
      <c r="HW39" s="15">
        <f t="shared" si="31"/>
        <v>167103.40962896807</v>
      </c>
      <c r="HX39" s="15">
        <f t="shared" si="31"/>
        <v>166940.03877660798</v>
      </c>
      <c r="HY39" s="15">
        <f t="shared" si="31"/>
        <v>166774.20787668743</v>
      </c>
      <c r="HZ39" s="15">
        <f t="shared" si="31"/>
        <v>166605.87988567073</v>
      </c>
      <c r="IA39" s="15">
        <f t="shared" si="31"/>
        <v>166435.01720221856</v>
      </c>
      <c r="IB39" s="15">
        <f t="shared" si="31"/>
        <v>166261.58165878843</v>
      </c>
      <c r="IC39" s="15">
        <f t="shared" si="31"/>
        <v>166085.53451310893</v>
      </c>
      <c r="ID39" s="15">
        <f t="shared" si="31"/>
        <v>165906.83643952521</v>
      </c>
      <c r="IE39" s="15">
        <f t="shared" si="31"/>
        <v>165725.44752021457</v>
      </c>
      <c r="IF39" s="15">
        <f t="shared" si="31"/>
        <v>165541.32723626946</v>
      </c>
      <c r="IG39" s="15">
        <f t="shared" si="31"/>
        <v>165372.14017063126</v>
      </c>
      <c r="IH39" s="15">
        <f t="shared" si="31"/>
        <v>165200.4054765632</v>
      </c>
      <c r="II39" s="15">
        <f t="shared" si="31"/>
        <v>165026.0847917319</v>
      </c>
      <c r="IJ39" s="15">
        <f t="shared" ref="IJ39:KU39" si="32">II46</f>
        <v>164849.13917614179</v>
      </c>
      <c r="IK39" s="15">
        <f t="shared" si="32"/>
        <v>164669.52910343659</v>
      </c>
      <c r="IL39" s="15">
        <f t="shared" si="32"/>
        <v>164487.21445206998</v>
      </c>
      <c r="IM39" s="15">
        <f t="shared" si="32"/>
        <v>164302.15449634308</v>
      </c>
      <c r="IN39" s="15">
        <f t="shared" si="32"/>
        <v>164114.30789730712</v>
      </c>
      <c r="IO39" s="15">
        <f t="shared" si="32"/>
        <v>163923.63269352913</v>
      </c>
      <c r="IP39" s="15">
        <f t="shared" si="32"/>
        <v>163730.08629171847</v>
      </c>
      <c r="IQ39" s="15">
        <f t="shared" si="32"/>
        <v>163533.62545721233</v>
      </c>
      <c r="IR39" s="15">
        <f t="shared" si="32"/>
        <v>163334.20630431786</v>
      </c>
      <c r="IS39" s="15">
        <f t="shared" si="32"/>
        <v>163118.21450950901</v>
      </c>
      <c r="IT39" s="15">
        <f t="shared" si="32"/>
        <v>162898.9702980039</v>
      </c>
      <c r="IU39" s="15">
        <f t="shared" si="32"/>
        <v>162676.42469472747</v>
      </c>
      <c r="IV39" s="15">
        <f t="shared" si="32"/>
        <v>162450.52798713517</v>
      </c>
      <c r="IW39" s="15">
        <f t="shared" si="32"/>
        <v>162221.22971410817</v>
      </c>
      <c r="IX39" s="15">
        <f t="shared" si="32"/>
        <v>161988.47865468124</v>
      </c>
      <c r="IY39" s="15">
        <f t="shared" si="32"/>
        <v>161752.22281660093</v>
      </c>
      <c r="IZ39" s="15">
        <f t="shared" si="32"/>
        <v>161512.40942471151</v>
      </c>
      <c r="JA39" s="15">
        <f t="shared" si="32"/>
        <v>161268.98490916594</v>
      </c>
      <c r="JB39" s="15">
        <f t="shared" si="32"/>
        <v>161021.89489345942</v>
      </c>
      <c r="JC39" s="15">
        <f t="shared" si="32"/>
        <v>160771.08418228262</v>
      </c>
      <c r="JD39" s="15">
        <f t="shared" si="32"/>
        <v>160516.49674919213</v>
      </c>
      <c r="JE39" s="15">
        <f t="shared" si="32"/>
        <v>160284.76150671378</v>
      </c>
      <c r="JF39" s="15">
        <f t="shared" si="32"/>
        <v>160049.5367818113</v>
      </c>
      <c r="JG39" s="15">
        <f t="shared" si="32"/>
        <v>159810.7700296604</v>
      </c>
      <c r="JH39" s="15">
        <f t="shared" si="32"/>
        <v>159568.40791421392</v>
      </c>
      <c r="JI39" s="15">
        <f t="shared" si="32"/>
        <v>159322.39629628745</v>
      </c>
      <c r="JJ39" s="15">
        <f t="shared" si="32"/>
        <v>159072.68022146562</v>
      </c>
      <c r="JK39" s="15">
        <f t="shared" si="32"/>
        <v>158819.20390782642</v>
      </c>
      <c r="JL39" s="15">
        <f t="shared" si="32"/>
        <v>158561.91073348044</v>
      </c>
      <c r="JM39" s="15">
        <f t="shared" si="32"/>
        <v>158300.74322392276</v>
      </c>
      <c r="JN39" s="15">
        <f t="shared" si="32"/>
        <v>158035.64303919396</v>
      </c>
      <c r="JO39" s="15">
        <f t="shared" si="32"/>
        <v>157766.55096084831</v>
      </c>
      <c r="JP39" s="15">
        <f t="shared" si="32"/>
        <v>157493.40687872531</v>
      </c>
      <c r="JQ39" s="15">
        <f t="shared" si="32"/>
        <v>157185.32805991868</v>
      </c>
      <c r="JR39" s="15">
        <f t="shared" si="32"/>
        <v>156872.6101727857</v>
      </c>
      <c r="JS39" s="15">
        <f t="shared" si="32"/>
        <v>156555.18336197242</v>
      </c>
      <c r="JT39" s="15">
        <f t="shared" si="32"/>
        <v>156232.97672023898</v>
      </c>
      <c r="JU39" s="15">
        <f t="shared" si="32"/>
        <v>155905.9182726203</v>
      </c>
      <c r="JV39" s="15">
        <f t="shared" si="32"/>
        <v>155573.93496034818</v>
      </c>
      <c r="JW39" s="15">
        <f t="shared" si="32"/>
        <v>155236.95262453138</v>
      </c>
      <c r="JX39" s="15">
        <f t="shared" si="32"/>
        <v>154894.8959895898</v>
      </c>
      <c r="JY39" s="15">
        <f t="shared" si="32"/>
        <v>154547.68864643946</v>
      </c>
      <c r="JZ39" s="15">
        <f t="shared" si="32"/>
        <v>154195.25303542402</v>
      </c>
      <c r="KA39" s="15">
        <f t="shared" si="32"/>
        <v>153837.51042898945</v>
      </c>
      <c r="KB39" s="15">
        <f t="shared" si="32"/>
        <v>153474.38091409774</v>
      </c>
      <c r="KC39" s="15">
        <f t="shared" si="32"/>
        <v>153119.35315137584</v>
      </c>
      <c r="KD39" s="15">
        <f t="shared" si="32"/>
        <v>152758.97936046738</v>
      </c>
      <c r="KE39" s="15">
        <f t="shared" si="32"/>
        <v>152393.17904057674</v>
      </c>
      <c r="KF39" s="15">
        <f t="shared" si="32"/>
        <v>152021.87047872273</v>
      </c>
      <c r="KG39" s="15">
        <f t="shared" si="32"/>
        <v>151644.97073148549</v>
      </c>
      <c r="KH39" s="15">
        <f t="shared" si="32"/>
        <v>151262.39560647841</v>
      </c>
      <c r="KI39" s="15">
        <f t="shared" si="32"/>
        <v>150874.05964354114</v>
      </c>
      <c r="KJ39" s="15">
        <f t="shared" si="32"/>
        <v>150479.87609564941</v>
      </c>
      <c r="KK39" s="15">
        <f t="shared" si="32"/>
        <v>150079.7569095373</v>
      </c>
      <c r="KL39" s="15">
        <f t="shared" si="32"/>
        <v>149673.6127060279</v>
      </c>
      <c r="KM39" s="15">
        <f t="shared" si="32"/>
        <v>149261.35276006747</v>
      </c>
      <c r="KN39" s="15">
        <f t="shared" si="32"/>
        <v>148842.88498045938</v>
      </c>
      <c r="KO39" s="15">
        <f t="shared" si="32"/>
        <v>148404.54611229245</v>
      </c>
      <c r="KP39" s="15">
        <f t="shared" si="32"/>
        <v>147959.60671258817</v>
      </c>
      <c r="KQ39" s="15">
        <f t="shared" si="32"/>
        <v>147507.96739016831</v>
      </c>
      <c r="KR39" s="15">
        <f t="shared" si="32"/>
        <v>147049.52725721663</v>
      </c>
      <c r="KS39" s="15">
        <f t="shared" si="32"/>
        <v>146584.18390674243</v>
      </c>
      <c r="KT39" s="15">
        <f t="shared" si="32"/>
        <v>146111.83338970476</v>
      </c>
      <c r="KU39" s="15">
        <f t="shared" si="32"/>
        <v>145632.37019179206</v>
      </c>
      <c r="KV39" s="15">
        <f t="shared" ref="KV39:NG39" si="33">KU46</f>
        <v>145145.68720985233</v>
      </c>
      <c r="KW39" s="15">
        <f t="shared" si="33"/>
        <v>144651.67572796822</v>
      </c>
      <c r="KX39" s="15">
        <f t="shared" si="33"/>
        <v>144150.22539317195</v>
      </c>
      <c r="KY39" s="15">
        <f t="shared" si="33"/>
        <v>143641.22419079446</v>
      </c>
      <c r="KZ39" s="15">
        <f t="shared" si="33"/>
        <v>143124.55841944343</v>
      </c>
      <c r="LA39" s="15">
        <f t="shared" si="33"/>
        <v>142617.8183775896</v>
      </c>
      <c r="LB39" s="15">
        <f t="shared" si="33"/>
        <v>142103.44781544569</v>
      </c>
      <c r="LC39" s="15">
        <f t="shared" si="33"/>
        <v>141581.33183220436</v>
      </c>
      <c r="LD39" s="15">
        <f t="shared" si="33"/>
        <v>141051.35379687545</v>
      </c>
      <c r="LE39" s="15">
        <f t="shared" si="33"/>
        <v>140513.39532223277</v>
      </c>
      <c r="LF39" s="15">
        <f t="shared" si="33"/>
        <v>139967.33623836847</v>
      </c>
      <c r="LG39" s="15">
        <f t="shared" si="33"/>
        <v>139413.05456584948</v>
      </c>
      <c r="LH39" s="15">
        <f t="shared" si="33"/>
        <v>138850.4264884695</v>
      </c>
      <c r="LI39" s="15">
        <f t="shared" si="33"/>
        <v>138279.32632559075</v>
      </c>
      <c r="LJ39" s="15">
        <f t="shared" si="33"/>
        <v>137699.62650406931</v>
      </c>
      <c r="LK39" s="15">
        <f t="shared" si="33"/>
        <v>137111.1975297576</v>
      </c>
      <c r="LL39" s="15">
        <f t="shared" si="33"/>
        <v>136513.90795857782</v>
      </c>
      <c r="LM39" s="15">
        <f t="shared" si="33"/>
        <v>135903.78692632649</v>
      </c>
      <c r="LN39" s="15">
        <f t="shared" si="33"/>
        <v>135284.47865696836</v>
      </c>
      <c r="LO39" s="15">
        <f t="shared" si="33"/>
        <v>134655.84480856603</v>
      </c>
      <c r="LP39" s="15">
        <f t="shared" si="33"/>
        <v>134017.74495602137</v>
      </c>
      <c r="LQ39" s="15">
        <f t="shared" si="33"/>
        <v>133370.03655970714</v>
      </c>
      <c r="LR39" s="15">
        <f t="shared" si="33"/>
        <v>132712.57493362625</v>
      </c>
      <c r="LS39" s="15">
        <f t="shared" si="33"/>
        <v>132045.21321309177</v>
      </c>
      <c r="LT39" s="15">
        <f t="shared" si="33"/>
        <v>131367.80232191994</v>
      </c>
      <c r="LU39" s="15">
        <f t="shared" si="33"/>
        <v>130680.19093912932</v>
      </c>
      <c r="LV39" s="15">
        <f t="shared" si="33"/>
        <v>129982.2254651386</v>
      </c>
      <c r="LW39" s="15">
        <f t="shared" si="33"/>
        <v>129273.74998745527</v>
      </c>
      <c r="LX39" s="15">
        <f t="shared" si="33"/>
        <v>128554.60624584764</v>
      </c>
      <c r="LY39" s="15">
        <f t="shared" si="33"/>
        <v>128421.70648459029</v>
      </c>
      <c r="LZ39" s="15">
        <f t="shared" si="33"/>
        <v>128286.80551119051</v>
      </c>
      <c r="MA39" s="15">
        <f t="shared" si="33"/>
        <v>128149.87319128234</v>
      </c>
      <c r="MB39" s="15">
        <f t="shared" si="33"/>
        <v>128010.87893673485</v>
      </c>
      <c r="MC39" s="15">
        <f t="shared" si="33"/>
        <v>127869.79169881927</v>
      </c>
      <c r="MD39" s="15">
        <f t="shared" si="33"/>
        <v>127726.5799612734</v>
      </c>
      <c r="ME39" s="15">
        <f t="shared" si="33"/>
        <v>127581.21173326125</v>
      </c>
      <c r="MF39" s="15">
        <f t="shared" si="33"/>
        <v>127433.65454222712</v>
      </c>
      <c r="MG39" s="15">
        <f t="shared" si="33"/>
        <v>127283.87542664165</v>
      </c>
      <c r="MH39" s="15">
        <f t="shared" si="33"/>
        <v>127131.84092863895</v>
      </c>
      <c r="MI39" s="15">
        <f t="shared" si="33"/>
        <v>126977.51708654266</v>
      </c>
      <c r="MJ39" s="15">
        <f t="shared" si="33"/>
        <v>126820.86942727955</v>
      </c>
      <c r="MK39" s="15">
        <f t="shared" si="33"/>
        <v>126050.92179992948</v>
      </c>
      <c r="ML39" s="15">
        <f t="shared" si="33"/>
        <v>125269.38025753903</v>
      </c>
      <c r="MM39" s="15">
        <f t="shared" si="33"/>
        <v>124476.07021827796</v>
      </c>
      <c r="MN39" s="15">
        <f t="shared" si="33"/>
        <v>123670.81447145295</v>
      </c>
      <c r="MO39" s="15">
        <f t="shared" si="33"/>
        <v>122853.43313792199</v>
      </c>
      <c r="MP39" s="15">
        <f t="shared" si="33"/>
        <v>122023.74362991277</v>
      </c>
      <c r="MQ39" s="15">
        <f t="shared" si="33"/>
        <v>121181.56061023593</v>
      </c>
      <c r="MR39" s="15">
        <f t="shared" si="33"/>
        <v>120326.6959508842</v>
      </c>
      <c r="MS39" s="15">
        <f t="shared" si="33"/>
        <v>119458.95869100811</v>
      </c>
      <c r="MT39" s="15">
        <f t="shared" si="33"/>
        <v>118578.1549942589</v>
      </c>
      <c r="MU39" s="15">
        <f t="shared" si="33"/>
        <v>117684.08810548908</v>
      </c>
      <c r="MV39" s="15">
        <f t="shared" si="33"/>
        <v>116776.55830680096</v>
      </c>
      <c r="MW39" s="15">
        <f t="shared" si="33"/>
        <v>115868.93264993344</v>
      </c>
      <c r="MX39" s="15">
        <f t="shared" si="33"/>
        <v>114947.63991444863</v>
      </c>
      <c r="MY39" s="15">
        <f t="shared" si="33"/>
        <v>114012.47430070158</v>
      </c>
      <c r="MZ39" s="15">
        <f t="shared" si="33"/>
        <v>113063.2269101046</v>
      </c>
      <c r="NA39" s="15">
        <f t="shared" si="33"/>
        <v>112099.68569846325</v>
      </c>
      <c r="NB39" s="15">
        <f t="shared" si="33"/>
        <v>111121.63542860954</v>
      </c>
      <c r="NC39" s="15">
        <f t="shared" si="33"/>
        <v>110128.85762232206</v>
      </c>
      <c r="ND39" s="15">
        <f t="shared" si="33"/>
        <v>109121.13051152189</v>
      </c>
      <c r="NE39" s="15">
        <f t="shared" si="33"/>
        <v>108098.22898873383</v>
      </c>
      <c r="NF39" s="15">
        <f t="shared" si="33"/>
        <v>107059.92455680155</v>
      </c>
      <c r="NG39" s="15">
        <f t="shared" si="33"/>
        <v>106005.98527784557</v>
      </c>
      <c r="NH39" s="15">
        <f t="shared" ref="NH39:PO39" si="34">NG46</f>
        <v>104936.17572145267</v>
      </c>
      <c r="NI39" s="15">
        <f t="shared" si="34"/>
        <v>103836.68713508514</v>
      </c>
      <c r="NJ39" s="15">
        <f t="shared" si="34"/>
        <v>102720.64238722635</v>
      </c>
      <c r="NK39" s="15">
        <f t="shared" si="34"/>
        <v>101587.7921742576</v>
      </c>
      <c r="NL39" s="15">
        <f t="shared" si="34"/>
        <v>100437.88343853211</v>
      </c>
      <c r="NM39" s="15">
        <f t="shared" si="34"/>
        <v>99270.659311846743</v>
      </c>
      <c r="NN39" s="15">
        <f t="shared" si="34"/>
        <v>98085.859058062386</v>
      </c>
      <c r="NO39" s="15">
        <f t="shared" si="34"/>
        <v>96883.218014860337</v>
      </c>
      <c r="NP39" s="15">
        <f t="shared" si="34"/>
        <v>95662.467534621712</v>
      </c>
      <c r="NQ39" s="15">
        <f t="shared" si="34"/>
        <v>94423.334924416529</v>
      </c>
      <c r="NR39" s="15">
        <f t="shared" si="34"/>
        <v>93165.5433850892</v>
      </c>
      <c r="NS39" s="15">
        <f t="shared" si="34"/>
        <v>91888.811949426759</v>
      </c>
      <c r="NT39" s="15">
        <f t="shared" si="34"/>
        <v>90592.855419396015</v>
      </c>
      <c r="NU39" s="15">
        <f t="shared" si="34"/>
        <v>89310.273987531735</v>
      </c>
      <c r="NV39" s="15">
        <f t="shared" si="34"/>
        <v>88008.379371724557</v>
      </c>
      <c r="NW39" s="15">
        <f t="shared" si="34"/>
        <v>86686.880752955331</v>
      </c>
      <c r="NX39" s="15">
        <f t="shared" si="34"/>
        <v>85345.482933035586</v>
      </c>
      <c r="NY39" s="15">
        <f t="shared" si="34"/>
        <v>83983.886268665825</v>
      </c>
      <c r="NZ39" s="15">
        <f t="shared" si="34"/>
        <v>82601.786604500739</v>
      </c>
      <c r="OA39" s="15">
        <f t="shared" si="34"/>
        <v>81198.875205206583</v>
      </c>
      <c r="OB39" s="15">
        <f t="shared" si="34"/>
        <v>79774.838686495423</v>
      </c>
      <c r="OC39" s="15">
        <f t="shared" si="34"/>
        <v>78329.358945120985</v>
      </c>
      <c r="OD39" s="15">
        <f t="shared" si="34"/>
        <v>76862.113087820224</v>
      </c>
      <c r="OE39" s="15">
        <f t="shared" si="34"/>
        <v>75372.77335918507</v>
      </c>
      <c r="OF39" s="15">
        <f t="shared" si="34"/>
        <v>73861.0070684479</v>
      </c>
      <c r="OG39" s="15">
        <f t="shared" si="34"/>
        <v>72297.722765053535</v>
      </c>
      <c r="OH39" s="15">
        <f t="shared" si="34"/>
        <v>70710.898437956654</v>
      </c>
      <c r="OI39" s="15">
        <f t="shared" si="34"/>
        <v>69100.179620145267</v>
      </c>
      <c r="OJ39" s="15">
        <f t="shared" si="34"/>
        <v>67465.206507023016</v>
      </c>
      <c r="OK39" s="15">
        <f t="shared" si="34"/>
        <v>65805.61387603551</v>
      </c>
      <c r="OL39" s="15">
        <f t="shared" si="34"/>
        <v>64121.03100508645</v>
      </c>
      <c r="OM39" s="15">
        <f t="shared" si="34"/>
        <v>62411.08158972516</v>
      </c>
      <c r="ON39" s="15">
        <f t="shared" si="34"/>
        <v>60675.383659087209</v>
      </c>
      <c r="OO39" s="15">
        <f t="shared" si="34"/>
        <v>58913.549490569232</v>
      </c>
      <c r="OP39" s="15">
        <f t="shared" si="34"/>
        <v>57125.185523218912</v>
      </c>
      <c r="OQ39" s="15">
        <f t="shared" si="34"/>
        <v>55309.892269820783</v>
      </c>
      <c r="OR39" s="15">
        <f t="shared" si="34"/>
        <v>53467.264227658234</v>
      </c>
      <c r="OS39" s="15">
        <f t="shared" si="34"/>
        <v>51608.391597439258</v>
      </c>
      <c r="OT39" s="15">
        <f t="shared" si="34"/>
        <v>49721.527957728082</v>
      </c>
      <c r="OU39" s="15">
        <f t="shared" si="34"/>
        <v>47806.251818316254</v>
      </c>
      <c r="OV39" s="15">
        <f t="shared" si="34"/>
        <v>45862.135342171867</v>
      </c>
      <c r="OW39" s="15">
        <f t="shared" si="34"/>
        <v>43888.744249868716</v>
      </c>
      <c r="OX39" s="15">
        <f t="shared" si="34"/>
        <v>41885.637722576364</v>
      </c>
      <c r="OY39" s="15">
        <f t="shared" si="34"/>
        <v>39852.368303589421</v>
      </c>
      <c r="OZ39" s="15">
        <f t="shared" si="34"/>
        <v>37788.481798374065</v>
      </c>
      <c r="PA39" s="15">
        <f t="shared" si="34"/>
        <v>35693.517173109409</v>
      </c>
      <c r="PB39" s="15">
        <f t="shared" si="34"/>
        <v>33567.006451701149</v>
      </c>
      <c r="PC39" s="15">
        <f t="shared" si="34"/>
        <v>31408.474611244408</v>
      </c>
      <c r="PD39" s="15">
        <f t="shared" si="34"/>
        <v>29217.439475912473</v>
      </c>
      <c r="PE39" s="15">
        <f t="shared" si="34"/>
        <v>26977.773864755185</v>
      </c>
      <c r="PF39" s="15">
        <f t="shared" si="34"/>
        <v>24704.38324180197</v>
      </c>
      <c r="PG39" s="15">
        <f t="shared" si="34"/>
        <v>22396.759773912487</v>
      </c>
      <c r="PH39" s="15">
        <f t="shared" si="34"/>
        <v>20054.387980966163</v>
      </c>
      <c r="PI39" s="15">
        <f t="shared" si="34"/>
        <v>17676.744620713533</v>
      </c>
      <c r="PJ39" s="15">
        <f t="shared" si="34"/>
        <v>15263.298571893665</v>
      </c>
      <c r="PK39" s="15">
        <f t="shared" si="34"/>
        <v>12813.510715591554</v>
      </c>
      <c r="PL39" s="15">
        <f t="shared" si="34"/>
        <v>10326.833814809001</v>
      </c>
      <c r="PM39" s="15">
        <f t="shared" si="34"/>
        <v>7802.7123922220462</v>
      </c>
      <c r="PN39" s="15">
        <f t="shared" si="34"/>
        <v>5240.5826060976879</v>
      </c>
      <c r="PO39" s="15">
        <f t="shared" si="34"/>
        <v>2639.8721243421269</v>
      </c>
    </row>
    <row r="40" spans="2:431">
      <c r="B40" t="s">
        <v>71</v>
      </c>
      <c r="E40" s="52">
        <f>'Painel de Controle'!C40</f>
        <v>0.19643908383480779</v>
      </c>
      <c r="F40" s="52">
        <f>'Painel de Controle'!C39</f>
        <v>1.505805671521521E-2</v>
      </c>
      <c r="H40" s="26"/>
      <c r="I40" s="26"/>
      <c r="L40" s="15">
        <f>IF(L$2&gt;'Painel de Controle'!$C$22,0,$F$40*L39)</f>
        <v>0</v>
      </c>
      <c r="M40" s="15">
        <f>IF(M$2&gt;'Painel de Controle'!$C$22,0,$F$40*M39)</f>
        <v>181.99035233453637</v>
      </c>
      <c r="N40" s="15">
        <f>IF(N$2&gt;'Painel de Controle'!$C$22,0,$F$40*N39)</f>
        <v>253.50736125403355</v>
      </c>
      <c r="O40" s="15">
        <f>IF(O$2&gt;'Painel de Controle'!$C$22,0,$F$40*O39)</f>
        <v>340.44845961291679</v>
      </c>
      <c r="P40" s="15">
        <f>IF(P$2&gt;'Painel de Controle'!$C$22,0,$F$40*P39)</f>
        <v>425.2917298298849</v>
      </c>
      <c r="Q40" s="15">
        <f>IF(Q$2&gt;'Painel de Controle'!$C$22,0,$F$40*Q39)</f>
        <v>511.76181768058626</v>
      </c>
      <c r="R40" s="15">
        <f>IF(R$2&gt;'Painel de Controle'!$C$22,0,$F$40*R39)</f>
        <v>598.0405242938034</v>
      </c>
      <c r="S40" s="15">
        <f>IF(S$2&gt;'Painel de Controle'!$C$22,0,$F$40*S39)</f>
        <v>676.02391591952141</v>
      </c>
      <c r="T40" s="15">
        <f>IF(T$2&gt;'Painel de Controle'!$C$22,0,$F$40*T39)</f>
        <v>703.67184734700197</v>
      </c>
      <c r="U40" s="15">
        <f>IF(U$2&gt;'Painel de Controle'!$C$22,0,$F$40*U39)</f>
        <v>751.91367710339341</v>
      </c>
      <c r="V40" s="15">
        <f>IF(V$2&gt;'Painel de Controle'!$C$22,0,$F$40*V39)</f>
        <v>897.04909261632383</v>
      </c>
      <c r="W40" s="15">
        <f>IF(W$2&gt;'Painel de Controle'!$C$22,0,$F$40*W39)</f>
        <v>1035.3561909852283</v>
      </c>
      <c r="X40" s="15">
        <f>IF(X$2&gt;'Painel de Controle'!$C$22,0,$F$40*X39)</f>
        <v>1236.1458313109422</v>
      </c>
      <c r="Y40" s="15">
        <f>IF(Y$2&gt;'Painel de Controle'!$C$22,0,$F$40*Y39)</f>
        <v>1376.2676307937284</v>
      </c>
      <c r="Z40" s="15">
        <f>IF(Z$2&gt;'Painel de Controle'!$C$22,0,$F$40*Z39)</f>
        <v>1503.5426905330273</v>
      </c>
      <c r="AA40" s="15">
        <f>IF(AA$2&gt;'Painel de Controle'!$C$22,0,$F$40*AA39)</f>
        <v>1560.7981914175566</v>
      </c>
      <c r="AB40" s="15">
        <f>IF(AB$2&gt;'Painel de Controle'!$C$22,0,$F$40*AB39)</f>
        <v>1623.9828116761084</v>
      </c>
      <c r="AC40" s="15">
        <f>IF(AC$2&gt;'Painel de Controle'!$C$22,0,$F$40*AC39)</f>
        <v>1785.4054289916044</v>
      </c>
      <c r="AD40" s="15">
        <f>IF(AD$2&gt;'Painel de Controle'!$C$22,0,$F$40*AD39)</f>
        <v>1952.058812921669</v>
      </c>
      <c r="AE40" s="15">
        <f>IF(AE$2&gt;'Painel de Controle'!$C$22,0,$F$40*AE39)</f>
        <v>2171.0593647264141</v>
      </c>
      <c r="AF40" s="15">
        <f>IF(AF$2&gt;'Painel de Controle'!$C$22,0,$F$40*AF39)</f>
        <v>2321.5138530667296</v>
      </c>
      <c r="AG40" s="15">
        <f>IF(AG$2&gt;'Painel de Controle'!$C$22,0,$F$40*AG39)</f>
        <v>2451.3555200135006</v>
      </c>
      <c r="AH40" s="15">
        <f>IF(AH$2&gt;'Painel de Controle'!$C$22,0,$F$40*AH39)</f>
        <v>2504.2944580532189</v>
      </c>
      <c r="AI40" s="15">
        <f>IF(AI$2&gt;'Painel de Controle'!$C$22,0,$F$40*AI39)</f>
        <v>2552.0365707297065</v>
      </c>
      <c r="AJ40" s="15">
        <f>IF(AJ$2&gt;'Painel de Controle'!$C$22,0,$F$40*AJ39)</f>
        <v>2649.3030277465864</v>
      </c>
      <c r="AK40" s="15">
        <f>IF(AK$2&gt;'Painel de Controle'!$C$22,0,$F$40*AK39)</f>
        <v>2648.9797076226819</v>
      </c>
      <c r="AL40" s="15">
        <f>IF(AL$2&gt;'Painel de Controle'!$C$22,0,$F$40*AL39)</f>
        <v>2648.6515189260144</v>
      </c>
      <c r="AM40" s="15">
        <f>IF(AM$2&gt;'Painel de Controle'!$C$22,0,$F$40*AM39)</f>
        <v>2648.3183883453394</v>
      </c>
      <c r="AN40" s="15">
        <f>IF(AN$2&gt;'Painel de Controle'!$C$22,0,$F$40*AN39)</f>
        <v>2647.9802414654864</v>
      </c>
      <c r="AO40" s="15">
        <f>IF(AO$2&gt;'Painel de Controle'!$C$22,0,$F$40*AO39)</f>
        <v>2647.6370027507396</v>
      </c>
      <c r="AP40" s="15">
        <f>IF(AP$2&gt;'Painel de Controle'!$C$22,0,$F$40*AP39)</f>
        <v>2647.288595527958</v>
      </c>
      <c r="AQ40" s="15">
        <f>IF(AQ$2&gt;'Painel de Controle'!$C$22,0,$F$40*AQ39)</f>
        <v>2646.9349419694563</v>
      </c>
      <c r="AR40" s="15">
        <f>IF(AR$2&gt;'Painel de Controle'!$C$22,0,$F$40*AR39)</f>
        <v>2646.5759630756138</v>
      </c>
      <c r="AS40" s="15">
        <f>IF(AS$2&gt;'Painel de Controle'!$C$22,0,$F$40*AS39)</f>
        <v>2646.2115786572276</v>
      </c>
      <c r="AT40" s="15">
        <f>IF(AT$2&gt;'Painel de Controle'!$C$22,0,$F$40*AT39)</f>
        <v>2645.8417073176033</v>
      </c>
      <c r="AU40" s="15">
        <f>IF(AU$2&gt;'Painel de Controle'!$C$22,0,$F$40*AU39)</f>
        <v>2645.4662664343691</v>
      </c>
      <c r="AV40" s="15">
        <f>IF(AV$2&gt;'Painel de Controle'!$C$22,0,$F$40*AV39)</f>
        <v>2645.0851721410227</v>
      </c>
      <c r="AW40" s="15">
        <f>IF(AW$2&gt;'Painel de Controle'!$C$22,0,$F$40*AW39)</f>
        <v>2644.8360503582867</v>
      </c>
      <c r="AX40" s="15">
        <f>IF(AX$2&gt;'Painel de Controle'!$C$22,0,$F$40*AX39)</f>
        <v>2644.5831772856172</v>
      </c>
      <c r="AY40" s="15">
        <f>IF(AY$2&gt;'Painel de Controle'!$C$22,0,$F$40*AY39)</f>
        <v>2644.3264964358777</v>
      </c>
      <c r="AZ40" s="15">
        <f>IF(AZ$2&gt;'Painel de Controle'!$C$22,0,$F$40*AZ39)</f>
        <v>2644.0659504713453</v>
      </c>
      <c r="BA40" s="15">
        <f>IF(BA$2&gt;'Painel de Controle'!$C$22,0,$F$40*BA39)</f>
        <v>2643.801481190902</v>
      </c>
      <c r="BB40" s="15">
        <f>IF(BB$2&gt;'Painel de Controle'!$C$22,0,$F$40*BB39)</f>
        <v>2643.5330295170343</v>
      </c>
      <c r="BC40" s="15">
        <f>IF(BC$2&gt;'Painel de Controle'!$C$22,0,$F$40*BC39)</f>
        <v>2643.2605354826364</v>
      </c>
      <c r="BD40" s="15">
        <f>IF(BD$2&gt;'Painel de Controle'!$C$22,0,$F$40*BD39)</f>
        <v>2642.9839382176137</v>
      </c>
      <c r="BE40" s="15">
        <f>IF(BE$2&gt;'Painel de Controle'!$C$22,0,$F$40*BE39)</f>
        <v>2642.7031759352872</v>
      </c>
      <c r="BF40" s="15">
        <f>IF(BF$2&gt;'Painel de Controle'!$C$22,0,$F$40*BF39)</f>
        <v>2642.4181859185896</v>
      </c>
      <c r="BG40" s="15">
        <f>IF(BG$2&gt;'Painel de Controle'!$C$22,0,$F$40*BG39)</f>
        <v>2642.1289045060576</v>
      </c>
      <c r="BH40" s="15">
        <f>IF(BH$2&gt;'Painel de Controle'!$C$22,0,$F$40*BH39)</f>
        <v>2641.8352670776089</v>
      </c>
      <c r="BI40" s="15">
        <f>IF(BI$2&gt;'Painel de Controle'!$C$22,0,$F$40*BI39)</f>
        <v>2641.2662501468458</v>
      </c>
      <c r="BJ40" s="15">
        <f>IF(BJ$2&gt;'Painel de Controle'!$C$22,0,$F$40*BJ39)</f>
        <v>2640.6886649268667</v>
      </c>
      <c r="BK40" s="15">
        <f>IF(BK$2&gt;'Painel de Controle'!$C$22,0,$F$40*BK39)</f>
        <v>2640.1023823958876</v>
      </c>
      <c r="BL40" s="15">
        <f>IF(BL$2&gt;'Painel de Controle'!$C$22,0,$F$40*BL39)</f>
        <v>2639.5072715893057</v>
      </c>
      <c r="BM40" s="15">
        <f>IF(BM$2&gt;'Painel de Controle'!$C$22,0,$F$40*BM39)</f>
        <v>2638.9031995704468</v>
      </c>
      <c r="BN40" s="15">
        <f>IF(BN$2&gt;'Painel de Controle'!$C$22,0,$F$40*BN39)</f>
        <v>2638.2900314008675</v>
      </c>
      <c r="BO40" s="15">
        <f>IF(BO$2&gt;'Painel de Controle'!$C$22,0,$F$40*BO39)</f>
        <v>2637.6676301102148</v>
      </c>
      <c r="BP40" s="15">
        <f>IF(BP$2&gt;'Painel de Controle'!$C$22,0,$F$40*BP39)</f>
        <v>2637.0358566656282</v>
      </c>
      <c r="BQ40" s="15">
        <f>IF(BQ$2&gt;'Painel de Controle'!$C$22,0,$F$40*BQ39)</f>
        <v>2636.3945699406818</v>
      </c>
      <c r="BR40" s="15">
        <f>IF(BR$2&gt;'Painel de Controle'!$C$22,0,$F$40*BR39)</f>
        <v>2635.7436266838599</v>
      </c>
      <c r="BS40" s="15">
        <f>IF(BS$2&gt;'Painel de Controle'!$C$22,0,$F$40*BS39)</f>
        <v>2635.082881486559</v>
      </c>
      <c r="BT40" s="15">
        <f>IF(BT$2&gt;'Painel de Controle'!$C$22,0,$F$40*BT39)</f>
        <v>2634.4121867506024</v>
      </c>
      <c r="BU40" s="15">
        <f>IF(BU$2&gt;'Painel de Controle'!$C$22,0,$F$40*BU39)</f>
        <v>2633.9357271269519</v>
      </c>
      <c r="BV40" s="15">
        <f>IF(BV$2&gt;'Painel de Controle'!$C$22,0,$F$40*BV39)</f>
        <v>2633.4520929472665</v>
      </c>
      <c r="BW40" s="15">
        <f>IF(BW$2&gt;'Painel de Controle'!$C$22,0,$F$40*BW39)</f>
        <v>2632.9611761766732</v>
      </c>
      <c r="BX40" s="15">
        <f>IF(BX$2&gt;'Painel de Controle'!$C$22,0,$F$40*BX39)</f>
        <v>2632.4628671535065</v>
      </c>
      <c r="BY40" s="15">
        <f>IF(BY$2&gt;'Painel de Controle'!$C$22,0,$F$40*BY39)</f>
        <v>2631.9570545648071</v>
      </c>
      <c r="BZ40" s="15">
        <f>IF(BZ$2&gt;'Painel de Controle'!$C$22,0,$F$40*BZ39)</f>
        <v>2631.4436254214597</v>
      </c>
      <c r="CA40" s="15">
        <f>IF(CA$2&gt;'Painel de Controle'!$C$22,0,$F$40*CA39)</f>
        <v>2630.9224650329529</v>
      </c>
      <c r="CB40" s="15">
        <f>IF(CB$2&gt;'Painel de Controle'!$C$22,0,$F$40*CB39)</f>
        <v>2630.3934569817579</v>
      </c>
      <c r="CC40" s="15">
        <f>IF(CC$2&gt;'Painel de Controle'!$C$22,0,$F$40*CC39)</f>
        <v>2629.8564830973251</v>
      </c>
      <c r="CD40" s="15">
        <f>IF(CD$2&gt;'Painel de Controle'!$C$22,0,$F$40*CD39)</f>
        <v>2629.3114234296859</v>
      </c>
      <c r="CE40" s="15">
        <f>IF(CE$2&gt;'Painel de Controle'!$C$22,0,$F$40*CE39)</f>
        <v>2628.7581562226587</v>
      </c>
      <c r="CF40" s="15">
        <f>IF(CF$2&gt;'Painel de Controle'!$C$22,0,$F$40*CF39)</f>
        <v>2628.1965578866489</v>
      </c>
      <c r="CG40" s="15">
        <f>IF(CG$2&gt;'Painel de Controle'!$C$22,0,$F$40*CG39)</f>
        <v>2627.5678670780553</v>
      </c>
      <c r="CH40" s="15">
        <f>IF(CH$2&gt;'Painel de Controle'!$C$22,0,$F$40*CH39)</f>
        <v>2626.9297094076101</v>
      </c>
      <c r="CI40" s="15">
        <f>IF(CI$2&gt;'Painel de Controle'!$C$22,0,$F$40*CI39)</f>
        <v>2626.2819423227697</v>
      </c>
      <c r="CJ40" s="15">
        <f>IF(CJ$2&gt;'Painel de Controle'!$C$22,0,$F$40*CJ39)</f>
        <v>2625.6244211244275</v>
      </c>
      <c r="CK40" s="15">
        <f>IF(CK$2&gt;'Painel de Controle'!$C$22,0,$F$40*CK39)</f>
        <v>2624.9569989345891</v>
      </c>
      <c r="CL40" s="15">
        <f>IF(CL$2&gt;'Painel de Controle'!$C$22,0,$F$40*CL39)</f>
        <v>2624.2795266635635</v>
      </c>
      <c r="CM40" s="15">
        <f>IF(CM$2&gt;'Painel de Controle'!$C$22,0,$F$40*CM39)</f>
        <v>2623.5918529766577</v>
      </c>
      <c r="CN40" s="15">
        <f>IF(CN$2&gt;'Painel de Controle'!$C$22,0,$F$40*CN39)</f>
        <v>2622.8938242603726</v>
      </c>
      <c r="CO40" s="15">
        <f>IF(CO$2&gt;'Painel de Controle'!$C$22,0,$F$40*CO39)</f>
        <v>2622.185284588089</v>
      </c>
      <c r="CP40" s="15">
        <f>IF(CP$2&gt;'Painel de Controle'!$C$22,0,$F$40*CP39)</f>
        <v>2621.466075685235</v>
      </c>
      <c r="CQ40" s="15">
        <f>IF(CQ$2&gt;'Painel de Controle'!$C$22,0,$F$40*CQ39)</f>
        <v>2620.7360368939317</v>
      </c>
      <c r="CR40" s="15">
        <f>IF(CR$2&gt;'Painel de Controle'!$C$22,0,$F$40*CR39)</f>
        <v>2619.9950051371052</v>
      </c>
      <c r="CS40" s="15">
        <f>IF(CS$2&gt;'Painel de Controle'!$C$22,0,$F$40*CS39)</f>
        <v>2619.3637299186203</v>
      </c>
      <c r="CT40" s="15">
        <f>IF(CT$2&gt;'Painel de Controle'!$C$22,0,$F$40*CT39)</f>
        <v>2618.7229489220917</v>
      </c>
      <c r="CU40" s="15">
        <f>IF(CU$2&gt;'Painel de Controle'!$C$22,0,$F$40*CU39)</f>
        <v>2618.0725190089756</v>
      </c>
      <c r="CV40" s="15">
        <f>IF(CV$2&gt;'Painel de Controle'!$C$22,0,$F$40*CV39)</f>
        <v>2617.4122948853392</v>
      </c>
      <c r="CW40" s="15">
        <f>IF(CW$2&gt;'Painel de Controle'!$C$22,0,$F$40*CW39)</f>
        <v>2616.7421290694037</v>
      </c>
      <c r="CX40" s="15">
        <f>IF(CX$2&gt;'Painel de Controle'!$C$22,0,$F$40*CX39)</f>
        <v>2616.0618718586034</v>
      </c>
      <c r="CY40" s="15">
        <f>IF(CY$2&gt;'Painel de Controle'!$C$22,0,$F$40*CY39)</f>
        <v>2615.3713712961421</v>
      </c>
      <c r="CZ40" s="15">
        <f>IF(CZ$2&gt;'Painel de Controle'!$C$22,0,$F$40*CZ39)</f>
        <v>2614.6704731370496</v>
      </c>
      <c r="DA40" s="15">
        <f>IF(DA$2&gt;'Painel de Controle'!$C$22,0,$F$40*DA39)</f>
        <v>2613.9590208137256</v>
      </c>
      <c r="DB40" s="15">
        <f>IF(DB$2&gt;'Painel de Controle'!$C$22,0,$F$40*DB39)</f>
        <v>2613.2368554009668</v>
      </c>
      <c r="DC40" s="15">
        <f>IF(DC$2&gt;'Painel de Controle'!$C$22,0,$F$40*DC39)</f>
        <v>2612.5038155804646</v>
      </c>
      <c r="DD40" s="15">
        <f>IF(DD$2&gt;'Painel de Controle'!$C$22,0,$F$40*DD39)</f>
        <v>2611.7597376047711</v>
      </c>
      <c r="DE40" s="15">
        <f>IF(DE$2&gt;'Painel de Controle'!$C$22,0,$F$40*DE39)</f>
        <v>2610.8001207890397</v>
      </c>
      <c r="DF40" s="15">
        <f>IF(DF$2&gt;'Painel de Controle'!$C$22,0,$F$40*DF39)</f>
        <v>2609.8260540088727</v>
      </c>
      <c r="DG40" s="15">
        <f>IF(DG$2&gt;'Painel de Controle'!$C$22,0,$F$40*DG39)</f>
        <v>2608.8373196758857</v>
      </c>
      <c r="DH40" s="15">
        <f>IF(DH$2&gt;'Painel de Controle'!$C$22,0,$F$40*DH39)</f>
        <v>2607.8336969252364</v>
      </c>
      <c r="DI40" s="15">
        <f>IF(DI$2&gt;'Painel de Controle'!$C$22,0,$F$40*DI39)</f>
        <v>2606.8149615662865</v>
      </c>
      <c r="DJ40" s="15">
        <f>IF(DJ$2&gt;'Painel de Controle'!$C$22,0,$F$40*DJ39)</f>
        <v>2605.7808860325244</v>
      </c>
      <c r="DK40" s="15">
        <f>IF(DK$2&gt;'Painel de Controle'!$C$22,0,$F$40*DK39)</f>
        <v>2604.731239330727</v>
      </c>
      <c r="DL40" s="15">
        <f>IF(DL$2&gt;'Painel de Controle'!$C$22,0,$F$40*DL39)</f>
        <v>2603.6657869893625</v>
      </c>
      <c r="DM40" s="15">
        <f>IF(DM$2&gt;'Painel de Controle'!$C$22,0,$F$40*DM39)</f>
        <v>2602.5842910062147</v>
      </c>
      <c r="DN40" s="15">
        <f>IF(DN$2&gt;'Painel de Controle'!$C$22,0,$F$40*DN39)</f>
        <v>2601.4865097952152</v>
      </c>
      <c r="DO40" s="15">
        <f>IF(DO$2&gt;'Painel de Controle'!$C$22,0,$F$40*DO39)</f>
        <v>2600.3721981324798</v>
      </c>
      <c r="DP40" s="15">
        <f>IF(DP$2&gt;'Painel de Controle'!$C$22,0,$F$40*DP39)</f>
        <v>2599.2411071015285</v>
      </c>
      <c r="DQ40" s="15">
        <f>IF(DQ$2&gt;'Painel de Controle'!$C$22,0,$F$40*DQ39)</f>
        <v>2598.2661789375743</v>
      </c>
      <c r="DR40" s="15">
        <f>IF(DR$2&gt;'Painel de Controle'!$C$22,0,$F$40*DR39)</f>
        <v>2597.2765702500337</v>
      </c>
      <c r="DS40" s="15">
        <f>IF(DS$2&gt;'Painel de Controle'!$C$22,0,$F$40*DS39)</f>
        <v>2596.2720599787513</v>
      </c>
      <c r="DT40" s="15">
        <f>IF(DT$2&gt;'Painel de Controle'!$C$22,0,$F$40*DT39)</f>
        <v>2595.2524237348321</v>
      </c>
      <c r="DU40" s="15">
        <f>IF(DU$2&gt;'Painel de Controle'!$C$22,0,$F$40*DU39)</f>
        <v>2594.2174337505235</v>
      </c>
      <c r="DV40" s="15">
        <f>IF(DV$2&gt;'Painel de Controle'!$C$22,0,$F$40*DV39)</f>
        <v>2593.166858828331</v>
      </c>
      <c r="DW40" s="15">
        <f>IF(DW$2&gt;'Painel de Controle'!$C$22,0,$F$40*DW39)</f>
        <v>2592.1004642893768</v>
      </c>
      <c r="DX40" s="15">
        <f>IF(DX$2&gt;'Painel de Controle'!$C$22,0,$F$40*DX39)</f>
        <v>2591.018011920974</v>
      </c>
      <c r="DY40" s="15">
        <f>IF(DY$2&gt;'Painel de Controle'!$C$22,0,$F$40*DY39)</f>
        <v>2589.9192599234166</v>
      </c>
      <c r="DZ40" s="15">
        <f>IF(DZ$2&gt;'Painel de Controle'!$C$22,0,$F$40*DZ39)</f>
        <v>2588.8039628559641</v>
      </c>
      <c r="EA40" s="15">
        <f>IF(EA$2&gt;'Painel de Controle'!$C$22,0,$F$40*EA39)</f>
        <v>2587.6718715820157</v>
      </c>
      <c r="EB40" s="15">
        <f>IF(EB$2&gt;'Painel de Controle'!$C$22,0,$F$40*EB39)</f>
        <v>2586.5227332134568</v>
      </c>
      <c r="EC40" s="15">
        <f>IF(EC$2&gt;'Painel de Controle'!$C$22,0,$F$40*EC39)</f>
        <v>2585.1208170107047</v>
      </c>
      <c r="ED40" s="15">
        <f>IF(ED$2&gt;'Painel de Controle'!$C$22,0,$F$40*ED39)</f>
        <v>2583.6977906742618</v>
      </c>
      <c r="EE40" s="15">
        <f>IF(EE$2&gt;'Painel de Controle'!$C$22,0,$F$40*EE39)</f>
        <v>2582.253336326537</v>
      </c>
      <c r="EF40" s="15">
        <f>IF(EF$2&gt;'Painel de Controle'!$C$22,0,$F$40*EF39)</f>
        <v>2580.787131303322</v>
      </c>
      <c r="EG40" s="15">
        <f>IF(EG$2&gt;'Painel de Controle'!$C$22,0,$F$40*EG39)</f>
        <v>2579.2988480817107</v>
      </c>
      <c r="EH40" s="15">
        <f>IF(EH$2&gt;'Painel de Controle'!$C$22,0,$F$40*EH39)</f>
        <v>2577.7881542069408</v>
      </c>
      <c r="EI40" s="15">
        <f>IF(EI$2&gt;'Painel de Controle'!$C$22,0,$F$40*EI39)</f>
        <v>2576.254712218125</v>
      </c>
      <c r="EJ40" s="15">
        <f>IF(EJ$2&gt;'Painel de Controle'!$C$22,0,$F$40*EJ39)</f>
        <v>2574.698179572872</v>
      </c>
      <c r="EK40" s="15">
        <f>IF(EK$2&gt;'Painel de Controle'!$C$22,0,$F$40*EK39)</f>
        <v>2573.1182085707678</v>
      </c>
      <c r="EL40" s="15">
        <f>IF(EL$2&gt;'Painel de Controle'!$C$22,0,$F$40*EL39)</f>
        <v>2571.5144462757057</v>
      </c>
      <c r="EM40" s="15">
        <f>IF(EM$2&gt;'Painel de Controle'!$C$22,0,$F$40*EM39)</f>
        <v>2569.8865344370465</v>
      </c>
      <c r="EN40" s="15">
        <f>IF(EN$2&gt;'Painel de Controle'!$C$22,0,$F$40*EN39)</f>
        <v>2568.2341094095937</v>
      </c>
      <c r="EO40" s="15">
        <f>IF(EO$2&gt;'Painel de Controle'!$C$22,0,$F$40*EO39)</f>
        <v>2566.9897776723083</v>
      </c>
      <c r="EP40" s="15">
        <f>IF(EP$2&gt;'Painel de Controle'!$C$22,0,$F$40*EP39)</f>
        <v>2565.7267087171499</v>
      </c>
      <c r="EQ40" s="15">
        <f>IF(EQ$2&gt;'Painel de Controle'!$C$22,0,$F$40*EQ39)</f>
        <v>2564.4446203980301</v>
      </c>
      <c r="ER40" s="15">
        <f>IF(ER$2&gt;'Painel de Controle'!$C$22,0,$F$40*ER39)</f>
        <v>2563.1432263202864</v>
      </c>
      <c r="ES40" s="15">
        <f>IF(ES$2&gt;'Painel de Controle'!$C$22,0,$F$40*ES39)</f>
        <v>2561.8222357767113</v>
      </c>
      <c r="ET40" s="15">
        <f>IF(ET$2&gt;'Painel de Controle'!$C$22,0,$F$40*ET39)</f>
        <v>2560.4813536826114</v>
      </c>
      <c r="EU40" s="15">
        <f>IF(EU$2&gt;'Painel de Controle'!$C$22,0,$F$40*EU39)</f>
        <v>2559.1202805098897</v>
      </c>
      <c r="EV40" s="15">
        <f>IF(EV$2&gt;'Painel de Controle'!$C$22,0,$F$40*EV39)</f>
        <v>2557.7387122201399</v>
      </c>
      <c r="EW40" s="15">
        <f>IF(EW$2&gt;'Painel de Controle'!$C$22,0,$F$40*EW39)</f>
        <v>2556.3363401967267</v>
      </c>
      <c r="EX40" s="15">
        <f>IF(EX$2&gt;'Painel de Controle'!$C$22,0,$F$40*EX39)</f>
        <v>2554.912851175849</v>
      </c>
      <c r="EY40" s="15">
        <f>IF(EY$2&gt;'Painel de Controle'!$C$22,0,$F$40*EY39)</f>
        <v>2553.4679271765617</v>
      </c>
      <c r="EZ40" s="15">
        <f>IF(EZ$2&gt;'Painel de Controle'!$C$22,0,$F$40*EZ39)</f>
        <v>2552.0012454297444</v>
      </c>
      <c r="FA40" s="15">
        <f>IF(FA$2&gt;'Painel de Controle'!$C$22,0,$F$40*FA39)</f>
        <v>2550.0795027060512</v>
      </c>
      <c r="FB40" s="15">
        <f>IF(FB$2&gt;'Painel de Controle'!$C$22,0,$F$40*FB39)</f>
        <v>2548.1288222714329</v>
      </c>
      <c r="FC40" s="15">
        <f>IF(FC$2&gt;'Painel de Controle'!$C$22,0,$F$40*FC39)</f>
        <v>2546.1487683801965</v>
      </c>
      <c r="FD40" s="15">
        <f>IF(FD$2&gt;'Painel de Controle'!$C$22,0,$F$40*FD39)</f>
        <v>2544.1388987251671</v>
      </c>
      <c r="FE40" s="15">
        <f>IF(FE$2&gt;'Painel de Controle'!$C$22,0,$F$40*FE39)</f>
        <v>2542.0987643388817</v>
      </c>
      <c r="FF40" s="15">
        <f>IF(FF$2&gt;'Painel de Controle'!$C$22,0,$F$40*FF39)</f>
        <v>2540.0279094933012</v>
      </c>
      <c r="FG40" s="15">
        <f>IF(FG$2&gt;'Painel de Controle'!$C$22,0,$F$40*FG39)</f>
        <v>2537.9258715980072</v>
      </c>
      <c r="FH40" s="15">
        <f>IF(FH$2&gt;'Painel de Controle'!$C$22,0,$F$40*FH39)</f>
        <v>2535.7921810968683</v>
      </c>
      <c r="FI40" s="15">
        <f>IF(FI$2&gt;'Painel de Controle'!$C$22,0,$F$40*FI39)</f>
        <v>2533.6263613631504</v>
      </c>
      <c r="FJ40" s="15">
        <f>IF(FJ$2&gt;'Painel de Controle'!$C$22,0,$F$40*FJ39)</f>
        <v>2531.427928593047</v>
      </c>
      <c r="FK40" s="15">
        <f>IF(FK$2&gt;'Painel de Controle'!$C$22,0,$F$40*FK39)</f>
        <v>2529.1963916976069</v>
      </c>
      <c r="FL40" s="15">
        <f>IF(FL$2&gt;'Painel de Controle'!$C$22,0,$F$40*FL39)</f>
        <v>2526.9312521930333</v>
      </c>
      <c r="FM40" s="15">
        <f>IF(FM$2&gt;'Painel de Controle'!$C$22,0,$F$40*FM39)</f>
        <v>2524.8986177045854</v>
      </c>
      <c r="FN40" s="15">
        <f>IF(FN$2&gt;'Painel de Controle'!$C$22,0,$F$40*FN39)</f>
        <v>2522.8353756907291</v>
      </c>
      <c r="FO40" s="15">
        <f>IF(FO$2&gt;'Painel de Controle'!$C$22,0,$F$40*FO39)</f>
        <v>2520.7410652616109</v>
      </c>
      <c r="FP40" s="15">
        <f>IF(FP$2&gt;'Painel de Controle'!$C$22,0,$F$40*FP39)</f>
        <v>2518.615218587272</v>
      </c>
      <c r="FQ40" s="15">
        <f>IF(FQ$2&gt;'Painel de Controle'!$C$22,0,$F$40*FQ39)</f>
        <v>2516.4573607931429</v>
      </c>
      <c r="FR40" s="15">
        <f>IF(FR$2&gt;'Painel de Controle'!$C$22,0,$F$40*FR39)</f>
        <v>2514.2670098539666</v>
      </c>
      <c r="FS40" s="15">
        <f>IF(FS$2&gt;'Painel de Controle'!$C$22,0,$F$40*FS39)</f>
        <v>2512.043676486122</v>
      </c>
      <c r="FT40" s="15">
        <f>IF(FT$2&gt;'Painel de Controle'!$C$22,0,$F$40*FT39)</f>
        <v>2509.7868640383272</v>
      </c>
      <c r="FU40" s="15">
        <f>IF(FU$2&gt;'Painel de Controle'!$C$22,0,$F$40*FU39)</f>
        <v>2507.4960683806985</v>
      </c>
      <c r="FV40" s="15">
        <f>IF(FV$2&gt;'Painel de Controle'!$C$22,0,$F$40*FV39)</f>
        <v>2505.1707777921333</v>
      </c>
      <c r="FW40" s="15">
        <f>IF(FW$2&gt;'Painel de Controle'!$C$22,0,$F$40*FW39)</f>
        <v>2502.8104728460071</v>
      </c>
      <c r="FX40" s="15">
        <f>IF(FX$2&gt;'Painel de Controle'!$C$22,0,$F$40*FX39)</f>
        <v>2500.4146262941363</v>
      </c>
      <c r="FY40" s="15">
        <f>IF(FY$2&gt;'Painel de Controle'!$C$22,0,$F$40*FY39)</f>
        <v>2506.742481051971</v>
      </c>
      <c r="FZ40" s="15">
        <f>IF(FZ$2&gt;'Painel de Controle'!$C$22,0,$F$40*FZ39)</f>
        <v>2513.1656210056344</v>
      </c>
      <c r="GA40" s="15">
        <f>IF(GA$2&gt;'Painel de Controle'!$C$22,0,$F$40*GA39)</f>
        <v>2519.6854809650104</v>
      </c>
      <c r="GB40" s="15">
        <f>IF(GB$2&gt;'Painel de Controle'!$C$22,0,$F$40*GB39)</f>
        <v>2526.3035173454296</v>
      </c>
      <c r="GC40" s="15">
        <f>IF(GC$2&gt;'Painel de Controle'!$C$22,0,$F$40*GC39)</f>
        <v>2533.0212084930085</v>
      </c>
      <c r="GD40" s="15">
        <f>IF(GD$2&gt;'Painel de Controle'!$C$22,0,$F$40*GD39)</f>
        <v>2539.8400550148831</v>
      </c>
      <c r="GE40" s="15">
        <f>IF(GE$2&gt;'Painel de Controle'!$C$22,0,$F$40*GE39)</f>
        <v>2546.7615801144161</v>
      </c>
      <c r="GF40" s="15">
        <f>IF(GF$2&gt;'Painel de Controle'!$C$22,0,$F$40*GF39)</f>
        <v>2553.7873299314542</v>
      </c>
      <c r="GG40" s="15">
        <f>IF(GG$2&gt;'Painel de Controle'!$C$22,0,$F$40*GG39)</f>
        <v>2560.9188738877037</v>
      </c>
      <c r="GH40" s="15">
        <f>IF(GH$2&gt;'Painel de Controle'!$C$22,0,$F$40*GH39)</f>
        <v>2568.1578050373137</v>
      </c>
      <c r="GI40" s="15">
        <f>IF(GI$2&gt;'Painel de Controle'!$C$22,0,$F$40*GI39)</f>
        <v>2575.5057404227318</v>
      </c>
      <c r="GJ40" s="15">
        <f>IF(GJ$2&gt;'Painel de Controle'!$C$22,0,$F$40*GJ39)</f>
        <v>2582.9643214359235</v>
      </c>
      <c r="GK40" s="15">
        <f>IF(GK$2&gt;'Painel de Controle'!$C$22,0,$F$40*GK39)</f>
        <v>2581.7442965102755</v>
      </c>
      <c r="GL40" s="15">
        <f>IF(GL$2&gt;'Painel de Controle'!$C$22,0,$F$40*GL39)</f>
        <v>2580.5059003801025</v>
      </c>
      <c r="GM40" s="15">
        <f>IF(GM$2&gt;'Painel de Controle'!$C$22,0,$F$40*GM39)</f>
        <v>2579.2488564107662</v>
      </c>
      <c r="GN40" s="15">
        <f>IF(GN$2&gt;'Painel de Controle'!$C$22,0,$F$40*GN39)</f>
        <v>2577.972883802046</v>
      </c>
      <c r="GO40" s="15">
        <f>IF(GO$2&gt;'Painel de Controle'!$C$22,0,$F$40*GO39)</f>
        <v>2576.6776975254165</v>
      </c>
      <c r="GP40" s="15">
        <f>IF(GP$2&gt;'Painel de Controle'!$C$22,0,$F$40*GP39)</f>
        <v>2575.3630082603768</v>
      </c>
      <c r="GQ40" s="15">
        <f>IF(GQ$2&gt;'Painel de Controle'!$C$22,0,$F$40*GQ39)</f>
        <v>2574.028522329821</v>
      </c>
      <c r="GR40" s="15">
        <f>IF(GR$2&gt;'Painel de Controle'!$C$22,0,$F$40*GR39)</f>
        <v>2572.6739416344371</v>
      </c>
      <c r="GS40" s="15">
        <f>IF(GS$2&gt;'Painel de Controle'!$C$22,0,$F$40*GS39)</f>
        <v>2571.2989635861172</v>
      </c>
      <c r="GT40" s="15">
        <f>IF(GT$2&gt;'Painel de Controle'!$C$22,0,$F$40*GT39)</f>
        <v>2569.9032810403637</v>
      </c>
      <c r="GU40" s="15">
        <f>IF(GU$2&gt;'Painel de Controle'!$C$22,0,$F$40*GU39)</f>
        <v>2568.4865822276797</v>
      </c>
      <c r="GV40" s="15">
        <f>IF(GV$2&gt;'Painel de Controle'!$C$22,0,$F$40*GV39)</f>
        <v>2567.0485506839259</v>
      </c>
      <c r="GW40" s="15">
        <f>IF(GW$2&gt;'Painel de Controle'!$C$22,0,$F$40*GW39)</f>
        <v>2565.4990897148514</v>
      </c>
      <c r="GX40" s="15">
        <f>IF(GX$2&gt;'Painel de Controle'!$C$22,0,$F$40*GX39)</f>
        <v>2563.9262968746261</v>
      </c>
      <c r="GY40" s="15">
        <f>IF(GY$2&gt;'Painel de Controle'!$C$22,0,$F$40*GY39)</f>
        <v>2562.3298208306119</v>
      </c>
      <c r="GZ40" s="15">
        <f>IF(GZ$2&gt;'Painel de Controle'!$C$22,0,$F$40*GZ39)</f>
        <v>2560.7093049597825</v>
      </c>
      <c r="HA40" s="15">
        <f>IF(HA$2&gt;'Painel de Controle'!$C$22,0,$F$40*HA39)</f>
        <v>2559.0643872690625</v>
      </c>
      <c r="HB40" s="15">
        <f>IF(HB$2&gt;'Painel de Controle'!$C$22,0,$F$40*HB39)</f>
        <v>2557.3947003144631</v>
      </c>
      <c r="HC40" s="15">
        <f>IF(HC$2&gt;'Painel de Controle'!$C$22,0,$F$40*HC39)</f>
        <v>2555.6998711190054</v>
      </c>
      <c r="HD40" s="15">
        <f>IF(HD$2&gt;'Painel de Controle'!$C$22,0,$F$40*HD39)</f>
        <v>2553.9795210893994</v>
      </c>
      <c r="HE40" s="15">
        <f>IF(HE$2&gt;'Painel de Controle'!$C$22,0,$F$40*HE39)</f>
        <v>2552.2332659314779</v>
      </c>
      <c r="HF40" s="15">
        <f>IF(HF$2&gt;'Painel de Controle'!$C$22,0,$F$40*HF39)</f>
        <v>2550.4607155643494</v>
      </c>
      <c r="HG40" s="15">
        <f>IF(HG$2&gt;'Painel de Controle'!$C$22,0,$F$40*HG39)</f>
        <v>2548.6614740332616</v>
      </c>
      <c r="HH40" s="15">
        <f>IF(HH$2&gt;'Painel de Controle'!$C$22,0,$F$40*HH39)</f>
        <v>2546.8351394211545</v>
      </c>
      <c r="HI40" s="15">
        <f>IF(HI$2&gt;'Painel de Controle'!$C$22,0,$F$40*HI39)</f>
        <v>2545.0399396518665</v>
      </c>
      <c r="HJ40" s="15">
        <f>IF(HJ$2&gt;'Painel de Controle'!$C$22,0,$F$40*HJ39)</f>
        <v>2543.2177076626372</v>
      </c>
      <c r="HK40" s="15">
        <f>IF(HK$2&gt;'Painel de Controle'!$C$22,0,$F$40*HK39)</f>
        <v>2541.368036400766</v>
      </c>
      <c r="HL40" s="15">
        <f>IF(HL$2&gt;'Painel de Controle'!$C$22,0,$F$40*HL39)</f>
        <v>2539.4905126841286</v>
      </c>
      <c r="HM40" s="15">
        <f>IF(HM$2&gt;'Painel de Controle'!$C$22,0,$F$40*HM39)</f>
        <v>2537.5847171088822</v>
      </c>
      <c r="HN40" s="15">
        <f>IF(HN$2&gt;'Painel de Controle'!$C$22,0,$F$40*HN39)</f>
        <v>2535.6502239557758</v>
      </c>
      <c r="HO40" s="15">
        <f>IF(HO$2&gt;'Painel de Controle'!$C$22,0,$F$40*HO39)</f>
        <v>2533.6866010950548</v>
      </c>
      <c r="HP40" s="15">
        <f>IF(HP$2&gt;'Painel de Controle'!$C$22,0,$F$40*HP39)</f>
        <v>2531.6934098899301</v>
      </c>
      <c r="HQ40" s="15">
        <f>IF(HQ$2&gt;'Painel de Controle'!$C$22,0,$F$40*HQ39)</f>
        <v>2529.6702050985941</v>
      </c>
      <c r="HR40" s="15">
        <f>IF(HR$2&gt;'Painel de Controle'!$C$22,0,$F$40*HR39)</f>
        <v>2527.6165347747642</v>
      </c>
      <c r="HS40" s="15">
        <f>IF(HS$2&gt;'Painel de Controle'!$C$22,0,$F$40*HS39)</f>
        <v>2525.5319401667234</v>
      </c>
      <c r="HT40" s="15">
        <f>IF(HT$2&gt;'Painel de Controle'!$C$22,0,$F$40*HT39)</f>
        <v>2523.4159556148461</v>
      </c>
      <c r="HU40" s="15">
        <f>IF(HU$2&gt;'Painel de Controle'!$C$22,0,$F$40*HU39)</f>
        <v>2521.0637739758999</v>
      </c>
      <c r="HV40" s="15">
        <f>IF(HV$2&gt;'Painel de Controle'!$C$22,0,$F$40*HV39)</f>
        <v>2518.6761730524299</v>
      </c>
      <c r="HW40" s="15">
        <f>IF(HW$2&gt;'Painel de Controle'!$C$22,0,$F$40*HW39)</f>
        <v>2516.2526194988409</v>
      </c>
      <c r="HX40" s="15">
        <f>IF(HX$2&gt;'Painel de Controle'!$C$22,0,$F$40*HX39)</f>
        <v>2513.7925719383893</v>
      </c>
      <c r="HY40" s="15">
        <f>IF(HY$2&gt;'Painel de Controle'!$C$22,0,$F$40*HY39)</f>
        <v>2511.2954808422505</v>
      </c>
      <c r="HZ40" s="15">
        <f>IF(HZ$2&gt;'Painel de Controle'!$C$22,0,$F$40*HZ39)</f>
        <v>2508.7607884067629</v>
      </c>
      <c r="IA40" s="15">
        <f>IF(IA$2&gt;'Painel de Controle'!$C$22,0,$F$40*IA39)</f>
        <v>2506.1879284288261</v>
      </c>
      <c r="IB40" s="15">
        <f>IF(IB$2&gt;'Painel de Controle'!$C$22,0,$F$40*IB39)</f>
        <v>2503.5763261794214</v>
      </c>
      <c r="IC40" s="15">
        <f>IF(IC$2&gt;'Painel de Controle'!$C$22,0,$F$40*IC39)</f>
        <v>2500.9253982752275</v>
      </c>
      <c r="ID40" s="15">
        <f>IF(ID$2&gt;'Painel de Controle'!$C$22,0,$F$40*ID39)</f>
        <v>2498.2345525483042</v>
      </c>
      <c r="IE40" s="15">
        <f>IF(IE$2&gt;'Painel de Controle'!$C$22,0,$F$40*IE39)</f>
        <v>2495.5031879138128</v>
      </c>
      <c r="IF40" s="15">
        <f>IF(IF$2&gt;'Painel de Controle'!$C$22,0,$F$40*IF39)</f>
        <v>2492.7306942357459</v>
      </c>
      <c r="IG40" s="15">
        <f>IF(IG$2&gt;'Painel de Controle'!$C$22,0,$F$40*IG39)</f>
        <v>2490.1830658058852</v>
      </c>
      <c r="IH40" s="15">
        <f>IF(IH$2&gt;'Painel de Controle'!$C$22,0,$F$40*IH39)</f>
        <v>2487.5970750426382</v>
      </c>
      <c r="II40" s="15">
        <f>IF(II$2&gt;'Painel de Controle'!$C$22,0,$F$40*II39)</f>
        <v>2484.9721442838131</v>
      </c>
      <c r="IJ40" s="15">
        <f>IF(IJ$2&gt;'Painel de Controle'!$C$22,0,$F$40*IJ39)</f>
        <v>2482.3076871687485</v>
      </c>
      <c r="IK40" s="15">
        <f>IF(IK$2&gt;'Painel de Controle'!$C$22,0,$F$40*IK39)</f>
        <v>2479.60310850733</v>
      </c>
      <c r="IL40" s="15">
        <f>IF(IL$2&gt;'Painel de Controle'!$C$22,0,$F$40*IL39)</f>
        <v>2476.8578041470369</v>
      </c>
      <c r="IM40" s="15">
        <f>IF(IM$2&gt;'Painel de Controle'!$C$22,0,$F$40*IM39)</f>
        <v>2474.0711608379856</v>
      </c>
      <c r="IN40" s="15">
        <f>IF(IN$2&gt;'Painel de Controle'!$C$22,0,$F$40*IN39)</f>
        <v>2471.2425560959423</v>
      </c>
      <c r="IO40" s="15">
        <f>IF(IO$2&gt;'Painel de Controle'!$C$22,0,$F$40*IO39)</f>
        <v>2468.371358063268</v>
      </c>
      <c r="IP40" s="15">
        <f>IF(IP$2&gt;'Painel de Controle'!$C$22,0,$F$40*IP39)</f>
        <v>2465.4569253677773</v>
      </c>
      <c r="IQ40" s="15">
        <f>IF(IQ$2&gt;'Painel de Controle'!$C$22,0,$F$40*IQ39)</f>
        <v>2462.498606979465</v>
      </c>
      <c r="IR40" s="15">
        <f>IF(IR$2&gt;'Painel de Controle'!$C$22,0,$F$40*IR39)</f>
        <v>2459.4957420650803</v>
      </c>
      <c r="IS40" s="15">
        <f>IF(IS$2&gt;'Painel de Controle'!$C$22,0,$F$40*IS39)</f>
        <v>2456.2433253688273</v>
      </c>
      <c r="IT40" s="15">
        <f>IF(IT$2&gt;'Painel de Controle'!$C$22,0,$F$40*IT39)</f>
        <v>2452.9419335975008</v>
      </c>
      <c r="IU40" s="15">
        <f>IF(IU$2&gt;'Painel de Controle'!$C$22,0,$F$40*IU39)</f>
        <v>2449.5908292816425</v>
      </c>
      <c r="IV40" s="15">
        <f>IF(IV$2&gt;'Painel de Controle'!$C$22,0,$F$40*IV39)</f>
        <v>2446.1892638469371</v>
      </c>
      <c r="IW40" s="15">
        <f>IF(IW$2&gt;'Painel de Controle'!$C$22,0,$F$40*IW39)</f>
        <v>2442.7364774469957</v>
      </c>
      <c r="IX40" s="15">
        <f>IF(IX$2&gt;'Painel de Controle'!$C$22,0,$F$40*IX39)</f>
        <v>2439.2316987936188</v>
      </c>
      <c r="IY40" s="15">
        <f>IF(IY$2&gt;'Painel de Controle'!$C$22,0,$F$40*IY39)</f>
        <v>2435.6741449845044</v>
      </c>
      <c r="IZ40" s="15">
        <f>IF(IZ$2&gt;'Painel de Controle'!$C$22,0,$F$40*IZ39)</f>
        <v>2432.0630213283657</v>
      </c>
      <c r="JA40" s="15">
        <f>IF(JA$2&gt;'Painel de Controle'!$C$22,0,$F$40*JA39)</f>
        <v>2428.3975211674065</v>
      </c>
      <c r="JB40" s="15">
        <f>IF(JB$2&gt;'Painel de Controle'!$C$22,0,$F$40*JB39)</f>
        <v>2424.6768256971345</v>
      </c>
      <c r="JC40" s="15">
        <f>IF(JC$2&gt;'Painel de Controle'!$C$22,0,$F$40*JC39)</f>
        <v>2420.9001037834505</v>
      </c>
      <c r="JD40" s="15">
        <f>IF(JD$2&gt;'Painel de Controle'!$C$22,0,$F$40*JD39)</f>
        <v>2417.0665117769931</v>
      </c>
      <c r="JE40" s="15">
        <f>IF(JE$2&gt;'Painel de Controle'!$C$22,0,$F$40*JE39)</f>
        <v>2413.5770293528399</v>
      </c>
      <c r="JF40" s="15">
        <f>IF(JF$2&gt;'Painel de Controle'!$C$22,0,$F$40*JF39)</f>
        <v>2410.0350021044374</v>
      </c>
      <c r="JG40" s="15">
        <f>IF(JG$2&gt;'Painel de Controle'!$C$22,0,$F$40*JG39)</f>
        <v>2406.4396388088417</v>
      </c>
      <c r="JH40" s="15">
        <f>IF(JH$2&gt;'Painel de Controle'!$C$22,0,$F$40*JH39)</f>
        <v>2402.7901363288288</v>
      </c>
      <c r="JI40" s="15">
        <f>IF(JI$2&gt;'Painel de Controle'!$C$22,0,$F$40*JI39)</f>
        <v>2399.08567943349</v>
      </c>
      <c r="JJ40" s="15">
        <f>IF(JJ$2&gt;'Painel de Controle'!$C$22,0,$F$40*JJ39)</f>
        <v>2395.3254406161223</v>
      </c>
      <c r="JK40" s="15">
        <f>IF(JK$2&gt;'Painel de Controle'!$C$22,0,$F$40*JK39)</f>
        <v>2391.5085799093795</v>
      </c>
      <c r="JL40" s="15">
        <f>IF(JL$2&gt;'Painel de Controle'!$C$22,0,$F$40*JL39)</f>
        <v>2387.63424469764</v>
      </c>
      <c r="JM40" s="15">
        <f>IF(JM$2&gt;'Painel de Controle'!$C$22,0,$F$40*JM39)</f>
        <v>2383.7015695265491</v>
      </c>
      <c r="JN40" s="15">
        <f>IF(JN$2&gt;'Painel de Controle'!$C$22,0,$F$40*JN39)</f>
        <v>2379.7096759096885</v>
      </c>
      <c r="JO40" s="15">
        <f>IF(JO$2&gt;'Painel de Controle'!$C$22,0,$F$40*JO39)</f>
        <v>2375.6576721323445</v>
      </c>
      <c r="JP40" s="15">
        <f>IF(JP$2&gt;'Painel de Controle'!$C$22,0,$F$40*JP39)</f>
        <v>2371.5446530523109</v>
      </c>
      <c r="JQ40" s="15">
        <f>IF(JQ$2&gt;'Painel de Controle'!$C$22,0,$F$40*JQ39)</f>
        <v>2366.9055847259642</v>
      </c>
      <c r="JR40" s="15">
        <f>IF(JR$2&gt;'Painel de Controle'!$C$22,0,$F$40*JR39)</f>
        <v>2362.1966610456539</v>
      </c>
      <c r="JS40" s="15">
        <f>IF(JS$2&gt;'Painel de Controle'!$C$22,0,$F$40*JS39)</f>
        <v>2357.4168301254972</v>
      </c>
      <c r="JT40" s="15">
        <f>IF(JT$2&gt;'Painel de Controle'!$C$22,0,$F$40*JT39)</f>
        <v>2352.5650242402562</v>
      </c>
      <c r="JU40" s="15">
        <f>IF(JU$2&gt;'Painel de Controle'!$C$22,0,$F$40*JU39)</f>
        <v>2347.6401595868238</v>
      </c>
      <c r="JV40" s="15">
        <f>IF(JV$2&gt;'Painel de Controle'!$C$22,0,$F$40*JV39)</f>
        <v>2342.6411360421253</v>
      </c>
      <c r="JW40" s="15">
        <f>IF(JW$2&gt;'Painel de Controle'!$C$22,0,$F$40*JW39)</f>
        <v>2337.56683691737</v>
      </c>
      <c r="JX40" s="15">
        <f>IF(JX$2&gt;'Painel de Controle'!$C$22,0,$F$40*JX39)</f>
        <v>2332.4161287086044</v>
      </c>
      <c r="JY40" s="15">
        <f>IF(JY$2&gt;'Painel de Controle'!$C$22,0,$F$40*JY39)</f>
        <v>2327.1878608435072</v>
      </c>
      <c r="JZ40" s="15">
        <f>IF(JZ$2&gt;'Painel de Controle'!$C$22,0,$F$40*JZ39)</f>
        <v>2321.8808654243753</v>
      </c>
      <c r="KA40" s="15">
        <f>IF(KA$2&gt;'Painel de Controle'!$C$22,0,$F$40*KA39)</f>
        <v>2316.4939569672347</v>
      </c>
      <c r="KB40" s="15">
        <f>IF(KB$2&gt;'Painel de Controle'!$C$22,0,$F$40*KB39)</f>
        <v>2311.0259321370268</v>
      </c>
      <c r="KC40" s="15">
        <f>IF(KC$2&gt;'Painel de Controle'!$C$22,0,$F$40*KC39)</f>
        <v>2305.679903950484</v>
      </c>
      <c r="KD40" s="15">
        <f>IF(KD$2&gt;'Painel de Controle'!$C$22,0,$F$40*KD39)</f>
        <v>2300.2533749683075</v>
      </c>
      <c r="KE40" s="15">
        <f>IF(KE$2&gt;'Painel de Controle'!$C$22,0,$F$40*KE39)</f>
        <v>2294.7451330049503</v>
      </c>
      <c r="KF40" s="15">
        <f>IF(KF$2&gt;'Painel de Controle'!$C$22,0,$F$40*KF39)</f>
        <v>2289.1539476217076</v>
      </c>
      <c r="KG40" s="15">
        <f>IF(KG$2&gt;'Painel de Controle'!$C$22,0,$F$40*KG39)</f>
        <v>2283.478569851859</v>
      </c>
      <c r="KH40" s="15">
        <f>IF(KH$2&gt;'Painel de Controle'!$C$22,0,$F$40*KH39)</f>
        <v>2277.7177319216721</v>
      </c>
      <c r="KI40" s="15">
        <f>IF(KI$2&gt;'Painel de Controle'!$C$22,0,$F$40*KI39)</f>
        <v>2271.8701469672046</v>
      </c>
      <c r="KJ40" s="15">
        <f>IF(KJ$2&gt;'Painel de Controle'!$C$22,0,$F$40*KJ39)</f>
        <v>2265.9345087468464</v>
      </c>
      <c r="KK40" s="15">
        <f>IF(KK$2&gt;'Painel de Controle'!$C$22,0,$F$40*KK39)</f>
        <v>2259.9094913495246</v>
      </c>
      <c r="KL40" s="15">
        <f>IF(KL$2&gt;'Painel de Controle'!$C$22,0,$F$40*KL39)</f>
        <v>2253.793748898524</v>
      </c>
      <c r="KM40" s="15">
        <f>IF(KM$2&gt;'Painel de Controle'!$C$22,0,$F$40*KM39)</f>
        <v>2247.5859152508401</v>
      </c>
      <c r="KN40" s="15">
        <f>IF(KN$2&gt;'Painel de Controle'!$C$22,0,$F$40*KN39)</f>
        <v>2241.2846036920114</v>
      </c>
      <c r="KO40" s="15">
        <f>IF(KO$2&gt;'Painel de Controle'!$C$22,0,$F$40*KO39)</f>
        <v>2234.6840721546705</v>
      </c>
      <c r="KP40" s="15">
        <f>IF(KP$2&gt;'Painel de Controle'!$C$22,0,$F$40*KP39)</f>
        <v>2227.9841494390898</v>
      </c>
      <c r="KQ40" s="15">
        <f>IF(KQ$2&gt;'Painel de Controle'!$C$22,0,$F$40*KQ39)</f>
        <v>2221.1833389072704</v>
      </c>
      <c r="KR40" s="15">
        <f>IF(KR$2&gt;'Painel de Controle'!$C$22,0,$F$40*KR39)</f>
        <v>2214.2801213847529</v>
      </c>
      <c r="KS40" s="15">
        <f>IF(KS$2&gt;'Painel de Controle'!$C$22,0,$F$40*KS39)</f>
        <v>2207.2729548212642</v>
      </c>
      <c r="KT40" s="15">
        <f>IF(KT$2&gt;'Painel de Controle'!$C$22,0,$F$40*KT39)</f>
        <v>2200.1602739462496</v>
      </c>
      <c r="KU40" s="15">
        <f>IF(KU$2&gt;'Painel de Controle'!$C$22,0,$F$40*KU39)</f>
        <v>2192.9404899192218</v>
      </c>
      <c r="KV40" s="15">
        <f>IF(KV$2&gt;'Painel de Controle'!$C$22,0,$F$40*KV39)</f>
        <v>2185.6119899748433</v>
      </c>
      <c r="KW40" s="15">
        <f>IF(KW$2&gt;'Painel de Controle'!$C$22,0,$F$40*KW39)</f>
        <v>2178.1731370626649</v>
      </c>
      <c r="KX40" s="15">
        <f>IF(KX$2&gt;'Painel de Controle'!$C$22,0,$F$40*KX39)</f>
        <v>2170.6222694814392</v>
      </c>
      <c r="KY40" s="15">
        <f>IF(KY$2&gt;'Painel de Controle'!$C$22,0,$F$40*KY39)</f>
        <v>2162.9577005079259</v>
      </c>
      <c r="KZ40" s="15">
        <f>IF(KZ$2&gt;'Painel de Controle'!$C$22,0,$F$40*KZ39)</f>
        <v>2155.177718020112</v>
      </c>
      <c r="LA40" s="15">
        <f>IF(LA$2&gt;'Painel de Controle'!$C$22,0,$F$40*LA39)</f>
        <v>2147.5471977300062</v>
      </c>
      <c r="LB40" s="15">
        <f>IF(LB$2&gt;'Painel de Controle'!$C$22,0,$F$40*LB39)</f>
        <v>2139.8017766326061</v>
      </c>
      <c r="LC40" s="15">
        <f>IF(LC$2&gt;'Painel de Controle'!$C$22,0,$F$40*LC39)</f>
        <v>2131.9397245450377</v>
      </c>
      <c r="LD40" s="15">
        <f>IF(LD$2&gt;'Painel de Controle'!$C$22,0,$F$40*LD39)</f>
        <v>2123.9592852312367</v>
      </c>
      <c r="LE40" s="15">
        <f>IF(LE$2&gt;'Painel de Controle'!$C$22,0,$F$40*LE39)</f>
        <v>2115.8586760096368</v>
      </c>
      <c r="LF40" s="15">
        <f>IF(LF$2&gt;'Painel de Controle'!$C$22,0,$F$40*LF39)</f>
        <v>2107.6360873549497</v>
      </c>
      <c r="LG40" s="15">
        <f>IF(LG$2&gt;'Painel de Controle'!$C$22,0,$F$40*LG39)</f>
        <v>2099.2896824939544</v>
      </c>
      <c r="LH40" s="15">
        <f>IF(LH$2&gt;'Painel de Controle'!$C$22,0,$F$40*LH39)</f>
        <v>2090.817596995194</v>
      </c>
      <c r="LI40" s="15">
        <f>IF(LI$2&gt;'Painel de Controle'!$C$22,0,$F$40*LI39)</f>
        <v>2082.2179383524972</v>
      </c>
      <c r="LJ40" s="15">
        <f>IF(LJ$2&gt;'Painel de Controle'!$C$22,0,$F$40*LJ39)</f>
        <v>2073.4887855622273</v>
      </c>
      <c r="LK40" s="15">
        <f>IF(LK$2&gt;'Painel de Controle'!$C$22,0,$F$40*LK39)</f>
        <v>2064.6281886941656</v>
      </c>
      <c r="LL40" s="15">
        <f>IF(LL$2&gt;'Painel de Controle'!$C$22,0,$F$40*LL39)</f>
        <v>2055.6341684559338</v>
      </c>
      <c r="LM40" s="15">
        <f>IF(LM$2&gt;'Painel de Controle'!$C$22,0,$F$40*LM39)</f>
        <v>2046.4469313491477</v>
      </c>
      <c r="LN40" s="15">
        <f>IF(LN$2&gt;'Painel de Controle'!$C$22,0,$F$40*LN39)</f>
        <v>2037.1213523049512</v>
      </c>
      <c r="LO40" s="15">
        <f>IF(LO$2&gt;'Painel de Controle'!$C$22,0,$F$40*LO39)</f>
        <v>2027.6553481626049</v>
      </c>
      <c r="LP40" s="15">
        <f>IF(LP$2&gt;'Painel de Controle'!$C$22,0,$F$40*LP39)</f>
        <v>2018.0468043930171</v>
      </c>
      <c r="LQ40" s="15">
        <f>IF(LQ$2&gt;'Painel de Controle'!$C$22,0,$F$40*LQ39)</f>
        <v>2008.2935746263961</v>
      </c>
      <c r="LR40" s="15">
        <f>IF(LR$2&gt;'Painel de Controle'!$C$22,0,$F$40*LR39)</f>
        <v>1998.3934801727926</v>
      </c>
      <c r="LS40" s="15">
        <f>IF(LS$2&gt;'Painel de Controle'!$C$22,0,$F$40*LS39)</f>
        <v>1988.3443095354207</v>
      </c>
      <c r="LT40" s="15">
        <f>IF(LT$2&gt;'Painel de Controle'!$C$22,0,$F$40*LT39)</f>
        <v>1978.1438179166507</v>
      </c>
      <c r="LU40" s="15">
        <f>IF(LU$2&gt;'Painel de Controle'!$C$22,0,$F$40*LU39)</f>
        <v>1967.789726716562</v>
      </c>
      <c r="LV40" s="15">
        <f>IF(LV$2&gt;'Painel de Controle'!$C$22,0,$F$40*LV39)</f>
        <v>1957.2797230239478</v>
      </c>
      <c r="LW40" s="15">
        <f>IF(LW$2&gt;'Painel de Controle'!$C$22,0,$F$40*LW39)</f>
        <v>1946.6114590996531</v>
      </c>
      <c r="LX40" s="15">
        <f>IF(LX$2&gt;'Painel de Controle'!$C$22,0,$F$40*LX39)</f>
        <v>1935.7825518521331</v>
      </c>
      <c r="LY40" s="15">
        <f>IF(LY$2&gt;'Painel de Controle'!$C$22,0,$F$40*LY39)</f>
        <v>1933.7813397096816</v>
      </c>
      <c r="LZ40" s="15">
        <f>IF(LZ$2&gt;'Painel de Controle'!$C$22,0,$F$40*LZ39)</f>
        <v>1931.74999320129</v>
      </c>
      <c r="MA40" s="15">
        <f>IF(MA$2&gt;'Painel de Controle'!$C$22,0,$F$40*MA39)</f>
        <v>1929.6880585619667</v>
      </c>
      <c r="MB40" s="15">
        <f>IF(MB$2&gt;'Painel de Controle'!$C$22,0,$F$40*MB39)</f>
        <v>1927.5950751939015</v>
      </c>
      <c r="MC40" s="15">
        <f>IF(MC$2&gt;'Painel de Controle'!$C$22,0,$F$40*MC39)</f>
        <v>1925.4705755635757</v>
      </c>
      <c r="MD40" s="15">
        <f>IF(MD$2&gt;'Painel de Controle'!$C$22,0,$F$40*MD39)</f>
        <v>1923.3140850973255</v>
      </c>
      <c r="ME40" s="15">
        <f>IF(ME$2&gt;'Painel de Controle'!$C$22,0,$F$40*ME39)</f>
        <v>1921.1251220753281</v>
      </c>
      <c r="MF40" s="15">
        <f>IF(MF$2&gt;'Painel de Controle'!$C$22,0,$F$40*MF39)</f>
        <v>1918.9031975239982</v>
      </c>
      <c r="MG40" s="15">
        <f>IF(MG$2&gt;'Painel de Controle'!$C$22,0,$F$40*MG39)</f>
        <v>1916.6478151067577</v>
      </c>
      <c r="MH40" s="15">
        <f>IF(MH$2&gt;'Painel de Controle'!$C$22,0,$F$40*MH39)</f>
        <v>1914.3584710131636</v>
      </c>
      <c r="MI40" s="15">
        <f>IF(MI$2&gt;'Painel de Controle'!$C$22,0,$F$40*MI39)</f>
        <v>1912.0346538463677</v>
      </c>
      <c r="MJ40" s="15">
        <f>IF(MJ$2&gt;'Painel de Controle'!$C$22,0,$F$40*MJ39)</f>
        <v>1909.6758445088783</v>
      </c>
      <c r="MK40" s="15">
        <f>IF(MK$2&gt;'Painel de Controle'!$C$22,0,$F$40*MK39)</f>
        <v>1898.0819294684954</v>
      </c>
      <c r="ML40" s="15">
        <f>IF(ML$2&gt;'Painel de Controle'!$C$22,0,$F$40*ML39)</f>
        <v>1886.3134325978833</v>
      </c>
      <c r="MM40" s="15">
        <f>IF(MM$2&gt;'Painel de Controle'!$C$22,0,$F$40*MM39)</f>
        <v>1874.3677250339406</v>
      </c>
      <c r="MN40" s="15">
        <f>IF(MN$2&gt;'Painel de Controle'!$C$22,0,$F$40*MN39)</f>
        <v>1862.2421383279964</v>
      </c>
      <c r="MO40" s="15">
        <f>IF(MO$2&gt;'Painel de Controle'!$C$22,0,$F$40*MO39)</f>
        <v>1849.933963849729</v>
      </c>
      <c r="MP40" s="15">
        <f>IF(MP$2&gt;'Painel de Controle'!$C$22,0,$F$40*MP39)</f>
        <v>1837.4404521821073</v>
      </c>
      <c r="MQ40" s="15">
        <f>IF(MQ$2&gt;'Painel de Controle'!$C$22,0,$F$40*MQ39)</f>
        <v>1824.7588125072223</v>
      </c>
      <c r="MR40" s="15">
        <f>IF(MR$2&gt;'Painel de Controle'!$C$22,0,$F$40*MR39)</f>
        <v>1811.8862119828707</v>
      </c>
      <c r="MS40" s="15">
        <f>IF(MS$2&gt;'Painel de Controle'!$C$22,0,$F$40*MS39)</f>
        <v>1798.8197751097512</v>
      </c>
      <c r="MT40" s="15">
        <f>IF(MT$2&gt;'Painel de Controle'!$C$22,0,$F$40*MT39)</f>
        <v>1785.5565830891303</v>
      </c>
      <c r="MU40" s="15">
        <f>IF(MU$2&gt;'Painel de Controle'!$C$22,0,$F$40*MU39)</f>
        <v>1772.0936731708382</v>
      </c>
      <c r="MV40" s="15">
        <f>IF(MV$2&gt;'Painel de Controle'!$C$22,0,$F$40*MV39)</f>
        <v>1758.4280379914446</v>
      </c>
      <c r="MW40" s="15">
        <f>IF(MW$2&gt;'Painel de Controle'!$C$22,0,$F$40*MW39)</f>
        <v>1744.7609593741493</v>
      </c>
      <c r="MX40" s="15">
        <f>IF(MX$2&gt;'Painel de Controle'!$C$22,0,$F$40*MX39)</f>
        <v>1730.8880811119031</v>
      </c>
      <c r="MY40" s="15">
        <f>IF(MY$2&gt;'Painel de Controle'!$C$22,0,$F$40*MY39)</f>
        <v>1716.806304261981</v>
      </c>
      <c r="MZ40" s="15">
        <f>IF(MZ$2&gt;'Painel de Controle'!$C$22,0,$F$40*MZ39)</f>
        <v>1702.5124832176016</v>
      </c>
      <c r="NA40" s="15">
        <f>IF(NA$2&gt;'Painel de Controle'!$C$22,0,$F$40*NA39)</f>
        <v>1688.003425005259</v>
      </c>
      <c r="NB40" s="15">
        <f>IF(NB$2&gt;'Painel de Controle'!$C$22,0,$F$40*NB39)</f>
        <v>1673.2758885714704</v>
      </c>
      <c r="NC40" s="15">
        <f>IF(NC$2&gt;'Painel de Controle'!$C$22,0,$F$40*NC39)</f>
        <v>1658.3265840587865</v>
      </c>
      <c r="ND40" s="15">
        <f>IF(ND$2&gt;'Painel de Controle'!$C$22,0,$F$40*ND39)</f>
        <v>1643.1521720708974</v>
      </c>
      <c r="NE40" s="15">
        <f>IF(NE$2&gt;'Painel de Controle'!$C$22,0,$F$40*NE39)</f>
        <v>1627.7492629266749</v>
      </c>
      <c r="NF40" s="15">
        <f>IF(NF$2&gt;'Painel de Controle'!$C$22,0,$F$40*NF39)</f>
        <v>1612.1144159029793</v>
      </c>
      <c r="NG40" s="15">
        <f>IF(NG$2&gt;'Painel de Controle'!$C$22,0,$F$40*NG39)</f>
        <v>1596.2441384660672</v>
      </c>
      <c r="NH40" s="15">
        <f>IF(NH$2&gt;'Painel de Controle'!$C$22,0,$F$40*NH39)</f>
        <v>1580.1348854914238</v>
      </c>
      <c r="NI40" s="15">
        <f>IF(NI$2&gt;'Painel de Controle'!$C$22,0,$F$40*NI39)</f>
        <v>1563.5787240001696</v>
      </c>
      <c r="NJ40" s="15">
        <f>IF(NJ$2&gt;'Painel de Controle'!$C$22,0,$F$40*NJ39)</f>
        <v>1546.773258890194</v>
      </c>
      <c r="NK40" s="15">
        <f>IF(NK$2&gt;'Painel de Controle'!$C$22,0,$F$40*NK39)</f>
        <v>1529.7147361334669</v>
      </c>
      <c r="NL40" s="15">
        <f>IF(NL$2&gt;'Painel de Controle'!$C$22,0,$F$40*NL39)</f>
        <v>1512.399345173591</v>
      </c>
      <c r="NM40" s="15">
        <f>IF(NM$2&gt;'Painel de Controle'!$C$22,0,$F$40*NM39)</f>
        <v>1494.8232180745952</v>
      </c>
      <c r="NN40" s="15">
        <f>IF(NN$2&gt;'Painel de Controle'!$C$22,0,$F$40*NN39)</f>
        <v>1476.982428656909</v>
      </c>
      <c r="NO40" s="15">
        <f>IF(NO$2&gt;'Painel de Controle'!$C$22,0,$F$40*NO39)</f>
        <v>1458.872991620327</v>
      </c>
      <c r="NP40" s="15">
        <f>IF(NP$2&gt;'Painel de Controle'!$C$22,0,$F$40*NP39)</f>
        <v>1440.4908616537675</v>
      </c>
      <c r="NQ40" s="15">
        <f>IF(NQ$2&gt;'Painel de Controle'!$C$22,0,$F$40*NQ39)</f>
        <v>1421.8319325316252</v>
      </c>
      <c r="NR40" s="15">
        <f>IF(NR$2&gt;'Painel de Controle'!$C$22,0,$F$40*NR39)</f>
        <v>1402.8920361965165</v>
      </c>
      <c r="NS40" s="15">
        <f>IF(NS$2&gt;'Painel de Controle'!$C$22,0,$F$40*NS39)</f>
        <v>1383.6669418282133</v>
      </c>
      <c r="NT40" s="15">
        <f>IF(NT$2&gt;'Painel de Controle'!$C$22,0,$F$40*NT39)</f>
        <v>1364.1523548985567</v>
      </c>
      <c r="NU40" s="15">
        <f>IF(NU$2&gt;'Painel de Controle'!$C$22,0,$F$40*NU39)</f>
        <v>1344.8391709556624</v>
      </c>
      <c r="NV40" s="15">
        <f>IF(NV$2&gt;'Painel de Controle'!$C$22,0,$F$40*NV39)</f>
        <v>1325.2351679936048</v>
      </c>
      <c r="NW40" s="15">
        <f>IF(NW$2&gt;'Painel de Controle'!$C$22,0,$F$40*NW39)</f>
        <v>1305.3359668430992</v>
      </c>
      <c r="NX40" s="15">
        <f>IF(NX$2&gt;'Painel de Controle'!$C$22,0,$F$40*NX39)</f>
        <v>1285.1371223930817</v>
      </c>
      <c r="NY40" s="15">
        <f>IF(NY$2&gt;'Painel de Controle'!$C$22,0,$F$40*NY39)</f>
        <v>1264.634122597754</v>
      </c>
      <c r="NZ40" s="15">
        <f>IF(NZ$2&gt;'Painel de Controle'!$C$22,0,$F$40*NZ39)</f>
        <v>1243.8223874686762</v>
      </c>
      <c r="OA40" s="15">
        <f>IF(OA$2&gt;'Painel de Controle'!$C$22,0,$F$40*OA39)</f>
        <v>1222.6972680516828</v>
      </c>
      <c r="OB40" s="15">
        <f>IF(OB$2&gt;'Painel de Controle'!$C$22,0,$F$40*OB39)</f>
        <v>1201.2540453883926</v>
      </c>
      <c r="OC40" s="15">
        <f>IF(OC$2&gt;'Painel de Controle'!$C$22,0,$F$40*OC39)</f>
        <v>1179.4879294620816</v>
      </c>
      <c r="OD40" s="15">
        <f>IF(OD$2&gt;'Painel de Controle'!$C$22,0,$F$40*OD39)</f>
        <v>1157.3940581276822</v>
      </c>
      <c r="OE40" s="15">
        <f>IF(OE$2&gt;'Painel de Controle'!$C$22,0,$F$40*OE39)</f>
        <v>1134.9674960256709</v>
      </c>
      <c r="OF40" s="15">
        <f>IF(OF$2&gt;'Painel de Controle'!$C$22,0,$F$40*OF39)</f>
        <v>1112.2032334795999</v>
      </c>
      <c r="OG40" s="15">
        <f>IF(OG$2&gt;'Painel de Controle'!$C$22,0,$F$40*OG39)</f>
        <v>1088.6632097770819</v>
      </c>
      <c r="OH40" s="15">
        <f>IF(OH$2&gt;'Painel de Controle'!$C$22,0,$F$40*OH39)</f>
        <v>1064.7687190625738</v>
      </c>
      <c r="OI40" s="15">
        <f>IF(OI$2&gt;'Painel de Controle'!$C$22,0,$F$40*OI39)</f>
        <v>1040.5144237517056</v>
      </c>
      <c r="OJ40" s="15">
        <f>IF(OJ$2&gt;'Painel de Controle'!$C$22,0,$F$40*OJ39)</f>
        <v>1015.8949058864588</v>
      </c>
      <c r="OK40" s="15">
        <f>IF(OK$2&gt;'Painel de Controle'!$C$22,0,$F$40*OK39)</f>
        <v>990.90466592489577</v>
      </c>
      <c r="OL40" s="15">
        <f>IF(OL$2&gt;'Painel de Controle'!$C$22,0,$F$40*OL39)</f>
        <v>965.5381215126647</v>
      </c>
      <c r="OM40" s="15">
        <f>IF(OM$2&gt;'Painel de Controle'!$C$22,0,$F$40*OM39)</f>
        <v>939.78960623600528</v>
      </c>
      <c r="ON40" s="15">
        <f>IF(ON$2&gt;'Painel de Controle'!$C$22,0,$F$40*ON39)</f>
        <v>913.65336835597736</v>
      </c>
      <c r="OO40" s="15">
        <f>IF(OO$2&gt;'Painel de Controle'!$C$22,0,$F$40*OO39)</f>
        <v>887.12356952362961</v>
      </c>
      <c r="OP40" s="15">
        <f>IF(OP$2&gt;'Painel de Controle'!$C$22,0,$F$40*OP39)</f>
        <v>860.19428347582129</v>
      </c>
      <c r="OQ40" s="15">
        <f>IF(OQ$2&gt;'Painel de Controle'!$C$22,0,$F$40*OQ39)</f>
        <v>832.85949471140464</v>
      </c>
      <c r="OR40" s="15">
        <f>IF(OR$2&gt;'Painel de Controle'!$C$22,0,$F$40*OR39)</f>
        <v>805.11309714747506</v>
      </c>
      <c r="OS40" s="15">
        <f>IF(OS$2&gt;'Painel de Controle'!$C$22,0,$F$40*OS39)</f>
        <v>777.12208765527646</v>
      </c>
      <c r="OT40" s="15">
        <f>IF(OT$2&gt;'Painel de Controle'!$C$22,0,$F$40*OT39)</f>
        <v>748.7095879546282</v>
      </c>
      <c r="OU40" s="15">
        <f>IF(OU$2&gt;'Painel de Controle'!$C$22,0,$F$40*OU39)</f>
        <v>719.8692512220664</v>
      </c>
      <c r="OV40" s="15">
        <f>IF(OV$2&gt;'Painel de Controle'!$C$22,0,$F$40*OV39)</f>
        <v>690.59463506329985</v>
      </c>
      <c r="OW40" s="15">
        <f>IF(OW$2&gt;'Painel de Controle'!$C$22,0,$F$40*OW39)</f>
        <v>660.87920007409855</v>
      </c>
      <c r="OX40" s="15">
        <f>IF(OX$2&gt;'Painel de Controle'!$C$22,0,$F$40*OX39)</f>
        <v>630.7163083795125</v>
      </c>
      <c r="OY40" s="15">
        <f>IF(OY$2&gt;'Painel de Controle'!$C$22,0,$F$40*OY39)</f>
        <v>600.09922215109452</v>
      </c>
      <c r="OZ40" s="15">
        <f>IF(OZ$2&gt;'Painel de Controle'!$C$22,0,$F$40*OZ39)</f>
        <v>569.02110210179433</v>
      </c>
      <c r="PA40" s="15">
        <f>IF(PA$2&gt;'Painel de Controle'!$C$22,0,$F$40*PA39)</f>
        <v>537.47500595818951</v>
      </c>
      <c r="PB40" s="15">
        <f>IF(PB$2&gt;'Painel de Controle'!$C$22,0,$F$40*PB39)</f>
        <v>505.45388690971077</v>
      </c>
      <c r="PC40" s="15">
        <f>IF(PC$2&gt;'Painel de Controle'!$C$22,0,$F$40*PC39)</f>
        <v>472.9505920345153</v>
      </c>
      <c r="PD40" s="15">
        <f>IF(PD$2&gt;'Painel de Controle'!$C$22,0,$F$40*PD39)</f>
        <v>439.95786070165781</v>
      </c>
      <c r="PE40" s="15">
        <f>IF(PE$2&gt;'Painel de Controle'!$C$22,0,$F$40*PE39)</f>
        <v>406.23284890573422</v>
      </c>
      <c r="PF40" s="15">
        <f>IF(PF$2&gt;'Painel de Controle'!$C$22,0,$F$40*PF39)</f>
        <v>372.00000396946626</v>
      </c>
      <c r="PG40" s="15">
        <f>IF(PG$2&gt;'Painel de Controle'!$C$22,0,$F$40*PG39)</f>
        <v>337.25167891262481</v>
      </c>
      <c r="PH40" s="15">
        <f>IF(PH$2&gt;'Painel de Controle'!$C$22,0,$F$40*PH39)</f>
        <v>301.98011160631876</v>
      </c>
      <c r="PI40" s="15">
        <f>IF(PI$2&gt;'Painel de Controle'!$C$22,0,$F$40*PI39)</f>
        <v>266.17742303907977</v>
      </c>
      <c r="PJ40" s="15">
        <f>IF(PJ$2&gt;'Painel de Controle'!$C$22,0,$F$40*PJ39)</f>
        <v>229.83561555683812</v>
      </c>
      <c r="PK40" s="15">
        <f>IF(PK$2&gt;'Painel de Controle'!$C$22,0,$F$40*PK39)</f>
        <v>192.94657107639546</v>
      </c>
      <c r="PL40" s="15">
        <f>IF(PL$2&gt;'Painel de Controle'!$C$22,0,$F$40*PL39)</f>
        <v>155.50204927199619</v>
      </c>
      <c r="PM40" s="15">
        <f>IF(PM$2&gt;'Painel de Controle'!$C$22,0,$F$40*PM39)</f>
        <v>117.49368573459212</v>
      </c>
      <c r="PN40" s="15">
        <f>IF(PN$2&gt;'Painel de Controle'!$C$22,0,$F$40*PN39)</f>
        <v>78.912990103389319</v>
      </c>
      <c r="PO40" s="15">
        <f>IF(PO$2&gt;'Painel de Controle'!$C$22,0,$F$40*PO39)</f>
        <v>39.751344169259404</v>
      </c>
    </row>
    <row r="41" spans="2:431">
      <c r="B41" t="s">
        <v>160</v>
      </c>
      <c r="E41" s="66"/>
      <c r="H41" s="26"/>
      <c r="I41" s="26"/>
      <c r="L41" s="15">
        <f>('Módulo DRE'!L11)*$E$37</f>
        <v>5919.6982964461704</v>
      </c>
      <c r="M41" s="15">
        <f>('Módulo DRE'!M11)*$E$37</f>
        <v>4474.9808594708766</v>
      </c>
      <c r="N41" s="15">
        <f>('Módulo DRE'!N11)*$E$37</f>
        <v>5427.7719489397368</v>
      </c>
      <c r="O41" s="15">
        <f>('Módulo DRE'!O11)*$E$37</f>
        <v>5201.514856386495</v>
      </c>
      <c r="P41" s="15">
        <f>('Módulo DRE'!P11)*$E$37</f>
        <v>5224.7079460066807</v>
      </c>
      <c r="Q41" s="15">
        <f>('Módulo DRE'!Q11)*$E$37</f>
        <v>5125.5283006676791</v>
      </c>
      <c r="R41" s="15">
        <f>('Módulo DRE'!R11)*$E$37</f>
        <v>4488.3607812159917</v>
      </c>
      <c r="S41" s="15">
        <f>('Módulo DRE'!S11)*$E$37</f>
        <v>1067.6180182979219</v>
      </c>
      <c r="T41" s="15">
        <f>('Módulo DRE'!T11)*$E$37</f>
        <v>2407.6032893740553</v>
      </c>
      <c r="U41" s="15">
        <f>('Módulo DRE'!U11)*$E$37</f>
        <v>8794.0288001008576</v>
      </c>
      <c r="V41" s="15">
        <f>('Módulo DRE'!V11)*$E$37</f>
        <v>8195.4273581831894</v>
      </c>
      <c r="W41" s="15">
        <f>('Módulo DRE'!W11)*$E$37</f>
        <v>12206.562856459213</v>
      </c>
      <c r="X41" s="15">
        <f>('Módulo DRE'!X11)*$E$37</f>
        <v>7976.8442520377139</v>
      </c>
      <c r="Y41" s="15">
        <f>('Módulo DRE'!Y11)*$E$37</f>
        <v>6983.5751981348913</v>
      </c>
      <c r="Z41" s="15">
        <f>('Módulo DRE'!Z11)*$E$37</f>
        <v>2206.3270257283202</v>
      </c>
      <c r="AA41" s="15">
        <f>('Módulo DRE'!AA11)*$E$37</f>
        <v>2542.8221585514639</v>
      </c>
      <c r="AB41" s="15">
        <f>('Módulo DRE'!AB11)*$E$37</f>
        <v>9003.5867380379968</v>
      </c>
      <c r="AC41" s="15">
        <f>('Módulo DRE'!AC11)*$E$37</f>
        <v>9189.5374049048678</v>
      </c>
      <c r="AD41" s="15">
        <f>('Módulo DRE'!AD11)*$E$37</f>
        <v>12499.240158070945</v>
      </c>
      <c r="AE41" s="15">
        <f>('Módulo DRE'!AE11)*$E$37</f>
        <v>7728.1207797267898</v>
      </c>
      <c r="AF41" s="15">
        <f>('Módulo DRE'!AF11)*$E$37</f>
        <v>6208.776415130661</v>
      </c>
      <c r="AG41" s="15">
        <f>('Módulo DRE'!AG11)*$E$37</f>
        <v>971.852847678893</v>
      </c>
      <c r="AH41" s="15">
        <f>('Módulo DRE'!AH11)*$E$37</f>
        <v>573.79465145631696</v>
      </c>
      <c r="AI41" s="15">
        <f>('Módulo DRE'!AI11)*$E$37</f>
        <v>525.09700276524097</v>
      </c>
      <c r="AJ41" s="15">
        <f>('Módulo DRE'!AJ11)*$E$37</f>
        <v>0</v>
      </c>
      <c r="AK41" s="15">
        <f>('Módulo DRE'!AK11)*$E$37</f>
        <v>0</v>
      </c>
      <c r="AL41" s="15">
        <f>('Módulo DRE'!AL11)*$E$37</f>
        <v>0</v>
      </c>
      <c r="AM41" s="15">
        <f>('Módulo DRE'!AM11)*$E$37</f>
        <v>0</v>
      </c>
      <c r="AN41" s="15">
        <f>('Módulo DRE'!AN11)*$E$37</f>
        <v>0</v>
      </c>
      <c r="AO41" s="15">
        <f>('Módulo DRE'!AO11)*$E$37</f>
        <v>0</v>
      </c>
      <c r="AP41" s="15">
        <f>('Módulo DRE'!AP11)*$E$37</f>
        <v>0</v>
      </c>
      <c r="AQ41" s="15">
        <f>('Módulo DRE'!AQ11)*$E$37</f>
        <v>0</v>
      </c>
      <c r="AR41" s="15">
        <f>('Módulo DRE'!AR11)*$E$37</f>
        <v>0</v>
      </c>
      <c r="AS41" s="15">
        <f>('Módulo DRE'!AS11)*$E$37</f>
        <v>0</v>
      </c>
      <c r="AT41" s="15">
        <f>('Módulo DRE'!AT11)*$E$37</f>
        <v>0</v>
      </c>
      <c r="AU41" s="15">
        <f>('Módulo DRE'!AU11)*$E$37</f>
        <v>0</v>
      </c>
      <c r="AV41" s="15">
        <f>('Módulo DRE'!AV11)*$E$37</f>
        <v>0</v>
      </c>
      <c r="AW41" s="15">
        <f>('Módulo DRE'!AW11)*$E$37</f>
        <v>0</v>
      </c>
      <c r="AX41" s="15">
        <f>('Módulo DRE'!AX11)*$E$37</f>
        <v>0</v>
      </c>
      <c r="AY41" s="15">
        <f>('Módulo DRE'!AY11)*$E$37</f>
        <v>0</v>
      </c>
      <c r="AZ41" s="15">
        <f>('Módulo DRE'!AZ11)*$E$37</f>
        <v>0</v>
      </c>
      <c r="BA41" s="15">
        <f>('Módulo DRE'!BA11)*$E$37</f>
        <v>0</v>
      </c>
      <c r="BB41" s="15">
        <f>('Módulo DRE'!BB11)*$E$37</f>
        <v>0</v>
      </c>
      <c r="BC41" s="15">
        <f>('Módulo DRE'!BC11)*$E$37</f>
        <v>0</v>
      </c>
      <c r="BD41" s="15">
        <f>('Módulo DRE'!BD11)*$E$37</f>
        <v>0</v>
      </c>
      <c r="BE41" s="15">
        <f>('Módulo DRE'!BE11)*$E$37</f>
        <v>0</v>
      </c>
      <c r="BF41" s="15">
        <f>('Módulo DRE'!BF11)*$E$37</f>
        <v>0</v>
      </c>
      <c r="BG41" s="15">
        <f>('Módulo DRE'!BG11)*$E$37</f>
        <v>0</v>
      </c>
      <c r="BH41" s="15">
        <f>('Módulo DRE'!BH11)*$E$37</f>
        <v>0</v>
      </c>
      <c r="BI41" s="15">
        <f>('Módulo DRE'!BI11)*$E$37</f>
        <v>0</v>
      </c>
      <c r="BJ41" s="15">
        <f>('Módulo DRE'!BJ11)*$E$37</f>
        <v>0</v>
      </c>
      <c r="BK41" s="15">
        <f>('Módulo DRE'!BK11)*$E$37</f>
        <v>0</v>
      </c>
      <c r="BL41" s="15">
        <f>('Módulo DRE'!BL11)*$E$37</f>
        <v>0</v>
      </c>
      <c r="BM41" s="15">
        <f>('Módulo DRE'!BM11)*$E$37</f>
        <v>0</v>
      </c>
      <c r="BN41" s="15">
        <f>('Módulo DRE'!BN11)*$E$37</f>
        <v>0</v>
      </c>
      <c r="BO41" s="15">
        <f>('Módulo DRE'!BO11)*$E$37</f>
        <v>0</v>
      </c>
      <c r="BP41" s="15">
        <f>('Módulo DRE'!BP11)*$E$37</f>
        <v>0</v>
      </c>
      <c r="BQ41" s="15">
        <f>('Módulo DRE'!BQ11)*$E$37</f>
        <v>0</v>
      </c>
      <c r="BR41" s="15">
        <f>('Módulo DRE'!BR11)*$E$37</f>
        <v>0</v>
      </c>
      <c r="BS41" s="15">
        <f>('Módulo DRE'!BS11)*$E$37</f>
        <v>0</v>
      </c>
      <c r="BT41" s="15">
        <f>('Módulo DRE'!BT11)*$E$37</f>
        <v>0</v>
      </c>
      <c r="BU41" s="15">
        <f>('Módulo DRE'!BU11)*$E$37</f>
        <v>0</v>
      </c>
      <c r="BV41" s="15">
        <f>('Módulo DRE'!BV11)*$E$37</f>
        <v>0</v>
      </c>
      <c r="BW41" s="15">
        <f>('Módulo DRE'!BW11)*$E$37</f>
        <v>0</v>
      </c>
      <c r="BX41" s="15">
        <f>('Módulo DRE'!BX11)*$E$37</f>
        <v>0</v>
      </c>
      <c r="BY41" s="15">
        <f>('Módulo DRE'!BY11)*$E$37</f>
        <v>0</v>
      </c>
      <c r="BZ41" s="15">
        <f>('Módulo DRE'!BZ11)*$E$37</f>
        <v>0</v>
      </c>
      <c r="CA41" s="15">
        <f>('Módulo DRE'!CA11)*$E$37</f>
        <v>0</v>
      </c>
      <c r="CB41" s="15">
        <f>('Módulo DRE'!CB11)*$E$37</f>
        <v>0</v>
      </c>
      <c r="CC41" s="15">
        <f>('Módulo DRE'!CC11)*$E$37</f>
        <v>0</v>
      </c>
      <c r="CD41" s="15">
        <f>('Módulo DRE'!CD11)*$E$37</f>
        <v>0</v>
      </c>
      <c r="CE41" s="15">
        <f>('Módulo DRE'!CE11)*$E$37</f>
        <v>0</v>
      </c>
      <c r="CF41" s="15">
        <f>('Módulo DRE'!CF11)*$E$37</f>
        <v>0</v>
      </c>
      <c r="CG41" s="15">
        <f>('Módulo DRE'!CG11)*$E$37</f>
        <v>0</v>
      </c>
      <c r="CH41" s="15">
        <f>('Módulo DRE'!CH11)*$E$37</f>
        <v>0</v>
      </c>
      <c r="CI41" s="15">
        <f>('Módulo DRE'!CI11)*$E$37</f>
        <v>0</v>
      </c>
      <c r="CJ41" s="15">
        <f>('Módulo DRE'!CJ11)*$E$37</f>
        <v>0</v>
      </c>
      <c r="CK41" s="15">
        <f>('Módulo DRE'!CK11)*$E$37</f>
        <v>0</v>
      </c>
      <c r="CL41" s="15">
        <f>('Módulo DRE'!CL11)*$E$37</f>
        <v>0</v>
      </c>
      <c r="CM41" s="15">
        <f>('Módulo DRE'!CM11)*$E$37</f>
        <v>0</v>
      </c>
      <c r="CN41" s="15">
        <f>('Módulo DRE'!CN11)*$E$37</f>
        <v>0</v>
      </c>
      <c r="CO41" s="15">
        <f>('Módulo DRE'!CO11)*$E$37</f>
        <v>0</v>
      </c>
      <c r="CP41" s="15">
        <f>('Módulo DRE'!CP11)*$E$37</f>
        <v>0</v>
      </c>
      <c r="CQ41" s="15">
        <f>('Módulo DRE'!CQ11)*$E$37</f>
        <v>0</v>
      </c>
      <c r="CR41" s="15">
        <f>('Módulo DRE'!CR11)*$E$37</f>
        <v>0</v>
      </c>
      <c r="CS41" s="15">
        <f>('Módulo DRE'!CS11)*$E$37</f>
        <v>0</v>
      </c>
      <c r="CT41" s="15">
        <f>('Módulo DRE'!CT11)*$E$37</f>
        <v>0</v>
      </c>
      <c r="CU41" s="15">
        <f>('Módulo DRE'!CU11)*$E$37</f>
        <v>0</v>
      </c>
      <c r="CV41" s="15">
        <f>('Módulo DRE'!CV11)*$E$37</f>
        <v>0</v>
      </c>
      <c r="CW41" s="15">
        <f>('Módulo DRE'!CW11)*$E$37</f>
        <v>0</v>
      </c>
      <c r="CX41" s="15">
        <f>('Módulo DRE'!CX11)*$E$37</f>
        <v>0</v>
      </c>
      <c r="CY41" s="15">
        <f>('Módulo DRE'!CY11)*$E$37</f>
        <v>0</v>
      </c>
      <c r="CZ41" s="15">
        <f>('Módulo DRE'!CZ11)*$E$37</f>
        <v>0</v>
      </c>
      <c r="DA41" s="15">
        <f>('Módulo DRE'!DA11)*$E$37</f>
        <v>0</v>
      </c>
      <c r="DB41" s="15">
        <f>('Módulo DRE'!DB11)*$E$37</f>
        <v>0</v>
      </c>
      <c r="DC41" s="15">
        <f>('Módulo DRE'!DC11)*$E$37</f>
        <v>0</v>
      </c>
      <c r="DD41" s="15">
        <f>('Módulo DRE'!DD11)*$E$37</f>
        <v>0</v>
      </c>
      <c r="DE41" s="15">
        <f>('Módulo DRE'!DE11)*$E$37</f>
        <v>0</v>
      </c>
      <c r="DF41" s="15">
        <f>('Módulo DRE'!DF11)*$E$37</f>
        <v>0</v>
      </c>
      <c r="DG41" s="15">
        <f>('Módulo DRE'!DG11)*$E$37</f>
        <v>0</v>
      </c>
      <c r="DH41" s="15">
        <f>('Módulo DRE'!DH11)*$E$37</f>
        <v>0</v>
      </c>
      <c r="DI41" s="15">
        <f>('Módulo DRE'!DI11)*$E$37</f>
        <v>0</v>
      </c>
      <c r="DJ41" s="15">
        <f>('Módulo DRE'!DJ11)*$E$37</f>
        <v>0</v>
      </c>
      <c r="DK41" s="15">
        <f>('Módulo DRE'!DK11)*$E$37</f>
        <v>0</v>
      </c>
      <c r="DL41" s="15">
        <f>('Módulo DRE'!DL11)*$E$37</f>
        <v>0</v>
      </c>
      <c r="DM41" s="15">
        <f>('Módulo DRE'!DM11)*$E$37</f>
        <v>0</v>
      </c>
      <c r="DN41" s="15">
        <f>('Módulo DRE'!DN11)*$E$37</f>
        <v>0</v>
      </c>
      <c r="DO41" s="15">
        <f>('Módulo DRE'!DO11)*$E$37</f>
        <v>0</v>
      </c>
      <c r="DP41" s="15">
        <f>('Módulo DRE'!DP11)*$E$37</f>
        <v>0</v>
      </c>
      <c r="DQ41" s="15">
        <f>('Módulo DRE'!DQ11)*$E$37</f>
        <v>0</v>
      </c>
      <c r="DR41" s="15">
        <f>('Módulo DRE'!DR11)*$E$37</f>
        <v>0</v>
      </c>
      <c r="DS41" s="15">
        <f>('Módulo DRE'!DS11)*$E$37</f>
        <v>0</v>
      </c>
      <c r="DT41" s="15">
        <f>('Módulo DRE'!DT11)*$E$37</f>
        <v>0</v>
      </c>
      <c r="DU41" s="15">
        <f>('Módulo DRE'!DU11)*$E$37</f>
        <v>0</v>
      </c>
      <c r="DV41" s="15">
        <f>('Módulo DRE'!DV11)*$E$37</f>
        <v>0</v>
      </c>
      <c r="DW41" s="15">
        <f>('Módulo DRE'!DW11)*$E$37</f>
        <v>0</v>
      </c>
      <c r="DX41" s="15">
        <f>('Módulo DRE'!DX11)*$E$37</f>
        <v>0</v>
      </c>
      <c r="DY41" s="15">
        <f>('Módulo DRE'!DY11)*$E$37</f>
        <v>0</v>
      </c>
      <c r="DZ41" s="15">
        <f>('Módulo DRE'!DZ11)*$E$37</f>
        <v>0</v>
      </c>
      <c r="EA41" s="15">
        <f>('Módulo DRE'!EA11)*$E$37</f>
        <v>0</v>
      </c>
      <c r="EB41" s="15">
        <f>('Módulo DRE'!EB11)*$E$37</f>
        <v>0</v>
      </c>
      <c r="EC41" s="15">
        <f>('Módulo DRE'!EC11)*$E$37</f>
        <v>0</v>
      </c>
      <c r="ED41" s="15">
        <f>('Módulo DRE'!ED11)*$E$37</f>
        <v>0</v>
      </c>
      <c r="EE41" s="15">
        <f>('Módulo DRE'!EE11)*$E$37</f>
        <v>0</v>
      </c>
      <c r="EF41" s="15">
        <f>('Módulo DRE'!EF11)*$E$37</f>
        <v>0</v>
      </c>
      <c r="EG41" s="15">
        <f>('Módulo DRE'!EG11)*$E$37</f>
        <v>0</v>
      </c>
      <c r="EH41" s="15">
        <f>('Módulo DRE'!EH11)*$E$37</f>
        <v>0</v>
      </c>
      <c r="EI41" s="15">
        <f>('Módulo DRE'!EI11)*$E$37</f>
        <v>0</v>
      </c>
      <c r="EJ41" s="15">
        <f>('Módulo DRE'!EJ11)*$E$37</f>
        <v>0</v>
      </c>
      <c r="EK41" s="15">
        <f>('Módulo DRE'!EK11)*$E$37</f>
        <v>0</v>
      </c>
      <c r="EL41" s="15">
        <f>('Módulo DRE'!EL11)*$E$37</f>
        <v>0</v>
      </c>
      <c r="EM41" s="15">
        <f>('Módulo DRE'!EM11)*$E$37</f>
        <v>0</v>
      </c>
      <c r="EN41" s="15">
        <f>('Módulo DRE'!EN11)*$E$37</f>
        <v>0</v>
      </c>
      <c r="EO41" s="15">
        <f>('Módulo DRE'!EO11)*$E$37</f>
        <v>0</v>
      </c>
      <c r="EP41" s="15">
        <f>('Módulo DRE'!EP11)*$E$37</f>
        <v>0</v>
      </c>
      <c r="EQ41" s="15">
        <f>('Módulo DRE'!EQ11)*$E$37</f>
        <v>0</v>
      </c>
      <c r="ER41" s="15">
        <f>('Módulo DRE'!ER11)*$E$37</f>
        <v>0</v>
      </c>
      <c r="ES41" s="15">
        <f>('Módulo DRE'!ES11)*$E$37</f>
        <v>0</v>
      </c>
      <c r="ET41" s="15">
        <f>('Módulo DRE'!ET11)*$E$37</f>
        <v>0</v>
      </c>
      <c r="EU41" s="15">
        <f>('Módulo DRE'!EU11)*$E$37</f>
        <v>0</v>
      </c>
      <c r="EV41" s="15">
        <f>('Módulo DRE'!EV11)*$E$37</f>
        <v>0</v>
      </c>
      <c r="EW41" s="15">
        <f>('Módulo DRE'!EW11)*$E$37</f>
        <v>0</v>
      </c>
      <c r="EX41" s="15">
        <f>('Módulo DRE'!EX11)*$E$37</f>
        <v>0</v>
      </c>
      <c r="EY41" s="15">
        <f>('Módulo DRE'!EY11)*$E$37</f>
        <v>0</v>
      </c>
      <c r="EZ41" s="15">
        <f>('Módulo DRE'!EZ11)*$E$37</f>
        <v>0</v>
      </c>
      <c r="FA41" s="15">
        <f>('Módulo DRE'!FA11)*$E$37</f>
        <v>0</v>
      </c>
      <c r="FB41" s="15">
        <f>('Módulo DRE'!FB11)*$E$37</f>
        <v>0</v>
      </c>
      <c r="FC41" s="15">
        <f>('Módulo DRE'!FC11)*$E$37</f>
        <v>0</v>
      </c>
      <c r="FD41" s="15">
        <f>('Módulo DRE'!FD11)*$E$37</f>
        <v>0</v>
      </c>
      <c r="FE41" s="15">
        <f>('Módulo DRE'!FE11)*$E$37</f>
        <v>0</v>
      </c>
      <c r="FF41" s="15">
        <f>('Módulo DRE'!FF11)*$E$37</f>
        <v>0</v>
      </c>
      <c r="FG41" s="15">
        <f>('Módulo DRE'!FG11)*$E$37</f>
        <v>0</v>
      </c>
      <c r="FH41" s="15">
        <f>('Módulo DRE'!FH11)*$E$37</f>
        <v>0</v>
      </c>
      <c r="FI41" s="15">
        <f>('Módulo DRE'!FI11)*$E$37</f>
        <v>0</v>
      </c>
      <c r="FJ41" s="15">
        <f>('Módulo DRE'!FJ11)*$E$37</f>
        <v>0</v>
      </c>
      <c r="FK41" s="15">
        <f>('Módulo DRE'!FK11)*$E$37</f>
        <v>0</v>
      </c>
      <c r="FL41" s="15">
        <f>('Módulo DRE'!FL11)*$E$37</f>
        <v>0</v>
      </c>
      <c r="FM41" s="15">
        <f>('Módulo DRE'!FM11)*$E$37</f>
        <v>0</v>
      </c>
      <c r="FN41" s="15">
        <f>('Módulo DRE'!FN11)*$E$37</f>
        <v>0</v>
      </c>
      <c r="FO41" s="15">
        <f>('Módulo DRE'!FO11)*$E$37</f>
        <v>0</v>
      </c>
      <c r="FP41" s="15">
        <f>('Módulo DRE'!FP11)*$E$37</f>
        <v>0</v>
      </c>
      <c r="FQ41" s="15">
        <f>('Módulo DRE'!FQ11)*$E$37</f>
        <v>0</v>
      </c>
      <c r="FR41" s="15">
        <f>('Módulo DRE'!FR11)*$E$37</f>
        <v>0</v>
      </c>
      <c r="FS41" s="15">
        <f>('Módulo DRE'!FS11)*$E$37</f>
        <v>0</v>
      </c>
      <c r="FT41" s="15">
        <f>('Módulo DRE'!FT11)*$E$37</f>
        <v>0</v>
      </c>
      <c r="FU41" s="15">
        <f>('Módulo DRE'!FU11)*$E$37</f>
        <v>0</v>
      </c>
      <c r="FV41" s="15">
        <f>('Módulo DRE'!FV11)*$E$37</f>
        <v>0</v>
      </c>
      <c r="FW41" s="15">
        <f>('Módulo DRE'!FW11)*$E$37</f>
        <v>0</v>
      </c>
      <c r="FX41" s="15">
        <f>('Módulo DRE'!FX11)*$E$37</f>
        <v>0</v>
      </c>
      <c r="FY41" s="15">
        <f>('Módulo DRE'!FY11)*$E$37</f>
        <v>0</v>
      </c>
      <c r="FZ41" s="15">
        <f>('Módulo DRE'!FZ11)*$E$37</f>
        <v>0</v>
      </c>
      <c r="GA41" s="15">
        <f>('Módulo DRE'!GA11)*$E$37</f>
        <v>0</v>
      </c>
      <c r="GB41" s="15">
        <f>('Módulo DRE'!GB11)*$E$37</f>
        <v>0</v>
      </c>
      <c r="GC41" s="15">
        <f>('Módulo DRE'!GC11)*$E$37</f>
        <v>0</v>
      </c>
      <c r="GD41" s="15">
        <f>('Módulo DRE'!GD11)*$E$37</f>
        <v>0</v>
      </c>
      <c r="GE41" s="15">
        <f>('Módulo DRE'!GE11)*$E$37</f>
        <v>0</v>
      </c>
      <c r="GF41" s="15">
        <f>('Módulo DRE'!GF11)*$E$37</f>
        <v>0</v>
      </c>
      <c r="GG41" s="15">
        <f>('Módulo DRE'!GG11)*$E$37</f>
        <v>0</v>
      </c>
      <c r="GH41" s="15">
        <f>('Módulo DRE'!GH11)*$E$37</f>
        <v>0</v>
      </c>
      <c r="GI41" s="15">
        <f>('Módulo DRE'!GI11)*$E$37</f>
        <v>0</v>
      </c>
      <c r="GJ41" s="15">
        <f>('Módulo DRE'!GJ11)*$E$37</f>
        <v>0</v>
      </c>
      <c r="GK41" s="15">
        <f>('Módulo DRE'!GK11)*$E$37</f>
        <v>0</v>
      </c>
      <c r="GL41" s="15">
        <f>('Módulo DRE'!GL11)*$E$37</f>
        <v>0</v>
      </c>
      <c r="GM41" s="15">
        <f>('Módulo DRE'!GM11)*$E$37</f>
        <v>0</v>
      </c>
      <c r="GN41" s="15">
        <f>('Módulo DRE'!GN11)*$E$37</f>
        <v>0</v>
      </c>
      <c r="GO41" s="15">
        <f>('Módulo DRE'!GO11)*$E$37</f>
        <v>0</v>
      </c>
      <c r="GP41" s="15">
        <f>('Módulo DRE'!GP11)*$E$37</f>
        <v>0</v>
      </c>
      <c r="GQ41" s="15">
        <f>('Módulo DRE'!GQ11)*$E$37</f>
        <v>0</v>
      </c>
      <c r="GR41" s="15">
        <f>('Módulo DRE'!GR11)*$E$37</f>
        <v>0</v>
      </c>
      <c r="GS41" s="15">
        <f>('Módulo DRE'!GS11)*$E$37</f>
        <v>0</v>
      </c>
      <c r="GT41" s="15">
        <f>('Módulo DRE'!GT11)*$E$37</f>
        <v>0</v>
      </c>
      <c r="GU41" s="15">
        <f>('Módulo DRE'!GU11)*$E$37</f>
        <v>0</v>
      </c>
      <c r="GV41" s="15">
        <f>('Módulo DRE'!GV11)*$E$37</f>
        <v>0</v>
      </c>
      <c r="GW41" s="15">
        <f>('Módulo DRE'!GW11)*$E$37</f>
        <v>0</v>
      </c>
      <c r="GX41" s="15">
        <f>('Módulo DRE'!GX11)*$E$37</f>
        <v>0</v>
      </c>
      <c r="GY41" s="15">
        <f>('Módulo DRE'!GY11)*$E$37</f>
        <v>0</v>
      </c>
      <c r="GZ41" s="15">
        <f>('Módulo DRE'!GZ11)*$E$37</f>
        <v>0</v>
      </c>
      <c r="HA41" s="15">
        <f>('Módulo DRE'!HA11)*$E$37</f>
        <v>0</v>
      </c>
      <c r="HB41" s="15">
        <f>('Módulo DRE'!HB11)*$E$37</f>
        <v>0</v>
      </c>
      <c r="HC41" s="15">
        <f>('Módulo DRE'!HC11)*$E$37</f>
        <v>0</v>
      </c>
      <c r="HD41" s="15">
        <f>('Módulo DRE'!HD11)*$E$37</f>
        <v>0</v>
      </c>
      <c r="HE41" s="15">
        <f>('Módulo DRE'!HE11)*$E$37</f>
        <v>0</v>
      </c>
      <c r="HF41" s="15">
        <f>('Módulo DRE'!HF11)*$E$37</f>
        <v>0</v>
      </c>
      <c r="HG41" s="15">
        <f>('Módulo DRE'!HG11)*$E$37</f>
        <v>0</v>
      </c>
      <c r="HH41" s="15">
        <f>('Módulo DRE'!HH11)*$E$37</f>
        <v>0</v>
      </c>
      <c r="HI41" s="15">
        <f>('Módulo DRE'!HI11)*$E$37</f>
        <v>0</v>
      </c>
      <c r="HJ41" s="15">
        <f>('Módulo DRE'!HJ11)*$E$37</f>
        <v>0</v>
      </c>
      <c r="HK41" s="15">
        <f>('Módulo DRE'!HK11)*$E$37</f>
        <v>0</v>
      </c>
      <c r="HL41" s="15">
        <f>('Módulo DRE'!HL11)*$E$37</f>
        <v>0</v>
      </c>
      <c r="HM41" s="15">
        <f>('Módulo DRE'!HM11)*$E$37</f>
        <v>0</v>
      </c>
      <c r="HN41" s="15">
        <f>('Módulo DRE'!HN11)*$E$37</f>
        <v>0</v>
      </c>
      <c r="HO41" s="15">
        <f>('Módulo DRE'!HO11)*$E$37</f>
        <v>0</v>
      </c>
      <c r="HP41" s="15">
        <f>('Módulo DRE'!HP11)*$E$37</f>
        <v>0</v>
      </c>
      <c r="HQ41" s="15">
        <f>('Módulo DRE'!HQ11)*$E$37</f>
        <v>0</v>
      </c>
      <c r="HR41" s="15">
        <f>('Módulo DRE'!HR11)*$E$37</f>
        <v>0</v>
      </c>
      <c r="HS41" s="15">
        <f>('Módulo DRE'!HS11)*$E$37</f>
        <v>0</v>
      </c>
      <c r="HT41" s="15">
        <f>('Módulo DRE'!HT11)*$E$37</f>
        <v>0</v>
      </c>
      <c r="HU41" s="15">
        <f>('Módulo DRE'!HU11)*$E$37</f>
        <v>0</v>
      </c>
      <c r="HV41" s="15">
        <f>('Módulo DRE'!HV11)*$E$37</f>
        <v>0</v>
      </c>
      <c r="HW41" s="15">
        <f>('Módulo DRE'!HW11)*$E$37</f>
        <v>0</v>
      </c>
      <c r="HX41" s="15">
        <f>('Módulo DRE'!HX11)*$E$37</f>
        <v>0</v>
      </c>
      <c r="HY41" s="15">
        <f>('Módulo DRE'!HY11)*$E$37</f>
        <v>0</v>
      </c>
      <c r="HZ41" s="15">
        <f>('Módulo DRE'!HZ11)*$E$37</f>
        <v>0</v>
      </c>
      <c r="IA41" s="15">
        <f>('Módulo DRE'!IA11)*$E$37</f>
        <v>0</v>
      </c>
      <c r="IB41" s="15">
        <f>('Módulo DRE'!IB11)*$E$37</f>
        <v>0</v>
      </c>
      <c r="IC41" s="15">
        <f>('Módulo DRE'!IC11)*$E$37</f>
        <v>0</v>
      </c>
      <c r="ID41" s="15">
        <f>('Módulo DRE'!ID11)*$E$37</f>
        <v>0</v>
      </c>
      <c r="IE41" s="15">
        <f>('Módulo DRE'!IE11)*$E$37</f>
        <v>0</v>
      </c>
      <c r="IF41" s="15">
        <f>('Módulo DRE'!IF11)*$E$37</f>
        <v>0</v>
      </c>
      <c r="IG41" s="15">
        <f>('Módulo DRE'!IG11)*$E$37</f>
        <v>0</v>
      </c>
      <c r="IH41" s="15">
        <f>('Módulo DRE'!IH11)*$E$37</f>
        <v>0</v>
      </c>
      <c r="II41" s="15">
        <f>('Módulo DRE'!II11)*$E$37</f>
        <v>0</v>
      </c>
      <c r="IJ41" s="15">
        <f>('Módulo DRE'!IJ11)*$E$37</f>
        <v>0</v>
      </c>
      <c r="IK41" s="15">
        <f>('Módulo DRE'!IK11)*$E$37</f>
        <v>0</v>
      </c>
      <c r="IL41" s="15">
        <f>('Módulo DRE'!IL11)*$E$37</f>
        <v>0</v>
      </c>
      <c r="IM41" s="15">
        <f>('Módulo DRE'!IM11)*$E$37</f>
        <v>0</v>
      </c>
      <c r="IN41" s="15">
        <f>('Módulo DRE'!IN11)*$E$37</f>
        <v>0</v>
      </c>
      <c r="IO41" s="15">
        <f>('Módulo DRE'!IO11)*$E$37</f>
        <v>0</v>
      </c>
      <c r="IP41" s="15">
        <f>('Módulo DRE'!IP11)*$E$37</f>
        <v>0</v>
      </c>
      <c r="IQ41" s="15">
        <f>('Módulo DRE'!IQ11)*$E$37</f>
        <v>0</v>
      </c>
      <c r="IR41" s="15">
        <f>('Módulo DRE'!IR11)*$E$37</f>
        <v>0</v>
      </c>
      <c r="IS41" s="15">
        <f>('Módulo DRE'!IS11)*$E$37</f>
        <v>0</v>
      </c>
      <c r="IT41" s="15">
        <f>('Módulo DRE'!IT11)*$E$37</f>
        <v>0</v>
      </c>
      <c r="IU41" s="15">
        <f>('Módulo DRE'!IU11)*$E$37</f>
        <v>0</v>
      </c>
      <c r="IV41" s="15">
        <f>('Módulo DRE'!IV11)*$E$37</f>
        <v>0</v>
      </c>
      <c r="IW41" s="15">
        <f>('Módulo DRE'!IW11)*$E$37</f>
        <v>0</v>
      </c>
      <c r="IX41" s="15">
        <f>('Módulo DRE'!IX11)*$E$37</f>
        <v>0</v>
      </c>
      <c r="IY41" s="15">
        <f>('Módulo DRE'!IY11)*$E$37</f>
        <v>0</v>
      </c>
      <c r="IZ41" s="15">
        <f>('Módulo DRE'!IZ11)*$E$37</f>
        <v>0</v>
      </c>
      <c r="JA41" s="15">
        <f>('Módulo DRE'!JA11)*$E$37</f>
        <v>0</v>
      </c>
      <c r="JB41" s="15">
        <f>('Módulo DRE'!JB11)*$E$37</f>
        <v>0</v>
      </c>
      <c r="JC41" s="15">
        <f>('Módulo DRE'!JC11)*$E$37</f>
        <v>0</v>
      </c>
      <c r="JD41" s="15">
        <f>('Módulo DRE'!JD11)*$E$37</f>
        <v>0</v>
      </c>
      <c r="JE41" s="15">
        <f>('Módulo DRE'!JE11)*$E$37</f>
        <v>0</v>
      </c>
      <c r="JF41" s="15">
        <f>('Módulo DRE'!JF11)*$E$37</f>
        <v>0</v>
      </c>
      <c r="JG41" s="15">
        <f>('Módulo DRE'!JG11)*$E$37</f>
        <v>0</v>
      </c>
      <c r="JH41" s="15">
        <f>('Módulo DRE'!JH11)*$E$37</f>
        <v>0</v>
      </c>
      <c r="JI41" s="15">
        <f>('Módulo DRE'!JI11)*$E$37</f>
        <v>0</v>
      </c>
      <c r="JJ41" s="15">
        <f>('Módulo DRE'!JJ11)*$E$37</f>
        <v>0</v>
      </c>
      <c r="JK41" s="15">
        <f>('Módulo DRE'!JK11)*$E$37</f>
        <v>0</v>
      </c>
      <c r="JL41" s="15">
        <f>('Módulo DRE'!JL11)*$E$37</f>
        <v>0</v>
      </c>
      <c r="JM41" s="15">
        <f>('Módulo DRE'!JM11)*$E$37</f>
        <v>0</v>
      </c>
      <c r="JN41" s="15">
        <f>('Módulo DRE'!JN11)*$E$37</f>
        <v>0</v>
      </c>
      <c r="JO41" s="15">
        <f>('Módulo DRE'!JO11)*$E$37</f>
        <v>0</v>
      </c>
      <c r="JP41" s="15">
        <f>('Módulo DRE'!JP11)*$E$37</f>
        <v>0</v>
      </c>
      <c r="JQ41" s="15">
        <f>('Módulo DRE'!JQ11)*$E$37</f>
        <v>0</v>
      </c>
      <c r="JR41" s="15">
        <f>('Módulo DRE'!JR11)*$E$37</f>
        <v>0</v>
      </c>
      <c r="JS41" s="15">
        <f>('Módulo DRE'!JS11)*$E$37</f>
        <v>0</v>
      </c>
      <c r="JT41" s="15">
        <f>('Módulo DRE'!JT11)*$E$37</f>
        <v>0</v>
      </c>
      <c r="JU41" s="15">
        <f>('Módulo DRE'!JU11)*$E$37</f>
        <v>0</v>
      </c>
      <c r="JV41" s="15">
        <f>('Módulo DRE'!JV11)*$E$37</f>
        <v>0</v>
      </c>
      <c r="JW41" s="15">
        <f>('Módulo DRE'!JW11)*$E$37</f>
        <v>0</v>
      </c>
      <c r="JX41" s="15">
        <f>('Módulo DRE'!JX11)*$E$37</f>
        <v>0</v>
      </c>
      <c r="JY41" s="15">
        <f>('Módulo DRE'!JY11)*$E$37</f>
        <v>0</v>
      </c>
      <c r="JZ41" s="15">
        <f>('Módulo DRE'!JZ11)*$E$37</f>
        <v>0</v>
      </c>
      <c r="KA41" s="15">
        <f>('Módulo DRE'!KA11)*$E$37</f>
        <v>0</v>
      </c>
      <c r="KB41" s="15">
        <f>('Módulo DRE'!KB11)*$E$37</f>
        <v>0</v>
      </c>
      <c r="KC41" s="15">
        <f>('Módulo DRE'!KC11)*$E$37</f>
        <v>0</v>
      </c>
      <c r="KD41" s="15">
        <f>('Módulo DRE'!KD11)*$E$37</f>
        <v>0</v>
      </c>
      <c r="KE41" s="15">
        <f>('Módulo DRE'!KE11)*$E$37</f>
        <v>0</v>
      </c>
      <c r="KF41" s="15">
        <f>('Módulo DRE'!KF11)*$E$37</f>
        <v>0</v>
      </c>
      <c r="KG41" s="15">
        <f>('Módulo DRE'!KG11)*$E$37</f>
        <v>0</v>
      </c>
      <c r="KH41" s="15">
        <f>('Módulo DRE'!KH11)*$E$37</f>
        <v>0</v>
      </c>
      <c r="KI41" s="15">
        <f>('Módulo DRE'!KI11)*$E$37</f>
        <v>0</v>
      </c>
      <c r="KJ41" s="15">
        <f>('Módulo DRE'!KJ11)*$E$37</f>
        <v>0</v>
      </c>
      <c r="KK41" s="15">
        <f>('Módulo DRE'!KK11)*$E$37</f>
        <v>0</v>
      </c>
      <c r="KL41" s="15">
        <f>('Módulo DRE'!KL11)*$E$37</f>
        <v>0</v>
      </c>
      <c r="KM41" s="15">
        <f>('Módulo DRE'!KM11)*$E$37</f>
        <v>0</v>
      </c>
      <c r="KN41" s="15">
        <f>('Módulo DRE'!KN11)*$E$37</f>
        <v>0</v>
      </c>
      <c r="KO41" s="15">
        <f>('Módulo DRE'!KO11)*$E$37</f>
        <v>0</v>
      </c>
      <c r="KP41" s="15">
        <f>('Módulo DRE'!KP11)*$E$37</f>
        <v>0</v>
      </c>
      <c r="KQ41" s="15">
        <f>('Módulo DRE'!KQ11)*$E$37</f>
        <v>0</v>
      </c>
      <c r="KR41" s="15">
        <f>('Módulo DRE'!KR11)*$E$37</f>
        <v>0</v>
      </c>
      <c r="KS41" s="15">
        <f>('Módulo DRE'!KS11)*$E$37</f>
        <v>0</v>
      </c>
      <c r="KT41" s="15">
        <f>('Módulo DRE'!KT11)*$E$37</f>
        <v>0</v>
      </c>
      <c r="KU41" s="15">
        <f>('Módulo DRE'!KU11)*$E$37</f>
        <v>0</v>
      </c>
      <c r="KV41" s="15">
        <f>('Módulo DRE'!KV11)*$E$37</f>
        <v>0</v>
      </c>
      <c r="KW41" s="15">
        <f>('Módulo DRE'!KW11)*$E$37</f>
        <v>0</v>
      </c>
      <c r="KX41" s="15">
        <f>('Módulo DRE'!KX11)*$E$37</f>
        <v>0</v>
      </c>
      <c r="KY41" s="15">
        <f>('Módulo DRE'!KY11)*$E$37</f>
        <v>0</v>
      </c>
      <c r="KZ41" s="15">
        <f>('Módulo DRE'!KZ11)*$E$37</f>
        <v>0</v>
      </c>
      <c r="LA41" s="15">
        <f>('Módulo DRE'!LA11)*$E$37</f>
        <v>0</v>
      </c>
      <c r="LB41" s="15">
        <f>('Módulo DRE'!LB11)*$E$37</f>
        <v>0</v>
      </c>
      <c r="LC41" s="15">
        <f>('Módulo DRE'!LC11)*$E$37</f>
        <v>0</v>
      </c>
      <c r="LD41" s="15">
        <f>('Módulo DRE'!LD11)*$E$37</f>
        <v>0</v>
      </c>
      <c r="LE41" s="15">
        <f>('Módulo DRE'!LE11)*$E$37</f>
        <v>0</v>
      </c>
      <c r="LF41" s="15">
        <f>('Módulo DRE'!LF11)*$E$37</f>
        <v>0</v>
      </c>
      <c r="LG41" s="15">
        <f>('Módulo DRE'!LG11)*$E$37</f>
        <v>0</v>
      </c>
      <c r="LH41" s="15">
        <f>('Módulo DRE'!LH11)*$E$37</f>
        <v>0</v>
      </c>
      <c r="LI41" s="15">
        <f>('Módulo DRE'!LI11)*$E$37</f>
        <v>0</v>
      </c>
      <c r="LJ41" s="15">
        <f>('Módulo DRE'!LJ11)*$E$37</f>
        <v>0</v>
      </c>
      <c r="LK41" s="15">
        <f>('Módulo DRE'!LK11)*$E$37</f>
        <v>0</v>
      </c>
      <c r="LL41" s="15">
        <f>('Módulo DRE'!LL11)*$E$37</f>
        <v>0</v>
      </c>
      <c r="LM41" s="15">
        <f>('Módulo DRE'!LM11)*$E$37</f>
        <v>0</v>
      </c>
      <c r="LN41" s="15">
        <f>('Módulo DRE'!LN11)*$E$37</f>
        <v>0</v>
      </c>
      <c r="LO41" s="15">
        <f>('Módulo DRE'!LO11)*$E$37</f>
        <v>0</v>
      </c>
      <c r="LP41" s="15">
        <f>('Módulo DRE'!LP11)*$E$37</f>
        <v>0</v>
      </c>
      <c r="LQ41" s="15">
        <f>('Módulo DRE'!LQ11)*$E$37</f>
        <v>0</v>
      </c>
      <c r="LR41" s="15">
        <f>('Módulo DRE'!LR11)*$E$37</f>
        <v>0</v>
      </c>
      <c r="LS41" s="15">
        <f>('Módulo DRE'!LS11)*$E$37</f>
        <v>0</v>
      </c>
      <c r="LT41" s="15">
        <f>('Módulo DRE'!LT11)*$E$37</f>
        <v>0</v>
      </c>
      <c r="LU41" s="15">
        <f>('Módulo DRE'!LU11)*$E$37</f>
        <v>0</v>
      </c>
      <c r="LV41" s="15">
        <f>('Módulo DRE'!LV11)*$E$37</f>
        <v>0</v>
      </c>
      <c r="LW41" s="15">
        <f>('Módulo DRE'!LW11)*$E$37</f>
        <v>0</v>
      </c>
      <c r="LX41" s="15">
        <f>('Módulo DRE'!LX11)*$E$37</f>
        <v>0</v>
      </c>
      <c r="LY41" s="15">
        <f>('Módulo DRE'!LY11)*$E$37</f>
        <v>0</v>
      </c>
      <c r="LZ41" s="15">
        <f>('Módulo DRE'!LZ11)*$E$37</f>
        <v>0</v>
      </c>
      <c r="MA41" s="15">
        <f>('Módulo DRE'!MA11)*$E$37</f>
        <v>0</v>
      </c>
      <c r="MB41" s="15">
        <f>('Módulo DRE'!MB11)*$E$37</f>
        <v>0</v>
      </c>
      <c r="MC41" s="15">
        <f>('Módulo DRE'!MC11)*$E$37</f>
        <v>0</v>
      </c>
      <c r="MD41" s="15">
        <f>('Módulo DRE'!MD11)*$E$37</f>
        <v>0</v>
      </c>
      <c r="ME41" s="15">
        <f>('Módulo DRE'!ME11)*$E$37</f>
        <v>0</v>
      </c>
      <c r="MF41" s="15">
        <f>('Módulo DRE'!MF11)*$E$37</f>
        <v>0</v>
      </c>
      <c r="MG41" s="15">
        <f>('Módulo DRE'!MG11)*$E$37</f>
        <v>0</v>
      </c>
      <c r="MH41" s="15">
        <f>('Módulo DRE'!MH11)*$E$37</f>
        <v>0</v>
      </c>
      <c r="MI41" s="15">
        <f>('Módulo DRE'!MI11)*$E$37</f>
        <v>0</v>
      </c>
      <c r="MJ41" s="15">
        <f>('Módulo DRE'!MJ11)*$E$37</f>
        <v>0</v>
      </c>
      <c r="MK41" s="15">
        <f>('Módulo DRE'!MK11)*$E$37</f>
        <v>0</v>
      </c>
      <c r="ML41" s="15">
        <f>('Módulo DRE'!ML11)*$E$37</f>
        <v>0</v>
      </c>
      <c r="MM41" s="15">
        <f>('Módulo DRE'!MM11)*$E$37</f>
        <v>0</v>
      </c>
      <c r="MN41" s="15">
        <f>('Módulo DRE'!MN11)*$E$37</f>
        <v>0</v>
      </c>
      <c r="MO41" s="15">
        <f>('Módulo DRE'!MO11)*$E$37</f>
        <v>0</v>
      </c>
      <c r="MP41" s="15">
        <f>('Módulo DRE'!MP11)*$E$37</f>
        <v>0</v>
      </c>
      <c r="MQ41" s="15">
        <f>('Módulo DRE'!MQ11)*$E$37</f>
        <v>0</v>
      </c>
      <c r="MR41" s="15">
        <f>('Módulo DRE'!MR11)*$E$37</f>
        <v>0</v>
      </c>
      <c r="MS41" s="15">
        <f>('Módulo DRE'!MS11)*$E$37</f>
        <v>0</v>
      </c>
      <c r="MT41" s="15">
        <f>('Módulo DRE'!MT11)*$E$37</f>
        <v>0</v>
      </c>
      <c r="MU41" s="15">
        <f>('Módulo DRE'!MU11)*$E$37</f>
        <v>0</v>
      </c>
      <c r="MV41" s="15">
        <f>('Módulo DRE'!MV11)*$E$37</f>
        <v>0</v>
      </c>
      <c r="MW41" s="15">
        <f>('Módulo DRE'!MW11)*$E$37</f>
        <v>0</v>
      </c>
      <c r="MX41" s="15">
        <f>('Módulo DRE'!MX11)*$E$37</f>
        <v>0</v>
      </c>
      <c r="MY41" s="15">
        <f>('Módulo DRE'!MY11)*$E$37</f>
        <v>0</v>
      </c>
      <c r="MZ41" s="15">
        <f>('Módulo DRE'!MZ11)*$E$37</f>
        <v>0</v>
      </c>
      <c r="NA41" s="15">
        <f>('Módulo DRE'!NA11)*$E$37</f>
        <v>0</v>
      </c>
      <c r="NB41" s="15">
        <f>('Módulo DRE'!NB11)*$E$37</f>
        <v>0</v>
      </c>
      <c r="NC41" s="15">
        <f>('Módulo DRE'!NC11)*$E$37</f>
        <v>0</v>
      </c>
      <c r="ND41" s="15">
        <f>('Módulo DRE'!ND11)*$E$37</f>
        <v>0</v>
      </c>
      <c r="NE41" s="15">
        <f>('Módulo DRE'!NE11)*$E$37</f>
        <v>0</v>
      </c>
      <c r="NF41" s="15">
        <f>('Módulo DRE'!NF11)*$E$37</f>
        <v>0</v>
      </c>
      <c r="NG41" s="15">
        <f>('Módulo DRE'!NG11)*$E$37</f>
        <v>0</v>
      </c>
      <c r="NH41" s="15">
        <f>('Módulo DRE'!NH11)*$E$37</f>
        <v>0</v>
      </c>
      <c r="NI41" s="15">
        <f>('Módulo DRE'!NI11)*$E$37</f>
        <v>0</v>
      </c>
      <c r="NJ41" s="15">
        <f>('Módulo DRE'!NJ11)*$E$37</f>
        <v>0</v>
      </c>
      <c r="NK41" s="15">
        <f>('Módulo DRE'!NK11)*$E$37</f>
        <v>0</v>
      </c>
      <c r="NL41" s="15">
        <f>('Módulo DRE'!NL11)*$E$37</f>
        <v>0</v>
      </c>
      <c r="NM41" s="15">
        <f>('Módulo DRE'!NM11)*$E$37</f>
        <v>0</v>
      </c>
      <c r="NN41" s="15">
        <f>('Módulo DRE'!NN11)*$E$37</f>
        <v>0</v>
      </c>
      <c r="NO41" s="15">
        <f>('Módulo DRE'!NO11)*$E$37</f>
        <v>0</v>
      </c>
      <c r="NP41" s="15">
        <f>('Módulo DRE'!NP11)*$E$37</f>
        <v>0</v>
      </c>
      <c r="NQ41" s="15">
        <f>('Módulo DRE'!NQ11)*$E$37</f>
        <v>0</v>
      </c>
      <c r="NR41" s="15">
        <f>('Módulo DRE'!NR11)*$E$37</f>
        <v>0</v>
      </c>
      <c r="NS41" s="15">
        <f>('Módulo DRE'!NS11)*$E$37</f>
        <v>0</v>
      </c>
      <c r="NT41" s="15">
        <f>('Módulo DRE'!NT11)*$E$37</f>
        <v>0</v>
      </c>
      <c r="NU41" s="15">
        <f>('Módulo DRE'!NU11)*$E$37</f>
        <v>0</v>
      </c>
      <c r="NV41" s="15">
        <f>('Módulo DRE'!NV11)*$E$37</f>
        <v>0</v>
      </c>
      <c r="NW41" s="15">
        <f>('Módulo DRE'!NW11)*$E$37</f>
        <v>0</v>
      </c>
      <c r="NX41" s="15">
        <f>('Módulo DRE'!NX11)*$E$37</f>
        <v>0</v>
      </c>
      <c r="NY41" s="15">
        <f>('Módulo DRE'!NY11)*$E$37</f>
        <v>0</v>
      </c>
      <c r="NZ41" s="15">
        <f>('Módulo DRE'!NZ11)*$E$37</f>
        <v>0</v>
      </c>
      <c r="OA41" s="15">
        <f>('Módulo DRE'!OA11)*$E$37</f>
        <v>0</v>
      </c>
      <c r="OB41" s="15">
        <f>('Módulo DRE'!OB11)*$E$37</f>
        <v>0</v>
      </c>
      <c r="OC41" s="15">
        <f>('Módulo DRE'!OC11)*$E$37</f>
        <v>0</v>
      </c>
      <c r="OD41" s="15">
        <f>('Módulo DRE'!OD11)*$E$37</f>
        <v>0</v>
      </c>
      <c r="OE41" s="15">
        <f>('Módulo DRE'!OE11)*$E$37</f>
        <v>0</v>
      </c>
      <c r="OF41" s="15">
        <f>('Módulo DRE'!OF11)*$E$37</f>
        <v>0</v>
      </c>
      <c r="OG41" s="15">
        <f>('Módulo DRE'!OG11)*$E$37</f>
        <v>0</v>
      </c>
      <c r="OH41" s="15">
        <f>('Módulo DRE'!OH11)*$E$37</f>
        <v>0</v>
      </c>
      <c r="OI41" s="15">
        <f>('Módulo DRE'!OI11)*$E$37</f>
        <v>0</v>
      </c>
      <c r="OJ41" s="15">
        <f>('Módulo DRE'!OJ11)*$E$37</f>
        <v>0</v>
      </c>
      <c r="OK41" s="15">
        <f>('Módulo DRE'!OK11)*$E$37</f>
        <v>0</v>
      </c>
      <c r="OL41" s="15">
        <f>('Módulo DRE'!OL11)*$E$37</f>
        <v>0</v>
      </c>
      <c r="OM41" s="15">
        <f>('Módulo DRE'!OM11)*$E$37</f>
        <v>0</v>
      </c>
      <c r="ON41" s="15">
        <f>('Módulo DRE'!ON11)*$E$37</f>
        <v>0</v>
      </c>
      <c r="OO41" s="15">
        <f>('Módulo DRE'!OO11)*$E$37</f>
        <v>0</v>
      </c>
      <c r="OP41" s="15">
        <f>('Módulo DRE'!OP11)*$E$37</f>
        <v>0</v>
      </c>
      <c r="OQ41" s="15">
        <f>('Módulo DRE'!OQ11)*$E$37</f>
        <v>0</v>
      </c>
      <c r="OR41" s="15">
        <f>('Módulo DRE'!OR11)*$E$37</f>
        <v>0</v>
      </c>
      <c r="OS41" s="15">
        <f>('Módulo DRE'!OS11)*$E$37</f>
        <v>0</v>
      </c>
      <c r="OT41" s="15">
        <f>('Módulo DRE'!OT11)*$E$37</f>
        <v>0</v>
      </c>
      <c r="OU41" s="15">
        <f>('Módulo DRE'!OU11)*$E$37</f>
        <v>0</v>
      </c>
      <c r="OV41" s="15">
        <f>('Módulo DRE'!OV11)*$E$37</f>
        <v>0</v>
      </c>
      <c r="OW41" s="15">
        <f>('Módulo DRE'!OW11)*$E$37</f>
        <v>0</v>
      </c>
      <c r="OX41" s="15">
        <f>('Módulo DRE'!OX11)*$E$37</f>
        <v>0</v>
      </c>
      <c r="OY41" s="15">
        <f>('Módulo DRE'!OY11)*$E$37</f>
        <v>0</v>
      </c>
      <c r="OZ41" s="15">
        <f>('Módulo DRE'!OZ11)*$E$37</f>
        <v>0</v>
      </c>
      <c r="PA41" s="15">
        <f>('Módulo DRE'!PA11)*$E$37</f>
        <v>0</v>
      </c>
      <c r="PB41" s="15">
        <f>('Módulo DRE'!PB11)*$E$37</f>
        <v>0</v>
      </c>
      <c r="PC41" s="15">
        <f>('Módulo DRE'!PC11)*$E$37</f>
        <v>0</v>
      </c>
      <c r="PD41" s="15">
        <f>('Módulo DRE'!PD11)*$E$37</f>
        <v>0</v>
      </c>
      <c r="PE41" s="15">
        <f>('Módulo DRE'!PE11)*$E$37</f>
        <v>0</v>
      </c>
      <c r="PF41" s="15">
        <f>('Módulo DRE'!PF11)*$E$37</f>
        <v>0</v>
      </c>
      <c r="PG41" s="15">
        <f>('Módulo DRE'!PG11)*$E$37</f>
        <v>0</v>
      </c>
      <c r="PH41" s="15">
        <f>('Módulo DRE'!PH11)*$E$37</f>
        <v>0</v>
      </c>
      <c r="PI41" s="15">
        <f>('Módulo DRE'!PI11)*$E$37</f>
        <v>0</v>
      </c>
      <c r="PJ41" s="15">
        <f>('Módulo DRE'!PJ11)*$E$37</f>
        <v>0</v>
      </c>
      <c r="PK41" s="15">
        <f>('Módulo DRE'!PK11)*$E$37</f>
        <v>0</v>
      </c>
      <c r="PL41" s="15">
        <f>('Módulo DRE'!PL11)*$E$37</f>
        <v>0</v>
      </c>
      <c r="PM41" s="15">
        <f>('Módulo DRE'!PM11)*$E$37</f>
        <v>0</v>
      </c>
      <c r="PN41" s="15">
        <f>('Módulo DRE'!PN11)*$E$37</f>
        <v>0</v>
      </c>
      <c r="PO41" s="15">
        <f>('Módulo DRE'!PO11)*$E$37</f>
        <v>0</v>
      </c>
    </row>
    <row r="42" spans="2:431">
      <c r="B42" s="15" t="str">
        <f>B100</f>
        <v>Depreciação Despesas</v>
      </c>
      <c r="E42" s="66"/>
      <c r="H42" s="26"/>
      <c r="I42" s="26"/>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F42" s="15"/>
      <c r="BG42" s="15"/>
      <c r="BH42" s="15"/>
      <c r="BI42" s="15"/>
      <c r="BJ42" s="15"/>
      <c r="BK42" s="15"/>
      <c r="BL42" s="15"/>
      <c r="BM42" s="15"/>
      <c r="BN42" s="15"/>
      <c r="BO42" s="15"/>
      <c r="BP42" s="15"/>
      <c r="BQ42" s="15"/>
      <c r="BR42" s="15"/>
      <c r="BS42" s="15"/>
      <c r="BT42" s="15"/>
      <c r="BU42" s="15"/>
      <c r="BV42" s="15"/>
      <c r="BW42" s="15"/>
      <c r="BX42" s="15"/>
      <c r="BY42" s="15"/>
      <c r="BZ42" s="15"/>
      <c r="CA42" s="15"/>
      <c r="CB42" s="15"/>
      <c r="CC42" s="15"/>
      <c r="CD42" s="15"/>
      <c r="CE42" s="15"/>
      <c r="CF42" s="15"/>
      <c r="CG42" s="15"/>
      <c r="CH42" s="15"/>
      <c r="CI42" s="15"/>
      <c r="CJ42" s="15"/>
      <c r="CK42" s="15"/>
      <c r="CL42" s="15"/>
      <c r="CM42" s="15"/>
      <c r="CN42" s="15"/>
      <c r="CO42" s="15"/>
      <c r="CP42" s="15"/>
      <c r="CQ42" s="15"/>
      <c r="CR42" s="15"/>
      <c r="CS42" s="15"/>
      <c r="CT42" s="15"/>
      <c r="CU42" s="15"/>
      <c r="CV42" s="15"/>
      <c r="CW42" s="15"/>
      <c r="CX42" s="15"/>
      <c r="CY42" s="15"/>
      <c r="CZ42" s="15"/>
      <c r="DA42" s="15"/>
      <c r="DB42" s="15"/>
      <c r="DC42" s="15"/>
      <c r="DD42" s="15"/>
      <c r="DE42" s="15"/>
      <c r="DF42" s="15"/>
      <c r="DG42" s="15"/>
      <c r="DH42" s="15"/>
      <c r="DI42" s="15"/>
      <c r="DJ42" s="15"/>
      <c r="DK42" s="15"/>
      <c r="DL42" s="15"/>
      <c r="DM42" s="15"/>
      <c r="DN42" s="15"/>
      <c r="DO42" s="15"/>
      <c r="DP42" s="15"/>
      <c r="DQ42" s="15"/>
      <c r="DR42" s="15"/>
      <c r="DS42" s="15"/>
      <c r="DT42" s="15"/>
      <c r="DU42" s="15"/>
      <c r="DV42" s="15"/>
      <c r="DW42" s="15"/>
      <c r="DX42" s="15"/>
      <c r="DY42" s="15"/>
      <c r="DZ42" s="15"/>
      <c r="EA42" s="15"/>
      <c r="EB42" s="15"/>
      <c r="EC42" s="15"/>
      <c r="ED42" s="15"/>
      <c r="EE42" s="15"/>
      <c r="EF42" s="15"/>
      <c r="EG42" s="15"/>
      <c r="EH42" s="15"/>
      <c r="EI42" s="15"/>
      <c r="EJ42" s="15"/>
      <c r="EK42" s="15"/>
      <c r="EL42" s="15"/>
      <c r="EM42" s="15"/>
      <c r="EN42" s="15"/>
      <c r="EO42" s="15"/>
      <c r="EP42" s="15"/>
      <c r="EQ42" s="15"/>
      <c r="ER42" s="15"/>
      <c r="ES42" s="15"/>
      <c r="ET42" s="15"/>
      <c r="EU42" s="15"/>
      <c r="EV42" s="15"/>
      <c r="EW42" s="15"/>
      <c r="EX42" s="15"/>
      <c r="EY42" s="15"/>
      <c r="EZ42" s="15"/>
      <c r="FA42" s="15"/>
      <c r="FB42" s="15"/>
      <c r="FC42" s="15"/>
      <c r="FD42" s="15"/>
      <c r="FE42" s="15"/>
      <c r="FF42" s="15"/>
      <c r="FG42" s="15"/>
      <c r="FH42" s="15"/>
      <c r="FI42" s="15"/>
      <c r="FJ42" s="15"/>
      <c r="FK42" s="15"/>
      <c r="FL42" s="15"/>
      <c r="FM42" s="15"/>
      <c r="FN42" s="15"/>
      <c r="FO42" s="15"/>
      <c r="FP42" s="15"/>
      <c r="FQ42" s="15"/>
      <c r="FR42" s="15"/>
      <c r="FS42" s="15"/>
      <c r="FT42" s="15"/>
      <c r="FU42" s="15"/>
      <c r="FV42" s="15"/>
      <c r="FW42" s="15"/>
      <c r="FX42" s="15"/>
      <c r="FY42" s="15"/>
      <c r="FZ42" s="15"/>
      <c r="GA42" s="15"/>
      <c r="GB42" s="15"/>
      <c r="GC42" s="15"/>
      <c r="GD42" s="15"/>
      <c r="GE42" s="15"/>
      <c r="GF42" s="15"/>
      <c r="GG42" s="15"/>
      <c r="GH42" s="15"/>
      <c r="GI42" s="15"/>
      <c r="GJ42" s="15"/>
      <c r="GK42" s="15"/>
      <c r="GL42" s="15"/>
      <c r="GM42" s="15"/>
      <c r="GN42" s="15"/>
      <c r="GO42" s="15"/>
      <c r="GP42" s="15"/>
      <c r="GQ42" s="15"/>
      <c r="GR42" s="15"/>
      <c r="GS42" s="15"/>
      <c r="GT42" s="15"/>
      <c r="GU42" s="15"/>
      <c r="GV42" s="15"/>
      <c r="GW42" s="15"/>
      <c r="GX42" s="15"/>
      <c r="GY42" s="15"/>
      <c r="GZ42" s="15"/>
      <c r="HA42" s="15"/>
      <c r="HB42" s="15"/>
      <c r="HC42" s="15"/>
      <c r="HD42" s="15"/>
      <c r="HE42" s="15"/>
      <c r="HF42" s="15"/>
      <c r="HG42" s="15"/>
      <c r="HH42" s="15"/>
      <c r="HI42" s="15"/>
      <c r="HJ42" s="15"/>
      <c r="HK42" s="15"/>
      <c r="HL42" s="15"/>
      <c r="HM42" s="15"/>
      <c r="HN42" s="15"/>
      <c r="HO42" s="15"/>
      <c r="HP42" s="15"/>
      <c r="HQ42" s="15"/>
      <c r="HR42" s="15"/>
      <c r="HS42" s="15"/>
      <c r="HT42" s="15"/>
      <c r="HU42" s="15"/>
      <c r="HV42" s="15"/>
      <c r="HW42" s="15"/>
      <c r="HX42" s="15"/>
      <c r="HY42" s="15"/>
      <c r="HZ42" s="15"/>
      <c r="IA42" s="15"/>
      <c r="IB42" s="15"/>
      <c r="IC42" s="15"/>
      <c r="ID42" s="15"/>
      <c r="IE42" s="15"/>
      <c r="IF42" s="15"/>
      <c r="IG42" s="15"/>
      <c r="IH42" s="15"/>
      <c r="II42" s="15"/>
      <c r="IJ42" s="15"/>
      <c r="IK42" s="15"/>
      <c r="IL42" s="15"/>
      <c r="IM42" s="15"/>
      <c r="IN42" s="15"/>
      <c r="IO42" s="15"/>
      <c r="IP42" s="15"/>
      <c r="IQ42" s="15"/>
      <c r="IR42" s="15"/>
      <c r="IS42" s="15"/>
      <c r="IT42" s="15"/>
      <c r="IU42" s="15"/>
      <c r="IV42" s="15"/>
      <c r="IW42" s="15"/>
      <c r="IX42" s="15"/>
      <c r="IY42" s="15"/>
      <c r="IZ42" s="15"/>
      <c r="JA42" s="15"/>
      <c r="JB42" s="15"/>
      <c r="JC42" s="15"/>
      <c r="JD42" s="15"/>
      <c r="JE42" s="15"/>
      <c r="JF42" s="15"/>
      <c r="JG42" s="15"/>
      <c r="JH42" s="15"/>
      <c r="JI42" s="15"/>
      <c r="JJ42" s="15"/>
      <c r="JK42" s="15"/>
      <c r="JL42" s="15"/>
      <c r="JM42" s="15"/>
      <c r="JN42" s="15"/>
      <c r="JO42" s="15"/>
      <c r="JP42" s="15"/>
      <c r="JQ42" s="15"/>
      <c r="JR42" s="15"/>
      <c r="JS42" s="15"/>
      <c r="JT42" s="15"/>
      <c r="JU42" s="15"/>
      <c r="JV42" s="15"/>
      <c r="JW42" s="15"/>
      <c r="JX42" s="15"/>
      <c r="JY42" s="15"/>
      <c r="JZ42" s="15"/>
      <c r="KA42" s="15"/>
      <c r="KB42" s="15"/>
      <c r="KC42" s="15"/>
      <c r="KD42" s="15"/>
      <c r="KE42" s="15"/>
      <c r="KF42" s="15"/>
      <c r="KG42" s="15"/>
      <c r="KH42" s="15"/>
      <c r="KI42" s="15"/>
      <c r="KJ42" s="15"/>
      <c r="KK42" s="15"/>
      <c r="KL42" s="15"/>
      <c r="KM42" s="15"/>
      <c r="KN42" s="15"/>
      <c r="KO42" s="15"/>
      <c r="KP42" s="15"/>
      <c r="KQ42" s="15"/>
      <c r="KR42" s="15"/>
      <c r="KS42" s="15"/>
      <c r="KT42" s="15"/>
      <c r="KU42" s="15"/>
      <c r="KV42" s="15"/>
      <c r="KW42" s="15"/>
      <c r="KX42" s="15"/>
      <c r="KY42" s="15"/>
      <c r="KZ42" s="15"/>
      <c r="LA42" s="15"/>
      <c r="LB42" s="15"/>
      <c r="LC42" s="15"/>
      <c r="LD42" s="15"/>
      <c r="LE42" s="15"/>
      <c r="LF42" s="15"/>
      <c r="LG42" s="15"/>
      <c r="LH42" s="15"/>
      <c r="LI42" s="15"/>
      <c r="LJ42" s="15"/>
      <c r="LK42" s="15"/>
      <c r="LL42" s="15"/>
      <c r="LM42" s="15"/>
      <c r="LN42" s="15"/>
      <c r="LO42" s="15"/>
      <c r="LP42" s="15"/>
      <c r="LQ42" s="15"/>
      <c r="LR42" s="15"/>
      <c r="LS42" s="15"/>
      <c r="LT42" s="15"/>
      <c r="LU42" s="15"/>
      <c r="LV42" s="15"/>
      <c r="LW42" s="15"/>
      <c r="LX42" s="15"/>
      <c r="LY42" s="15"/>
      <c r="LZ42" s="15"/>
      <c r="MA42" s="15"/>
      <c r="MB42" s="15"/>
      <c r="MC42" s="15"/>
      <c r="MD42" s="15"/>
      <c r="ME42" s="15"/>
      <c r="MF42" s="15"/>
      <c r="MG42" s="15"/>
      <c r="MH42" s="15"/>
      <c r="MI42" s="15"/>
      <c r="MJ42" s="15"/>
      <c r="MK42" s="15"/>
      <c r="ML42" s="15"/>
      <c r="MM42" s="15"/>
      <c r="MN42" s="15"/>
      <c r="MO42" s="15"/>
      <c r="MP42" s="15"/>
      <c r="MQ42" s="15"/>
      <c r="MR42" s="15"/>
      <c r="MS42" s="15"/>
      <c r="MT42" s="15"/>
      <c r="MU42" s="15"/>
      <c r="MV42" s="15"/>
      <c r="MW42" s="15"/>
      <c r="MX42" s="15"/>
      <c r="MY42" s="15"/>
      <c r="MZ42" s="15"/>
      <c r="NA42" s="15"/>
      <c r="NB42" s="15"/>
      <c r="NC42" s="15"/>
      <c r="ND42" s="15"/>
      <c r="NE42" s="15"/>
      <c r="NF42" s="15"/>
      <c r="NG42" s="15"/>
      <c r="NH42" s="15"/>
      <c r="NI42" s="15"/>
      <c r="NJ42" s="15"/>
      <c r="NK42" s="15"/>
      <c r="NL42" s="15"/>
      <c r="NM42" s="15"/>
      <c r="NN42" s="15"/>
      <c r="NO42" s="15"/>
      <c r="NP42" s="15"/>
      <c r="NQ42" s="15"/>
      <c r="NR42" s="15"/>
      <c r="NS42" s="15"/>
      <c r="NT42" s="15"/>
      <c r="NU42" s="15"/>
      <c r="NV42" s="15"/>
      <c r="NW42" s="15"/>
      <c r="NX42" s="15"/>
      <c r="NY42" s="15"/>
      <c r="NZ42" s="15"/>
      <c r="OA42" s="15"/>
      <c r="OB42" s="15"/>
      <c r="OC42" s="15"/>
      <c r="OD42" s="15"/>
      <c r="OE42" s="15"/>
      <c r="OF42" s="15"/>
      <c r="OG42" s="15"/>
      <c r="OH42" s="15"/>
      <c r="OI42" s="15"/>
      <c r="OJ42" s="15"/>
      <c r="OK42" s="15"/>
      <c r="OL42" s="15"/>
      <c r="OM42" s="15"/>
      <c r="ON42" s="15"/>
      <c r="OO42" s="15"/>
      <c r="OP42" s="15"/>
      <c r="OQ42" s="15"/>
      <c r="OR42" s="15"/>
      <c r="OS42" s="15"/>
      <c r="OT42" s="15"/>
      <c r="OU42" s="15"/>
      <c r="OV42" s="15"/>
      <c r="OW42" s="15"/>
      <c r="OX42" s="15"/>
      <c r="OY42" s="15"/>
      <c r="OZ42" s="15"/>
      <c r="PA42" s="15"/>
      <c r="PB42" s="15"/>
      <c r="PC42" s="15"/>
      <c r="PD42" s="15"/>
      <c r="PE42" s="15"/>
      <c r="PF42" s="15"/>
      <c r="PG42" s="15"/>
      <c r="PH42" s="15"/>
      <c r="PI42" s="15"/>
      <c r="PJ42" s="15"/>
      <c r="PK42" s="15"/>
      <c r="PL42" s="15"/>
      <c r="PM42" s="15"/>
      <c r="PN42" s="15"/>
      <c r="PO42" s="15"/>
    </row>
    <row r="43" spans="2:431">
      <c r="B43" t="s">
        <v>161</v>
      </c>
      <c r="E43" s="66"/>
      <c r="I43" s="26"/>
      <c r="L43" s="15">
        <f>('Módulo DRE'!L26+'Módulo DRE'!L33)*(1+'Módulo DRE'!$E$12)*'Módulo BP'!$E$37</f>
        <v>6166.2139680923647</v>
      </c>
      <c r="M43" s="15">
        <f>('Módulo DRE'!M26+'Módulo DRE'!M33+OPEX!M160)*(1+'Módulo DRE'!$E$12)*'Módulo BP'!$E$37</f>
        <v>92.44700809236501</v>
      </c>
      <c r="N43" s="15">
        <f>('Módulo DRE'!N26+'Módulo DRE'!N33+OPEX!N160)*(1+'Módulo DRE'!$E$12)*'Módulo BP'!$E$37</f>
        <v>92.44700809236501</v>
      </c>
      <c r="O43" s="15">
        <f>('Módulo DRE'!O26+'Módulo DRE'!O33+OPEX!O160)*(1+'Módulo DRE'!$E$12)*'Módulo BP'!$E$37</f>
        <v>92.44700809236501</v>
      </c>
      <c r="P43" s="15">
        <f>('Módulo DRE'!P26+'Módulo DRE'!P33+OPEX!P160)*(1+'Módulo DRE'!$E$12)*'Módulo BP'!$E$37</f>
        <v>92.44700809236501</v>
      </c>
      <c r="Q43" s="15">
        <f>('Módulo DRE'!Q26+'Módulo DRE'!Q33+OPEX!Q160)*(1+'Módulo DRE'!$E$12)*'Módulo BP'!$E$37</f>
        <v>92.44700809236501</v>
      </c>
      <c r="R43" s="15">
        <f>('Módulo DRE'!R26+'Módulo DRE'!R33+OPEX!R160)*(1+'Módulo DRE'!$E$12)*'Módulo BP'!$E$37</f>
        <v>92.44700809236501</v>
      </c>
      <c r="S43" s="15">
        <f>('Módulo DRE'!S26+'Módulo DRE'!S33+OPEX!S160)*(1+'Módulo DRE'!$E$12)*'Módulo BP'!$E$37</f>
        <v>92.44700809236501</v>
      </c>
      <c r="T43" s="15">
        <f>('Módulo DRE'!T26+'Módulo DRE'!T33+OPEX!T160)*(1+'Módulo DRE'!$E$12)*'Módulo BP'!$E$37</f>
        <v>92.44700809236501</v>
      </c>
      <c r="U43" s="15">
        <f>('Módulo DRE'!U26+'Módulo DRE'!U33+OPEX!U160)*(1+'Módulo DRE'!$E$12)*'Módulo BP'!$E$37</f>
        <v>92.44700809236501</v>
      </c>
      <c r="V43" s="15">
        <f>('Módulo DRE'!V26+'Módulo DRE'!V33+OPEX!V160)*(1+'Módulo DRE'!$E$12)*'Módulo BP'!$E$37</f>
        <v>92.44700809236501</v>
      </c>
      <c r="W43" s="15">
        <f>('Módulo DRE'!W26+'Módulo DRE'!W33+OPEX!W160)*(1+'Módulo DRE'!$E$12)*'Módulo BP'!$E$37</f>
        <v>92.44700809236501</v>
      </c>
      <c r="X43" s="15">
        <f>('Módulo DRE'!X26+'Módulo DRE'!X33+OPEX!X160)*(1+'Módulo DRE'!$E$12)*'Módulo BP'!$E$37</f>
        <v>92.44700809236501</v>
      </c>
      <c r="Y43" s="15">
        <f>('Módulo DRE'!Y26+'Módulo DRE'!Y33+OPEX!Y160)*(1+'Módulo DRE'!$E$12)*'Módulo BP'!$E$37</f>
        <v>92.44700809236501</v>
      </c>
      <c r="Z43" s="15">
        <f>('Módulo DRE'!Z26+'Módulo DRE'!Z33+OPEX!Z160)*(1+'Módulo DRE'!$E$12)*'Módulo BP'!$E$37</f>
        <v>92.44700809236501</v>
      </c>
      <c r="AA43" s="15">
        <f>('Módulo DRE'!AA26+'Módulo DRE'!AA33+OPEX!AA160)*(1+'Módulo DRE'!$E$12)*'Módulo BP'!$E$37</f>
        <v>92.44700809236501</v>
      </c>
      <c r="AB43" s="15">
        <f>('Módulo DRE'!AB26+'Módulo DRE'!AB33+OPEX!AB160)*(1+'Módulo DRE'!$E$12)*'Módulo BP'!$E$37</f>
        <v>92.44700809236501</v>
      </c>
      <c r="AC43" s="15">
        <f>('Módulo DRE'!AC26+'Módulo DRE'!AC33+OPEX!AC160)*(1+'Módulo DRE'!$E$12)*'Módulo BP'!$E$37</f>
        <v>92.44700809236501</v>
      </c>
      <c r="AD43" s="15">
        <f>('Módulo DRE'!AD26+'Módulo DRE'!AD33+OPEX!AD160)*(1+'Módulo DRE'!$E$12)*'Módulo BP'!$E$37</f>
        <v>92.44700809236501</v>
      </c>
      <c r="AE43" s="15">
        <f>('Módulo DRE'!AE26+'Módulo DRE'!AE33+OPEX!AE160)*(1+'Módulo DRE'!$E$12)*'Módulo BP'!$E$37</f>
        <v>92.44700809236501</v>
      </c>
      <c r="AF43" s="15">
        <f>('Módulo DRE'!AF26+'Módulo DRE'!AF33+OPEX!AF160)*(1+'Módulo DRE'!$E$12)*'Módulo BP'!$E$37</f>
        <v>92.44700809236501</v>
      </c>
      <c r="AG43" s="15">
        <f>('Módulo DRE'!AG26+'Módulo DRE'!AG33+OPEX!AG160)*(1+'Módulo DRE'!$E$12)*'Módulo BP'!$E$37</f>
        <v>92.44700809236501</v>
      </c>
      <c r="AH43" s="15">
        <f>('Módulo DRE'!AH26+'Módulo DRE'!AH33+OPEX!AH160)*(1+'Módulo DRE'!$E$12)*'Módulo BP'!$E$37</f>
        <v>92.44700809236501</v>
      </c>
      <c r="AI43" s="15">
        <f>('Módulo DRE'!AI26+'Módulo DRE'!AI33+OPEX!AI160)*(1+'Módulo DRE'!$E$12)*'Módulo BP'!$E$37</f>
        <v>3382.2960100447181</v>
      </c>
      <c r="AJ43" s="15">
        <f>('Módulo DRE'!AJ26+'Módulo DRE'!AJ33+OPEX!AJ160)*(1+'Módulo DRE'!$E$12)*'Módulo BP'!$E$37</f>
        <v>4382.7753798916383</v>
      </c>
      <c r="AK43" s="15">
        <f>('Módulo DRE'!AK26+'Módulo DRE'!AK33+OPEX!AK160)*(1+'Módulo DRE'!$E$12)*'Módulo BP'!$E$37</f>
        <v>4382.7753798916383</v>
      </c>
      <c r="AL43" s="15">
        <f>('Módulo DRE'!AL26+'Módulo DRE'!AL33+OPEX!AL160)*(1+'Módulo DRE'!$E$12)*'Módulo BP'!$E$37</f>
        <v>4382.7753798916383</v>
      </c>
      <c r="AM43" s="15">
        <f>('Módulo DRE'!AM26+'Módulo DRE'!AM33+OPEX!AM160)*(1+'Módulo DRE'!$E$12)*'Módulo BP'!$E$37</f>
        <v>4382.7753798916383</v>
      </c>
      <c r="AN43" s="15">
        <f>('Módulo DRE'!AN26+'Módulo DRE'!AN33+OPEX!AN160)*(1+'Módulo DRE'!$E$12)*'Módulo BP'!$E$37</f>
        <v>4382.7753798916383</v>
      </c>
      <c r="AO43" s="15">
        <f>('Módulo DRE'!AO26+'Módulo DRE'!AO33+OPEX!AO160)*(1+'Módulo DRE'!$E$12)*'Módulo BP'!$E$37</f>
        <v>4382.7753798916383</v>
      </c>
      <c r="AP43" s="15">
        <f>('Módulo DRE'!AP26+'Módulo DRE'!AP33+OPEX!AP160)*(1+'Módulo DRE'!$E$12)*'Módulo BP'!$E$37</f>
        <v>4382.7753798916383</v>
      </c>
      <c r="AQ43" s="15">
        <f>('Módulo DRE'!AQ26+'Módulo DRE'!AQ33+OPEX!AQ160)*(1+'Módulo DRE'!$E$12)*'Módulo BP'!$E$37</f>
        <v>4382.7753798916383</v>
      </c>
      <c r="AR43" s="15">
        <f>('Módulo DRE'!AR26+'Módulo DRE'!AR33+OPEX!AR160)*(1+'Módulo DRE'!$E$12)*'Módulo BP'!$E$37</f>
        <v>4382.7753798916383</v>
      </c>
      <c r="AS43" s="15">
        <f>('Módulo DRE'!AS26+'Módulo DRE'!AS33+OPEX!AS160)*(1+'Módulo DRE'!$E$12)*'Módulo BP'!$E$37</f>
        <v>4382.7753798916383</v>
      </c>
      <c r="AT43" s="15">
        <f>('Módulo DRE'!AT26+'Módulo DRE'!AT33+OPEX!AT160)*(1+'Módulo DRE'!$E$12)*'Módulo BP'!$E$37</f>
        <v>4382.7753798916383</v>
      </c>
      <c r="AU43" s="15">
        <f>('Módulo DRE'!AU26+'Módulo DRE'!AU33+OPEX!AU160)*(1+'Módulo DRE'!$E$12)*'Módulo BP'!$E$37</f>
        <v>4382.7753798916383</v>
      </c>
      <c r="AV43" s="15">
        <f>('Módulo DRE'!AV26+'Módulo DRE'!AV33+OPEX!AV160)*(1+'Módulo DRE'!$E$12)*'Módulo BP'!$E$37</f>
        <v>4391.9207200041383</v>
      </c>
      <c r="AW43" s="15">
        <f>('Módulo DRE'!AW26+'Módulo DRE'!AW33+OPEX!AW160)*(1+'Módulo DRE'!$E$12)*'Módulo BP'!$E$37</f>
        <v>4391.9207200041383</v>
      </c>
      <c r="AX43" s="15">
        <f>('Módulo DRE'!AX26+'Módulo DRE'!AX33+OPEX!AX160)*(1+'Módulo DRE'!$E$12)*'Módulo BP'!$E$37</f>
        <v>4391.9207200041383</v>
      </c>
      <c r="AY43" s="15">
        <f>('Módulo DRE'!AY26+'Módulo DRE'!AY33+OPEX!AY160)*(1+'Módulo DRE'!$E$12)*'Módulo BP'!$E$37</f>
        <v>4391.9207200041383</v>
      </c>
      <c r="AZ43" s="15">
        <f>('Módulo DRE'!AZ26+'Módulo DRE'!AZ33+OPEX!AZ160)*(1+'Módulo DRE'!$E$12)*'Módulo BP'!$E$37</f>
        <v>4391.9207200041383</v>
      </c>
      <c r="BA43" s="15">
        <f>('Módulo DRE'!BA26+'Módulo DRE'!BA33+OPEX!BA160)*(1+'Módulo DRE'!$E$12)*'Módulo BP'!$E$37</f>
        <v>4391.9207200041383</v>
      </c>
      <c r="BB43" s="15">
        <f>('Módulo DRE'!BB26+'Módulo DRE'!BB33+OPEX!BB160)*(1+'Módulo DRE'!$E$12)*'Módulo BP'!$E$37</f>
        <v>4391.9207200041383</v>
      </c>
      <c r="BC43" s="15">
        <f>('Módulo DRE'!BC26+'Módulo DRE'!BC33+OPEX!BC160)*(1+'Módulo DRE'!$E$12)*'Módulo BP'!$E$37</f>
        <v>4391.9207200041383</v>
      </c>
      <c r="BD43" s="15">
        <f>('Módulo DRE'!BD26+'Módulo DRE'!BD33+OPEX!BD160)*(1+'Módulo DRE'!$E$12)*'Módulo BP'!$E$37</f>
        <v>4391.9207200041383</v>
      </c>
      <c r="BE43" s="15">
        <f>('Módulo DRE'!BE26+'Módulo DRE'!BE33+OPEX!BE160)*(1+'Módulo DRE'!$E$12)*'Módulo BP'!$E$37</f>
        <v>4391.9207200041383</v>
      </c>
      <c r="BF43" s="15">
        <f>('Módulo DRE'!BF26+'Módulo DRE'!BF33+OPEX!BF160)*(1+'Módulo DRE'!$E$12)*'Módulo BP'!$E$37</f>
        <v>4391.9207200041383</v>
      </c>
      <c r="BG43" s="15">
        <f>('Módulo DRE'!BG26+'Módulo DRE'!BG33+OPEX!BG160)*(1+'Módulo DRE'!$E$12)*'Módulo BP'!$E$37</f>
        <v>4391.9207200041383</v>
      </c>
      <c r="BH43" s="15">
        <f>('Módulo DRE'!BH26+'Módulo DRE'!BH33+OPEX!BH160)*(1+'Módulo DRE'!$E$12)*'Módulo BP'!$E$37</f>
        <v>4373.9265061166388</v>
      </c>
      <c r="BI43" s="15">
        <f>('Módulo DRE'!BI26+'Módulo DRE'!BI33+OPEX!BI160)*(1+'Módulo DRE'!$E$12)*'Módulo BP'!$E$37</f>
        <v>4373.9265061166388</v>
      </c>
      <c r="BJ43" s="15">
        <f>('Módulo DRE'!BJ26+'Módulo DRE'!BJ33+OPEX!BJ160)*(1+'Módulo DRE'!$E$12)*'Módulo BP'!$E$37</f>
        <v>4373.9265061166388</v>
      </c>
      <c r="BK43" s="15">
        <f>('Módulo DRE'!BK26+'Módulo DRE'!BK33+OPEX!BK160)*(1+'Módulo DRE'!$E$12)*'Módulo BP'!$E$37</f>
        <v>4373.9265061166388</v>
      </c>
      <c r="BL43" s="15">
        <f>('Módulo DRE'!BL26+'Módulo DRE'!BL33+OPEX!BL160)*(1+'Módulo DRE'!$E$12)*'Módulo BP'!$E$37</f>
        <v>4373.9265061166388</v>
      </c>
      <c r="BM43" s="15">
        <f>('Módulo DRE'!BM26+'Módulo DRE'!BM33+OPEX!BM160)*(1+'Módulo DRE'!$E$12)*'Módulo BP'!$E$37</f>
        <v>4373.9265061166388</v>
      </c>
      <c r="BN43" s="15">
        <f>('Módulo DRE'!BN26+'Módulo DRE'!BN33+OPEX!BN160)*(1+'Módulo DRE'!$E$12)*'Módulo BP'!$E$37</f>
        <v>4373.9265061166388</v>
      </c>
      <c r="BO43" s="15">
        <f>('Módulo DRE'!BO26+'Módulo DRE'!BO33+OPEX!BO160)*(1+'Módulo DRE'!$E$12)*'Módulo BP'!$E$37</f>
        <v>4373.9265061166388</v>
      </c>
      <c r="BP43" s="15">
        <f>('Módulo DRE'!BP26+'Módulo DRE'!BP33+OPEX!BP160)*(1+'Módulo DRE'!$E$12)*'Módulo BP'!$E$37</f>
        <v>4373.9265061166388</v>
      </c>
      <c r="BQ43" s="15">
        <f>('Módulo DRE'!BQ26+'Módulo DRE'!BQ33+OPEX!BQ160)*(1+'Módulo DRE'!$E$12)*'Módulo BP'!$E$37</f>
        <v>4373.9265061166388</v>
      </c>
      <c r="BR43" s="15">
        <f>('Módulo DRE'!BR26+'Módulo DRE'!BR33+OPEX!BR160)*(1+'Módulo DRE'!$E$12)*'Módulo BP'!$E$37</f>
        <v>4373.9265061166388</v>
      </c>
      <c r="BS43" s="15">
        <f>('Módulo DRE'!BS26+'Módulo DRE'!BS33+OPEX!BS160)*(1+'Módulo DRE'!$E$12)*'Módulo BP'!$E$37</f>
        <v>4373.9265061166388</v>
      </c>
      <c r="BT43" s="15">
        <f>('Módulo DRE'!BT26+'Módulo DRE'!BT33+OPEX!BT160)*(1+'Módulo DRE'!$E$12)*'Módulo BP'!$E$37</f>
        <v>4387.4962831166386</v>
      </c>
      <c r="BU43" s="15">
        <f>('Módulo DRE'!BU26+'Módulo DRE'!BU33+OPEX!BU160)*(1+'Módulo DRE'!$E$12)*'Módulo BP'!$E$37</f>
        <v>4387.4962831166386</v>
      </c>
      <c r="BV43" s="15">
        <f>('Módulo DRE'!BV26+'Módulo DRE'!BV33+OPEX!BV160)*(1+'Módulo DRE'!$E$12)*'Módulo BP'!$E$37</f>
        <v>4387.4962831166386</v>
      </c>
      <c r="BW43" s="15">
        <f>('Módulo DRE'!BW26+'Módulo DRE'!BW33+OPEX!BW160)*(1+'Módulo DRE'!$E$12)*'Módulo BP'!$E$37</f>
        <v>4387.4962831166386</v>
      </c>
      <c r="BX43" s="15">
        <f>('Módulo DRE'!BX26+'Módulo DRE'!BX33+OPEX!BX160)*(1+'Módulo DRE'!$E$12)*'Módulo BP'!$E$37</f>
        <v>4387.4962831166386</v>
      </c>
      <c r="BY43" s="15">
        <f>('Módulo DRE'!BY26+'Módulo DRE'!BY33+OPEX!BY160)*(1+'Módulo DRE'!$E$12)*'Módulo BP'!$E$37</f>
        <v>4387.4962831166386</v>
      </c>
      <c r="BZ43" s="15">
        <f>('Módulo DRE'!BZ26+'Módulo DRE'!BZ33+OPEX!BZ160)*(1+'Módulo DRE'!$E$12)*'Módulo BP'!$E$37</f>
        <v>4387.4962831166386</v>
      </c>
      <c r="CA43" s="15">
        <f>('Módulo DRE'!CA26+'Módulo DRE'!CA33+OPEX!CA160)*(1+'Módulo DRE'!$E$12)*'Módulo BP'!$E$37</f>
        <v>4387.4962831166386</v>
      </c>
      <c r="CB43" s="15">
        <f>('Módulo DRE'!CB26+'Módulo DRE'!CB33+OPEX!CB160)*(1+'Módulo DRE'!$E$12)*'Módulo BP'!$E$37</f>
        <v>4387.4962831166386</v>
      </c>
      <c r="CC43" s="15">
        <f>('Módulo DRE'!CC26+'Módulo DRE'!CC33+OPEX!CC160)*(1+'Módulo DRE'!$E$12)*'Módulo BP'!$E$37</f>
        <v>4387.4962831166386</v>
      </c>
      <c r="CD43" s="15">
        <f>('Módulo DRE'!CD26+'Módulo DRE'!CD33+OPEX!CD160)*(1+'Módulo DRE'!$E$12)*'Módulo BP'!$E$37</f>
        <v>4387.4962831166386</v>
      </c>
      <c r="CE43" s="15">
        <f>('Módulo DRE'!CE26+'Módulo DRE'!CE33+OPEX!CE160)*(1+'Módulo DRE'!$E$12)*'Módulo BP'!$E$37</f>
        <v>4387.4962831166386</v>
      </c>
      <c r="CF43" s="15">
        <f>('Módulo DRE'!CF26+'Módulo DRE'!CF33+OPEX!CF160)*(1+'Módulo DRE'!$E$12)*'Módulo BP'!$E$37</f>
        <v>4383.6022950610832</v>
      </c>
      <c r="CG43" s="15">
        <f>('Módulo DRE'!CG26+'Módulo DRE'!CG33+OPEX!CG160)*(1+'Módulo DRE'!$E$12)*'Módulo BP'!$E$37</f>
        <v>4383.6022950610832</v>
      </c>
      <c r="CH43" s="15">
        <f>('Módulo DRE'!CH26+'Módulo DRE'!CH33+OPEX!CH160)*(1+'Módulo DRE'!$E$12)*'Módulo BP'!$E$37</f>
        <v>4383.6022950610832</v>
      </c>
      <c r="CI43" s="15">
        <f>('Módulo DRE'!CI26+'Módulo DRE'!CI33+OPEX!CI160)*(1+'Módulo DRE'!$E$12)*'Módulo BP'!$E$37</f>
        <v>4383.6022950610832</v>
      </c>
      <c r="CJ43" s="15">
        <f>('Módulo DRE'!CJ26+'Módulo DRE'!CJ33+OPEX!CJ160)*(1+'Módulo DRE'!$E$12)*'Módulo BP'!$E$37</f>
        <v>4383.6022950610832</v>
      </c>
      <c r="CK43" s="15">
        <f>('Módulo DRE'!CK26+'Módulo DRE'!CK33+OPEX!CK160)*(1+'Módulo DRE'!$E$12)*'Módulo BP'!$E$37</f>
        <v>4383.6022950610832</v>
      </c>
      <c r="CL43" s="15">
        <f>('Módulo DRE'!CL26+'Módulo DRE'!CL33+OPEX!CL160)*(1+'Módulo DRE'!$E$12)*'Módulo BP'!$E$37</f>
        <v>4383.6022950610832</v>
      </c>
      <c r="CM43" s="15">
        <f>('Módulo DRE'!CM26+'Módulo DRE'!CM33+OPEX!CM160)*(1+'Módulo DRE'!$E$12)*'Módulo BP'!$E$37</f>
        <v>4383.6022950610832</v>
      </c>
      <c r="CN43" s="15">
        <f>('Módulo DRE'!CN26+'Módulo DRE'!CN33+OPEX!CN160)*(1+'Módulo DRE'!$E$12)*'Módulo BP'!$E$37</f>
        <v>4383.6022950610832</v>
      </c>
      <c r="CO43" s="15">
        <f>('Módulo DRE'!CO26+'Módulo DRE'!CO33+OPEX!CO160)*(1+'Módulo DRE'!$E$12)*'Módulo BP'!$E$37</f>
        <v>4383.6022950610832</v>
      </c>
      <c r="CP43" s="15">
        <f>('Módulo DRE'!CP26+'Módulo DRE'!CP33+OPEX!CP160)*(1+'Módulo DRE'!$E$12)*'Módulo BP'!$E$37</f>
        <v>4383.6022950610832</v>
      </c>
      <c r="CQ43" s="15">
        <f>('Módulo DRE'!CQ26+'Módulo DRE'!CQ33+OPEX!CQ160)*(1+'Módulo DRE'!$E$12)*'Módulo BP'!$E$37</f>
        <v>4383.6022950610832</v>
      </c>
      <c r="CR43" s="15">
        <f>('Módulo DRE'!CR26+'Módulo DRE'!CR33+OPEX!CR160)*(1+'Módulo DRE'!$E$12)*'Módulo BP'!$E$37</f>
        <v>4391.6322181016385</v>
      </c>
      <c r="CS43" s="15">
        <f>('Módulo DRE'!CS26+'Módulo DRE'!CS33+OPEX!CS160)*(1+'Módulo DRE'!$E$12)*'Módulo BP'!$E$37</f>
        <v>4391.6322181016385</v>
      </c>
      <c r="CT43" s="15">
        <f>('Módulo DRE'!CT26+'Módulo DRE'!CT33+OPEX!CT160)*(1+'Módulo DRE'!$E$12)*'Módulo BP'!$E$37</f>
        <v>4391.6322181016385</v>
      </c>
      <c r="CU43" s="15">
        <f>('Módulo DRE'!CU26+'Módulo DRE'!CU33+OPEX!CU160)*(1+'Módulo DRE'!$E$12)*'Módulo BP'!$E$37</f>
        <v>4391.6322181016385</v>
      </c>
      <c r="CV43" s="15">
        <f>('Módulo DRE'!CV26+'Módulo DRE'!CV33+OPEX!CV160)*(1+'Módulo DRE'!$E$12)*'Módulo BP'!$E$37</f>
        <v>4391.6322181016385</v>
      </c>
      <c r="CW43" s="15">
        <f>('Módulo DRE'!CW26+'Módulo DRE'!CW33+OPEX!CW160)*(1+'Módulo DRE'!$E$12)*'Módulo BP'!$E$37</f>
        <v>4391.6322181016385</v>
      </c>
      <c r="CX43" s="15">
        <f>('Módulo DRE'!CX26+'Módulo DRE'!CX33+OPEX!CX160)*(1+'Módulo DRE'!$E$12)*'Módulo BP'!$E$37</f>
        <v>4391.6322181016385</v>
      </c>
      <c r="CY43" s="15">
        <f>('Módulo DRE'!CY26+'Módulo DRE'!CY33+OPEX!CY160)*(1+'Módulo DRE'!$E$12)*'Módulo BP'!$E$37</f>
        <v>4391.6322181016385</v>
      </c>
      <c r="CZ43" s="15">
        <f>('Módulo DRE'!CZ26+'Módulo DRE'!CZ33+OPEX!CZ160)*(1+'Módulo DRE'!$E$12)*'Módulo BP'!$E$37</f>
        <v>4391.6322181016385</v>
      </c>
      <c r="DA43" s="15">
        <f>('Módulo DRE'!DA26+'Módulo DRE'!DA33+OPEX!DA160)*(1+'Módulo DRE'!$E$12)*'Módulo BP'!$E$37</f>
        <v>4391.6322181016385</v>
      </c>
      <c r="DB43" s="15">
        <f>('Módulo DRE'!DB26+'Módulo DRE'!DB33+OPEX!DB160)*(1+'Módulo DRE'!$E$12)*'Módulo BP'!$E$37</f>
        <v>4391.6322181016385</v>
      </c>
      <c r="DC43" s="15">
        <f>('Módulo DRE'!DC26+'Módulo DRE'!DC33+OPEX!DC160)*(1+'Módulo DRE'!$E$12)*'Módulo BP'!$E$37</f>
        <v>4391.6322181016385</v>
      </c>
      <c r="DD43" s="15">
        <f>('Módulo DRE'!DD26+'Módulo DRE'!DD33+OPEX!DD160)*(1+'Módulo DRE'!$E$12)*'Módulo BP'!$E$37</f>
        <v>4378.0624411016388</v>
      </c>
      <c r="DE43" s="15">
        <f>('Módulo DRE'!DE26+'Módulo DRE'!DE33+OPEX!DE160)*(1+'Módulo DRE'!$E$12)*'Módulo BP'!$E$37</f>
        <v>4378.0624411016388</v>
      </c>
      <c r="DF43" s="15">
        <f>('Módulo DRE'!DF26+'Módulo DRE'!DF33+OPEX!DF160)*(1+'Módulo DRE'!$E$12)*'Módulo BP'!$E$37</f>
        <v>4378.0624411016388</v>
      </c>
      <c r="DG43" s="15">
        <f>('Módulo DRE'!DG26+'Módulo DRE'!DG33+OPEX!DG160)*(1+'Módulo DRE'!$E$12)*'Módulo BP'!$E$37</f>
        <v>4378.0624411016388</v>
      </c>
      <c r="DH43" s="15">
        <f>('Módulo DRE'!DH26+'Módulo DRE'!DH33+OPEX!DH160)*(1+'Módulo DRE'!$E$12)*'Módulo BP'!$E$37</f>
        <v>4378.0624411016388</v>
      </c>
      <c r="DI43" s="15">
        <f>('Módulo DRE'!DI26+'Módulo DRE'!DI33+OPEX!DI160)*(1+'Módulo DRE'!$E$12)*'Módulo BP'!$E$37</f>
        <v>4378.0624411016388</v>
      </c>
      <c r="DJ43" s="15">
        <f>('Módulo DRE'!DJ26+'Módulo DRE'!DJ33+OPEX!DJ160)*(1+'Módulo DRE'!$E$12)*'Módulo BP'!$E$37</f>
        <v>4378.0624411016388</v>
      </c>
      <c r="DK43" s="15">
        <f>('Módulo DRE'!DK26+'Módulo DRE'!DK33+OPEX!DK160)*(1+'Módulo DRE'!$E$12)*'Módulo BP'!$E$37</f>
        <v>4378.0624411016388</v>
      </c>
      <c r="DL43" s="15">
        <f>('Módulo DRE'!DL26+'Módulo DRE'!DL33+OPEX!DL160)*(1+'Módulo DRE'!$E$12)*'Módulo BP'!$E$37</f>
        <v>4378.0624411016388</v>
      </c>
      <c r="DM43" s="15">
        <f>('Módulo DRE'!DM26+'Módulo DRE'!DM33+OPEX!DM160)*(1+'Módulo DRE'!$E$12)*'Módulo BP'!$E$37</f>
        <v>4378.0624411016388</v>
      </c>
      <c r="DN43" s="15">
        <f>('Módulo DRE'!DN26+'Módulo DRE'!DN33+OPEX!DN160)*(1+'Módulo DRE'!$E$12)*'Módulo BP'!$E$37</f>
        <v>4378.0624411016388</v>
      </c>
      <c r="DO43" s="15">
        <f>('Módulo DRE'!DO26+'Módulo DRE'!DO33+OPEX!DO160)*(1+'Módulo DRE'!$E$12)*'Módulo BP'!$E$37</f>
        <v>4378.0624411016388</v>
      </c>
      <c r="DP43" s="15">
        <f>('Módulo DRE'!DP26+'Módulo DRE'!DP33+OPEX!DP160)*(1+'Módulo DRE'!$E$12)*'Módulo BP'!$E$37</f>
        <v>4389.5642506091381</v>
      </c>
      <c r="DQ43" s="15">
        <f>('Módulo DRE'!DQ26+'Módulo DRE'!DQ33+OPEX!DQ160)*(1+'Módulo DRE'!$E$12)*'Módulo BP'!$E$37</f>
        <v>4389.5642506091381</v>
      </c>
      <c r="DR43" s="15">
        <f>('Módulo DRE'!DR26+'Módulo DRE'!DR33+OPEX!DR160)*(1+'Módulo DRE'!$E$12)*'Módulo BP'!$E$37</f>
        <v>4389.5642506091381</v>
      </c>
      <c r="DS43" s="15">
        <f>('Módulo DRE'!DS26+'Módulo DRE'!DS33+OPEX!DS160)*(1+'Módulo DRE'!$E$12)*'Módulo BP'!$E$37</f>
        <v>4389.5642506091381</v>
      </c>
      <c r="DT43" s="15">
        <f>('Módulo DRE'!DT26+'Módulo DRE'!DT33+OPEX!DT160)*(1+'Módulo DRE'!$E$12)*'Módulo BP'!$E$37</f>
        <v>4389.5642506091381</v>
      </c>
      <c r="DU43" s="15">
        <f>('Módulo DRE'!DU26+'Módulo DRE'!DU33+OPEX!DU160)*(1+'Módulo DRE'!$E$12)*'Módulo BP'!$E$37</f>
        <v>4389.5642506091381</v>
      </c>
      <c r="DV43" s="15">
        <f>('Módulo DRE'!DV26+'Módulo DRE'!DV33+OPEX!DV160)*(1+'Módulo DRE'!$E$12)*'Módulo BP'!$E$37</f>
        <v>4389.5642506091381</v>
      </c>
      <c r="DW43" s="15">
        <f>('Módulo DRE'!DW26+'Módulo DRE'!DW33+OPEX!DW160)*(1+'Módulo DRE'!$E$12)*'Módulo BP'!$E$37</f>
        <v>4389.5642506091381</v>
      </c>
      <c r="DX43" s="15">
        <f>('Módulo DRE'!DX26+'Módulo DRE'!DX33+OPEX!DX160)*(1+'Módulo DRE'!$E$12)*'Módulo BP'!$E$37</f>
        <v>4389.5642506091381</v>
      </c>
      <c r="DY43" s="15">
        <f>('Módulo DRE'!DY26+'Módulo DRE'!DY33+OPEX!DY160)*(1+'Módulo DRE'!$E$12)*'Módulo BP'!$E$37</f>
        <v>4389.5642506091381</v>
      </c>
      <c r="DZ43" s="15">
        <f>('Módulo DRE'!DZ26+'Módulo DRE'!DZ33+OPEX!DZ160)*(1+'Módulo DRE'!$E$12)*'Módulo BP'!$E$37</f>
        <v>4389.5642506091381</v>
      </c>
      <c r="EA43" s="15">
        <f>('Módulo DRE'!EA26+'Módulo DRE'!EA33+OPEX!EA160)*(1+'Módulo DRE'!$E$12)*'Módulo BP'!$E$37</f>
        <v>4389.5642506091381</v>
      </c>
      <c r="EB43" s="15">
        <f>('Módulo DRE'!EB26+'Módulo DRE'!EB33+OPEX!EB160)*(1+'Módulo DRE'!$E$12)*'Módulo BP'!$E$37</f>
        <v>4373.9265061166388</v>
      </c>
      <c r="EC43" s="15">
        <f>('Módulo DRE'!EC26+'Módulo DRE'!EC33+OPEX!EC160)*(1+'Módulo DRE'!$E$12)*'Módulo BP'!$E$37</f>
        <v>4373.9265061166388</v>
      </c>
      <c r="ED43" s="15">
        <f>('Módulo DRE'!ED26+'Módulo DRE'!ED33+OPEX!ED160)*(1+'Módulo DRE'!$E$12)*'Módulo BP'!$E$37</f>
        <v>4373.9265061166388</v>
      </c>
      <c r="EE43" s="15">
        <f>('Módulo DRE'!EE26+'Módulo DRE'!EE33+OPEX!EE160)*(1+'Módulo DRE'!$E$12)*'Módulo BP'!$E$37</f>
        <v>4373.9265061166388</v>
      </c>
      <c r="EF43" s="15">
        <f>('Módulo DRE'!EF26+'Módulo DRE'!EF33+OPEX!EF160)*(1+'Módulo DRE'!$E$12)*'Módulo BP'!$E$37</f>
        <v>4373.9265061166388</v>
      </c>
      <c r="EG43" s="15">
        <f>('Módulo DRE'!EG26+'Módulo DRE'!EG33+OPEX!EG160)*(1+'Módulo DRE'!$E$12)*'Módulo BP'!$E$37</f>
        <v>4373.9265061166388</v>
      </c>
      <c r="EH43" s="15">
        <f>('Módulo DRE'!EH26+'Módulo DRE'!EH33+OPEX!EH160)*(1+'Módulo DRE'!$E$12)*'Módulo BP'!$E$37</f>
        <v>4373.9265061166388</v>
      </c>
      <c r="EI43" s="15">
        <f>('Módulo DRE'!EI26+'Módulo DRE'!EI33+OPEX!EI160)*(1+'Módulo DRE'!$E$12)*'Módulo BP'!$E$37</f>
        <v>4373.9265061166388</v>
      </c>
      <c r="EJ43" s="15">
        <f>('Módulo DRE'!EJ26+'Módulo DRE'!EJ33+OPEX!EJ160)*(1+'Módulo DRE'!$E$12)*'Módulo BP'!$E$37</f>
        <v>4373.9265061166388</v>
      </c>
      <c r="EK43" s="15">
        <f>('Módulo DRE'!EK26+'Módulo DRE'!EK33+OPEX!EK160)*(1+'Módulo DRE'!$E$12)*'Módulo BP'!$E$37</f>
        <v>4373.9265061166388</v>
      </c>
      <c r="EL43" s="15">
        <f>('Módulo DRE'!EL26+'Módulo DRE'!EL33+OPEX!EL160)*(1+'Módulo DRE'!$E$12)*'Módulo BP'!$E$37</f>
        <v>4373.9265061166388</v>
      </c>
      <c r="EM43" s="15">
        <f>('Módulo DRE'!EM26+'Módulo DRE'!EM33+OPEX!EM160)*(1+'Módulo DRE'!$E$12)*'Módulo BP'!$E$37</f>
        <v>4373.9265061166388</v>
      </c>
      <c r="EN43" s="15">
        <f>('Módulo DRE'!EN26+'Módulo DRE'!EN33+OPEX!EN160)*(1+'Módulo DRE'!$E$12)*'Módulo BP'!$E$37</f>
        <v>4402.6802562277499</v>
      </c>
      <c r="EO43" s="15">
        <f>('Módulo DRE'!EO26+'Módulo DRE'!EO33+OPEX!EO160)*(1+'Módulo DRE'!$E$12)*'Módulo BP'!$E$37</f>
        <v>4402.6802562277499</v>
      </c>
      <c r="EP43" s="15">
        <f>('Módulo DRE'!EP26+'Módulo DRE'!EP33+OPEX!EP160)*(1+'Módulo DRE'!$E$12)*'Módulo BP'!$E$37</f>
        <v>4402.6802562277499</v>
      </c>
      <c r="EQ43" s="15">
        <f>('Módulo DRE'!EQ26+'Módulo DRE'!EQ33+OPEX!EQ160)*(1+'Módulo DRE'!$E$12)*'Módulo BP'!$E$37</f>
        <v>4402.6802562277499</v>
      </c>
      <c r="ER43" s="15">
        <f>('Módulo DRE'!ER26+'Módulo DRE'!ER33+OPEX!ER160)*(1+'Módulo DRE'!$E$12)*'Módulo BP'!$E$37</f>
        <v>4402.6802562277499</v>
      </c>
      <c r="ES43" s="15">
        <f>('Módulo DRE'!ES26+'Módulo DRE'!ES33+OPEX!ES160)*(1+'Módulo DRE'!$E$12)*'Módulo BP'!$E$37</f>
        <v>4402.6802562277499</v>
      </c>
      <c r="ET43" s="15">
        <f>('Módulo DRE'!ET26+'Módulo DRE'!ET33+OPEX!ET160)*(1+'Módulo DRE'!$E$12)*'Módulo BP'!$E$37</f>
        <v>4402.6802562277499</v>
      </c>
      <c r="EU43" s="15">
        <f>('Módulo DRE'!EU26+'Módulo DRE'!EU33+OPEX!EU160)*(1+'Módulo DRE'!$E$12)*'Módulo BP'!$E$37</f>
        <v>4402.6802562277499</v>
      </c>
      <c r="EV43" s="15">
        <f>('Módulo DRE'!EV26+'Módulo DRE'!EV33+OPEX!EV160)*(1+'Módulo DRE'!$E$12)*'Módulo BP'!$E$37</f>
        <v>4402.6802562277499</v>
      </c>
      <c r="EW43" s="15">
        <f>('Módulo DRE'!EW26+'Módulo DRE'!EW33+OPEX!EW160)*(1+'Módulo DRE'!$E$12)*'Módulo BP'!$E$37</f>
        <v>4402.6802562277499</v>
      </c>
      <c r="EX43" s="15">
        <f>('Módulo DRE'!EX26+'Módulo DRE'!EX33+OPEX!EX160)*(1+'Módulo DRE'!$E$12)*'Módulo BP'!$E$37</f>
        <v>4402.6802562277499</v>
      </c>
      <c r="EY43" s="15">
        <f>('Módulo DRE'!EY26+'Módulo DRE'!EY33+OPEX!EY160)*(1+'Módulo DRE'!$E$12)*'Módulo BP'!$E$37</f>
        <v>4402.6802562277499</v>
      </c>
      <c r="EZ43" s="15">
        <f>('Módulo DRE'!EZ26+'Módulo DRE'!EZ33+OPEX!EZ160)*(1+'Módulo DRE'!$E$12)*'Módulo BP'!$E$37</f>
        <v>4373.9265061166388</v>
      </c>
      <c r="FA43" s="15">
        <f>('Módulo DRE'!FA26+'Módulo DRE'!FA33+OPEX!FA160)*(1+'Módulo DRE'!$E$12)*'Módulo BP'!$E$37</f>
        <v>4373.9265061166388</v>
      </c>
      <c r="FB43" s="15">
        <f>('Módulo DRE'!FB26+'Módulo DRE'!FB33+OPEX!FB160)*(1+'Módulo DRE'!$E$12)*'Módulo BP'!$E$37</f>
        <v>4373.9265061166388</v>
      </c>
      <c r="FC43" s="15">
        <f>('Módulo DRE'!FC26+'Módulo DRE'!FC33+OPEX!FC160)*(1+'Módulo DRE'!$E$12)*'Módulo BP'!$E$37</f>
        <v>4373.9265061166388</v>
      </c>
      <c r="FD43" s="15">
        <f>('Módulo DRE'!FD26+'Módulo DRE'!FD33+OPEX!FD160)*(1+'Módulo DRE'!$E$12)*'Módulo BP'!$E$37</f>
        <v>4373.9265061166388</v>
      </c>
      <c r="FE43" s="15">
        <f>('Módulo DRE'!FE26+'Módulo DRE'!FE33+OPEX!FE160)*(1+'Módulo DRE'!$E$12)*'Módulo BP'!$E$37</f>
        <v>4373.9265061166388</v>
      </c>
      <c r="FF43" s="15">
        <f>('Módulo DRE'!FF26+'Módulo DRE'!FF33+OPEX!FF160)*(1+'Módulo DRE'!$E$12)*'Módulo BP'!$E$37</f>
        <v>4373.9265061166388</v>
      </c>
      <c r="FG43" s="15">
        <f>('Módulo DRE'!FG26+'Módulo DRE'!FG33+OPEX!FG160)*(1+'Módulo DRE'!$E$12)*'Módulo BP'!$E$37</f>
        <v>4373.9265061166388</v>
      </c>
      <c r="FH43" s="15">
        <f>('Módulo DRE'!FH26+'Módulo DRE'!FH33+OPEX!FH160)*(1+'Módulo DRE'!$E$12)*'Módulo BP'!$E$37</f>
        <v>4373.9265061166388</v>
      </c>
      <c r="FI43" s="15">
        <f>('Módulo DRE'!FI26+'Módulo DRE'!FI33+OPEX!FI160)*(1+'Módulo DRE'!$E$12)*'Módulo BP'!$E$37</f>
        <v>4373.9265061166388</v>
      </c>
      <c r="FJ43" s="15">
        <f>('Módulo DRE'!FJ26+'Módulo DRE'!FJ33+OPEX!FJ160)*(1+'Módulo DRE'!$E$12)*'Módulo BP'!$E$37</f>
        <v>4373.9265061166388</v>
      </c>
      <c r="FK43" s="15">
        <f>('Módulo DRE'!FK26+'Módulo DRE'!FK33+OPEX!FK160)*(1+'Módulo DRE'!$E$12)*'Módulo BP'!$E$37</f>
        <v>4373.9265061166388</v>
      </c>
      <c r="FL43" s="15">
        <f>('Módulo DRE'!FL26+'Módulo DRE'!FL33+OPEX!FL160)*(1+'Módulo DRE'!$E$12)*'Módulo BP'!$E$37</f>
        <v>4391.6322181016385</v>
      </c>
      <c r="FM43" s="15">
        <f>('Módulo DRE'!FM26+'Módulo DRE'!FM33+OPEX!FM160)*(1+'Módulo DRE'!$E$12)*'Módulo BP'!$E$37</f>
        <v>4391.6322181016385</v>
      </c>
      <c r="FN43" s="15">
        <f>('Módulo DRE'!FN26+'Módulo DRE'!FN33+OPEX!FN160)*(1+'Módulo DRE'!$E$12)*'Módulo BP'!$E$37</f>
        <v>4391.6322181016385</v>
      </c>
      <c r="FO43" s="15">
        <f>('Módulo DRE'!FO26+'Módulo DRE'!FO33+OPEX!FO160)*(1+'Módulo DRE'!$E$12)*'Módulo BP'!$E$37</f>
        <v>4391.6322181016385</v>
      </c>
      <c r="FP43" s="15">
        <f>('Módulo DRE'!FP26+'Módulo DRE'!FP33+OPEX!FP160)*(1+'Módulo DRE'!$E$12)*'Módulo BP'!$E$37</f>
        <v>4391.6322181016385</v>
      </c>
      <c r="FQ43" s="15">
        <f>('Módulo DRE'!FQ26+'Módulo DRE'!FQ33+OPEX!FQ160)*(1+'Módulo DRE'!$E$12)*'Módulo BP'!$E$37</f>
        <v>4391.6322181016385</v>
      </c>
      <c r="FR43" s="15">
        <f>('Módulo DRE'!FR26+'Módulo DRE'!FR33+OPEX!FR160)*(1+'Módulo DRE'!$E$12)*'Módulo BP'!$E$37</f>
        <v>4391.6322181016385</v>
      </c>
      <c r="FS43" s="15">
        <f>('Módulo DRE'!FS26+'Módulo DRE'!FS33+OPEX!FS160)*(1+'Módulo DRE'!$E$12)*'Módulo BP'!$E$37</f>
        <v>4391.6322181016385</v>
      </c>
      <c r="FT43" s="15">
        <f>('Módulo DRE'!FT26+'Módulo DRE'!FT33+OPEX!FT160)*(1+'Módulo DRE'!$E$12)*'Módulo BP'!$E$37</f>
        <v>4391.6322181016385</v>
      </c>
      <c r="FU43" s="15">
        <f>('Módulo DRE'!FU26+'Módulo DRE'!FU33+OPEX!FU160)*(1+'Módulo DRE'!$E$12)*'Módulo BP'!$E$37</f>
        <v>4391.6322181016385</v>
      </c>
      <c r="FV43" s="15">
        <f>('Módulo DRE'!FV26+'Módulo DRE'!FV33+OPEX!FV160)*(1+'Módulo DRE'!$E$12)*'Módulo BP'!$E$37</f>
        <v>4391.6322181016385</v>
      </c>
      <c r="FW43" s="15">
        <f>('Módulo DRE'!FW26+'Módulo DRE'!FW33+OPEX!FW160)*(1+'Módulo DRE'!$E$12)*'Módulo BP'!$E$37</f>
        <v>4391.6322181016385</v>
      </c>
      <c r="FX43" s="15">
        <f>('Módulo DRE'!FX26+'Módulo DRE'!FX33+OPEX!FX160)*(1+'Módulo DRE'!$E$12)*'Módulo BP'!$E$37</f>
        <v>4973.365855358622</v>
      </c>
      <c r="FY43" s="15">
        <f>('Módulo DRE'!FY26+'Módulo DRE'!FY33+OPEX!FY160)*(1+'Módulo DRE'!$E$12)*'Módulo BP'!$E$37</f>
        <v>4973.365855358622</v>
      </c>
      <c r="FZ43" s="15">
        <f>('Módulo DRE'!FZ26+'Módulo DRE'!FZ33+OPEX!FZ160)*(1+'Módulo DRE'!$E$12)*'Módulo BP'!$E$37</f>
        <v>4973.365855358622</v>
      </c>
      <c r="GA43" s="15">
        <f>('Módulo DRE'!GA26+'Módulo DRE'!GA33+OPEX!GA160)*(1+'Módulo DRE'!$E$12)*'Módulo BP'!$E$37</f>
        <v>4973.365855358622</v>
      </c>
      <c r="GB43" s="15">
        <f>('Módulo DRE'!GB26+'Módulo DRE'!GB33+OPEX!GB160)*(1+'Módulo DRE'!$E$12)*'Módulo BP'!$E$37</f>
        <v>4973.365855358622</v>
      </c>
      <c r="GC43" s="15">
        <f>('Módulo DRE'!GC26+'Módulo DRE'!GC33+OPEX!GC160)*(1+'Módulo DRE'!$E$12)*'Módulo BP'!$E$37</f>
        <v>4973.365855358622</v>
      </c>
      <c r="GD43" s="15">
        <f>('Módulo DRE'!GD26+'Módulo DRE'!GD33+OPEX!GD160)*(1+'Módulo DRE'!$E$12)*'Módulo BP'!$E$37</f>
        <v>4973.365855358622</v>
      </c>
      <c r="GE43" s="15">
        <f>('Módulo DRE'!GE26+'Módulo DRE'!GE33+OPEX!GE160)*(1+'Módulo DRE'!$E$12)*'Módulo BP'!$E$37</f>
        <v>4973.365855358622</v>
      </c>
      <c r="GF43" s="15">
        <f>('Módulo DRE'!GF26+'Módulo DRE'!GF33+OPEX!GF160)*(1+'Módulo DRE'!$E$12)*'Módulo BP'!$E$37</f>
        <v>4973.365855358622</v>
      </c>
      <c r="GG43" s="15">
        <f>('Módulo DRE'!GG26+'Módulo DRE'!GG33+OPEX!GG160)*(1+'Módulo DRE'!$E$12)*'Módulo BP'!$E$37</f>
        <v>4973.365855358622</v>
      </c>
      <c r="GH43" s="15">
        <f>('Módulo DRE'!GH26+'Módulo DRE'!GH33+OPEX!GH160)*(1+'Módulo DRE'!$E$12)*'Módulo BP'!$E$37</f>
        <v>4973.365855358622</v>
      </c>
      <c r="GI43" s="15">
        <f>('Módulo DRE'!GI26+'Módulo DRE'!GI33+OPEX!GI160)*(1+'Módulo DRE'!$E$12)*'Módulo BP'!$E$37</f>
        <v>4973.365855358622</v>
      </c>
      <c r="GJ43" s="15">
        <f>('Módulo DRE'!GJ26+'Módulo DRE'!GJ33+OPEX!GJ160)*(1+'Módulo DRE'!$E$12)*'Módulo BP'!$E$37</f>
        <v>4389.5642506091381</v>
      </c>
      <c r="GK43" s="15">
        <f>('Módulo DRE'!GK26+'Módulo DRE'!GK33+OPEX!GK160)*(1+'Módulo DRE'!$E$12)*'Módulo BP'!$E$37</f>
        <v>4389.5642506091381</v>
      </c>
      <c r="GL43" s="15">
        <f>('Módulo DRE'!GL26+'Módulo DRE'!GL33+OPEX!GL160)*(1+'Módulo DRE'!$E$12)*'Módulo BP'!$E$37</f>
        <v>4389.5642506091381</v>
      </c>
      <c r="GM43" s="15">
        <f>('Módulo DRE'!GM26+'Módulo DRE'!GM33+OPEX!GM160)*(1+'Módulo DRE'!$E$12)*'Módulo BP'!$E$37</f>
        <v>4389.5642506091381</v>
      </c>
      <c r="GN43" s="15">
        <f>('Módulo DRE'!GN26+'Módulo DRE'!GN33+OPEX!GN160)*(1+'Módulo DRE'!$E$12)*'Módulo BP'!$E$37</f>
        <v>4389.5642506091381</v>
      </c>
      <c r="GO43" s="15">
        <f>('Módulo DRE'!GO26+'Módulo DRE'!GO33+OPEX!GO160)*(1+'Módulo DRE'!$E$12)*'Módulo BP'!$E$37</f>
        <v>4389.5642506091381</v>
      </c>
      <c r="GP43" s="15">
        <f>('Módulo DRE'!GP26+'Módulo DRE'!GP33+OPEX!GP160)*(1+'Módulo DRE'!$E$12)*'Módulo BP'!$E$37</f>
        <v>4389.5642506091381</v>
      </c>
      <c r="GQ43" s="15">
        <f>('Módulo DRE'!GQ26+'Módulo DRE'!GQ33+OPEX!GQ160)*(1+'Módulo DRE'!$E$12)*'Módulo BP'!$E$37</f>
        <v>4389.5642506091381</v>
      </c>
      <c r="GR43" s="15">
        <f>('Módulo DRE'!GR26+'Módulo DRE'!GR33+OPEX!GR160)*(1+'Módulo DRE'!$E$12)*'Módulo BP'!$E$37</f>
        <v>4389.5642506091381</v>
      </c>
      <c r="GS43" s="15">
        <f>('Módulo DRE'!GS26+'Módulo DRE'!GS33+OPEX!GS160)*(1+'Módulo DRE'!$E$12)*'Módulo BP'!$E$37</f>
        <v>4389.5642506091381</v>
      </c>
      <c r="GT43" s="15">
        <f>('Módulo DRE'!GT26+'Módulo DRE'!GT33+OPEX!GT160)*(1+'Módulo DRE'!$E$12)*'Módulo BP'!$E$37</f>
        <v>4389.5642506091381</v>
      </c>
      <c r="GU43" s="15">
        <f>('Módulo DRE'!GU26+'Módulo DRE'!GU33+OPEX!GU160)*(1+'Módulo DRE'!$E$12)*'Módulo BP'!$E$37</f>
        <v>4389.5642506091381</v>
      </c>
      <c r="GV43" s="15">
        <f>('Módulo DRE'!GV26+'Módulo DRE'!GV33+OPEX!GV160)*(1+'Módulo DRE'!$E$12)*'Módulo BP'!$E$37</f>
        <v>4383.6022950610832</v>
      </c>
      <c r="GW43" s="15">
        <f>('Módulo DRE'!GW26+'Módulo DRE'!GW33+OPEX!GW160)*(1+'Módulo DRE'!$E$12)*'Módulo BP'!$E$37</f>
        <v>4383.6022950610832</v>
      </c>
      <c r="GX43" s="15">
        <f>('Módulo DRE'!GX26+'Módulo DRE'!GX33+OPEX!GX160)*(1+'Módulo DRE'!$E$12)*'Módulo BP'!$E$37</f>
        <v>4383.6022950610832</v>
      </c>
      <c r="GY43" s="15">
        <f>('Módulo DRE'!GY26+'Módulo DRE'!GY33+OPEX!GY160)*(1+'Módulo DRE'!$E$12)*'Módulo BP'!$E$37</f>
        <v>4383.6022950610832</v>
      </c>
      <c r="GZ43" s="15">
        <f>('Módulo DRE'!GZ26+'Módulo DRE'!GZ33+OPEX!GZ160)*(1+'Módulo DRE'!$E$12)*'Módulo BP'!$E$37</f>
        <v>4383.6022950610832</v>
      </c>
      <c r="HA43" s="15">
        <f>('Módulo DRE'!HA26+'Módulo DRE'!HA33+OPEX!HA160)*(1+'Módulo DRE'!$E$12)*'Módulo BP'!$E$37</f>
        <v>4383.6022950610832</v>
      </c>
      <c r="HB43" s="15">
        <f>('Módulo DRE'!HB26+'Módulo DRE'!HB33+OPEX!HB160)*(1+'Módulo DRE'!$E$12)*'Módulo BP'!$E$37</f>
        <v>4383.6022950610832</v>
      </c>
      <c r="HC43" s="15">
        <f>('Módulo DRE'!HC26+'Módulo DRE'!HC33+OPEX!HC160)*(1+'Módulo DRE'!$E$12)*'Módulo BP'!$E$37</f>
        <v>4383.6022950610832</v>
      </c>
      <c r="HD43" s="15">
        <f>('Módulo DRE'!HD26+'Módulo DRE'!HD33+OPEX!HD160)*(1+'Módulo DRE'!$E$12)*'Módulo BP'!$E$37</f>
        <v>4383.6022950610832</v>
      </c>
      <c r="HE43" s="15">
        <f>('Módulo DRE'!HE26+'Módulo DRE'!HE33+OPEX!HE160)*(1+'Módulo DRE'!$E$12)*'Módulo BP'!$E$37</f>
        <v>4383.6022950610832</v>
      </c>
      <c r="HF43" s="15">
        <f>('Módulo DRE'!HF26+'Módulo DRE'!HF33+OPEX!HF160)*(1+'Módulo DRE'!$E$12)*'Módulo BP'!$E$37</f>
        <v>4383.6022950610832</v>
      </c>
      <c r="HG43" s="15">
        <f>('Módulo DRE'!HG26+'Módulo DRE'!HG33+OPEX!HG160)*(1+'Módulo DRE'!$E$12)*'Módulo BP'!$E$37</f>
        <v>4383.6022950610832</v>
      </c>
      <c r="HH43" s="15">
        <f>('Módulo DRE'!HH26+'Módulo DRE'!HH33+OPEX!HH160)*(1+'Módulo DRE'!$E$12)*'Módulo BP'!$E$37</f>
        <v>4387.4962831166386</v>
      </c>
      <c r="HI43" s="15">
        <f>('Módulo DRE'!HI26+'Módulo DRE'!HI33+OPEX!HI160)*(1+'Módulo DRE'!$E$12)*'Módulo BP'!$E$37</f>
        <v>4387.4962831166386</v>
      </c>
      <c r="HJ43" s="15">
        <f>('Módulo DRE'!HJ26+'Módulo DRE'!HJ33+OPEX!HJ160)*(1+'Módulo DRE'!$E$12)*'Módulo BP'!$E$37</f>
        <v>4387.4962831166386</v>
      </c>
      <c r="HK43" s="15">
        <f>('Módulo DRE'!HK26+'Módulo DRE'!HK33+OPEX!HK160)*(1+'Módulo DRE'!$E$12)*'Módulo BP'!$E$37</f>
        <v>4387.4962831166386</v>
      </c>
      <c r="HL43" s="15">
        <f>('Módulo DRE'!HL26+'Módulo DRE'!HL33+OPEX!HL160)*(1+'Módulo DRE'!$E$12)*'Módulo BP'!$E$37</f>
        <v>4387.4962831166386</v>
      </c>
      <c r="HM43" s="15">
        <f>('Módulo DRE'!HM26+'Módulo DRE'!HM33+OPEX!HM160)*(1+'Módulo DRE'!$E$12)*'Módulo BP'!$E$37</f>
        <v>4387.4962831166386</v>
      </c>
      <c r="HN43" s="15">
        <f>('Módulo DRE'!HN26+'Módulo DRE'!HN33+OPEX!HN160)*(1+'Módulo DRE'!$E$12)*'Módulo BP'!$E$37</f>
        <v>4387.4962831166386</v>
      </c>
      <c r="HO43" s="15">
        <f>('Módulo DRE'!HO26+'Módulo DRE'!HO33+OPEX!HO160)*(1+'Módulo DRE'!$E$12)*'Módulo BP'!$E$37</f>
        <v>4387.4962831166386</v>
      </c>
      <c r="HP43" s="15">
        <f>('Módulo DRE'!HP26+'Módulo DRE'!HP33+OPEX!HP160)*(1+'Módulo DRE'!$E$12)*'Módulo BP'!$E$37</f>
        <v>4387.4962831166386</v>
      </c>
      <c r="HQ43" s="15">
        <f>('Módulo DRE'!HQ26+'Módulo DRE'!HQ33+OPEX!HQ160)*(1+'Módulo DRE'!$E$12)*'Módulo BP'!$E$37</f>
        <v>4387.4962831166386</v>
      </c>
      <c r="HR43" s="15">
        <f>('Módulo DRE'!HR26+'Módulo DRE'!HR33+OPEX!HR160)*(1+'Módulo DRE'!$E$12)*'Módulo BP'!$E$37</f>
        <v>4387.4962831166386</v>
      </c>
      <c r="HS43" s="15">
        <f>('Módulo DRE'!HS26+'Módulo DRE'!HS33+OPEX!HS160)*(1+'Módulo DRE'!$E$12)*'Módulo BP'!$E$37</f>
        <v>4387.4962831166386</v>
      </c>
      <c r="HT43" s="15">
        <f>('Módulo DRE'!HT26+'Módulo DRE'!HT33+OPEX!HT160)*(1+'Módulo DRE'!$E$12)*'Módulo BP'!$E$37</f>
        <v>4373.9265061166388</v>
      </c>
      <c r="HU43" s="15">
        <f>('Módulo DRE'!HU26+'Módulo DRE'!HU33+OPEX!HU160)*(1+'Módulo DRE'!$E$12)*'Módulo BP'!$E$37</f>
        <v>4373.9265061166388</v>
      </c>
      <c r="HV43" s="15">
        <f>('Módulo DRE'!HV26+'Módulo DRE'!HV33+OPEX!HV160)*(1+'Módulo DRE'!$E$12)*'Módulo BP'!$E$37</f>
        <v>4373.9265061166388</v>
      </c>
      <c r="HW43" s="15">
        <f>('Módulo DRE'!HW26+'Módulo DRE'!HW33+OPEX!HW160)*(1+'Módulo DRE'!$E$12)*'Módulo BP'!$E$37</f>
        <v>4373.9265061166388</v>
      </c>
      <c r="HX43" s="15">
        <f>('Módulo DRE'!HX26+'Módulo DRE'!HX33+OPEX!HX160)*(1+'Módulo DRE'!$E$12)*'Módulo BP'!$E$37</f>
        <v>4373.9265061166388</v>
      </c>
      <c r="HY43" s="15">
        <f>('Módulo DRE'!HY26+'Módulo DRE'!HY33+OPEX!HY160)*(1+'Módulo DRE'!$E$12)*'Módulo BP'!$E$37</f>
        <v>4373.9265061166388</v>
      </c>
      <c r="HZ43" s="15">
        <f>('Módulo DRE'!HZ26+'Módulo DRE'!HZ33+OPEX!HZ160)*(1+'Módulo DRE'!$E$12)*'Módulo BP'!$E$37</f>
        <v>4373.9265061166388</v>
      </c>
      <c r="IA43" s="15">
        <f>('Módulo DRE'!IA26+'Módulo DRE'!IA33+OPEX!IA160)*(1+'Módulo DRE'!$E$12)*'Módulo BP'!$E$37</f>
        <v>4373.9265061166388</v>
      </c>
      <c r="IB43" s="15">
        <f>('Módulo DRE'!IB26+'Módulo DRE'!IB33+OPEX!IB160)*(1+'Módulo DRE'!$E$12)*'Módulo BP'!$E$37</f>
        <v>4373.9265061166388</v>
      </c>
      <c r="IC43" s="15">
        <f>('Módulo DRE'!IC26+'Módulo DRE'!IC33+OPEX!IC160)*(1+'Módulo DRE'!$E$12)*'Módulo BP'!$E$37</f>
        <v>4373.9265061166388</v>
      </c>
      <c r="ID43" s="15">
        <f>('Módulo DRE'!ID26+'Módulo DRE'!ID33+OPEX!ID160)*(1+'Módulo DRE'!$E$12)*'Módulo BP'!$E$37</f>
        <v>4373.9265061166388</v>
      </c>
      <c r="IE43" s="15">
        <f>('Módulo DRE'!IE26+'Módulo DRE'!IE33+OPEX!IE160)*(1+'Módulo DRE'!$E$12)*'Módulo BP'!$E$37</f>
        <v>4373.9265061166388</v>
      </c>
      <c r="IF43" s="15">
        <f>('Módulo DRE'!IF26+'Módulo DRE'!IF33+OPEX!IF160)*(1+'Módulo DRE'!$E$12)*'Módulo BP'!$E$37</f>
        <v>4391.6322181016385</v>
      </c>
      <c r="IG43" s="15">
        <f>('Módulo DRE'!IG26+'Módulo DRE'!IG33+OPEX!IG160)*(1+'Módulo DRE'!$E$12)*'Módulo BP'!$E$37</f>
        <v>4391.6322181016385</v>
      </c>
      <c r="IH43" s="15">
        <f>('Módulo DRE'!IH26+'Módulo DRE'!IH33+OPEX!IH160)*(1+'Módulo DRE'!$E$12)*'Módulo BP'!$E$37</f>
        <v>4391.6322181016385</v>
      </c>
      <c r="II43" s="15">
        <f>('Módulo DRE'!II26+'Módulo DRE'!II33+OPEX!II160)*(1+'Módulo DRE'!$E$12)*'Módulo BP'!$E$37</f>
        <v>4391.6322181016385</v>
      </c>
      <c r="IJ43" s="15">
        <f>('Módulo DRE'!IJ26+'Módulo DRE'!IJ33+OPEX!IJ160)*(1+'Módulo DRE'!$E$12)*'Módulo BP'!$E$37</f>
        <v>4391.6322181016385</v>
      </c>
      <c r="IK43" s="15">
        <f>('Módulo DRE'!IK26+'Módulo DRE'!IK33+OPEX!IK160)*(1+'Módulo DRE'!$E$12)*'Módulo BP'!$E$37</f>
        <v>4391.6322181016385</v>
      </c>
      <c r="IL43" s="15">
        <f>('Módulo DRE'!IL26+'Módulo DRE'!IL33+OPEX!IL160)*(1+'Módulo DRE'!$E$12)*'Módulo BP'!$E$37</f>
        <v>4391.6322181016385</v>
      </c>
      <c r="IM43" s="15">
        <f>('Módulo DRE'!IM26+'Módulo DRE'!IM33+OPEX!IM160)*(1+'Módulo DRE'!$E$12)*'Módulo BP'!$E$37</f>
        <v>4391.6322181016385</v>
      </c>
      <c r="IN43" s="15">
        <f>('Módulo DRE'!IN26+'Módulo DRE'!IN33+OPEX!IN160)*(1+'Módulo DRE'!$E$12)*'Módulo BP'!$E$37</f>
        <v>4391.6322181016385</v>
      </c>
      <c r="IO43" s="15">
        <f>('Módulo DRE'!IO26+'Módulo DRE'!IO33+OPEX!IO160)*(1+'Módulo DRE'!$E$12)*'Módulo BP'!$E$37</f>
        <v>4391.6322181016385</v>
      </c>
      <c r="IP43" s="15">
        <f>('Módulo DRE'!IP26+'Módulo DRE'!IP33+OPEX!IP160)*(1+'Módulo DRE'!$E$12)*'Módulo BP'!$E$37</f>
        <v>4391.6322181016385</v>
      </c>
      <c r="IQ43" s="15">
        <f>('Módulo DRE'!IQ26+'Módulo DRE'!IQ33+OPEX!IQ160)*(1+'Módulo DRE'!$E$12)*'Módulo BP'!$E$37</f>
        <v>4391.6322181016385</v>
      </c>
      <c r="IR43" s="15">
        <f>('Módulo DRE'!IR26+'Módulo DRE'!IR33+OPEX!IR160)*(1+'Módulo DRE'!$E$12)*'Módulo BP'!$E$37</f>
        <v>4378.0624411016388</v>
      </c>
      <c r="IS43" s="15">
        <f>('Módulo DRE'!IS26+'Módulo DRE'!IS33+OPEX!IS160)*(1+'Módulo DRE'!$E$12)*'Módulo BP'!$E$37</f>
        <v>4378.0624411016388</v>
      </c>
      <c r="IT43" s="15">
        <f>('Módulo DRE'!IT26+'Módulo DRE'!IT33+OPEX!IT160)*(1+'Módulo DRE'!$E$12)*'Módulo BP'!$E$37</f>
        <v>4378.0624411016388</v>
      </c>
      <c r="IU43" s="15">
        <f>('Módulo DRE'!IU26+'Módulo DRE'!IU33+OPEX!IU160)*(1+'Módulo DRE'!$E$12)*'Módulo BP'!$E$37</f>
        <v>4378.0624411016388</v>
      </c>
      <c r="IV43" s="15">
        <f>('Módulo DRE'!IV26+'Módulo DRE'!IV33+OPEX!IV160)*(1+'Módulo DRE'!$E$12)*'Módulo BP'!$E$37</f>
        <v>4378.0624411016388</v>
      </c>
      <c r="IW43" s="15">
        <f>('Módulo DRE'!IW26+'Módulo DRE'!IW33+OPEX!IW160)*(1+'Módulo DRE'!$E$12)*'Módulo BP'!$E$37</f>
        <v>4378.0624411016388</v>
      </c>
      <c r="IX43" s="15">
        <f>('Módulo DRE'!IX26+'Módulo DRE'!IX33+OPEX!IX160)*(1+'Módulo DRE'!$E$12)*'Módulo BP'!$E$37</f>
        <v>4378.0624411016388</v>
      </c>
      <c r="IY43" s="15">
        <f>('Módulo DRE'!IY26+'Módulo DRE'!IY33+OPEX!IY160)*(1+'Módulo DRE'!$E$12)*'Módulo BP'!$E$37</f>
        <v>4378.0624411016388</v>
      </c>
      <c r="IZ43" s="15">
        <f>('Módulo DRE'!IZ26+'Módulo DRE'!IZ33+OPEX!IZ160)*(1+'Módulo DRE'!$E$12)*'Módulo BP'!$E$37</f>
        <v>4378.0624411016388</v>
      </c>
      <c r="JA43" s="15">
        <f>('Módulo DRE'!JA26+'Módulo DRE'!JA33+OPEX!JA160)*(1+'Módulo DRE'!$E$12)*'Módulo BP'!$E$37</f>
        <v>4378.0624411016388</v>
      </c>
      <c r="JB43" s="15">
        <f>('Módulo DRE'!JB26+'Módulo DRE'!JB33+OPEX!JB160)*(1+'Módulo DRE'!$E$12)*'Módulo BP'!$E$37</f>
        <v>4378.0624411016388</v>
      </c>
      <c r="JC43" s="15">
        <f>('Módulo DRE'!JC26+'Módulo DRE'!JC33+OPEX!JC160)*(1+'Módulo DRE'!$E$12)*'Módulo BP'!$E$37</f>
        <v>4378.0624411016388</v>
      </c>
      <c r="JD43" s="15">
        <f>('Módulo DRE'!JD26+'Módulo DRE'!JD33+OPEX!JD160)*(1+'Módulo DRE'!$E$12)*'Módulo BP'!$E$37</f>
        <v>4404.7482237202494</v>
      </c>
      <c r="JE43" s="15">
        <f>('Módulo DRE'!JE26+'Módulo DRE'!JE33+OPEX!JE160)*(1+'Módulo DRE'!$E$12)*'Módulo BP'!$E$37</f>
        <v>4404.7482237202494</v>
      </c>
      <c r="JF43" s="15">
        <f>('Módulo DRE'!JF26+'Módulo DRE'!JF33+OPEX!JF160)*(1+'Módulo DRE'!$E$12)*'Módulo BP'!$E$37</f>
        <v>4404.7482237202494</v>
      </c>
      <c r="JG43" s="15">
        <f>('Módulo DRE'!JG26+'Módulo DRE'!JG33+OPEX!JG160)*(1+'Módulo DRE'!$E$12)*'Módulo BP'!$E$37</f>
        <v>4404.7482237202494</v>
      </c>
      <c r="JH43" s="15">
        <f>('Módulo DRE'!JH26+'Módulo DRE'!JH33+OPEX!JH160)*(1+'Módulo DRE'!$E$12)*'Módulo BP'!$E$37</f>
        <v>4404.7482237202494</v>
      </c>
      <c r="JI43" s="15">
        <f>('Módulo DRE'!JI26+'Módulo DRE'!JI33+OPEX!JI160)*(1+'Módulo DRE'!$E$12)*'Módulo BP'!$E$37</f>
        <v>4404.7482237202494</v>
      </c>
      <c r="JJ43" s="15">
        <f>('Módulo DRE'!JJ26+'Módulo DRE'!JJ33+OPEX!JJ160)*(1+'Módulo DRE'!$E$12)*'Módulo BP'!$E$37</f>
        <v>4404.7482237202494</v>
      </c>
      <c r="JK43" s="15">
        <f>('Módulo DRE'!JK26+'Módulo DRE'!JK33+OPEX!JK160)*(1+'Módulo DRE'!$E$12)*'Módulo BP'!$E$37</f>
        <v>4404.7482237202494</v>
      </c>
      <c r="JL43" s="15">
        <f>('Módulo DRE'!JL26+'Módulo DRE'!JL33+OPEX!JL160)*(1+'Módulo DRE'!$E$12)*'Módulo BP'!$E$37</f>
        <v>4404.7482237202494</v>
      </c>
      <c r="JM43" s="15">
        <f>('Módulo DRE'!JM26+'Módulo DRE'!JM33+OPEX!JM160)*(1+'Módulo DRE'!$E$12)*'Módulo BP'!$E$37</f>
        <v>4404.7482237202494</v>
      </c>
      <c r="JN43" s="15">
        <f>('Módulo DRE'!JN26+'Módulo DRE'!JN33+OPEX!JN160)*(1+'Módulo DRE'!$E$12)*'Módulo BP'!$E$37</f>
        <v>4404.7482237202494</v>
      </c>
      <c r="JO43" s="15">
        <f>('Módulo DRE'!JO26+'Módulo DRE'!JO33+OPEX!JO160)*(1+'Módulo DRE'!$E$12)*'Módulo BP'!$E$37</f>
        <v>4404.7482237202494</v>
      </c>
      <c r="JP43" s="15">
        <f>('Módulo DRE'!JP26+'Módulo DRE'!JP33+OPEX!JP160)*(1+'Módulo DRE'!$E$12)*'Módulo BP'!$E$37</f>
        <v>4373.9265061166388</v>
      </c>
      <c r="JQ43" s="15">
        <f>('Módulo DRE'!JQ26+'Módulo DRE'!JQ33+OPEX!JQ160)*(1+'Módulo DRE'!$E$12)*'Módulo BP'!$E$37</f>
        <v>4373.9265061166388</v>
      </c>
      <c r="JR43" s="15">
        <f>('Módulo DRE'!JR26+'Módulo DRE'!JR33+OPEX!JR160)*(1+'Módulo DRE'!$E$12)*'Módulo BP'!$E$37</f>
        <v>4373.9265061166388</v>
      </c>
      <c r="JS43" s="15">
        <f>('Módulo DRE'!JS26+'Módulo DRE'!JS33+OPEX!JS160)*(1+'Módulo DRE'!$E$12)*'Módulo BP'!$E$37</f>
        <v>4373.9265061166388</v>
      </c>
      <c r="JT43" s="15">
        <f>('Módulo DRE'!JT26+'Módulo DRE'!JT33+OPEX!JT160)*(1+'Módulo DRE'!$E$12)*'Módulo BP'!$E$37</f>
        <v>4373.9265061166388</v>
      </c>
      <c r="JU43" s="15">
        <f>('Módulo DRE'!JU26+'Módulo DRE'!JU33+OPEX!JU160)*(1+'Módulo DRE'!$E$12)*'Módulo BP'!$E$37</f>
        <v>4373.9265061166388</v>
      </c>
      <c r="JV43" s="15">
        <f>('Módulo DRE'!JV26+'Módulo DRE'!JV33+OPEX!JV160)*(1+'Módulo DRE'!$E$12)*'Módulo BP'!$E$37</f>
        <v>4373.9265061166388</v>
      </c>
      <c r="JW43" s="15">
        <f>('Módulo DRE'!JW26+'Módulo DRE'!JW33+OPEX!JW160)*(1+'Módulo DRE'!$E$12)*'Módulo BP'!$E$37</f>
        <v>4373.9265061166388</v>
      </c>
      <c r="JX43" s="15">
        <f>('Módulo DRE'!JX26+'Módulo DRE'!JX33+OPEX!JX160)*(1+'Módulo DRE'!$E$12)*'Módulo BP'!$E$37</f>
        <v>4373.9265061166388</v>
      </c>
      <c r="JY43" s="15">
        <f>('Módulo DRE'!JY26+'Módulo DRE'!JY33+OPEX!JY160)*(1+'Módulo DRE'!$E$12)*'Módulo BP'!$E$37</f>
        <v>4373.9265061166388</v>
      </c>
      <c r="JZ43" s="15">
        <f>('Módulo DRE'!JZ26+'Módulo DRE'!JZ33+OPEX!JZ160)*(1+'Módulo DRE'!$E$12)*'Módulo BP'!$E$37</f>
        <v>4373.9265061166388</v>
      </c>
      <c r="KA43" s="15">
        <f>('Módulo DRE'!KA26+'Módulo DRE'!KA33+OPEX!KA160)*(1+'Módulo DRE'!$E$12)*'Módulo BP'!$E$37</f>
        <v>4373.9265061166388</v>
      </c>
      <c r="KB43" s="15">
        <f>('Módulo DRE'!KB26+'Módulo DRE'!KB33+OPEX!KB160)*(1+'Módulo DRE'!$E$12)*'Módulo BP'!$E$37</f>
        <v>4387.4962831166386</v>
      </c>
      <c r="KC43" s="15">
        <f>('Módulo DRE'!KC26+'Módulo DRE'!KC33+OPEX!KC160)*(1+'Módulo DRE'!$E$12)*'Módulo BP'!$E$37</f>
        <v>4387.4962831166386</v>
      </c>
      <c r="KD43" s="15">
        <f>('Módulo DRE'!KD26+'Módulo DRE'!KD33+OPEX!KD160)*(1+'Módulo DRE'!$E$12)*'Módulo BP'!$E$37</f>
        <v>4387.4962831166386</v>
      </c>
      <c r="KE43" s="15">
        <f>('Módulo DRE'!KE26+'Módulo DRE'!KE33+OPEX!KE160)*(1+'Módulo DRE'!$E$12)*'Módulo BP'!$E$37</f>
        <v>4387.4962831166386</v>
      </c>
      <c r="KF43" s="15">
        <f>('Módulo DRE'!KF26+'Módulo DRE'!KF33+OPEX!KF160)*(1+'Módulo DRE'!$E$12)*'Módulo BP'!$E$37</f>
        <v>4387.4962831166386</v>
      </c>
      <c r="KG43" s="15">
        <f>('Módulo DRE'!KG26+'Módulo DRE'!KG33+OPEX!KG160)*(1+'Módulo DRE'!$E$12)*'Módulo BP'!$E$37</f>
        <v>4387.4962831166386</v>
      </c>
      <c r="KH43" s="15">
        <f>('Módulo DRE'!KH26+'Módulo DRE'!KH33+OPEX!KH160)*(1+'Módulo DRE'!$E$12)*'Módulo BP'!$E$37</f>
        <v>4387.4962831166386</v>
      </c>
      <c r="KI43" s="15">
        <f>('Módulo DRE'!KI26+'Módulo DRE'!KI33+OPEX!KI160)*(1+'Módulo DRE'!$E$12)*'Módulo BP'!$E$37</f>
        <v>4387.4962831166386</v>
      </c>
      <c r="KJ43" s="15">
        <f>('Módulo DRE'!KJ26+'Módulo DRE'!KJ33+OPEX!KJ160)*(1+'Módulo DRE'!$E$12)*'Módulo BP'!$E$37</f>
        <v>4387.4962831166386</v>
      </c>
      <c r="KK43" s="15">
        <f>('Módulo DRE'!KK26+'Módulo DRE'!KK33+OPEX!KK160)*(1+'Módulo DRE'!$E$12)*'Módulo BP'!$E$37</f>
        <v>4387.4962831166386</v>
      </c>
      <c r="KL43" s="15">
        <f>('Módulo DRE'!KL26+'Módulo DRE'!KL33+OPEX!KL160)*(1+'Módulo DRE'!$E$12)*'Módulo BP'!$E$37</f>
        <v>4387.4962831166386</v>
      </c>
      <c r="KM43" s="15">
        <f>('Módulo DRE'!KM26+'Módulo DRE'!KM33+OPEX!KM160)*(1+'Módulo DRE'!$E$12)*'Módulo BP'!$E$37</f>
        <v>4387.4962831166386</v>
      </c>
      <c r="KN43" s="15">
        <f>('Módulo DRE'!KN26+'Módulo DRE'!KN33+OPEX!KN160)*(1+'Módulo DRE'!$E$12)*'Módulo BP'!$E$37</f>
        <v>4373.9265061166388</v>
      </c>
      <c r="KO43" s="15">
        <f>('Módulo DRE'!KO26+'Módulo DRE'!KO33+OPEX!KO160)*(1+'Módulo DRE'!$E$12)*'Módulo BP'!$E$37</f>
        <v>4373.9265061166388</v>
      </c>
      <c r="KP43" s="15">
        <f>('Módulo DRE'!KP26+'Módulo DRE'!KP33+OPEX!KP160)*(1+'Módulo DRE'!$E$12)*'Módulo BP'!$E$37</f>
        <v>4373.9265061166388</v>
      </c>
      <c r="KQ43" s="15">
        <f>('Módulo DRE'!KQ26+'Módulo DRE'!KQ33+OPEX!KQ160)*(1+'Módulo DRE'!$E$12)*'Módulo BP'!$E$37</f>
        <v>4373.9265061166388</v>
      </c>
      <c r="KR43" s="15">
        <f>('Módulo DRE'!KR26+'Módulo DRE'!KR33+OPEX!KR160)*(1+'Módulo DRE'!$E$12)*'Módulo BP'!$E$37</f>
        <v>4373.9265061166388</v>
      </c>
      <c r="KS43" s="15">
        <f>('Módulo DRE'!KS26+'Módulo DRE'!KS33+OPEX!KS160)*(1+'Módulo DRE'!$E$12)*'Módulo BP'!$E$37</f>
        <v>4373.9265061166388</v>
      </c>
      <c r="KT43" s="15">
        <f>('Módulo DRE'!KT26+'Módulo DRE'!KT33+OPEX!KT160)*(1+'Módulo DRE'!$E$12)*'Módulo BP'!$E$37</f>
        <v>4373.9265061166388</v>
      </c>
      <c r="KU43" s="15">
        <f>('Módulo DRE'!KU26+'Módulo DRE'!KU33+OPEX!KU160)*(1+'Módulo DRE'!$E$12)*'Módulo BP'!$E$37</f>
        <v>4373.9265061166388</v>
      </c>
      <c r="KV43" s="15">
        <f>('Módulo DRE'!KV26+'Módulo DRE'!KV33+OPEX!KV160)*(1+'Módulo DRE'!$E$12)*'Módulo BP'!$E$37</f>
        <v>4373.9265061166388</v>
      </c>
      <c r="KW43" s="15">
        <f>('Módulo DRE'!KW26+'Módulo DRE'!KW33+OPEX!KW160)*(1+'Módulo DRE'!$E$12)*'Módulo BP'!$E$37</f>
        <v>4373.9265061166388</v>
      </c>
      <c r="KX43" s="15">
        <f>('Módulo DRE'!KX26+'Módulo DRE'!KX33+OPEX!KX160)*(1+'Módulo DRE'!$E$12)*'Módulo BP'!$E$37</f>
        <v>4373.9265061166388</v>
      </c>
      <c r="KY43" s="15">
        <f>('Módulo DRE'!KY26+'Módulo DRE'!KY33+OPEX!KY160)*(1+'Módulo DRE'!$E$12)*'Módulo BP'!$E$37</f>
        <v>4373.9265061166388</v>
      </c>
      <c r="KZ43" s="15">
        <f>('Módulo DRE'!KZ26+'Módulo DRE'!KZ33+OPEX!KZ160)*(1+'Módulo DRE'!$E$12)*'Módulo BP'!$E$37</f>
        <v>4391.6322181016385</v>
      </c>
      <c r="LA43" s="15">
        <f>('Módulo DRE'!LA26+'Módulo DRE'!LA33+OPEX!LA160)*(1+'Módulo DRE'!$E$12)*'Módulo BP'!$E$37</f>
        <v>4391.6322181016385</v>
      </c>
      <c r="LB43" s="15">
        <f>('Módulo DRE'!LB26+'Módulo DRE'!LB33+OPEX!LB160)*(1+'Módulo DRE'!$E$12)*'Módulo BP'!$E$37</f>
        <v>4391.6322181016385</v>
      </c>
      <c r="LC43" s="15">
        <f>('Módulo DRE'!LC26+'Módulo DRE'!LC33+OPEX!LC160)*(1+'Módulo DRE'!$E$12)*'Módulo BP'!$E$37</f>
        <v>4391.6322181016385</v>
      </c>
      <c r="LD43" s="15">
        <f>('Módulo DRE'!LD26+'Módulo DRE'!LD33+OPEX!LD160)*(1+'Módulo DRE'!$E$12)*'Módulo BP'!$E$37</f>
        <v>4391.6322181016385</v>
      </c>
      <c r="LE43" s="15">
        <f>('Módulo DRE'!LE26+'Módulo DRE'!LE33+OPEX!LE160)*(1+'Módulo DRE'!$E$12)*'Módulo BP'!$E$37</f>
        <v>4391.6322181016385</v>
      </c>
      <c r="LF43" s="15">
        <f>('Módulo DRE'!LF26+'Módulo DRE'!LF33+OPEX!LF160)*(1+'Módulo DRE'!$E$12)*'Módulo BP'!$E$37</f>
        <v>4391.6322181016385</v>
      </c>
      <c r="LG43" s="15">
        <f>('Módulo DRE'!LG26+'Módulo DRE'!LG33+OPEX!LG160)*(1+'Módulo DRE'!$E$12)*'Módulo BP'!$E$37</f>
        <v>4391.6322181016385</v>
      </c>
      <c r="LH43" s="15">
        <f>('Módulo DRE'!LH26+'Módulo DRE'!LH33+OPEX!LH160)*(1+'Módulo DRE'!$E$12)*'Módulo BP'!$E$37</f>
        <v>4391.6322181016385</v>
      </c>
      <c r="LI43" s="15">
        <f>('Módulo DRE'!LI26+'Módulo DRE'!LI33+OPEX!LI160)*(1+'Módulo DRE'!$E$12)*'Módulo BP'!$E$37</f>
        <v>4391.6322181016385</v>
      </c>
      <c r="LJ43" s="15">
        <f>('Módulo DRE'!LJ26+'Módulo DRE'!LJ33+OPEX!LJ160)*(1+'Módulo DRE'!$E$12)*'Módulo BP'!$E$37</f>
        <v>4391.6322181016385</v>
      </c>
      <c r="LK43" s="15">
        <f>('Módulo DRE'!LK26+'Módulo DRE'!LK33+OPEX!LK160)*(1+'Módulo DRE'!$E$12)*'Módulo BP'!$E$37</f>
        <v>4391.6322181016385</v>
      </c>
      <c r="LL43" s="15">
        <f>('Módulo DRE'!LL26+'Módulo DRE'!LL33+OPEX!LL160)*(1+'Módulo DRE'!$E$12)*'Módulo BP'!$E$37</f>
        <v>4387.7947772683046</v>
      </c>
      <c r="LM43" s="15">
        <f>('Módulo DRE'!LM26+'Módulo DRE'!LM33+OPEX!LM160)*(1+'Módulo DRE'!$E$12)*'Módulo BP'!$E$37</f>
        <v>4387.7947772683046</v>
      </c>
      <c r="LN43" s="15">
        <f>('Módulo DRE'!LN26+'Módulo DRE'!LN33+OPEX!LN160)*(1+'Módulo DRE'!$E$12)*'Módulo BP'!$E$37</f>
        <v>4387.7947772683046</v>
      </c>
      <c r="LO43" s="15">
        <f>('Módulo DRE'!LO26+'Módulo DRE'!LO33+OPEX!LO160)*(1+'Módulo DRE'!$E$12)*'Módulo BP'!$E$37</f>
        <v>4387.7947772683046</v>
      </c>
      <c r="LP43" s="15">
        <f>('Módulo DRE'!LP26+'Módulo DRE'!LP33+OPEX!LP160)*(1+'Módulo DRE'!$E$12)*'Módulo BP'!$E$37</f>
        <v>4387.7947772683046</v>
      </c>
      <c r="LQ43" s="15">
        <f>('Módulo DRE'!LQ26+'Módulo DRE'!LQ33+OPEX!LQ160)*(1+'Módulo DRE'!$E$12)*'Módulo BP'!$E$37</f>
        <v>4387.7947772683046</v>
      </c>
      <c r="LR43" s="15">
        <f>('Módulo DRE'!LR26+'Módulo DRE'!LR33+OPEX!LR160)*(1+'Módulo DRE'!$E$12)*'Módulo BP'!$E$37</f>
        <v>4387.7947772683046</v>
      </c>
      <c r="LS43" s="15">
        <f>('Módulo DRE'!LS26+'Módulo DRE'!LS33+OPEX!LS160)*(1+'Módulo DRE'!$E$12)*'Módulo BP'!$E$37</f>
        <v>4387.7947772683046</v>
      </c>
      <c r="LT43" s="15">
        <f>('Módulo DRE'!LT26+'Módulo DRE'!LT33+OPEX!LT160)*(1+'Módulo DRE'!$E$12)*'Módulo BP'!$E$37</f>
        <v>4387.7947772683046</v>
      </c>
      <c r="LU43" s="15">
        <f>('Módulo DRE'!LU26+'Módulo DRE'!LU33+OPEX!LU160)*(1+'Módulo DRE'!$E$12)*'Módulo BP'!$E$37</f>
        <v>4387.7947772683046</v>
      </c>
      <c r="LV43" s="15">
        <f>('Módulo DRE'!LV26+'Módulo DRE'!LV33+OPEX!LV160)*(1+'Módulo DRE'!$E$12)*'Módulo BP'!$E$37</f>
        <v>4387.7947772683046</v>
      </c>
      <c r="LW43" s="15">
        <f>('Módulo DRE'!LW26+'Módulo DRE'!LW33+OPEX!LW160)*(1+'Módulo DRE'!$E$12)*'Módulo BP'!$E$37</f>
        <v>4387.7947772683046</v>
      </c>
      <c r="LX43" s="15">
        <f>('Módulo DRE'!LX26+'Módulo DRE'!LX33+OPEX!LX160)*(1+'Módulo DRE'!$E$12)*'Módulo BP'!$E$37</f>
        <v>4984.8676648661221</v>
      </c>
      <c r="LY43" s="15">
        <f>('Módulo DRE'!LY26+'Módulo DRE'!LY33+OPEX!LY160)*(1+'Módulo DRE'!$E$12)*'Módulo BP'!$E$37</f>
        <v>4984.8676648661221</v>
      </c>
      <c r="LZ43" s="15">
        <f>('Módulo DRE'!LZ26+'Módulo DRE'!LZ33+OPEX!LZ160)*(1+'Módulo DRE'!$E$12)*'Módulo BP'!$E$37</f>
        <v>4984.8676648661221</v>
      </c>
      <c r="MA43" s="15">
        <f>('Módulo DRE'!MA26+'Módulo DRE'!MA33+OPEX!MA160)*(1+'Módulo DRE'!$E$12)*'Módulo BP'!$E$37</f>
        <v>4984.8676648661221</v>
      </c>
      <c r="MB43" s="15">
        <f>('Módulo DRE'!MB26+'Módulo DRE'!MB33+OPEX!MB160)*(1+'Módulo DRE'!$E$12)*'Módulo BP'!$E$37</f>
        <v>4984.8676648661221</v>
      </c>
      <c r="MC43" s="15">
        <f>('Módulo DRE'!MC26+'Módulo DRE'!MC33+OPEX!MC160)*(1+'Módulo DRE'!$E$12)*'Módulo BP'!$E$37</f>
        <v>4984.8676648661221</v>
      </c>
      <c r="MD43" s="15">
        <f>('Módulo DRE'!MD26+'Módulo DRE'!MD33+OPEX!MD160)*(1+'Módulo DRE'!$E$12)*'Módulo BP'!$E$37</f>
        <v>4984.8676648661221</v>
      </c>
      <c r="ME43" s="15">
        <f>('Módulo DRE'!ME26+'Módulo DRE'!ME33+OPEX!ME160)*(1+'Módulo DRE'!$E$12)*'Módulo BP'!$E$37</f>
        <v>4984.8676648661221</v>
      </c>
      <c r="MF43" s="15">
        <f>('Módulo DRE'!MF26+'Módulo DRE'!MF33+OPEX!MF160)*(1+'Módulo DRE'!$E$12)*'Módulo BP'!$E$37</f>
        <v>4984.8676648661221</v>
      </c>
      <c r="MG43" s="15">
        <f>('Módulo DRE'!MG26+'Módulo DRE'!MG33+OPEX!MG160)*(1+'Módulo DRE'!$E$12)*'Módulo BP'!$E$37</f>
        <v>4984.8676648661221</v>
      </c>
      <c r="MH43" s="15">
        <f>('Módulo DRE'!MH26+'Módulo DRE'!MH33+OPEX!MH160)*(1+'Módulo DRE'!$E$12)*'Módulo BP'!$E$37</f>
        <v>4984.8676648661221</v>
      </c>
      <c r="MI43" s="15">
        <f>('Módulo DRE'!MI26+'Módulo DRE'!MI33+OPEX!MI160)*(1+'Módulo DRE'!$E$12)*'Módulo BP'!$E$37</f>
        <v>4984.8676648661221</v>
      </c>
      <c r="MJ43" s="15">
        <f>('Módulo DRE'!MJ26+'Módulo DRE'!MJ33+OPEX!MJ160)*(1+'Módulo DRE'!$E$12)*'Módulo BP'!$E$37</f>
        <v>4373.9265061166388</v>
      </c>
      <c r="MK43" s="15">
        <f>('Módulo DRE'!MK26+'Módulo DRE'!MK33+OPEX!MK160)*(1+'Módulo DRE'!$E$12)*'Módulo BP'!$E$37</f>
        <v>4373.9265061166388</v>
      </c>
      <c r="ML43" s="15">
        <f>('Módulo DRE'!ML26+'Módulo DRE'!ML33+OPEX!ML160)*(1+'Módulo DRE'!$E$12)*'Módulo BP'!$E$37</f>
        <v>4373.9265061166388</v>
      </c>
      <c r="MM43" s="15">
        <f>('Módulo DRE'!MM26+'Módulo DRE'!MM33+OPEX!MM160)*(1+'Módulo DRE'!$E$12)*'Módulo BP'!$E$37</f>
        <v>4373.9265061166388</v>
      </c>
      <c r="MN43" s="15">
        <f>('Módulo DRE'!MN26+'Módulo DRE'!MN33+OPEX!MN160)*(1+'Módulo DRE'!$E$12)*'Módulo BP'!$E$37</f>
        <v>4373.9265061166388</v>
      </c>
      <c r="MO43" s="15">
        <f>('Módulo DRE'!MO26+'Módulo DRE'!MO33+OPEX!MO160)*(1+'Módulo DRE'!$E$12)*'Módulo BP'!$E$37</f>
        <v>4373.9265061166388</v>
      </c>
      <c r="MP43" s="15">
        <f>('Módulo DRE'!MP26+'Módulo DRE'!MP33+OPEX!MP160)*(1+'Módulo DRE'!$E$12)*'Módulo BP'!$E$37</f>
        <v>4373.9265061166388</v>
      </c>
      <c r="MQ43" s="15">
        <f>('Módulo DRE'!MQ26+'Módulo DRE'!MQ33+OPEX!MQ160)*(1+'Módulo DRE'!$E$12)*'Módulo BP'!$E$37</f>
        <v>4373.9265061166388</v>
      </c>
      <c r="MR43" s="15">
        <f>('Módulo DRE'!MR26+'Módulo DRE'!MR33+OPEX!MR160)*(1+'Módulo DRE'!$E$12)*'Módulo BP'!$E$37</f>
        <v>4373.9265061166388</v>
      </c>
      <c r="MS43" s="15">
        <f>('Módulo DRE'!MS26+'Módulo DRE'!MS33+OPEX!MS160)*(1+'Módulo DRE'!$E$12)*'Módulo BP'!$E$37</f>
        <v>4373.9265061166388</v>
      </c>
      <c r="MT43" s="15">
        <f>('Módulo DRE'!MT26+'Módulo DRE'!MT33+OPEX!MT160)*(1+'Módulo DRE'!$E$12)*'Módulo BP'!$E$37</f>
        <v>4373.9265061166388</v>
      </c>
      <c r="MU43" s="15">
        <f>('Módulo DRE'!MU26+'Módulo DRE'!MU33+OPEX!MU160)*(1+'Módulo DRE'!$E$12)*'Módulo BP'!$E$37</f>
        <v>4373.9265061166388</v>
      </c>
      <c r="MV43" s="15">
        <f>('Módulo DRE'!MV26+'Módulo DRE'!MV33+OPEX!MV160)*(1+'Módulo DRE'!$E$12)*'Módulo BP'!$E$37</f>
        <v>4387.4962831166386</v>
      </c>
      <c r="MW43" s="15">
        <f>('Módulo DRE'!MW26+'Módulo DRE'!MW33+OPEX!MW160)*(1+'Módulo DRE'!$E$12)*'Módulo BP'!$E$37</f>
        <v>4387.4962831166386</v>
      </c>
      <c r="MX43" s="15">
        <f>('Módulo DRE'!MX26+'Módulo DRE'!MX33+OPEX!MX160)*(1+'Módulo DRE'!$E$12)*'Módulo BP'!$E$37</f>
        <v>4387.4962831166386</v>
      </c>
      <c r="MY43" s="15">
        <f>('Módulo DRE'!MY26+'Módulo DRE'!MY33+OPEX!MY160)*(1+'Módulo DRE'!$E$12)*'Módulo BP'!$E$37</f>
        <v>4387.4962831166386</v>
      </c>
      <c r="MZ43" s="15">
        <f>('Módulo DRE'!MZ26+'Módulo DRE'!MZ33+OPEX!MZ160)*(1+'Módulo DRE'!$E$12)*'Módulo BP'!$E$37</f>
        <v>4387.4962831166386</v>
      </c>
      <c r="NA43" s="15">
        <f>('Módulo DRE'!NA26+'Módulo DRE'!NA33+OPEX!NA160)*(1+'Módulo DRE'!$E$12)*'Módulo BP'!$E$37</f>
        <v>4387.4962831166386</v>
      </c>
      <c r="NB43" s="15">
        <f>('Módulo DRE'!NB26+'Módulo DRE'!NB33+OPEX!NB160)*(1+'Módulo DRE'!$E$12)*'Módulo BP'!$E$37</f>
        <v>4387.4962831166386</v>
      </c>
      <c r="NC43" s="15">
        <f>('Módulo DRE'!NC26+'Módulo DRE'!NC33+OPEX!NC160)*(1+'Módulo DRE'!$E$12)*'Módulo BP'!$E$37</f>
        <v>4387.4962831166386</v>
      </c>
      <c r="ND43" s="15">
        <f>('Módulo DRE'!ND26+'Módulo DRE'!ND33+OPEX!ND160)*(1+'Módulo DRE'!$E$12)*'Módulo BP'!$E$37</f>
        <v>4387.4962831166386</v>
      </c>
      <c r="NE43" s="15">
        <f>('Módulo DRE'!NE26+'Módulo DRE'!NE33+OPEX!NE160)*(1+'Módulo DRE'!$E$12)*'Módulo BP'!$E$37</f>
        <v>4387.4962831166386</v>
      </c>
      <c r="NF43" s="15">
        <f>('Módulo DRE'!NF26+'Módulo DRE'!NF33+OPEX!NF160)*(1+'Módulo DRE'!$E$12)*'Módulo BP'!$E$37</f>
        <v>4387.4962831166386</v>
      </c>
      <c r="NG43" s="15">
        <f>('Módulo DRE'!NG26+'Módulo DRE'!NG33+OPEX!NG160)*(1+'Módulo DRE'!$E$12)*'Módulo BP'!$E$37</f>
        <v>4387.4962831166386</v>
      </c>
      <c r="NH43" s="15">
        <f>('Módulo DRE'!NH26+'Módulo DRE'!NH33+OPEX!NH160)*(1+'Módulo DRE'!$E$12)*'Módulo BP'!$E$37</f>
        <v>4373.9265061166388</v>
      </c>
      <c r="NI43" s="15">
        <f>('Módulo DRE'!NI26+'Módulo DRE'!NI33+OPEX!NI160)*(1+'Módulo DRE'!$E$12)*'Módulo BP'!$E$37</f>
        <v>4373.9265061166388</v>
      </c>
      <c r="NJ43" s="15">
        <f>('Módulo DRE'!NJ26+'Módulo DRE'!NJ33+OPEX!NJ160)*(1+'Módulo DRE'!$E$12)*'Módulo BP'!$E$37</f>
        <v>4373.9265061166388</v>
      </c>
      <c r="NK43" s="15">
        <f>('Módulo DRE'!NK26+'Módulo DRE'!NK33+OPEX!NK160)*(1+'Módulo DRE'!$E$12)*'Módulo BP'!$E$37</f>
        <v>4373.9265061166388</v>
      </c>
      <c r="NL43" s="15">
        <f>('Módulo DRE'!NL26+'Módulo DRE'!NL33+OPEX!NL160)*(1+'Módulo DRE'!$E$12)*'Módulo BP'!$E$37</f>
        <v>4373.9265061166388</v>
      </c>
      <c r="NM43" s="15">
        <f>('Módulo DRE'!NM26+'Módulo DRE'!NM33+OPEX!NM160)*(1+'Módulo DRE'!$E$12)*'Módulo BP'!$E$37</f>
        <v>4373.9265061166388</v>
      </c>
      <c r="NN43" s="15">
        <f>('Módulo DRE'!NN26+'Módulo DRE'!NN33+OPEX!NN160)*(1+'Módulo DRE'!$E$12)*'Módulo BP'!$E$37</f>
        <v>4373.9265061166388</v>
      </c>
      <c r="NO43" s="15">
        <f>('Módulo DRE'!NO26+'Módulo DRE'!NO33+OPEX!NO160)*(1+'Módulo DRE'!$E$12)*'Módulo BP'!$E$37</f>
        <v>4373.9265061166388</v>
      </c>
      <c r="NP43" s="15">
        <f>('Módulo DRE'!NP26+'Módulo DRE'!NP33+OPEX!NP160)*(1+'Módulo DRE'!$E$12)*'Módulo BP'!$E$37</f>
        <v>4373.9265061166388</v>
      </c>
      <c r="NQ43" s="15">
        <f>('Módulo DRE'!NQ26+'Módulo DRE'!NQ33+OPEX!NQ160)*(1+'Módulo DRE'!$E$12)*'Módulo BP'!$E$37</f>
        <v>4373.9265061166388</v>
      </c>
      <c r="NR43" s="15">
        <f>('Módulo DRE'!NR26+'Módulo DRE'!NR33+OPEX!NR160)*(1+'Módulo DRE'!$E$12)*'Módulo BP'!$E$37</f>
        <v>4373.9265061166388</v>
      </c>
      <c r="NS43" s="15">
        <f>('Módulo DRE'!NS26+'Módulo DRE'!NS33+OPEX!NS160)*(1+'Módulo DRE'!$E$12)*'Módulo BP'!$E$37</f>
        <v>4373.9265061166388</v>
      </c>
      <c r="NT43" s="15">
        <f>('Módulo DRE'!NT26+'Módulo DRE'!NT33+OPEX!NT160)*(1+'Módulo DRE'!$E$12)*'Módulo BP'!$E$37</f>
        <v>4406.8161912127498</v>
      </c>
      <c r="NU43" s="15">
        <f>('Módulo DRE'!NU26+'Módulo DRE'!NU33+OPEX!NU160)*(1+'Módulo DRE'!$E$12)*'Módulo BP'!$E$37</f>
        <v>4406.8161912127498</v>
      </c>
      <c r="NV43" s="15">
        <f>('Módulo DRE'!NV26+'Módulo DRE'!NV33+OPEX!NV160)*(1+'Módulo DRE'!$E$12)*'Módulo BP'!$E$37</f>
        <v>4406.8161912127498</v>
      </c>
      <c r="NW43" s="15">
        <f>('Módulo DRE'!NW26+'Módulo DRE'!NW33+OPEX!NW160)*(1+'Módulo DRE'!$E$12)*'Módulo BP'!$E$37</f>
        <v>4406.8161912127498</v>
      </c>
      <c r="NX43" s="15">
        <f>('Módulo DRE'!NX26+'Módulo DRE'!NX33+OPEX!NX160)*(1+'Módulo DRE'!$E$12)*'Módulo BP'!$E$37</f>
        <v>4406.8161912127498</v>
      </c>
      <c r="NY43" s="15">
        <f>('Módulo DRE'!NY26+'Módulo DRE'!NY33+OPEX!NY160)*(1+'Módulo DRE'!$E$12)*'Módulo BP'!$E$37</f>
        <v>4406.8161912127498</v>
      </c>
      <c r="NZ43" s="15">
        <f>('Módulo DRE'!NZ26+'Módulo DRE'!NZ33+OPEX!NZ160)*(1+'Módulo DRE'!$E$12)*'Módulo BP'!$E$37</f>
        <v>4406.8161912127498</v>
      </c>
      <c r="OA43" s="15">
        <f>('Módulo DRE'!OA26+'Módulo DRE'!OA33+OPEX!OA160)*(1+'Módulo DRE'!$E$12)*'Módulo BP'!$E$37</f>
        <v>4406.8161912127498</v>
      </c>
      <c r="OB43" s="15">
        <f>('Módulo DRE'!OB26+'Módulo DRE'!OB33+OPEX!OB160)*(1+'Módulo DRE'!$E$12)*'Módulo BP'!$E$37</f>
        <v>4406.8161912127498</v>
      </c>
      <c r="OC43" s="15">
        <f>('Módulo DRE'!OC26+'Módulo DRE'!OC33+OPEX!OC160)*(1+'Módulo DRE'!$E$12)*'Módulo BP'!$E$37</f>
        <v>4406.8161912127498</v>
      </c>
      <c r="OD43" s="15">
        <f>('Módulo DRE'!OD26+'Módulo DRE'!OD33+OPEX!OD160)*(1+'Módulo DRE'!$E$12)*'Módulo BP'!$E$37</f>
        <v>4406.8161912127498</v>
      </c>
      <c r="OE43" s="15">
        <f>('Módulo DRE'!OE26+'Módulo DRE'!OE33+OPEX!OE160)*(1+'Módulo DRE'!$E$12)*'Módulo BP'!$E$37</f>
        <v>4406.8161912127498</v>
      </c>
      <c r="OF43" s="15">
        <f>('Módulo DRE'!OF26+'Módulo DRE'!OF33+OPEX!OF160)*(1+'Módulo DRE'!$E$12)*'Módulo BP'!$E$37</f>
        <v>4378.0624411016388</v>
      </c>
      <c r="OG43" s="15">
        <f>('Módulo DRE'!OG26+'Módulo DRE'!OG33+OPEX!OG160)*(1+'Módulo DRE'!$E$12)*'Módulo BP'!$E$37</f>
        <v>4378.0624411016388</v>
      </c>
      <c r="OH43" s="15">
        <f>('Módulo DRE'!OH26+'Módulo DRE'!OH33+OPEX!OH160)*(1+'Módulo DRE'!$E$12)*'Módulo BP'!$E$37</f>
        <v>4378.0624411016388</v>
      </c>
      <c r="OI43" s="15">
        <f>('Módulo DRE'!OI26+'Módulo DRE'!OI33+OPEX!OI160)*(1+'Módulo DRE'!$E$12)*'Módulo BP'!$E$37</f>
        <v>4378.0624411016388</v>
      </c>
      <c r="OJ43" s="15">
        <f>('Módulo DRE'!OJ26+'Módulo DRE'!OJ33+OPEX!OJ160)*(1+'Módulo DRE'!$E$12)*'Módulo BP'!$E$37</f>
        <v>4378.0624411016388</v>
      </c>
      <c r="OK43" s="15">
        <f>('Módulo DRE'!OK26+'Módulo DRE'!OK33+OPEX!OK160)*(1+'Módulo DRE'!$E$12)*'Módulo BP'!$E$37</f>
        <v>4378.0624411016388</v>
      </c>
      <c r="OL43" s="15">
        <f>('Módulo DRE'!OL26+'Módulo DRE'!OL33+OPEX!OL160)*(1+'Módulo DRE'!$E$12)*'Módulo BP'!$E$37</f>
        <v>4378.0624411016388</v>
      </c>
      <c r="OM43" s="15">
        <f>('Módulo DRE'!OM26+'Módulo DRE'!OM33+OPEX!OM160)*(1+'Módulo DRE'!$E$12)*'Módulo BP'!$E$37</f>
        <v>4378.0624411016388</v>
      </c>
      <c r="ON43" s="15">
        <f>('Módulo DRE'!ON26+'Módulo DRE'!ON33+OPEX!ON160)*(1+'Módulo DRE'!$E$12)*'Módulo BP'!$E$37</f>
        <v>4378.0624411016388</v>
      </c>
      <c r="OO43" s="15">
        <f>('Módulo DRE'!OO26+'Módulo DRE'!OO33+OPEX!OO160)*(1+'Módulo DRE'!$E$12)*'Módulo BP'!$E$37</f>
        <v>4378.0624411016388</v>
      </c>
      <c r="OP43" s="15">
        <f>('Módulo DRE'!OP26+'Módulo DRE'!OP33+OPEX!OP160)*(1+'Módulo DRE'!$E$12)*'Módulo BP'!$E$37</f>
        <v>4378.0624411016388</v>
      </c>
      <c r="OQ43" s="15">
        <f>('Módulo DRE'!OQ26+'Módulo DRE'!OQ33+OPEX!OQ160)*(1+'Módulo DRE'!$E$12)*'Módulo BP'!$E$37</f>
        <v>4378.0624411016388</v>
      </c>
      <c r="OR43" s="15">
        <f>('Módulo DRE'!OR26+'Módulo DRE'!OR33+OPEX!OR160)*(1+'Módulo DRE'!$E$12)*'Módulo BP'!$E$37</f>
        <v>4389.5642506091381</v>
      </c>
      <c r="OS43" s="15">
        <f>('Módulo DRE'!OS26+'Módulo DRE'!OS33+OPEX!OS160)*(1+'Módulo DRE'!$E$12)*'Módulo BP'!$E$37</f>
        <v>4389.5642506091381</v>
      </c>
      <c r="OT43" s="15">
        <f>('Módulo DRE'!OT26+'Módulo DRE'!OT33+OPEX!OT160)*(1+'Módulo DRE'!$E$12)*'Módulo BP'!$E$37</f>
        <v>4389.5642506091381</v>
      </c>
      <c r="OU43" s="15">
        <f>('Módulo DRE'!OU26+'Módulo DRE'!OU33+OPEX!OU160)*(1+'Módulo DRE'!$E$12)*'Módulo BP'!$E$37</f>
        <v>4389.5642506091381</v>
      </c>
      <c r="OV43" s="15">
        <f>('Módulo DRE'!OV26+'Módulo DRE'!OV33+OPEX!OV160)*(1+'Módulo DRE'!$E$12)*'Módulo BP'!$E$37</f>
        <v>4389.5642506091381</v>
      </c>
      <c r="OW43" s="15">
        <f>('Módulo DRE'!OW26+'Módulo DRE'!OW33+OPEX!OW160)*(1+'Módulo DRE'!$E$12)*'Módulo BP'!$E$37</f>
        <v>4389.5642506091381</v>
      </c>
      <c r="OX43" s="15">
        <f>('Módulo DRE'!OX26+'Módulo DRE'!OX33+OPEX!OX160)*(1+'Módulo DRE'!$E$12)*'Módulo BP'!$E$37</f>
        <v>4389.5642506091381</v>
      </c>
      <c r="OY43" s="15">
        <f>('Módulo DRE'!OY26+'Módulo DRE'!OY33+OPEX!OY160)*(1+'Módulo DRE'!$E$12)*'Módulo BP'!$E$37</f>
        <v>4389.5642506091381</v>
      </c>
      <c r="OZ43" s="15">
        <f>('Módulo DRE'!OZ26+'Módulo DRE'!OZ33+OPEX!OZ160)*(1+'Módulo DRE'!$E$12)*'Módulo BP'!$E$37</f>
        <v>4389.5642506091381</v>
      </c>
      <c r="PA43" s="15">
        <f>('Módulo DRE'!PA26+'Módulo DRE'!PA33+OPEX!PA160)*(1+'Módulo DRE'!$E$12)*'Módulo BP'!$E$37</f>
        <v>4389.5642506091381</v>
      </c>
      <c r="PB43" s="15">
        <f>('Módulo DRE'!PB26+'Módulo DRE'!PB33+OPEX!PB160)*(1+'Módulo DRE'!$E$12)*'Módulo BP'!$E$37</f>
        <v>4389.5642506091381</v>
      </c>
      <c r="PC43" s="15">
        <f>('Módulo DRE'!PC26+'Módulo DRE'!PC33+OPEX!PC160)*(1+'Módulo DRE'!$E$12)*'Módulo BP'!$E$37</f>
        <v>4389.5642506091381</v>
      </c>
      <c r="PD43" s="15">
        <f>('Módulo DRE'!PD26+'Módulo DRE'!PD33+OPEX!PD160)*(1+'Módulo DRE'!$E$12)*'Módulo BP'!$E$37</f>
        <v>4373.9265061166388</v>
      </c>
      <c r="PE43" s="15">
        <f>('Módulo DRE'!PE26+'Módulo DRE'!PE33+OPEX!PE160)*(1+'Módulo DRE'!$E$12)*'Módulo BP'!$E$37</f>
        <v>4373.9265061166388</v>
      </c>
      <c r="PF43" s="15">
        <f>('Módulo DRE'!PF26+'Módulo DRE'!PF33+OPEX!PF160)*(1+'Módulo DRE'!$E$12)*'Módulo BP'!$E$37</f>
        <v>4373.9265061166388</v>
      </c>
      <c r="PG43" s="15">
        <f>('Módulo DRE'!PG26+'Módulo DRE'!PG33+OPEX!PG160)*(1+'Módulo DRE'!$E$12)*'Módulo BP'!$E$37</f>
        <v>4373.9265061166388</v>
      </c>
      <c r="PH43" s="15">
        <f>('Módulo DRE'!PH26+'Módulo DRE'!PH33+OPEX!PH160)*(1+'Módulo DRE'!$E$12)*'Módulo BP'!$E$37</f>
        <v>4373.9265061166388</v>
      </c>
      <c r="PI43" s="15">
        <f>('Módulo DRE'!PI26+'Módulo DRE'!PI33+OPEX!PI160)*(1+'Módulo DRE'!$E$12)*'Módulo BP'!$E$37</f>
        <v>4373.9265061166388</v>
      </c>
      <c r="PJ43" s="15">
        <f>('Módulo DRE'!PJ26+'Módulo DRE'!PJ33+OPEX!PJ160)*(1+'Módulo DRE'!$E$12)*'Módulo BP'!$E$37</f>
        <v>4373.9265061166388</v>
      </c>
      <c r="PK43" s="15">
        <f>('Módulo DRE'!PK26+'Módulo DRE'!PK33+OPEX!PK160)*(1+'Módulo DRE'!$E$12)*'Módulo BP'!$E$37</f>
        <v>4373.9265061166388</v>
      </c>
      <c r="PL43" s="15">
        <f>('Módulo DRE'!PL26+'Módulo DRE'!PL33+OPEX!PL160)*(1+'Módulo DRE'!$E$12)*'Módulo BP'!$E$37</f>
        <v>4373.9265061166388</v>
      </c>
      <c r="PM43" s="15">
        <f>('Módulo DRE'!PM26+'Módulo DRE'!PM33+OPEX!PM160)*(1+'Módulo DRE'!$E$12)*'Módulo BP'!$E$37</f>
        <v>4373.9265061166388</v>
      </c>
      <c r="PN43" s="15">
        <f>('Módulo DRE'!PN26+'Módulo DRE'!PN33+OPEX!PN160)*(1+'Módulo DRE'!$E$12)*'Módulo BP'!$E$37</f>
        <v>4373.9265061166388</v>
      </c>
      <c r="PO43" s="15">
        <f>('Módulo DRE'!PO26+'Módulo DRE'!PO33+OPEX!PO160)*(1+'Módulo DRE'!$E$12)*'Módulo BP'!$E$37</f>
        <v>4373.9265061166388</v>
      </c>
    </row>
    <row r="44" spans="2:431">
      <c r="B44" t="s">
        <v>45</v>
      </c>
      <c r="E44" s="66"/>
      <c r="I44" s="26"/>
      <c r="L44" s="15">
        <f>-Receitas!L13</f>
        <v>0</v>
      </c>
      <c r="M44" s="15">
        <f>-Receitas!M13</f>
        <v>0</v>
      </c>
      <c r="N44" s="15">
        <f>-Receitas!N13</f>
        <v>0</v>
      </c>
      <c r="O44" s="15">
        <f>-Receitas!O13</f>
        <v>0</v>
      </c>
      <c r="P44" s="15">
        <f>-Receitas!P13</f>
        <v>0</v>
      </c>
      <c r="Q44" s="15">
        <f>-Receitas!Q13</f>
        <v>0</v>
      </c>
      <c r="R44" s="15">
        <f>-Receitas!R13</f>
        <v>0</v>
      </c>
      <c r="S44" s="15">
        <f>-Receitas!S13</f>
        <v>0</v>
      </c>
      <c r="T44" s="15">
        <f>-Receitas!T13</f>
        <v>0</v>
      </c>
      <c r="U44" s="15">
        <f>-Receitas!U13</f>
        <v>0</v>
      </c>
      <c r="V44" s="15">
        <f>-Receitas!V13</f>
        <v>0</v>
      </c>
      <c r="W44" s="15">
        <f>-Receitas!W13</f>
        <v>0</v>
      </c>
      <c r="X44" s="15">
        <f>-Receitas!X13</f>
        <v>0</v>
      </c>
      <c r="Y44" s="15">
        <f>-Receitas!Y13</f>
        <v>0</v>
      </c>
      <c r="Z44" s="15">
        <f>-Receitas!Z13</f>
        <v>0</v>
      </c>
      <c r="AA44" s="15">
        <f>-Receitas!AA13</f>
        <v>0</v>
      </c>
      <c r="AB44" s="15">
        <f>-Receitas!AB13</f>
        <v>0</v>
      </c>
      <c r="AC44" s="15">
        <f>-Receitas!AC13</f>
        <v>0</v>
      </c>
      <c r="AD44" s="15">
        <f>-Receitas!AD13</f>
        <v>0</v>
      </c>
      <c r="AE44" s="15">
        <f>-Receitas!AE13</f>
        <v>0</v>
      </c>
      <c r="AF44" s="15">
        <f>-Receitas!AF13</f>
        <v>0</v>
      </c>
      <c r="AG44" s="15">
        <f>-Receitas!AG13</f>
        <v>0</v>
      </c>
      <c r="AH44" s="15">
        <f>-Receitas!AH13</f>
        <v>0</v>
      </c>
      <c r="AI44" s="15">
        <f>-Receitas!AI13</f>
        <v>0</v>
      </c>
      <c r="AJ44" s="15">
        <f>-Receitas!AJ13</f>
        <v>0</v>
      </c>
      <c r="AK44" s="15">
        <f>-Receitas!AK13</f>
        <v>0</v>
      </c>
      <c r="AL44" s="15">
        <f>-Receitas!AL13</f>
        <v>0</v>
      </c>
      <c r="AM44" s="15">
        <f>-Receitas!AM13</f>
        <v>0</v>
      </c>
      <c r="AN44" s="15">
        <f>-Receitas!AN13</f>
        <v>0</v>
      </c>
      <c r="AO44" s="15">
        <f>-Receitas!AO13</f>
        <v>0</v>
      </c>
      <c r="AP44" s="15">
        <f>-Receitas!AP13</f>
        <v>0</v>
      </c>
      <c r="AQ44" s="15">
        <f>-Receitas!AQ13</f>
        <v>0</v>
      </c>
      <c r="AR44" s="15">
        <f>-Receitas!AR13</f>
        <v>0</v>
      </c>
      <c r="AS44" s="15">
        <f>-Receitas!AS13</f>
        <v>0</v>
      </c>
      <c r="AT44" s="15">
        <f>-Receitas!AT13</f>
        <v>0</v>
      </c>
      <c r="AU44" s="15">
        <f>-Receitas!AU13</f>
        <v>0</v>
      </c>
      <c r="AV44" s="15">
        <f>-Receitas!AV13</f>
        <v>0</v>
      </c>
      <c r="AW44" s="15">
        <f>-Receitas!AW13</f>
        <v>0</v>
      </c>
      <c r="AX44" s="15">
        <f>-Receitas!AX13</f>
        <v>0</v>
      </c>
      <c r="AY44" s="15">
        <f>-Receitas!AY13</f>
        <v>0</v>
      </c>
      <c r="AZ44" s="15">
        <f>-Receitas!AZ13</f>
        <v>0</v>
      </c>
      <c r="BA44" s="15">
        <f>-Receitas!BA13</f>
        <v>0</v>
      </c>
      <c r="BB44" s="15">
        <f>-Receitas!BB13</f>
        <v>0</v>
      </c>
      <c r="BC44" s="15">
        <f>-Receitas!BC13</f>
        <v>0</v>
      </c>
      <c r="BD44" s="15">
        <f>-Receitas!BD13</f>
        <v>0</v>
      </c>
      <c r="BE44" s="15">
        <f>-Receitas!BE13</f>
        <v>0</v>
      </c>
      <c r="BF44" s="15">
        <f>-Receitas!BF13</f>
        <v>0</v>
      </c>
      <c r="BG44" s="15">
        <f>-Receitas!BG13</f>
        <v>0</v>
      </c>
      <c r="BH44" s="15">
        <f>-Receitas!BH13</f>
        <v>0</v>
      </c>
      <c r="BI44" s="15">
        <f>-Receitas!BI13</f>
        <v>0</v>
      </c>
      <c r="BJ44" s="15">
        <f>-Receitas!BJ13</f>
        <v>0</v>
      </c>
      <c r="BK44" s="15">
        <f>-Receitas!BK13</f>
        <v>0</v>
      </c>
      <c r="BL44" s="15">
        <f>-Receitas!BL13</f>
        <v>0</v>
      </c>
      <c r="BM44" s="15">
        <f>-Receitas!BM13</f>
        <v>0</v>
      </c>
      <c r="BN44" s="15">
        <f>-Receitas!BN13</f>
        <v>0</v>
      </c>
      <c r="BO44" s="15">
        <f>-Receitas!BO13</f>
        <v>0</v>
      </c>
      <c r="BP44" s="15">
        <f>-Receitas!BP13</f>
        <v>0</v>
      </c>
      <c r="BQ44" s="15">
        <f>-Receitas!BQ13</f>
        <v>0</v>
      </c>
      <c r="BR44" s="15">
        <f>-Receitas!BR13</f>
        <v>0</v>
      </c>
      <c r="BS44" s="15">
        <f>-Receitas!BS13</f>
        <v>0</v>
      </c>
      <c r="BT44" s="15">
        <f>-Receitas!BT13</f>
        <v>0</v>
      </c>
      <c r="BU44" s="15">
        <f>-Receitas!BU13</f>
        <v>0</v>
      </c>
      <c r="BV44" s="15">
        <f>-Receitas!BV13</f>
        <v>0</v>
      </c>
      <c r="BW44" s="15">
        <f>-Receitas!BW13</f>
        <v>0</v>
      </c>
      <c r="BX44" s="15">
        <f>-Receitas!BX13</f>
        <v>0</v>
      </c>
      <c r="BY44" s="15">
        <f>-Receitas!BY13</f>
        <v>0</v>
      </c>
      <c r="BZ44" s="15">
        <f>-Receitas!BZ13</f>
        <v>0</v>
      </c>
      <c r="CA44" s="15">
        <f>-Receitas!CA13</f>
        <v>0</v>
      </c>
      <c r="CB44" s="15">
        <f>-Receitas!CB13</f>
        <v>0</v>
      </c>
      <c r="CC44" s="15">
        <f>-Receitas!CC13</f>
        <v>0</v>
      </c>
      <c r="CD44" s="15">
        <f>-Receitas!CD13</f>
        <v>0</v>
      </c>
      <c r="CE44" s="15">
        <f>-Receitas!CE13</f>
        <v>0</v>
      </c>
      <c r="CF44" s="15">
        <f>-Receitas!CF13</f>
        <v>0</v>
      </c>
      <c r="CG44" s="15">
        <f>-Receitas!CG13</f>
        <v>0</v>
      </c>
      <c r="CH44" s="15">
        <f>-Receitas!CH13</f>
        <v>0</v>
      </c>
      <c r="CI44" s="15">
        <f>-Receitas!CI13</f>
        <v>0</v>
      </c>
      <c r="CJ44" s="15">
        <f>-Receitas!CJ13</f>
        <v>0</v>
      </c>
      <c r="CK44" s="15">
        <f>-Receitas!CK13</f>
        <v>0</v>
      </c>
      <c r="CL44" s="15">
        <f>-Receitas!CL13</f>
        <v>0</v>
      </c>
      <c r="CM44" s="15">
        <f>-Receitas!CM13</f>
        <v>0</v>
      </c>
      <c r="CN44" s="15">
        <f>-Receitas!CN13</f>
        <v>0</v>
      </c>
      <c r="CO44" s="15">
        <f>-Receitas!CO13</f>
        <v>0</v>
      </c>
      <c r="CP44" s="15">
        <f>-Receitas!CP13</f>
        <v>0</v>
      </c>
      <c r="CQ44" s="15">
        <f>-Receitas!CQ13</f>
        <v>0</v>
      </c>
      <c r="CR44" s="15">
        <f>-Receitas!CR13</f>
        <v>0</v>
      </c>
      <c r="CS44" s="15">
        <f>-Receitas!CS13</f>
        <v>0</v>
      </c>
      <c r="CT44" s="15">
        <f>-Receitas!CT13</f>
        <v>0</v>
      </c>
      <c r="CU44" s="15">
        <f>-Receitas!CU13</f>
        <v>0</v>
      </c>
      <c r="CV44" s="15">
        <f>-Receitas!CV13</f>
        <v>0</v>
      </c>
      <c r="CW44" s="15">
        <f>-Receitas!CW13</f>
        <v>0</v>
      </c>
      <c r="CX44" s="15">
        <f>-Receitas!CX13</f>
        <v>0</v>
      </c>
      <c r="CY44" s="15">
        <f>-Receitas!CY13</f>
        <v>0</v>
      </c>
      <c r="CZ44" s="15">
        <f>-Receitas!CZ13</f>
        <v>0</v>
      </c>
      <c r="DA44" s="15">
        <f>-Receitas!DA13</f>
        <v>0</v>
      </c>
      <c r="DB44" s="15">
        <f>-Receitas!DB13</f>
        <v>0</v>
      </c>
      <c r="DC44" s="15">
        <f>-Receitas!DC13</f>
        <v>0</v>
      </c>
      <c r="DD44" s="15">
        <f>-Receitas!DD13</f>
        <v>0</v>
      </c>
      <c r="DE44" s="15">
        <f>-Receitas!DE13</f>
        <v>0</v>
      </c>
      <c r="DF44" s="15">
        <f>-Receitas!DF13</f>
        <v>0</v>
      </c>
      <c r="DG44" s="15">
        <f>-Receitas!DG13</f>
        <v>0</v>
      </c>
      <c r="DH44" s="15">
        <f>-Receitas!DH13</f>
        <v>0</v>
      </c>
      <c r="DI44" s="15">
        <f>-Receitas!DI13</f>
        <v>0</v>
      </c>
      <c r="DJ44" s="15">
        <f>-Receitas!DJ13</f>
        <v>0</v>
      </c>
      <c r="DK44" s="15">
        <f>-Receitas!DK13</f>
        <v>0</v>
      </c>
      <c r="DL44" s="15">
        <f>-Receitas!DL13</f>
        <v>0</v>
      </c>
      <c r="DM44" s="15">
        <f>-Receitas!DM13</f>
        <v>0</v>
      </c>
      <c r="DN44" s="15">
        <f>-Receitas!DN13</f>
        <v>0</v>
      </c>
      <c r="DO44" s="15">
        <f>-Receitas!DO13</f>
        <v>0</v>
      </c>
      <c r="DP44" s="15">
        <f>-Receitas!DP13</f>
        <v>0</v>
      </c>
      <c r="DQ44" s="15">
        <f>-Receitas!DQ13</f>
        <v>0</v>
      </c>
      <c r="DR44" s="15">
        <f>-Receitas!DR13</f>
        <v>0</v>
      </c>
      <c r="DS44" s="15">
        <f>-Receitas!DS13</f>
        <v>0</v>
      </c>
      <c r="DT44" s="15">
        <f>-Receitas!DT13</f>
        <v>0</v>
      </c>
      <c r="DU44" s="15">
        <f>-Receitas!DU13</f>
        <v>0</v>
      </c>
      <c r="DV44" s="15">
        <f>-Receitas!DV13</f>
        <v>0</v>
      </c>
      <c r="DW44" s="15">
        <f>-Receitas!DW13</f>
        <v>0</v>
      </c>
      <c r="DX44" s="15">
        <f>-Receitas!DX13</f>
        <v>0</v>
      </c>
      <c r="DY44" s="15">
        <f>-Receitas!DY13</f>
        <v>0</v>
      </c>
      <c r="DZ44" s="15">
        <f>-Receitas!DZ13</f>
        <v>0</v>
      </c>
      <c r="EA44" s="15">
        <f>-Receitas!EA13</f>
        <v>0</v>
      </c>
      <c r="EB44" s="15">
        <f>-Receitas!EB13</f>
        <v>0</v>
      </c>
      <c r="EC44" s="15">
        <f>-Receitas!EC13</f>
        <v>0</v>
      </c>
      <c r="ED44" s="15">
        <f>-Receitas!ED13</f>
        <v>0</v>
      </c>
      <c r="EE44" s="15">
        <f>-Receitas!EE13</f>
        <v>0</v>
      </c>
      <c r="EF44" s="15">
        <f>-Receitas!EF13</f>
        <v>0</v>
      </c>
      <c r="EG44" s="15">
        <f>-Receitas!EG13</f>
        <v>0</v>
      </c>
      <c r="EH44" s="15">
        <f>-Receitas!EH13</f>
        <v>0</v>
      </c>
      <c r="EI44" s="15">
        <f>-Receitas!EI13</f>
        <v>0</v>
      </c>
      <c r="EJ44" s="15">
        <f>-Receitas!EJ13</f>
        <v>0</v>
      </c>
      <c r="EK44" s="15">
        <f>-Receitas!EK13</f>
        <v>0</v>
      </c>
      <c r="EL44" s="15">
        <f>-Receitas!EL13</f>
        <v>0</v>
      </c>
      <c r="EM44" s="15">
        <f>-Receitas!EM13</f>
        <v>0</v>
      </c>
      <c r="EN44" s="15">
        <f>-Receitas!EN13</f>
        <v>0</v>
      </c>
      <c r="EO44" s="15">
        <f>-Receitas!EO13</f>
        <v>0</v>
      </c>
      <c r="EP44" s="15">
        <f>-Receitas!EP13</f>
        <v>0</v>
      </c>
      <c r="EQ44" s="15">
        <f>-Receitas!EQ13</f>
        <v>0</v>
      </c>
      <c r="ER44" s="15">
        <f>-Receitas!ER13</f>
        <v>0</v>
      </c>
      <c r="ES44" s="15">
        <f>-Receitas!ES13</f>
        <v>0</v>
      </c>
      <c r="ET44" s="15">
        <f>-Receitas!ET13</f>
        <v>0</v>
      </c>
      <c r="EU44" s="15">
        <f>-Receitas!EU13</f>
        <v>0</v>
      </c>
      <c r="EV44" s="15">
        <f>-Receitas!EV13</f>
        <v>0</v>
      </c>
      <c r="EW44" s="15">
        <f>-Receitas!EW13</f>
        <v>0</v>
      </c>
      <c r="EX44" s="15">
        <f>-Receitas!EX13</f>
        <v>0</v>
      </c>
      <c r="EY44" s="15">
        <f>-Receitas!EY13</f>
        <v>0</v>
      </c>
      <c r="EZ44" s="15">
        <f>-Receitas!EZ13</f>
        <v>0</v>
      </c>
      <c r="FA44" s="15">
        <f>-Receitas!FA13</f>
        <v>0</v>
      </c>
      <c r="FB44" s="15">
        <f>-Receitas!FB13</f>
        <v>0</v>
      </c>
      <c r="FC44" s="15">
        <f>-Receitas!FC13</f>
        <v>0</v>
      </c>
      <c r="FD44" s="15">
        <f>-Receitas!FD13</f>
        <v>0</v>
      </c>
      <c r="FE44" s="15">
        <f>-Receitas!FE13</f>
        <v>0</v>
      </c>
      <c r="FF44" s="15">
        <f>-Receitas!FF13</f>
        <v>0</v>
      </c>
      <c r="FG44" s="15">
        <f>-Receitas!FG13</f>
        <v>0</v>
      </c>
      <c r="FH44" s="15">
        <f>-Receitas!FH13</f>
        <v>0</v>
      </c>
      <c r="FI44" s="15">
        <f>-Receitas!FI13</f>
        <v>0</v>
      </c>
      <c r="FJ44" s="15">
        <f>-Receitas!FJ13</f>
        <v>0</v>
      </c>
      <c r="FK44" s="15">
        <f>-Receitas!FK13</f>
        <v>0</v>
      </c>
      <c r="FL44" s="15">
        <f>-Receitas!FL13</f>
        <v>0</v>
      </c>
      <c r="FM44" s="15">
        <f>-Receitas!FM13</f>
        <v>0</v>
      </c>
      <c r="FN44" s="15">
        <f>-Receitas!FN13</f>
        <v>0</v>
      </c>
      <c r="FO44" s="15">
        <f>-Receitas!FO13</f>
        <v>0</v>
      </c>
      <c r="FP44" s="15">
        <f>-Receitas!FP13</f>
        <v>0</v>
      </c>
      <c r="FQ44" s="15">
        <f>-Receitas!FQ13</f>
        <v>0</v>
      </c>
      <c r="FR44" s="15">
        <f>-Receitas!FR13</f>
        <v>0</v>
      </c>
      <c r="FS44" s="15">
        <f>-Receitas!FS13</f>
        <v>0</v>
      </c>
      <c r="FT44" s="15">
        <f>-Receitas!FT13</f>
        <v>0</v>
      </c>
      <c r="FU44" s="15">
        <f>-Receitas!FU13</f>
        <v>0</v>
      </c>
      <c r="FV44" s="15">
        <f>-Receitas!FV13</f>
        <v>0</v>
      </c>
      <c r="FW44" s="15">
        <f>-Receitas!FW13</f>
        <v>0</v>
      </c>
      <c r="FX44" s="15">
        <f>-Receitas!FX13</f>
        <v>0</v>
      </c>
      <c r="FY44" s="15">
        <f>-Receitas!FY13</f>
        <v>0</v>
      </c>
      <c r="FZ44" s="15">
        <f>-Receitas!FZ13</f>
        <v>0</v>
      </c>
      <c r="GA44" s="15">
        <f>-Receitas!GA13</f>
        <v>0</v>
      </c>
      <c r="GB44" s="15">
        <f>-Receitas!GB13</f>
        <v>0</v>
      </c>
      <c r="GC44" s="15">
        <f>-Receitas!GC13</f>
        <v>0</v>
      </c>
      <c r="GD44" s="15">
        <f>-Receitas!GD13</f>
        <v>0</v>
      </c>
      <c r="GE44" s="15">
        <f>-Receitas!GE13</f>
        <v>0</v>
      </c>
      <c r="GF44" s="15">
        <f>-Receitas!GF13</f>
        <v>0</v>
      </c>
      <c r="GG44" s="15">
        <f>-Receitas!GG13</f>
        <v>0</v>
      </c>
      <c r="GH44" s="15">
        <f>-Receitas!GH13</f>
        <v>0</v>
      </c>
      <c r="GI44" s="15">
        <f>-Receitas!GI13</f>
        <v>0</v>
      </c>
      <c r="GJ44" s="15">
        <f>-Receitas!GJ13</f>
        <v>0</v>
      </c>
      <c r="GK44" s="15">
        <f>-Receitas!GK13</f>
        <v>0</v>
      </c>
      <c r="GL44" s="15">
        <f>-Receitas!GL13</f>
        <v>0</v>
      </c>
      <c r="GM44" s="15">
        <f>-Receitas!GM13</f>
        <v>0</v>
      </c>
      <c r="GN44" s="15">
        <f>-Receitas!GN13</f>
        <v>0</v>
      </c>
      <c r="GO44" s="15">
        <f>-Receitas!GO13</f>
        <v>0</v>
      </c>
      <c r="GP44" s="15">
        <f>-Receitas!GP13</f>
        <v>0</v>
      </c>
      <c r="GQ44" s="15">
        <f>-Receitas!GQ13</f>
        <v>0</v>
      </c>
      <c r="GR44" s="15">
        <f>-Receitas!GR13</f>
        <v>0</v>
      </c>
      <c r="GS44" s="15">
        <f>-Receitas!GS13</f>
        <v>0</v>
      </c>
      <c r="GT44" s="15">
        <f>-Receitas!GT13</f>
        <v>0</v>
      </c>
      <c r="GU44" s="15">
        <f>-Receitas!GU13</f>
        <v>0</v>
      </c>
      <c r="GV44" s="15">
        <f>-Receitas!GV13</f>
        <v>0</v>
      </c>
      <c r="GW44" s="15">
        <f>-Receitas!GW13</f>
        <v>0</v>
      </c>
      <c r="GX44" s="15">
        <f>-Receitas!GX13</f>
        <v>0</v>
      </c>
      <c r="GY44" s="15">
        <f>-Receitas!GY13</f>
        <v>0</v>
      </c>
      <c r="GZ44" s="15">
        <f>-Receitas!GZ13</f>
        <v>0</v>
      </c>
      <c r="HA44" s="15">
        <f>-Receitas!HA13</f>
        <v>0</v>
      </c>
      <c r="HB44" s="15">
        <f>-Receitas!HB13</f>
        <v>0</v>
      </c>
      <c r="HC44" s="15">
        <f>-Receitas!HC13</f>
        <v>0</v>
      </c>
      <c r="HD44" s="15">
        <f>-Receitas!HD13</f>
        <v>0</v>
      </c>
      <c r="HE44" s="15">
        <f>-Receitas!HE13</f>
        <v>0</v>
      </c>
      <c r="HF44" s="15">
        <f>-Receitas!HF13</f>
        <v>0</v>
      </c>
      <c r="HG44" s="15">
        <f>-Receitas!HG13</f>
        <v>0</v>
      </c>
      <c r="HH44" s="15">
        <f>-Receitas!HH13</f>
        <v>0</v>
      </c>
      <c r="HI44" s="15">
        <f>-Receitas!HI13</f>
        <v>0</v>
      </c>
      <c r="HJ44" s="15">
        <f>-Receitas!HJ13</f>
        <v>0</v>
      </c>
      <c r="HK44" s="15">
        <f>-Receitas!HK13</f>
        <v>0</v>
      </c>
      <c r="HL44" s="15">
        <f>-Receitas!HL13</f>
        <v>0</v>
      </c>
      <c r="HM44" s="15">
        <f>-Receitas!HM13</f>
        <v>0</v>
      </c>
      <c r="HN44" s="15">
        <f>-Receitas!HN13</f>
        <v>0</v>
      </c>
      <c r="HO44" s="15">
        <f>-Receitas!HO13</f>
        <v>0</v>
      </c>
      <c r="HP44" s="15">
        <f>-Receitas!HP13</f>
        <v>0</v>
      </c>
      <c r="HQ44" s="15">
        <f>-Receitas!HQ13</f>
        <v>0</v>
      </c>
      <c r="HR44" s="15">
        <f>-Receitas!HR13</f>
        <v>0</v>
      </c>
      <c r="HS44" s="15">
        <f>-Receitas!HS13</f>
        <v>0</v>
      </c>
      <c r="HT44" s="15">
        <f>-Receitas!HT13</f>
        <v>0</v>
      </c>
      <c r="HU44" s="15">
        <f>-Receitas!HU13</f>
        <v>0</v>
      </c>
      <c r="HV44" s="15">
        <f>-Receitas!HV13</f>
        <v>0</v>
      </c>
      <c r="HW44" s="15">
        <f>-Receitas!HW13</f>
        <v>0</v>
      </c>
      <c r="HX44" s="15">
        <f>-Receitas!HX13</f>
        <v>0</v>
      </c>
      <c r="HY44" s="15">
        <f>-Receitas!HY13</f>
        <v>0</v>
      </c>
      <c r="HZ44" s="15">
        <f>-Receitas!HZ13</f>
        <v>0</v>
      </c>
      <c r="IA44" s="15">
        <f>-Receitas!IA13</f>
        <v>0</v>
      </c>
      <c r="IB44" s="15">
        <f>-Receitas!IB13</f>
        <v>0</v>
      </c>
      <c r="IC44" s="15">
        <f>-Receitas!IC13</f>
        <v>0</v>
      </c>
      <c r="ID44" s="15">
        <f>-Receitas!ID13</f>
        <v>0</v>
      </c>
      <c r="IE44" s="15">
        <f>-Receitas!IE13</f>
        <v>0</v>
      </c>
      <c r="IF44" s="15">
        <f>-Receitas!IF13</f>
        <v>0</v>
      </c>
      <c r="IG44" s="15">
        <f>-Receitas!IG13</f>
        <v>0</v>
      </c>
      <c r="IH44" s="15">
        <f>-Receitas!IH13</f>
        <v>0</v>
      </c>
      <c r="II44" s="15">
        <f>-Receitas!II13</f>
        <v>0</v>
      </c>
      <c r="IJ44" s="15">
        <f>-Receitas!IJ13</f>
        <v>0</v>
      </c>
      <c r="IK44" s="15">
        <f>-Receitas!IK13</f>
        <v>0</v>
      </c>
      <c r="IL44" s="15">
        <f>-Receitas!IL13</f>
        <v>0</v>
      </c>
      <c r="IM44" s="15">
        <f>-Receitas!IM13</f>
        <v>0</v>
      </c>
      <c r="IN44" s="15">
        <f>-Receitas!IN13</f>
        <v>0</v>
      </c>
      <c r="IO44" s="15">
        <f>-Receitas!IO13</f>
        <v>0</v>
      </c>
      <c r="IP44" s="15">
        <f>-Receitas!IP13</f>
        <v>0</v>
      </c>
      <c r="IQ44" s="15">
        <f>-Receitas!IQ13</f>
        <v>0</v>
      </c>
      <c r="IR44" s="15">
        <f>-Receitas!IR13</f>
        <v>0</v>
      </c>
      <c r="IS44" s="15">
        <f>-Receitas!IS13</f>
        <v>0</v>
      </c>
      <c r="IT44" s="15">
        <f>-Receitas!IT13</f>
        <v>0</v>
      </c>
      <c r="IU44" s="15">
        <f>-Receitas!IU13</f>
        <v>0</v>
      </c>
      <c r="IV44" s="15">
        <f>-Receitas!IV13</f>
        <v>0</v>
      </c>
      <c r="IW44" s="15">
        <f>-Receitas!IW13</f>
        <v>0</v>
      </c>
      <c r="IX44" s="15">
        <f>-Receitas!IX13</f>
        <v>0</v>
      </c>
      <c r="IY44" s="15">
        <f>-Receitas!IY13</f>
        <v>0</v>
      </c>
      <c r="IZ44" s="15">
        <f>-Receitas!IZ13</f>
        <v>0</v>
      </c>
      <c r="JA44" s="15">
        <f>-Receitas!JA13</f>
        <v>0</v>
      </c>
      <c r="JB44" s="15">
        <f>-Receitas!JB13</f>
        <v>0</v>
      </c>
      <c r="JC44" s="15">
        <f>-Receitas!JC13</f>
        <v>0</v>
      </c>
      <c r="JD44" s="15">
        <f>-Receitas!JD13</f>
        <v>0</v>
      </c>
      <c r="JE44" s="15">
        <f>-Receitas!JE13</f>
        <v>0</v>
      </c>
      <c r="JF44" s="15">
        <f>-Receitas!JF13</f>
        <v>0</v>
      </c>
      <c r="JG44" s="15">
        <f>-Receitas!JG13</f>
        <v>0</v>
      </c>
      <c r="JH44" s="15">
        <f>-Receitas!JH13</f>
        <v>0</v>
      </c>
      <c r="JI44" s="15">
        <f>-Receitas!JI13</f>
        <v>0</v>
      </c>
      <c r="JJ44" s="15">
        <f>-Receitas!JJ13</f>
        <v>0</v>
      </c>
      <c r="JK44" s="15">
        <f>-Receitas!JK13</f>
        <v>0</v>
      </c>
      <c r="JL44" s="15">
        <f>-Receitas!JL13</f>
        <v>0</v>
      </c>
      <c r="JM44" s="15">
        <f>-Receitas!JM13</f>
        <v>0</v>
      </c>
      <c r="JN44" s="15">
        <f>-Receitas!JN13</f>
        <v>0</v>
      </c>
      <c r="JO44" s="15">
        <f>-Receitas!JO13</f>
        <v>0</v>
      </c>
      <c r="JP44" s="15">
        <f>-Receitas!JP13</f>
        <v>0</v>
      </c>
      <c r="JQ44" s="15">
        <f>-Receitas!JQ13</f>
        <v>0</v>
      </c>
      <c r="JR44" s="15">
        <f>-Receitas!JR13</f>
        <v>0</v>
      </c>
      <c r="JS44" s="15">
        <f>-Receitas!JS13</f>
        <v>0</v>
      </c>
      <c r="JT44" s="15">
        <f>-Receitas!JT13</f>
        <v>0</v>
      </c>
      <c r="JU44" s="15">
        <f>-Receitas!JU13</f>
        <v>0</v>
      </c>
      <c r="JV44" s="15">
        <f>-Receitas!JV13</f>
        <v>0</v>
      </c>
      <c r="JW44" s="15">
        <f>-Receitas!JW13</f>
        <v>0</v>
      </c>
      <c r="JX44" s="15">
        <f>-Receitas!JX13</f>
        <v>0</v>
      </c>
      <c r="JY44" s="15">
        <f>-Receitas!JY13</f>
        <v>0</v>
      </c>
      <c r="JZ44" s="15">
        <f>-Receitas!JZ13</f>
        <v>0</v>
      </c>
      <c r="KA44" s="15">
        <f>-Receitas!KA13</f>
        <v>0</v>
      </c>
      <c r="KB44" s="15">
        <f>-Receitas!KB13</f>
        <v>0</v>
      </c>
      <c r="KC44" s="15">
        <f>-Receitas!KC13</f>
        <v>0</v>
      </c>
      <c r="KD44" s="15">
        <f>-Receitas!KD13</f>
        <v>0</v>
      </c>
      <c r="KE44" s="15">
        <f>-Receitas!KE13</f>
        <v>0</v>
      </c>
      <c r="KF44" s="15">
        <f>-Receitas!KF13</f>
        <v>0</v>
      </c>
      <c r="KG44" s="15">
        <f>-Receitas!KG13</f>
        <v>0</v>
      </c>
      <c r="KH44" s="15">
        <f>-Receitas!KH13</f>
        <v>0</v>
      </c>
      <c r="KI44" s="15">
        <f>-Receitas!KI13</f>
        <v>0</v>
      </c>
      <c r="KJ44" s="15">
        <f>-Receitas!KJ13</f>
        <v>0</v>
      </c>
      <c r="KK44" s="15">
        <f>-Receitas!KK13</f>
        <v>0</v>
      </c>
      <c r="KL44" s="15">
        <f>-Receitas!KL13</f>
        <v>0</v>
      </c>
      <c r="KM44" s="15">
        <f>-Receitas!KM13</f>
        <v>0</v>
      </c>
      <c r="KN44" s="15">
        <f>-Receitas!KN13</f>
        <v>0</v>
      </c>
      <c r="KO44" s="15">
        <f>-Receitas!KO13</f>
        <v>0</v>
      </c>
      <c r="KP44" s="15">
        <f>-Receitas!KP13</f>
        <v>0</v>
      </c>
      <c r="KQ44" s="15">
        <f>-Receitas!KQ13</f>
        <v>0</v>
      </c>
      <c r="KR44" s="15">
        <f>-Receitas!KR13</f>
        <v>0</v>
      </c>
      <c r="KS44" s="15">
        <f>-Receitas!KS13</f>
        <v>0</v>
      </c>
      <c r="KT44" s="15">
        <f>-Receitas!KT13</f>
        <v>0</v>
      </c>
      <c r="KU44" s="15">
        <f>-Receitas!KU13</f>
        <v>0</v>
      </c>
      <c r="KV44" s="15">
        <f>-Receitas!KV13</f>
        <v>0</v>
      </c>
      <c r="KW44" s="15">
        <f>-Receitas!KW13</f>
        <v>0</v>
      </c>
      <c r="KX44" s="15">
        <f>-Receitas!KX13</f>
        <v>0</v>
      </c>
      <c r="KY44" s="15">
        <f>-Receitas!KY13</f>
        <v>0</v>
      </c>
      <c r="KZ44" s="15">
        <f>-Receitas!KZ13</f>
        <v>0</v>
      </c>
      <c r="LA44" s="15">
        <f>-Receitas!LA13</f>
        <v>0</v>
      </c>
      <c r="LB44" s="15">
        <f>-Receitas!LB13</f>
        <v>0</v>
      </c>
      <c r="LC44" s="15">
        <f>-Receitas!LC13</f>
        <v>0</v>
      </c>
      <c r="LD44" s="15">
        <f>-Receitas!LD13</f>
        <v>0</v>
      </c>
      <c r="LE44" s="15">
        <f>-Receitas!LE13</f>
        <v>0</v>
      </c>
      <c r="LF44" s="15">
        <f>-Receitas!LF13</f>
        <v>0</v>
      </c>
      <c r="LG44" s="15">
        <f>-Receitas!LG13</f>
        <v>0</v>
      </c>
      <c r="LH44" s="15">
        <f>-Receitas!LH13</f>
        <v>0</v>
      </c>
      <c r="LI44" s="15">
        <f>-Receitas!LI13</f>
        <v>0</v>
      </c>
      <c r="LJ44" s="15">
        <f>-Receitas!LJ13</f>
        <v>0</v>
      </c>
      <c r="LK44" s="15">
        <f>-Receitas!LK13</f>
        <v>0</v>
      </c>
      <c r="LL44" s="15">
        <f>-Receitas!LL13</f>
        <v>0</v>
      </c>
      <c r="LM44" s="15">
        <f>-Receitas!LM13</f>
        <v>0</v>
      </c>
      <c r="LN44" s="15">
        <f>-Receitas!LN13</f>
        <v>0</v>
      </c>
      <c r="LO44" s="15">
        <f>-Receitas!LO13</f>
        <v>0</v>
      </c>
      <c r="LP44" s="15">
        <f>-Receitas!LP13</f>
        <v>0</v>
      </c>
      <c r="LQ44" s="15">
        <f>-Receitas!LQ13</f>
        <v>0</v>
      </c>
      <c r="LR44" s="15">
        <f>-Receitas!LR13</f>
        <v>0</v>
      </c>
      <c r="LS44" s="15">
        <f>-Receitas!LS13</f>
        <v>0</v>
      </c>
      <c r="LT44" s="15">
        <f>-Receitas!LT13</f>
        <v>0</v>
      </c>
      <c r="LU44" s="15">
        <f>-Receitas!LU13</f>
        <v>0</v>
      </c>
      <c r="LV44" s="15">
        <f>-Receitas!LV13</f>
        <v>0</v>
      </c>
      <c r="LW44" s="15">
        <f>-Receitas!LW13</f>
        <v>0</v>
      </c>
      <c r="LX44" s="15">
        <f>-Receitas!LX13</f>
        <v>0</v>
      </c>
      <c r="LY44" s="15">
        <f>-Receitas!LY13</f>
        <v>0</v>
      </c>
      <c r="LZ44" s="15">
        <f>-Receitas!LZ13</f>
        <v>0</v>
      </c>
      <c r="MA44" s="15">
        <f>-Receitas!MA13</f>
        <v>0</v>
      </c>
      <c r="MB44" s="15">
        <f>-Receitas!MB13</f>
        <v>0</v>
      </c>
      <c r="MC44" s="15">
        <f>-Receitas!MC13</f>
        <v>0</v>
      </c>
      <c r="MD44" s="15">
        <f>-Receitas!MD13</f>
        <v>0</v>
      </c>
      <c r="ME44" s="15">
        <f>-Receitas!ME13</f>
        <v>0</v>
      </c>
      <c r="MF44" s="15">
        <f>-Receitas!MF13</f>
        <v>0</v>
      </c>
      <c r="MG44" s="15">
        <f>-Receitas!MG13</f>
        <v>0</v>
      </c>
      <c r="MH44" s="15">
        <f>-Receitas!MH13</f>
        <v>0</v>
      </c>
      <c r="MI44" s="15">
        <f>-Receitas!MI13</f>
        <v>0</v>
      </c>
      <c r="MJ44" s="15">
        <f>-Receitas!MJ13</f>
        <v>0</v>
      </c>
      <c r="MK44" s="15">
        <f>-Receitas!MK13</f>
        <v>0</v>
      </c>
      <c r="ML44" s="15">
        <f>-Receitas!ML13</f>
        <v>0</v>
      </c>
      <c r="MM44" s="15">
        <f>-Receitas!MM13</f>
        <v>0</v>
      </c>
      <c r="MN44" s="15">
        <f>-Receitas!MN13</f>
        <v>0</v>
      </c>
      <c r="MO44" s="15">
        <f>-Receitas!MO13</f>
        <v>0</v>
      </c>
      <c r="MP44" s="15">
        <f>-Receitas!MP13</f>
        <v>0</v>
      </c>
      <c r="MQ44" s="15">
        <f>-Receitas!MQ13</f>
        <v>0</v>
      </c>
      <c r="MR44" s="15">
        <f>-Receitas!MR13</f>
        <v>0</v>
      </c>
      <c r="MS44" s="15">
        <f>-Receitas!MS13</f>
        <v>0</v>
      </c>
      <c r="MT44" s="15">
        <f>-Receitas!MT13</f>
        <v>0</v>
      </c>
      <c r="MU44" s="15">
        <f>-Receitas!MU13</f>
        <v>0</v>
      </c>
      <c r="MV44" s="15">
        <f>-Receitas!MV13</f>
        <v>0</v>
      </c>
      <c r="MW44" s="15">
        <f>-Receitas!MW13</f>
        <v>0</v>
      </c>
      <c r="MX44" s="15">
        <f>-Receitas!MX13</f>
        <v>0</v>
      </c>
      <c r="MY44" s="15">
        <f>-Receitas!MY13</f>
        <v>0</v>
      </c>
      <c r="MZ44" s="15">
        <f>-Receitas!MZ13</f>
        <v>0</v>
      </c>
      <c r="NA44" s="15">
        <f>-Receitas!NA13</f>
        <v>0</v>
      </c>
      <c r="NB44" s="15">
        <f>-Receitas!NB13</f>
        <v>0</v>
      </c>
      <c r="NC44" s="15">
        <f>-Receitas!NC13</f>
        <v>0</v>
      </c>
      <c r="ND44" s="15">
        <f>-Receitas!ND13</f>
        <v>0</v>
      </c>
      <c r="NE44" s="15">
        <f>-Receitas!NE13</f>
        <v>0</v>
      </c>
      <c r="NF44" s="15">
        <f>-Receitas!NF13</f>
        <v>0</v>
      </c>
      <c r="NG44" s="15">
        <f>-Receitas!NG13</f>
        <v>0</v>
      </c>
      <c r="NH44" s="15">
        <f>-Receitas!NH13</f>
        <v>0</v>
      </c>
      <c r="NI44" s="15">
        <f>-Receitas!NI13</f>
        <v>0</v>
      </c>
      <c r="NJ44" s="15">
        <f>-Receitas!NJ13</f>
        <v>0</v>
      </c>
      <c r="NK44" s="15">
        <f>-Receitas!NK13</f>
        <v>0</v>
      </c>
      <c r="NL44" s="15">
        <f>-Receitas!NL13</f>
        <v>0</v>
      </c>
      <c r="NM44" s="15">
        <f>-Receitas!NM13</f>
        <v>0</v>
      </c>
      <c r="NN44" s="15">
        <f>-Receitas!NN13</f>
        <v>0</v>
      </c>
      <c r="NO44" s="15">
        <f>-Receitas!NO13</f>
        <v>0</v>
      </c>
      <c r="NP44" s="15">
        <f>-Receitas!NP13</f>
        <v>0</v>
      </c>
      <c r="NQ44" s="15">
        <f>-Receitas!NQ13</f>
        <v>0</v>
      </c>
      <c r="NR44" s="15">
        <f>-Receitas!NR13</f>
        <v>0</v>
      </c>
      <c r="NS44" s="15">
        <f>-Receitas!NS13</f>
        <v>0</v>
      </c>
      <c r="NT44" s="15">
        <f>-Receitas!NT13</f>
        <v>0</v>
      </c>
      <c r="NU44" s="15">
        <f>-Receitas!NU13</f>
        <v>0</v>
      </c>
      <c r="NV44" s="15">
        <f>-Receitas!NV13</f>
        <v>0</v>
      </c>
      <c r="NW44" s="15">
        <f>-Receitas!NW13</f>
        <v>0</v>
      </c>
      <c r="NX44" s="15">
        <f>-Receitas!NX13</f>
        <v>0</v>
      </c>
      <c r="NY44" s="15">
        <f>-Receitas!NY13</f>
        <v>0</v>
      </c>
      <c r="NZ44" s="15">
        <f>-Receitas!NZ13</f>
        <v>0</v>
      </c>
      <c r="OA44" s="15">
        <f>-Receitas!OA13</f>
        <v>0</v>
      </c>
      <c r="OB44" s="15">
        <f>-Receitas!OB13</f>
        <v>0</v>
      </c>
      <c r="OC44" s="15">
        <f>-Receitas!OC13</f>
        <v>0</v>
      </c>
      <c r="OD44" s="15">
        <f>-Receitas!OD13</f>
        <v>0</v>
      </c>
      <c r="OE44" s="15">
        <f>-Receitas!OE13</f>
        <v>0</v>
      </c>
      <c r="OF44" s="15">
        <f>-Receitas!OF13</f>
        <v>0</v>
      </c>
      <c r="OG44" s="15">
        <f>-Receitas!OG13</f>
        <v>0</v>
      </c>
      <c r="OH44" s="15">
        <f>-Receitas!OH13</f>
        <v>0</v>
      </c>
      <c r="OI44" s="15">
        <f>-Receitas!OI13</f>
        <v>0</v>
      </c>
      <c r="OJ44" s="15">
        <f>-Receitas!OJ13</f>
        <v>0</v>
      </c>
      <c r="OK44" s="15">
        <f>-Receitas!OK13</f>
        <v>0</v>
      </c>
      <c r="OL44" s="15">
        <f>-Receitas!OL13</f>
        <v>0</v>
      </c>
      <c r="OM44" s="15">
        <f>-Receitas!OM13</f>
        <v>0</v>
      </c>
      <c r="ON44" s="15">
        <f>-Receitas!ON13</f>
        <v>0</v>
      </c>
      <c r="OO44" s="15">
        <f>-Receitas!OO13</f>
        <v>0</v>
      </c>
      <c r="OP44" s="15">
        <f>-Receitas!OP13</f>
        <v>0</v>
      </c>
      <c r="OQ44" s="15">
        <f>-Receitas!OQ13</f>
        <v>0</v>
      </c>
      <c r="OR44" s="15">
        <f>-Receitas!OR13</f>
        <v>0</v>
      </c>
      <c r="OS44" s="15">
        <f>-Receitas!OS13</f>
        <v>0</v>
      </c>
      <c r="OT44" s="15">
        <f>-Receitas!OT13</f>
        <v>0</v>
      </c>
      <c r="OU44" s="15">
        <f>-Receitas!OU13</f>
        <v>0</v>
      </c>
      <c r="OV44" s="15">
        <f>-Receitas!OV13</f>
        <v>0</v>
      </c>
      <c r="OW44" s="15">
        <f>-Receitas!OW13</f>
        <v>0</v>
      </c>
      <c r="OX44" s="15">
        <f>-Receitas!OX13</f>
        <v>0</v>
      </c>
      <c r="OY44" s="15">
        <f>-Receitas!OY13</f>
        <v>0</v>
      </c>
      <c r="OZ44" s="15">
        <f>-Receitas!OZ13</f>
        <v>0</v>
      </c>
      <c r="PA44" s="15">
        <f>-Receitas!PA13</f>
        <v>0</v>
      </c>
      <c r="PB44" s="15">
        <f>-Receitas!PB13</f>
        <v>0</v>
      </c>
      <c r="PC44" s="15">
        <f>-Receitas!PC13</f>
        <v>0</v>
      </c>
      <c r="PD44" s="15">
        <f>-Receitas!PD13</f>
        <v>0</v>
      </c>
      <c r="PE44" s="15">
        <f>-Receitas!PE13</f>
        <v>0</v>
      </c>
      <c r="PF44" s="15">
        <f>-Receitas!PF13</f>
        <v>0</v>
      </c>
      <c r="PG44" s="15">
        <f>-Receitas!PG13</f>
        <v>0</v>
      </c>
      <c r="PH44" s="15">
        <f>-Receitas!PH13</f>
        <v>0</v>
      </c>
      <c r="PI44" s="15">
        <f>-Receitas!PI13</f>
        <v>0</v>
      </c>
      <c r="PJ44" s="15">
        <f>-Receitas!PJ13</f>
        <v>0</v>
      </c>
      <c r="PK44" s="15">
        <f>-Receitas!PK13</f>
        <v>0</v>
      </c>
      <c r="PL44" s="15">
        <f>-Receitas!PL13</f>
        <v>0</v>
      </c>
      <c r="PM44" s="15">
        <f>-Receitas!PM13</f>
        <v>0</v>
      </c>
      <c r="PN44" s="15">
        <f>-Receitas!PN13</f>
        <v>0</v>
      </c>
      <c r="PO44" s="15">
        <f>-Receitas!PO13</f>
        <v>0</v>
      </c>
    </row>
    <row r="45" spans="2:431">
      <c r="B45" t="s">
        <v>336</v>
      </c>
      <c r="I45" s="26"/>
      <c r="L45" s="28">
        <f>(-Receitas!L32)*$E$37</f>
        <v>0</v>
      </c>
      <c r="M45" s="28">
        <f>(-Receitas!M32)*$E$37</f>
        <v>0</v>
      </c>
      <c r="N45" s="28">
        <f>(-Receitas!N32)*$E$37</f>
        <v>0</v>
      </c>
      <c r="O45" s="28">
        <f>(-Receitas!O32)*$E$37</f>
        <v>0</v>
      </c>
      <c r="P45" s="28">
        <f>(-Receitas!P32)*$E$37</f>
        <v>0</v>
      </c>
      <c r="Q45" s="28">
        <f>(-Receitas!Q32)*$E$37</f>
        <v>0</v>
      </c>
      <c r="R45" s="28">
        <f>(-Receitas!R32)*$E$37</f>
        <v>0</v>
      </c>
      <c r="S45" s="28">
        <f>(-Receitas!S32)*$E$37</f>
        <v>0</v>
      </c>
      <c r="T45" s="28">
        <f>(-Receitas!T32)*$E$37</f>
        <v>0</v>
      </c>
      <c r="U45" s="28">
        <f>(-Receitas!U32)*$E$37</f>
        <v>0</v>
      </c>
      <c r="V45" s="28">
        <f>(-Receitas!V32)*$E$37</f>
        <v>0</v>
      </c>
      <c r="W45" s="28">
        <f>(-Receitas!W32)*$E$37</f>
        <v>0</v>
      </c>
      <c r="X45" s="28">
        <f>(-Receitas!X32)*$E$37</f>
        <v>0</v>
      </c>
      <c r="Y45" s="28">
        <f>(-Receitas!Y32)*$E$37</f>
        <v>0</v>
      </c>
      <c r="Z45" s="28">
        <f>(-Receitas!Z32)*$E$37</f>
        <v>0</v>
      </c>
      <c r="AA45" s="28">
        <f>(-Receitas!AA32)*$E$37</f>
        <v>0</v>
      </c>
      <c r="AB45" s="28">
        <f>(-Receitas!AB32)*$E$37</f>
        <v>0</v>
      </c>
      <c r="AC45" s="28">
        <f>(-Receitas!AC32)*$E$37</f>
        <v>0</v>
      </c>
      <c r="AD45" s="28">
        <f>(-Receitas!AD32)*$E$37</f>
        <v>0</v>
      </c>
      <c r="AE45" s="28">
        <f>(-Receitas!AE32)*$E$37</f>
        <v>0</v>
      </c>
      <c r="AF45" s="28">
        <f>(-Receitas!AF32)*$E$37</f>
        <v>0</v>
      </c>
      <c r="AG45" s="28">
        <f>(-Receitas!AG32)*$E$37</f>
        <v>0</v>
      </c>
      <c r="AH45" s="28">
        <f>(-Receitas!AH32)*$E$37</f>
        <v>0</v>
      </c>
      <c r="AI45" s="28">
        <f>(-Receitas!AI32)*$E$37</f>
        <v>0</v>
      </c>
      <c r="AJ45" s="28">
        <f>(-Receitas!AJ32)*$E$37</f>
        <v>-7053.5499779755892</v>
      </c>
      <c r="AK45" s="28">
        <f>(-Receitas!AK32)*$E$37</f>
        <v>-7053.5499779755892</v>
      </c>
      <c r="AL45" s="28">
        <f>(-Receitas!AL32)*$E$37</f>
        <v>-7053.5499779755892</v>
      </c>
      <c r="AM45" s="28">
        <f>(-Receitas!AM32)*$E$37</f>
        <v>-7053.5499779755892</v>
      </c>
      <c r="AN45" s="28">
        <f>(-Receitas!AN32)*$E$37</f>
        <v>-7053.5499779755892</v>
      </c>
      <c r="AO45" s="28">
        <f>(-Receitas!AO32)*$E$37</f>
        <v>-7053.5499779755892</v>
      </c>
      <c r="AP45" s="28">
        <f>(-Receitas!AP32)*$E$37</f>
        <v>-7053.5499779755892</v>
      </c>
      <c r="AQ45" s="28">
        <f>(-Receitas!AQ32)*$E$37</f>
        <v>-7053.5499779755892</v>
      </c>
      <c r="AR45" s="28">
        <f>(-Receitas!AR32)*$E$37</f>
        <v>-7053.5499779755892</v>
      </c>
      <c r="AS45" s="28">
        <f>(-Receitas!AS32)*$E$37</f>
        <v>-7053.5499779755892</v>
      </c>
      <c r="AT45" s="28">
        <f>(-Receitas!AT32)*$E$37</f>
        <v>-7053.5499779755892</v>
      </c>
      <c r="AU45" s="28">
        <f>(-Receitas!AU32)*$E$37</f>
        <v>-7053.5499779755892</v>
      </c>
      <c r="AV45" s="28">
        <f>(-Receitas!AV32)*$E$37</f>
        <v>-7053.5499779755892</v>
      </c>
      <c r="AW45" s="28">
        <f>(-Receitas!AW32)*$E$37</f>
        <v>-7053.5499779755892</v>
      </c>
      <c r="AX45" s="28">
        <f>(-Receitas!AX32)*$E$37</f>
        <v>-7053.5499779755892</v>
      </c>
      <c r="AY45" s="28">
        <f>(-Receitas!AY32)*$E$37</f>
        <v>-7053.5499779755892</v>
      </c>
      <c r="AZ45" s="28">
        <f>(-Receitas!AZ32)*$E$37</f>
        <v>-7053.5499779755892</v>
      </c>
      <c r="BA45" s="28">
        <f>(-Receitas!BA32)*$E$37</f>
        <v>-7053.5499779755892</v>
      </c>
      <c r="BB45" s="28">
        <f>(-Receitas!BB32)*$E$37</f>
        <v>-7053.5499779755892</v>
      </c>
      <c r="BC45" s="28">
        <f>(-Receitas!BC32)*$E$37</f>
        <v>-7053.5499779755892</v>
      </c>
      <c r="BD45" s="28">
        <f>(-Receitas!BD32)*$E$37</f>
        <v>-7053.5499779755892</v>
      </c>
      <c r="BE45" s="28">
        <f>(-Receitas!BE32)*$E$37</f>
        <v>-7053.5499779755892</v>
      </c>
      <c r="BF45" s="28">
        <f>(-Receitas!BF32)*$E$37</f>
        <v>-7053.5499779755892</v>
      </c>
      <c r="BG45" s="28">
        <f>(-Receitas!BG32)*$E$37</f>
        <v>-7053.5499779755892</v>
      </c>
      <c r="BH45" s="28">
        <f>(-Receitas!BH32)*$E$37</f>
        <v>-7053.5499779755892</v>
      </c>
      <c r="BI45" s="28">
        <f>(-Receitas!BI32)*$E$37</f>
        <v>-7053.5499779755892</v>
      </c>
      <c r="BJ45" s="28">
        <f>(-Receitas!BJ32)*$E$37</f>
        <v>-7053.5499779755892</v>
      </c>
      <c r="BK45" s="28">
        <f>(-Receitas!BK32)*$E$37</f>
        <v>-7053.5499779755892</v>
      </c>
      <c r="BL45" s="28">
        <f>(-Receitas!BL32)*$E$37</f>
        <v>-7053.5499779755892</v>
      </c>
      <c r="BM45" s="28">
        <f>(-Receitas!BM32)*$E$37</f>
        <v>-7053.5499779755892</v>
      </c>
      <c r="BN45" s="28">
        <f>(-Receitas!BN32)*$E$37</f>
        <v>-7053.5499779755892</v>
      </c>
      <c r="BO45" s="28">
        <f>(-Receitas!BO32)*$E$37</f>
        <v>-7053.5499779755892</v>
      </c>
      <c r="BP45" s="28">
        <f>(-Receitas!BP32)*$E$37</f>
        <v>-7053.5499779755892</v>
      </c>
      <c r="BQ45" s="28">
        <f>(-Receitas!BQ32)*$E$37</f>
        <v>-7053.5499779755892</v>
      </c>
      <c r="BR45" s="28">
        <f>(-Receitas!BR32)*$E$37</f>
        <v>-7053.5499779755892</v>
      </c>
      <c r="BS45" s="28">
        <f>(-Receitas!BS32)*$E$37</f>
        <v>-7053.5499779755892</v>
      </c>
      <c r="BT45" s="28">
        <f>(-Receitas!BT32)*$E$37</f>
        <v>-7053.5499779755892</v>
      </c>
      <c r="BU45" s="28">
        <f>(-Receitas!BU32)*$E$37</f>
        <v>-7053.5499779755892</v>
      </c>
      <c r="BV45" s="28">
        <f>(-Receitas!BV32)*$E$37</f>
        <v>-7053.5499779755892</v>
      </c>
      <c r="BW45" s="28">
        <f>(-Receitas!BW32)*$E$37</f>
        <v>-7053.5499779755892</v>
      </c>
      <c r="BX45" s="28">
        <f>(-Receitas!BX32)*$E$37</f>
        <v>-7053.5499779755892</v>
      </c>
      <c r="BY45" s="28">
        <f>(-Receitas!BY32)*$E$37</f>
        <v>-7053.5499779755892</v>
      </c>
      <c r="BZ45" s="28">
        <f>(-Receitas!BZ32)*$E$37</f>
        <v>-7053.5499779755892</v>
      </c>
      <c r="CA45" s="28">
        <f>(-Receitas!CA32)*$E$37</f>
        <v>-7053.5499779755892</v>
      </c>
      <c r="CB45" s="28">
        <f>(-Receitas!CB32)*$E$37</f>
        <v>-7053.5499779755892</v>
      </c>
      <c r="CC45" s="28">
        <f>(-Receitas!CC32)*$E$37</f>
        <v>-7053.5499779755892</v>
      </c>
      <c r="CD45" s="28">
        <f>(-Receitas!CD32)*$E$37</f>
        <v>-7053.5499779755892</v>
      </c>
      <c r="CE45" s="28">
        <f>(-Receitas!CE32)*$E$37</f>
        <v>-7053.5499779755892</v>
      </c>
      <c r="CF45" s="28">
        <f>(-Receitas!CF32)*$E$37</f>
        <v>-7053.5499779755892</v>
      </c>
      <c r="CG45" s="28">
        <f>(-Receitas!CG32)*$E$37</f>
        <v>-7053.5499779755892</v>
      </c>
      <c r="CH45" s="28">
        <f>(-Receitas!CH32)*$E$37</f>
        <v>-7053.5499779755892</v>
      </c>
      <c r="CI45" s="28">
        <f>(-Receitas!CI32)*$E$37</f>
        <v>-7053.5499779755892</v>
      </c>
      <c r="CJ45" s="28">
        <f>(-Receitas!CJ32)*$E$37</f>
        <v>-7053.5499779755892</v>
      </c>
      <c r="CK45" s="28">
        <f>(-Receitas!CK32)*$E$37</f>
        <v>-7053.5499779755892</v>
      </c>
      <c r="CL45" s="28">
        <f>(-Receitas!CL32)*$E$37</f>
        <v>-7053.5499779755892</v>
      </c>
      <c r="CM45" s="28">
        <f>(-Receitas!CM32)*$E$37</f>
        <v>-7053.5499779755892</v>
      </c>
      <c r="CN45" s="28">
        <f>(-Receitas!CN32)*$E$37</f>
        <v>-7053.5499779755892</v>
      </c>
      <c r="CO45" s="28">
        <f>(-Receitas!CO32)*$E$37</f>
        <v>-7053.5499779755892</v>
      </c>
      <c r="CP45" s="28">
        <f>(-Receitas!CP32)*$E$37</f>
        <v>-7053.5499779755892</v>
      </c>
      <c r="CQ45" s="28">
        <f>(-Receitas!CQ32)*$E$37</f>
        <v>-7053.5499779755892</v>
      </c>
      <c r="CR45" s="28">
        <f>(-Receitas!CR32)*$E$37</f>
        <v>-7053.5499779755892</v>
      </c>
      <c r="CS45" s="28">
        <f>(-Receitas!CS32)*$E$37</f>
        <v>-7053.5499779755892</v>
      </c>
      <c r="CT45" s="28">
        <f>(-Receitas!CT32)*$E$37</f>
        <v>-7053.5499779755892</v>
      </c>
      <c r="CU45" s="28">
        <f>(-Receitas!CU32)*$E$37</f>
        <v>-7053.5499779755892</v>
      </c>
      <c r="CV45" s="28">
        <f>(-Receitas!CV32)*$E$37</f>
        <v>-7053.5499779755892</v>
      </c>
      <c r="CW45" s="28">
        <f>(-Receitas!CW32)*$E$37</f>
        <v>-7053.5499779755892</v>
      </c>
      <c r="CX45" s="28">
        <f>(-Receitas!CX32)*$E$37</f>
        <v>-7053.5499779755892</v>
      </c>
      <c r="CY45" s="28">
        <f>(-Receitas!CY32)*$E$37</f>
        <v>-7053.5499779755892</v>
      </c>
      <c r="CZ45" s="28">
        <f>(-Receitas!CZ32)*$E$37</f>
        <v>-7053.5499779755892</v>
      </c>
      <c r="DA45" s="28">
        <f>(-Receitas!DA32)*$E$37</f>
        <v>-7053.5499779755892</v>
      </c>
      <c r="DB45" s="28">
        <f>(-Receitas!DB32)*$E$37</f>
        <v>-7053.5499779755892</v>
      </c>
      <c r="DC45" s="28">
        <f>(-Receitas!DC32)*$E$37</f>
        <v>-7053.5499779755892</v>
      </c>
      <c r="DD45" s="28">
        <f>(-Receitas!DD32)*$E$37</f>
        <v>-7053.5499779755892</v>
      </c>
      <c r="DE45" s="28">
        <f>(-Receitas!DE32)*$E$37</f>
        <v>-7053.5499779755892</v>
      </c>
      <c r="DF45" s="28">
        <f>(-Receitas!DF32)*$E$37</f>
        <v>-7053.5499779755892</v>
      </c>
      <c r="DG45" s="28">
        <f>(-Receitas!DG32)*$E$37</f>
        <v>-7053.5499779755892</v>
      </c>
      <c r="DH45" s="28">
        <f>(-Receitas!DH32)*$E$37</f>
        <v>-7053.5499779755892</v>
      </c>
      <c r="DI45" s="28">
        <f>(-Receitas!DI32)*$E$37</f>
        <v>-7053.5499779755892</v>
      </c>
      <c r="DJ45" s="28">
        <f>(-Receitas!DJ32)*$E$37</f>
        <v>-7053.5499779755892</v>
      </c>
      <c r="DK45" s="28">
        <f>(-Receitas!DK32)*$E$37</f>
        <v>-7053.5499779755892</v>
      </c>
      <c r="DL45" s="28">
        <f>(-Receitas!DL32)*$E$37</f>
        <v>-7053.5499779755892</v>
      </c>
      <c r="DM45" s="28">
        <f>(-Receitas!DM32)*$E$37</f>
        <v>-7053.5499779755892</v>
      </c>
      <c r="DN45" s="28">
        <f>(-Receitas!DN32)*$E$37</f>
        <v>-7053.5499779755892</v>
      </c>
      <c r="DO45" s="28">
        <f>(-Receitas!DO32)*$E$37</f>
        <v>-7053.5499779755892</v>
      </c>
      <c r="DP45" s="28">
        <f>(-Receitas!DP32)*$E$37</f>
        <v>-7053.5499779755892</v>
      </c>
      <c r="DQ45" s="28">
        <f>(-Receitas!DQ32)*$E$37</f>
        <v>-7053.5499779755892</v>
      </c>
      <c r="DR45" s="28">
        <f>(-Receitas!DR32)*$E$37</f>
        <v>-7053.5499779755892</v>
      </c>
      <c r="DS45" s="28">
        <f>(-Receitas!DS32)*$E$37</f>
        <v>-7053.5499779755892</v>
      </c>
      <c r="DT45" s="28">
        <f>(-Receitas!DT32)*$E$37</f>
        <v>-7053.5499779755892</v>
      </c>
      <c r="DU45" s="28">
        <f>(-Receitas!DU32)*$E$37</f>
        <v>-7053.5499779755892</v>
      </c>
      <c r="DV45" s="28">
        <f>(-Receitas!DV32)*$E$37</f>
        <v>-7053.5499779755892</v>
      </c>
      <c r="DW45" s="28">
        <f>(-Receitas!DW32)*$E$37</f>
        <v>-7053.5499779755892</v>
      </c>
      <c r="DX45" s="28">
        <f>(-Receitas!DX32)*$E$37</f>
        <v>-7053.5499779755892</v>
      </c>
      <c r="DY45" s="28">
        <f>(-Receitas!DY32)*$E$37</f>
        <v>-7053.5499779755892</v>
      </c>
      <c r="DZ45" s="28">
        <f>(-Receitas!DZ32)*$E$37</f>
        <v>-7053.5499779755892</v>
      </c>
      <c r="EA45" s="28">
        <f>(-Receitas!EA32)*$E$37</f>
        <v>-7053.5499779755892</v>
      </c>
      <c r="EB45" s="28">
        <f>(-Receitas!EB32)*$E$37</f>
        <v>-7053.5499779755892</v>
      </c>
      <c r="EC45" s="28">
        <f>(-Receitas!EC32)*$E$37</f>
        <v>-7053.5499779755892</v>
      </c>
      <c r="ED45" s="28">
        <f>(-Receitas!ED32)*$E$37</f>
        <v>-7053.5499779755892</v>
      </c>
      <c r="EE45" s="28">
        <f>(-Receitas!EE32)*$E$37</f>
        <v>-7053.5499779755892</v>
      </c>
      <c r="EF45" s="28">
        <f>(-Receitas!EF32)*$E$37</f>
        <v>-7053.5499779755892</v>
      </c>
      <c r="EG45" s="28">
        <f>(-Receitas!EG32)*$E$37</f>
        <v>-7053.5499779755892</v>
      </c>
      <c r="EH45" s="28">
        <f>(-Receitas!EH32)*$E$37</f>
        <v>-7053.5499779755892</v>
      </c>
      <c r="EI45" s="28">
        <f>(-Receitas!EI32)*$E$37</f>
        <v>-7053.5499779755892</v>
      </c>
      <c r="EJ45" s="28">
        <f>(-Receitas!EJ32)*$E$37</f>
        <v>-7053.5499779755892</v>
      </c>
      <c r="EK45" s="28">
        <f>(-Receitas!EK32)*$E$37</f>
        <v>-7053.5499779755892</v>
      </c>
      <c r="EL45" s="28">
        <f>(-Receitas!EL32)*$E$37</f>
        <v>-7053.5499779755892</v>
      </c>
      <c r="EM45" s="28">
        <f>(-Receitas!EM32)*$E$37</f>
        <v>-7053.5499779755892</v>
      </c>
      <c r="EN45" s="28">
        <f>(-Receitas!EN32)*$E$37</f>
        <v>-7053.5499779755892</v>
      </c>
      <c r="EO45" s="28">
        <f>(-Receitas!EO32)*$E$37</f>
        <v>-7053.5499779755892</v>
      </c>
      <c r="EP45" s="28">
        <f>(-Receitas!EP32)*$E$37</f>
        <v>-7053.5499779755892</v>
      </c>
      <c r="EQ45" s="28">
        <f>(-Receitas!EQ32)*$E$37</f>
        <v>-7053.5499779755892</v>
      </c>
      <c r="ER45" s="28">
        <f>(-Receitas!ER32)*$E$37</f>
        <v>-7053.5499779755892</v>
      </c>
      <c r="ES45" s="28">
        <f>(-Receitas!ES32)*$E$37</f>
        <v>-7053.5499779755892</v>
      </c>
      <c r="ET45" s="28">
        <f>(-Receitas!ET32)*$E$37</f>
        <v>-7053.5499779755892</v>
      </c>
      <c r="EU45" s="28">
        <f>(-Receitas!EU32)*$E$37</f>
        <v>-7053.5499779755892</v>
      </c>
      <c r="EV45" s="28">
        <f>(-Receitas!EV32)*$E$37</f>
        <v>-7053.5499779755892</v>
      </c>
      <c r="EW45" s="28">
        <f>(-Receitas!EW32)*$E$37</f>
        <v>-7053.5499779755892</v>
      </c>
      <c r="EX45" s="28">
        <f>(-Receitas!EX32)*$E$37</f>
        <v>-7053.5499779755892</v>
      </c>
      <c r="EY45" s="28">
        <f>(-Receitas!EY32)*$E$37</f>
        <v>-7053.5499779755892</v>
      </c>
      <c r="EZ45" s="28">
        <f>(-Receitas!EZ32)*$E$37</f>
        <v>-7053.5499779755892</v>
      </c>
      <c r="FA45" s="28">
        <f>(-Receitas!FA32)*$E$37</f>
        <v>-7053.5499779755892</v>
      </c>
      <c r="FB45" s="28">
        <f>(-Receitas!FB32)*$E$37</f>
        <v>-7053.5499779755892</v>
      </c>
      <c r="FC45" s="28">
        <f>(-Receitas!FC32)*$E$37</f>
        <v>-7053.5499779755892</v>
      </c>
      <c r="FD45" s="28">
        <f>(-Receitas!FD32)*$E$37</f>
        <v>-7053.5499779755892</v>
      </c>
      <c r="FE45" s="28">
        <f>(-Receitas!FE32)*$E$37</f>
        <v>-7053.5499779755892</v>
      </c>
      <c r="FF45" s="28">
        <f>(-Receitas!FF32)*$E$37</f>
        <v>-7053.5499779755892</v>
      </c>
      <c r="FG45" s="28">
        <f>(-Receitas!FG32)*$E$37</f>
        <v>-7053.5499779755892</v>
      </c>
      <c r="FH45" s="28">
        <f>(-Receitas!FH32)*$E$37</f>
        <v>-7053.5499779755892</v>
      </c>
      <c r="FI45" s="28">
        <f>(-Receitas!FI32)*$E$37</f>
        <v>-7053.5499779755892</v>
      </c>
      <c r="FJ45" s="28">
        <f>(-Receitas!FJ32)*$E$37</f>
        <v>-7053.5499779755892</v>
      </c>
      <c r="FK45" s="28">
        <f>(-Receitas!FK32)*$E$37</f>
        <v>-7053.5499779755892</v>
      </c>
      <c r="FL45" s="28">
        <f>(-Receitas!FL32)*$E$37</f>
        <v>-7053.5499779755892</v>
      </c>
      <c r="FM45" s="28">
        <f>(-Receitas!FM32)*$E$37</f>
        <v>-7053.5499779755892</v>
      </c>
      <c r="FN45" s="28">
        <f>(-Receitas!FN32)*$E$37</f>
        <v>-7053.5499779755892</v>
      </c>
      <c r="FO45" s="28">
        <f>(-Receitas!FO32)*$E$37</f>
        <v>-7053.5499779755892</v>
      </c>
      <c r="FP45" s="28">
        <f>(-Receitas!FP32)*$E$37</f>
        <v>-7053.5499779755892</v>
      </c>
      <c r="FQ45" s="28">
        <f>(-Receitas!FQ32)*$E$37</f>
        <v>-7053.5499779755892</v>
      </c>
      <c r="FR45" s="28">
        <f>(-Receitas!FR32)*$E$37</f>
        <v>-7053.5499779755892</v>
      </c>
      <c r="FS45" s="28">
        <f>(-Receitas!FS32)*$E$37</f>
        <v>-7053.5499779755892</v>
      </c>
      <c r="FT45" s="28">
        <f>(-Receitas!FT32)*$E$37</f>
        <v>-7053.5499779755892</v>
      </c>
      <c r="FU45" s="28">
        <f>(-Receitas!FU32)*$E$37</f>
        <v>-7053.5499779755892</v>
      </c>
      <c r="FV45" s="28">
        <f>(-Receitas!FV32)*$E$37</f>
        <v>-7053.5499779755892</v>
      </c>
      <c r="FW45" s="28">
        <f>(-Receitas!FW32)*$E$37</f>
        <v>-7053.5499779755892</v>
      </c>
      <c r="FX45" s="28">
        <f>(-Receitas!FX32)*$E$37</f>
        <v>-7053.5499779755892</v>
      </c>
      <c r="FY45" s="28">
        <f>(-Receitas!FY32)*$E$37</f>
        <v>-7053.5499779755892</v>
      </c>
      <c r="FZ45" s="28">
        <f>(-Receitas!FZ32)*$E$37</f>
        <v>-7053.5499779755892</v>
      </c>
      <c r="GA45" s="28">
        <f>(-Receitas!GA32)*$E$37</f>
        <v>-7053.5499779755892</v>
      </c>
      <c r="GB45" s="28">
        <f>(-Receitas!GB32)*$E$37</f>
        <v>-7053.5499779755892</v>
      </c>
      <c r="GC45" s="28">
        <f>(-Receitas!GC32)*$E$37</f>
        <v>-7053.5499779755892</v>
      </c>
      <c r="GD45" s="28">
        <f>(-Receitas!GD32)*$E$37</f>
        <v>-7053.5499779755892</v>
      </c>
      <c r="GE45" s="28">
        <f>(-Receitas!GE32)*$E$37</f>
        <v>-7053.5499779755892</v>
      </c>
      <c r="GF45" s="28">
        <f>(-Receitas!GF32)*$E$37</f>
        <v>-7053.5499779755892</v>
      </c>
      <c r="GG45" s="28">
        <f>(-Receitas!GG32)*$E$37</f>
        <v>-7053.5499779755892</v>
      </c>
      <c r="GH45" s="28">
        <f>(-Receitas!GH32)*$E$37</f>
        <v>-7053.5499779755892</v>
      </c>
      <c r="GI45" s="28">
        <f>(-Receitas!GI32)*$E$37</f>
        <v>-7053.5499779755892</v>
      </c>
      <c r="GJ45" s="28">
        <f>(-Receitas!GJ32)*$E$37</f>
        <v>-7053.5499779755892</v>
      </c>
      <c r="GK45" s="28">
        <f>(-Receitas!GK32)*$E$37</f>
        <v>-7053.5499779755892</v>
      </c>
      <c r="GL45" s="28">
        <f>(-Receitas!GL32)*$E$37</f>
        <v>-7053.5499779755892</v>
      </c>
      <c r="GM45" s="28">
        <f>(-Receitas!GM32)*$E$37</f>
        <v>-7053.5499779755892</v>
      </c>
      <c r="GN45" s="28">
        <f>(-Receitas!GN32)*$E$37</f>
        <v>-7053.5499779755892</v>
      </c>
      <c r="GO45" s="28">
        <f>(-Receitas!GO32)*$E$37</f>
        <v>-7053.5499779755892</v>
      </c>
      <c r="GP45" s="28">
        <f>(-Receitas!GP32)*$E$37</f>
        <v>-7053.5499779755892</v>
      </c>
      <c r="GQ45" s="28">
        <f>(-Receitas!GQ32)*$E$37</f>
        <v>-7053.5499779755892</v>
      </c>
      <c r="GR45" s="28">
        <f>(-Receitas!GR32)*$E$37</f>
        <v>-7053.5499779755892</v>
      </c>
      <c r="GS45" s="28">
        <f>(-Receitas!GS32)*$E$37</f>
        <v>-7053.5499779755892</v>
      </c>
      <c r="GT45" s="28">
        <f>(-Receitas!GT32)*$E$37</f>
        <v>-7053.5499779755892</v>
      </c>
      <c r="GU45" s="28">
        <f>(-Receitas!GU32)*$E$37</f>
        <v>-7053.5499779755892</v>
      </c>
      <c r="GV45" s="28">
        <f>(-Receitas!GV32)*$E$37</f>
        <v>-7053.5499779755892</v>
      </c>
      <c r="GW45" s="28">
        <f>(-Receitas!GW32)*$E$37</f>
        <v>-7053.5499779755892</v>
      </c>
      <c r="GX45" s="28">
        <f>(-Receitas!GX32)*$E$37</f>
        <v>-7053.5499779755892</v>
      </c>
      <c r="GY45" s="28">
        <f>(-Receitas!GY32)*$E$37</f>
        <v>-7053.5499779755892</v>
      </c>
      <c r="GZ45" s="28">
        <f>(-Receitas!GZ32)*$E$37</f>
        <v>-7053.5499779755892</v>
      </c>
      <c r="HA45" s="28">
        <f>(-Receitas!HA32)*$E$37</f>
        <v>-7053.5499779755892</v>
      </c>
      <c r="HB45" s="28">
        <f>(-Receitas!HB32)*$E$37</f>
        <v>-7053.5499779755892</v>
      </c>
      <c r="HC45" s="28">
        <f>(-Receitas!HC32)*$E$37</f>
        <v>-7053.5499779755892</v>
      </c>
      <c r="HD45" s="28">
        <f>(-Receitas!HD32)*$E$37</f>
        <v>-7053.5499779755892</v>
      </c>
      <c r="HE45" s="28">
        <f>(-Receitas!HE32)*$E$37</f>
        <v>-7053.5499779755892</v>
      </c>
      <c r="HF45" s="28">
        <f>(-Receitas!HF32)*$E$37</f>
        <v>-7053.5499779755892</v>
      </c>
      <c r="HG45" s="28">
        <f>(-Receitas!HG32)*$E$37</f>
        <v>-7053.5499779755892</v>
      </c>
      <c r="HH45" s="28">
        <f>(-Receitas!HH32)*$E$37</f>
        <v>-7053.5499779755892</v>
      </c>
      <c r="HI45" s="28">
        <f>(-Receitas!HI32)*$E$37</f>
        <v>-7053.5499779755892</v>
      </c>
      <c r="HJ45" s="28">
        <f>(-Receitas!HJ32)*$E$37</f>
        <v>-7053.5499779755892</v>
      </c>
      <c r="HK45" s="28">
        <f>(-Receitas!HK32)*$E$37</f>
        <v>-7053.5499779755892</v>
      </c>
      <c r="HL45" s="28">
        <f>(-Receitas!HL32)*$E$37</f>
        <v>-7053.5499779755892</v>
      </c>
      <c r="HM45" s="28">
        <f>(-Receitas!HM32)*$E$37</f>
        <v>-7053.5499779755892</v>
      </c>
      <c r="HN45" s="28">
        <f>(-Receitas!HN32)*$E$37</f>
        <v>-7053.5499779755892</v>
      </c>
      <c r="HO45" s="28">
        <f>(-Receitas!HO32)*$E$37</f>
        <v>-7053.5499779755892</v>
      </c>
      <c r="HP45" s="28">
        <f>(-Receitas!HP32)*$E$37</f>
        <v>-7053.5499779755892</v>
      </c>
      <c r="HQ45" s="28">
        <f>(-Receitas!HQ32)*$E$37</f>
        <v>-7053.5499779755892</v>
      </c>
      <c r="HR45" s="28">
        <f>(-Receitas!HR32)*$E$37</f>
        <v>-7053.5499779755892</v>
      </c>
      <c r="HS45" s="28">
        <f>(-Receitas!HS32)*$E$37</f>
        <v>-7053.5499779755892</v>
      </c>
      <c r="HT45" s="28">
        <f>(-Receitas!HT32)*$E$37</f>
        <v>-7053.5499779755892</v>
      </c>
      <c r="HU45" s="28">
        <f>(-Receitas!HU32)*$E$37</f>
        <v>-7053.5499779755892</v>
      </c>
      <c r="HV45" s="28">
        <f>(-Receitas!HV32)*$E$37</f>
        <v>-7053.5499779755892</v>
      </c>
      <c r="HW45" s="28">
        <f>(-Receitas!HW32)*$E$37</f>
        <v>-7053.5499779755892</v>
      </c>
      <c r="HX45" s="28">
        <f>(-Receitas!HX32)*$E$37</f>
        <v>-7053.5499779755892</v>
      </c>
      <c r="HY45" s="28">
        <f>(-Receitas!HY32)*$E$37</f>
        <v>-7053.5499779755892</v>
      </c>
      <c r="HZ45" s="28">
        <f>(-Receitas!HZ32)*$E$37</f>
        <v>-7053.5499779755892</v>
      </c>
      <c r="IA45" s="28">
        <f>(-Receitas!IA32)*$E$37</f>
        <v>-7053.5499779755892</v>
      </c>
      <c r="IB45" s="28">
        <f>(-Receitas!IB32)*$E$37</f>
        <v>-7053.5499779755892</v>
      </c>
      <c r="IC45" s="28">
        <f>(-Receitas!IC32)*$E$37</f>
        <v>-7053.5499779755892</v>
      </c>
      <c r="ID45" s="28">
        <f>(-Receitas!ID32)*$E$37</f>
        <v>-7053.5499779755892</v>
      </c>
      <c r="IE45" s="28">
        <f>(-Receitas!IE32)*$E$37</f>
        <v>-7053.5499779755892</v>
      </c>
      <c r="IF45" s="28">
        <f>(-Receitas!IF32)*$E$37</f>
        <v>-7053.5499779755892</v>
      </c>
      <c r="IG45" s="28">
        <f>(-Receitas!IG32)*$E$37</f>
        <v>-7053.5499779755892</v>
      </c>
      <c r="IH45" s="28">
        <f>(-Receitas!IH32)*$E$37</f>
        <v>-7053.5499779755892</v>
      </c>
      <c r="II45" s="28">
        <f>(-Receitas!II32)*$E$37</f>
        <v>-7053.5499779755892</v>
      </c>
      <c r="IJ45" s="28">
        <f>(-Receitas!IJ32)*$E$37</f>
        <v>-7053.5499779755892</v>
      </c>
      <c r="IK45" s="28">
        <f>(-Receitas!IK32)*$E$37</f>
        <v>-7053.5499779755892</v>
      </c>
      <c r="IL45" s="28">
        <f>(-Receitas!IL32)*$E$37</f>
        <v>-7053.5499779755892</v>
      </c>
      <c r="IM45" s="28">
        <f>(-Receitas!IM32)*$E$37</f>
        <v>-7053.5499779755892</v>
      </c>
      <c r="IN45" s="28">
        <f>(-Receitas!IN32)*$E$37</f>
        <v>-7053.5499779755892</v>
      </c>
      <c r="IO45" s="28">
        <f>(-Receitas!IO32)*$E$37</f>
        <v>-7053.5499779755892</v>
      </c>
      <c r="IP45" s="28">
        <f>(-Receitas!IP32)*$E$37</f>
        <v>-7053.5499779755892</v>
      </c>
      <c r="IQ45" s="28">
        <f>(-Receitas!IQ32)*$E$37</f>
        <v>-7053.5499779755892</v>
      </c>
      <c r="IR45" s="28">
        <f>(-Receitas!IR32)*$E$37</f>
        <v>-7053.5499779755892</v>
      </c>
      <c r="IS45" s="28">
        <f>(-Receitas!IS32)*$E$37</f>
        <v>-7053.5499779755892</v>
      </c>
      <c r="IT45" s="28">
        <f>(-Receitas!IT32)*$E$37</f>
        <v>-7053.5499779755892</v>
      </c>
      <c r="IU45" s="28">
        <f>(-Receitas!IU32)*$E$37</f>
        <v>-7053.5499779755892</v>
      </c>
      <c r="IV45" s="28">
        <f>(-Receitas!IV32)*$E$37</f>
        <v>-7053.5499779755892</v>
      </c>
      <c r="IW45" s="28">
        <f>(-Receitas!IW32)*$E$37</f>
        <v>-7053.5499779755892</v>
      </c>
      <c r="IX45" s="28">
        <f>(-Receitas!IX32)*$E$37</f>
        <v>-7053.5499779755892</v>
      </c>
      <c r="IY45" s="28">
        <f>(-Receitas!IY32)*$E$37</f>
        <v>-7053.5499779755892</v>
      </c>
      <c r="IZ45" s="28">
        <f>(-Receitas!IZ32)*$E$37</f>
        <v>-7053.5499779755892</v>
      </c>
      <c r="JA45" s="28">
        <f>(-Receitas!JA32)*$E$37</f>
        <v>-7053.5499779755892</v>
      </c>
      <c r="JB45" s="28">
        <f>(-Receitas!JB32)*$E$37</f>
        <v>-7053.5499779755892</v>
      </c>
      <c r="JC45" s="28">
        <f>(-Receitas!JC32)*$E$37</f>
        <v>-7053.5499779755892</v>
      </c>
      <c r="JD45" s="28">
        <f>(-Receitas!JD32)*$E$37</f>
        <v>-7053.5499779755892</v>
      </c>
      <c r="JE45" s="28">
        <f>(-Receitas!JE32)*$E$37</f>
        <v>-7053.5499779755892</v>
      </c>
      <c r="JF45" s="28">
        <f>(-Receitas!JF32)*$E$37</f>
        <v>-7053.5499779755892</v>
      </c>
      <c r="JG45" s="28">
        <f>(-Receitas!JG32)*$E$37</f>
        <v>-7053.5499779755892</v>
      </c>
      <c r="JH45" s="28">
        <f>(-Receitas!JH32)*$E$37</f>
        <v>-7053.5499779755892</v>
      </c>
      <c r="JI45" s="28">
        <f>(-Receitas!JI32)*$E$37</f>
        <v>-7053.5499779755892</v>
      </c>
      <c r="JJ45" s="28">
        <f>(-Receitas!JJ32)*$E$37</f>
        <v>-7053.5499779755892</v>
      </c>
      <c r="JK45" s="28">
        <f>(-Receitas!JK32)*$E$37</f>
        <v>-7053.5499779755892</v>
      </c>
      <c r="JL45" s="28">
        <f>(-Receitas!JL32)*$E$37</f>
        <v>-7053.5499779755892</v>
      </c>
      <c r="JM45" s="28">
        <f>(-Receitas!JM32)*$E$37</f>
        <v>-7053.5499779755892</v>
      </c>
      <c r="JN45" s="28">
        <f>(-Receitas!JN32)*$E$37</f>
        <v>-7053.5499779755892</v>
      </c>
      <c r="JO45" s="28">
        <f>(-Receitas!JO32)*$E$37</f>
        <v>-7053.5499779755892</v>
      </c>
      <c r="JP45" s="28">
        <f>(-Receitas!JP32)*$E$37</f>
        <v>-7053.5499779755892</v>
      </c>
      <c r="JQ45" s="28">
        <f>(-Receitas!JQ32)*$E$37</f>
        <v>-7053.5499779755892</v>
      </c>
      <c r="JR45" s="28">
        <f>(-Receitas!JR32)*$E$37</f>
        <v>-7053.5499779755892</v>
      </c>
      <c r="JS45" s="28">
        <f>(-Receitas!JS32)*$E$37</f>
        <v>-7053.5499779755892</v>
      </c>
      <c r="JT45" s="28">
        <f>(-Receitas!JT32)*$E$37</f>
        <v>-7053.5499779755892</v>
      </c>
      <c r="JU45" s="28">
        <f>(-Receitas!JU32)*$E$37</f>
        <v>-7053.5499779755892</v>
      </c>
      <c r="JV45" s="28">
        <f>(-Receitas!JV32)*$E$37</f>
        <v>-7053.5499779755892</v>
      </c>
      <c r="JW45" s="28">
        <f>(-Receitas!JW32)*$E$37</f>
        <v>-7053.5499779755892</v>
      </c>
      <c r="JX45" s="28">
        <f>(-Receitas!JX32)*$E$37</f>
        <v>-7053.5499779755892</v>
      </c>
      <c r="JY45" s="28">
        <f>(-Receitas!JY32)*$E$37</f>
        <v>-7053.5499779755892</v>
      </c>
      <c r="JZ45" s="28">
        <f>(-Receitas!JZ32)*$E$37</f>
        <v>-7053.5499779755892</v>
      </c>
      <c r="KA45" s="28">
        <f>(-Receitas!KA32)*$E$37</f>
        <v>-7053.5499779755892</v>
      </c>
      <c r="KB45" s="28">
        <f>(-Receitas!KB32)*$E$37</f>
        <v>-7053.5499779755892</v>
      </c>
      <c r="KC45" s="28">
        <f>(-Receitas!KC32)*$E$37</f>
        <v>-7053.5499779755892</v>
      </c>
      <c r="KD45" s="28">
        <f>(-Receitas!KD32)*$E$37</f>
        <v>-7053.5499779755892</v>
      </c>
      <c r="KE45" s="28">
        <f>(-Receitas!KE32)*$E$37</f>
        <v>-7053.5499779755892</v>
      </c>
      <c r="KF45" s="28">
        <f>(-Receitas!KF32)*$E$37</f>
        <v>-7053.5499779755892</v>
      </c>
      <c r="KG45" s="28">
        <f>(-Receitas!KG32)*$E$37</f>
        <v>-7053.5499779755892</v>
      </c>
      <c r="KH45" s="28">
        <f>(-Receitas!KH32)*$E$37</f>
        <v>-7053.5499779755892</v>
      </c>
      <c r="KI45" s="28">
        <f>(-Receitas!KI32)*$E$37</f>
        <v>-7053.5499779755892</v>
      </c>
      <c r="KJ45" s="28">
        <f>(-Receitas!KJ32)*$E$37</f>
        <v>-7053.5499779755892</v>
      </c>
      <c r="KK45" s="28">
        <f>(-Receitas!KK32)*$E$37</f>
        <v>-7053.5499779755892</v>
      </c>
      <c r="KL45" s="28">
        <f>(-Receitas!KL32)*$E$37</f>
        <v>-7053.5499779755892</v>
      </c>
      <c r="KM45" s="28">
        <f>(-Receitas!KM32)*$E$37</f>
        <v>-7053.5499779755892</v>
      </c>
      <c r="KN45" s="28">
        <f>(-Receitas!KN32)*$E$37</f>
        <v>-7053.5499779755892</v>
      </c>
      <c r="KO45" s="28">
        <f>(-Receitas!KO32)*$E$37</f>
        <v>-7053.5499779755892</v>
      </c>
      <c r="KP45" s="28">
        <f>(-Receitas!KP32)*$E$37</f>
        <v>-7053.5499779755892</v>
      </c>
      <c r="KQ45" s="28">
        <f>(-Receitas!KQ32)*$E$37</f>
        <v>-7053.5499779755892</v>
      </c>
      <c r="KR45" s="28">
        <f>(-Receitas!KR32)*$E$37</f>
        <v>-7053.5499779755892</v>
      </c>
      <c r="KS45" s="28">
        <f>(-Receitas!KS32)*$E$37</f>
        <v>-7053.5499779755892</v>
      </c>
      <c r="KT45" s="28">
        <f>(-Receitas!KT32)*$E$37</f>
        <v>-7053.5499779755892</v>
      </c>
      <c r="KU45" s="28">
        <f>(-Receitas!KU32)*$E$37</f>
        <v>-7053.5499779755892</v>
      </c>
      <c r="KV45" s="28">
        <f>(-Receitas!KV32)*$E$37</f>
        <v>-7053.5499779755892</v>
      </c>
      <c r="KW45" s="28">
        <f>(-Receitas!KW32)*$E$37</f>
        <v>-7053.5499779755892</v>
      </c>
      <c r="KX45" s="28">
        <f>(-Receitas!KX32)*$E$37</f>
        <v>-7053.5499779755892</v>
      </c>
      <c r="KY45" s="28">
        <f>(-Receitas!KY32)*$E$37</f>
        <v>-7053.5499779755892</v>
      </c>
      <c r="KZ45" s="28">
        <f>(-Receitas!KZ32)*$E$37</f>
        <v>-7053.5499779755892</v>
      </c>
      <c r="LA45" s="28">
        <f>(-Receitas!LA32)*$E$37</f>
        <v>-7053.5499779755892</v>
      </c>
      <c r="LB45" s="28">
        <f>(-Receitas!LB32)*$E$37</f>
        <v>-7053.5499779755892</v>
      </c>
      <c r="LC45" s="28">
        <f>(-Receitas!LC32)*$E$37</f>
        <v>-7053.5499779755892</v>
      </c>
      <c r="LD45" s="28">
        <f>(-Receitas!LD32)*$E$37</f>
        <v>-7053.5499779755892</v>
      </c>
      <c r="LE45" s="28">
        <f>(-Receitas!LE32)*$E$37</f>
        <v>-7053.5499779755892</v>
      </c>
      <c r="LF45" s="28">
        <f>(-Receitas!LF32)*$E$37</f>
        <v>-7053.5499779755892</v>
      </c>
      <c r="LG45" s="28">
        <f>(-Receitas!LG32)*$E$37</f>
        <v>-7053.5499779755892</v>
      </c>
      <c r="LH45" s="28">
        <f>(-Receitas!LH32)*$E$37</f>
        <v>-7053.5499779755892</v>
      </c>
      <c r="LI45" s="28">
        <f>(-Receitas!LI32)*$E$37</f>
        <v>-7053.5499779755892</v>
      </c>
      <c r="LJ45" s="28">
        <f>(-Receitas!LJ32)*$E$37</f>
        <v>-7053.5499779755892</v>
      </c>
      <c r="LK45" s="28">
        <f>(-Receitas!LK32)*$E$37</f>
        <v>-7053.5499779755892</v>
      </c>
      <c r="LL45" s="28">
        <f>(-Receitas!LL32)*$E$37</f>
        <v>-7053.5499779755892</v>
      </c>
      <c r="LM45" s="28">
        <f>(-Receitas!LM32)*$E$37</f>
        <v>-7053.5499779755892</v>
      </c>
      <c r="LN45" s="28">
        <f>(-Receitas!LN32)*$E$37</f>
        <v>-7053.5499779755892</v>
      </c>
      <c r="LO45" s="28">
        <f>(-Receitas!LO32)*$E$37</f>
        <v>-7053.5499779755892</v>
      </c>
      <c r="LP45" s="28">
        <f>(-Receitas!LP32)*$E$37</f>
        <v>-7053.5499779755892</v>
      </c>
      <c r="LQ45" s="28">
        <f>(-Receitas!LQ32)*$E$37</f>
        <v>-7053.5499779755892</v>
      </c>
      <c r="LR45" s="28">
        <f>(-Receitas!LR32)*$E$37</f>
        <v>-7053.5499779755892</v>
      </c>
      <c r="LS45" s="28">
        <f>(-Receitas!LS32)*$E$37</f>
        <v>-7053.5499779755892</v>
      </c>
      <c r="LT45" s="28">
        <f>(-Receitas!LT32)*$E$37</f>
        <v>-7053.5499779755892</v>
      </c>
      <c r="LU45" s="28">
        <f>(-Receitas!LU32)*$E$37</f>
        <v>-7053.5499779755892</v>
      </c>
      <c r="LV45" s="28">
        <f>(-Receitas!LV32)*$E$37</f>
        <v>-7053.5499779755892</v>
      </c>
      <c r="LW45" s="28">
        <f>(-Receitas!LW32)*$E$37</f>
        <v>-7053.5499779755892</v>
      </c>
      <c r="LX45" s="28">
        <f>(-Receitas!LX32)*$E$37</f>
        <v>-7053.5499779755892</v>
      </c>
      <c r="LY45" s="28">
        <f>(-Receitas!LY32)*$E$37</f>
        <v>-7053.5499779755892</v>
      </c>
      <c r="LZ45" s="28">
        <f>(-Receitas!LZ32)*$E$37</f>
        <v>-7053.5499779755892</v>
      </c>
      <c r="MA45" s="28">
        <f>(-Receitas!MA32)*$E$37</f>
        <v>-7053.5499779755892</v>
      </c>
      <c r="MB45" s="28">
        <f>(-Receitas!MB32)*$E$37</f>
        <v>-7053.5499779755892</v>
      </c>
      <c r="MC45" s="28">
        <f>(-Receitas!MC32)*$E$37</f>
        <v>-7053.5499779755892</v>
      </c>
      <c r="MD45" s="28">
        <f>(-Receitas!MD32)*$E$37</f>
        <v>-7053.5499779755892</v>
      </c>
      <c r="ME45" s="28">
        <f>(-Receitas!ME32)*$E$37</f>
        <v>-7053.5499779755892</v>
      </c>
      <c r="MF45" s="28">
        <f>(-Receitas!MF32)*$E$37</f>
        <v>-7053.5499779755892</v>
      </c>
      <c r="MG45" s="28">
        <f>(-Receitas!MG32)*$E$37</f>
        <v>-7053.5499779755892</v>
      </c>
      <c r="MH45" s="28">
        <f>(-Receitas!MH32)*$E$37</f>
        <v>-7053.5499779755892</v>
      </c>
      <c r="MI45" s="28">
        <f>(-Receitas!MI32)*$E$37</f>
        <v>-7053.5499779755892</v>
      </c>
      <c r="MJ45" s="28">
        <f>(-Receitas!MJ32)*$E$37</f>
        <v>-7053.5499779755892</v>
      </c>
      <c r="MK45" s="28">
        <f>(-Receitas!MK32)*$E$37</f>
        <v>-7053.5499779755892</v>
      </c>
      <c r="ML45" s="28">
        <f>(-Receitas!ML32)*$E$37</f>
        <v>-7053.5499779755892</v>
      </c>
      <c r="MM45" s="28">
        <f>(-Receitas!MM32)*$E$37</f>
        <v>-7053.5499779755892</v>
      </c>
      <c r="MN45" s="28">
        <f>(-Receitas!MN32)*$E$37</f>
        <v>-7053.5499779755892</v>
      </c>
      <c r="MO45" s="28">
        <f>(-Receitas!MO32)*$E$37</f>
        <v>-7053.5499779755892</v>
      </c>
      <c r="MP45" s="28">
        <f>(-Receitas!MP32)*$E$37</f>
        <v>-7053.5499779755892</v>
      </c>
      <c r="MQ45" s="28">
        <f>(-Receitas!MQ32)*$E$37</f>
        <v>-7053.5499779755892</v>
      </c>
      <c r="MR45" s="28">
        <f>(-Receitas!MR32)*$E$37</f>
        <v>-7053.5499779755892</v>
      </c>
      <c r="MS45" s="28">
        <f>(-Receitas!MS32)*$E$37</f>
        <v>-7053.5499779755892</v>
      </c>
      <c r="MT45" s="28">
        <f>(-Receitas!MT32)*$E$37</f>
        <v>-7053.5499779755892</v>
      </c>
      <c r="MU45" s="28">
        <f>(-Receitas!MU32)*$E$37</f>
        <v>-7053.5499779755892</v>
      </c>
      <c r="MV45" s="28">
        <f>(-Receitas!MV32)*$E$37</f>
        <v>-7053.5499779755892</v>
      </c>
      <c r="MW45" s="28">
        <f>(-Receitas!MW32)*$E$37</f>
        <v>-7053.5499779755892</v>
      </c>
      <c r="MX45" s="28">
        <f>(-Receitas!MX32)*$E$37</f>
        <v>-7053.5499779755892</v>
      </c>
      <c r="MY45" s="28">
        <f>(-Receitas!MY32)*$E$37</f>
        <v>-7053.5499779755892</v>
      </c>
      <c r="MZ45" s="28">
        <f>(-Receitas!MZ32)*$E$37</f>
        <v>-7053.5499779755892</v>
      </c>
      <c r="NA45" s="28">
        <f>(-Receitas!NA32)*$E$37</f>
        <v>-7053.5499779755892</v>
      </c>
      <c r="NB45" s="28">
        <f>(-Receitas!NB32)*$E$37</f>
        <v>-7053.5499779755892</v>
      </c>
      <c r="NC45" s="28">
        <f>(-Receitas!NC32)*$E$37</f>
        <v>-7053.5499779755892</v>
      </c>
      <c r="ND45" s="28">
        <f>(-Receitas!ND32)*$E$37</f>
        <v>-7053.5499779755892</v>
      </c>
      <c r="NE45" s="28">
        <f>(-Receitas!NE32)*$E$37</f>
        <v>-7053.5499779755892</v>
      </c>
      <c r="NF45" s="28">
        <f>(-Receitas!NF32)*$E$37</f>
        <v>-7053.5499779755892</v>
      </c>
      <c r="NG45" s="28">
        <f>(-Receitas!NG32)*$E$37</f>
        <v>-7053.5499779755892</v>
      </c>
      <c r="NH45" s="28">
        <f>(-Receitas!NH32)*$E$37</f>
        <v>-7053.5499779755892</v>
      </c>
      <c r="NI45" s="28">
        <f>(-Receitas!NI32)*$E$37</f>
        <v>-7053.5499779755892</v>
      </c>
      <c r="NJ45" s="28">
        <f>(-Receitas!NJ32)*$E$37</f>
        <v>-7053.5499779755892</v>
      </c>
      <c r="NK45" s="28">
        <f>(-Receitas!NK32)*$E$37</f>
        <v>-7053.5499779755892</v>
      </c>
      <c r="NL45" s="28">
        <f>(-Receitas!NL32)*$E$37</f>
        <v>-7053.5499779755892</v>
      </c>
      <c r="NM45" s="28">
        <f>(-Receitas!NM32)*$E$37</f>
        <v>-7053.5499779755892</v>
      </c>
      <c r="NN45" s="28">
        <f>(-Receitas!NN32)*$E$37</f>
        <v>-7053.5499779755892</v>
      </c>
      <c r="NO45" s="28">
        <f>(-Receitas!NO32)*$E$37</f>
        <v>-7053.5499779755892</v>
      </c>
      <c r="NP45" s="28">
        <f>(-Receitas!NP32)*$E$37</f>
        <v>-7053.5499779755892</v>
      </c>
      <c r="NQ45" s="28">
        <f>(-Receitas!NQ32)*$E$37</f>
        <v>-7053.5499779755892</v>
      </c>
      <c r="NR45" s="28">
        <f>(-Receitas!NR32)*$E$37</f>
        <v>-7053.5499779755892</v>
      </c>
      <c r="NS45" s="28">
        <f>(-Receitas!NS32)*$E$37</f>
        <v>-7053.5499779755892</v>
      </c>
      <c r="NT45" s="28">
        <f>(-Receitas!NT32)*$E$37</f>
        <v>-7053.5499779755892</v>
      </c>
      <c r="NU45" s="28">
        <f>(-Receitas!NU32)*$E$37</f>
        <v>-7053.5499779755892</v>
      </c>
      <c r="NV45" s="28">
        <f>(-Receitas!NV32)*$E$37</f>
        <v>-7053.5499779755892</v>
      </c>
      <c r="NW45" s="28">
        <f>(-Receitas!NW32)*$E$37</f>
        <v>-7053.5499779755892</v>
      </c>
      <c r="NX45" s="28">
        <f>(-Receitas!NX32)*$E$37</f>
        <v>-7053.5499779755892</v>
      </c>
      <c r="NY45" s="28">
        <f>(-Receitas!NY32)*$E$37</f>
        <v>-7053.5499779755892</v>
      </c>
      <c r="NZ45" s="28">
        <f>(-Receitas!NZ32)*$E$37</f>
        <v>-7053.5499779755892</v>
      </c>
      <c r="OA45" s="28">
        <f>(-Receitas!OA32)*$E$37</f>
        <v>-7053.5499779755892</v>
      </c>
      <c r="OB45" s="28">
        <f>(-Receitas!OB32)*$E$37</f>
        <v>-7053.5499779755892</v>
      </c>
      <c r="OC45" s="28">
        <f>(-Receitas!OC32)*$E$37</f>
        <v>-7053.5499779755892</v>
      </c>
      <c r="OD45" s="28">
        <f>(-Receitas!OD32)*$E$37</f>
        <v>-7053.5499779755892</v>
      </c>
      <c r="OE45" s="28">
        <f>(-Receitas!OE32)*$E$37</f>
        <v>-7053.5499779755892</v>
      </c>
      <c r="OF45" s="28">
        <f>(-Receitas!OF32)*$E$37</f>
        <v>-7053.5499779755892</v>
      </c>
      <c r="OG45" s="28">
        <f>(-Receitas!OG32)*$E$37</f>
        <v>-7053.5499779755892</v>
      </c>
      <c r="OH45" s="28">
        <f>(-Receitas!OH32)*$E$37</f>
        <v>-7053.5499779755892</v>
      </c>
      <c r="OI45" s="28">
        <f>(-Receitas!OI32)*$E$37</f>
        <v>-7053.5499779755892</v>
      </c>
      <c r="OJ45" s="28">
        <f>(-Receitas!OJ32)*$E$37</f>
        <v>-7053.5499779755892</v>
      </c>
      <c r="OK45" s="28">
        <f>(-Receitas!OK32)*$E$37</f>
        <v>-7053.5499779755892</v>
      </c>
      <c r="OL45" s="28">
        <f>(-Receitas!OL32)*$E$37</f>
        <v>-7053.5499779755892</v>
      </c>
      <c r="OM45" s="28">
        <f>(-Receitas!OM32)*$E$37</f>
        <v>-7053.5499779755892</v>
      </c>
      <c r="ON45" s="28">
        <f>(-Receitas!ON32)*$E$37</f>
        <v>-7053.5499779755892</v>
      </c>
      <c r="OO45" s="28">
        <f>(-Receitas!OO32)*$E$37</f>
        <v>-7053.5499779755892</v>
      </c>
      <c r="OP45" s="28">
        <f>(-Receitas!OP32)*$E$37</f>
        <v>-7053.5499779755892</v>
      </c>
      <c r="OQ45" s="28">
        <f>(-Receitas!OQ32)*$E$37</f>
        <v>-7053.5499779755892</v>
      </c>
      <c r="OR45" s="28">
        <f>(-Receitas!OR32)*$E$37</f>
        <v>-7053.5499779755892</v>
      </c>
      <c r="OS45" s="28">
        <f>(-Receitas!OS32)*$E$37</f>
        <v>-7053.5499779755892</v>
      </c>
      <c r="OT45" s="28">
        <f>(-Receitas!OT32)*$E$37</f>
        <v>-7053.5499779755892</v>
      </c>
      <c r="OU45" s="28">
        <f>(-Receitas!OU32)*$E$37</f>
        <v>-7053.5499779755892</v>
      </c>
      <c r="OV45" s="28">
        <f>(-Receitas!OV32)*$E$37</f>
        <v>-7053.5499779755892</v>
      </c>
      <c r="OW45" s="28">
        <f>(-Receitas!OW32)*$E$37</f>
        <v>-7053.5499779755892</v>
      </c>
      <c r="OX45" s="28">
        <f>(-Receitas!OX32)*$E$37</f>
        <v>-7053.5499779755892</v>
      </c>
      <c r="OY45" s="28">
        <f>(-Receitas!OY32)*$E$37</f>
        <v>-7053.5499779755892</v>
      </c>
      <c r="OZ45" s="28">
        <f>(-Receitas!OZ32)*$E$37</f>
        <v>-7053.5499779755892</v>
      </c>
      <c r="PA45" s="28">
        <f>(-Receitas!PA32)*$E$37</f>
        <v>-7053.5499779755892</v>
      </c>
      <c r="PB45" s="28">
        <f>(-Receitas!PB32)*$E$37</f>
        <v>-7053.5499779755892</v>
      </c>
      <c r="PC45" s="28">
        <f>(-Receitas!PC32)*$E$37</f>
        <v>-7053.5499779755892</v>
      </c>
      <c r="PD45" s="28">
        <f>(-Receitas!PD32)*$E$37</f>
        <v>-7053.5499779755892</v>
      </c>
      <c r="PE45" s="28">
        <f>(-Receitas!PE32)*$E$37</f>
        <v>-7053.5499779755892</v>
      </c>
      <c r="PF45" s="28">
        <f>(-Receitas!PF32)*$E$37</f>
        <v>-7053.5499779755892</v>
      </c>
      <c r="PG45" s="28">
        <f>(-Receitas!PG32)*$E$37</f>
        <v>-7053.5499779755892</v>
      </c>
      <c r="PH45" s="28">
        <f>(-Receitas!PH32)*$E$37</f>
        <v>-7053.5499779755892</v>
      </c>
      <c r="PI45" s="28">
        <f>(-Receitas!PI32)*$E$37</f>
        <v>-7053.5499779755892</v>
      </c>
      <c r="PJ45" s="28">
        <f>(-Receitas!PJ32)*$E$37</f>
        <v>-7053.5499779755892</v>
      </c>
      <c r="PK45" s="28">
        <f>(-Receitas!PK32)*$E$37</f>
        <v>-7053.5499779755892</v>
      </c>
      <c r="PL45" s="28">
        <f>(-Receitas!PL32)*$E$37</f>
        <v>-7053.5499779755892</v>
      </c>
      <c r="PM45" s="28">
        <f>(-Receitas!PM32)*$E$37</f>
        <v>-7053.5499779755892</v>
      </c>
      <c r="PN45" s="28">
        <f>(-Receitas!PN32)*$E$37</f>
        <v>-7053.5499779755892</v>
      </c>
      <c r="PO45" s="28">
        <f>(-Receitas!PO32)*$E$37</f>
        <v>-7053.5499779755892</v>
      </c>
    </row>
    <row r="46" spans="2:431" ht="15" customHeight="1">
      <c r="B46" s="14" t="s">
        <v>6</v>
      </c>
      <c r="C46" s="179">
        <f>ROWS(B35:B46)</f>
        <v>12</v>
      </c>
      <c r="D46" s="14"/>
      <c r="E46" s="137">
        <f>ROUND(HLOOKUP($C$6,L35:PO46,C46),2)</f>
        <v>0</v>
      </c>
      <c r="F46" s="189" t="b">
        <f>E46=0</f>
        <v>1</v>
      </c>
      <c r="G46" s="14"/>
      <c r="H46" s="14"/>
      <c r="I46" s="14"/>
      <c r="J46" s="14"/>
      <c r="K46" s="14"/>
      <c r="L46" s="44">
        <f>SUM(L39:L45)</f>
        <v>12085.912264538536</v>
      </c>
      <c r="M46" s="44">
        <f>SUM(M39:M45)</f>
        <v>16835.330484436312</v>
      </c>
      <c r="N46" s="44">
        <f t="shared" ref="N46:BW46" si="35">SUM(N39:N45)</f>
        <v>22609.056802722444</v>
      </c>
      <c r="O46" s="44">
        <f t="shared" si="35"/>
        <v>28243.467126814219</v>
      </c>
      <c r="P46" s="44">
        <f t="shared" si="35"/>
        <v>33985.91381074315</v>
      </c>
      <c r="Q46" s="44">
        <f t="shared" si="35"/>
        <v>39715.650937183775</v>
      </c>
      <c r="R46" s="44">
        <f t="shared" si="35"/>
        <v>44894.499250785935</v>
      </c>
      <c r="S46" s="44">
        <f t="shared" si="35"/>
        <v>46730.58819309574</v>
      </c>
      <c r="T46" s="44">
        <f t="shared" si="35"/>
        <v>49934.310337909163</v>
      </c>
      <c r="U46" s="44">
        <f t="shared" si="35"/>
        <v>59572.699823205781</v>
      </c>
      <c r="V46" s="44">
        <f t="shared" si="35"/>
        <v>68757.623282097658</v>
      </c>
      <c r="W46" s="44">
        <f t="shared" si="35"/>
        <v>82091.98933763447</v>
      </c>
      <c r="X46" s="44">
        <f t="shared" si="35"/>
        <v>91397.426429075495</v>
      </c>
      <c r="Y46" s="44">
        <f t="shared" si="35"/>
        <v>99849.716266096468</v>
      </c>
      <c r="Z46" s="44">
        <f t="shared" si="35"/>
        <v>103652.03299045017</v>
      </c>
      <c r="AA46" s="44">
        <f t="shared" si="35"/>
        <v>107848.10034851157</v>
      </c>
      <c r="AB46" s="44">
        <f t="shared" si="35"/>
        <v>118568.11690631803</v>
      </c>
      <c r="AC46" s="44">
        <f t="shared" si="35"/>
        <v>129635.50674830687</v>
      </c>
      <c r="AD46" s="44">
        <f t="shared" si="35"/>
        <v>144179.25272739187</v>
      </c>
      <c r="AE46" s="44">
        <f t="shared" si="35"/>
        <v>154170.87987993745</v>
      </c>
      <c r="AF46" s="44">
        <f t="shared" si="35"/>
        <v>162793.61715622718</v>
      </c>
      <c r="AG46" s="44">
        <f t="shared" si="35"/>
        <v>166309.27253201194</v>
      </c>
      <c r="AH46" s="44">
        <f t="shared" si="35"/>
        <v>169479.80864961384</v>
      </c>
      <c r="AI46" s="44">
        <f t="shared" si="35"/>
        <v>175939.23823315353</v>
      </c>
      <c r="AJ46" s="44">
        <f t="shared" si="35"/>
        <v>175917.7666628162</v>
      </c>
      <c r="AK46" s="44">
        <f t="shared" si="35"/>
        <v>175895.97177235494</v>
      </c>
      <c r="AL46" s="44">
        <f t="shared" si="35"/>
        <v>175873.84869319704</v>
      </c>
      <c r="AM46" s="44">
        <f t="shared" si="35"/>
        <v>175851.39248345842</v>
      </c>
      <c r="AN46" s="44">
        <f t="shared" si="35"/>
        <v>175828.59812683999</v>
      </c>
      <c r="AO46" s="44">
        <f t="shared" si="35"/>
        <v>175805.46053150677</v>
      </c>
      <c r="AP46" s="44">
        <f t="shared" si="35"/>
        <v>175781.97452895078</v>
      </c>
      <c r="AQ46" s="44">
        <f t="shared" si="35"/>
        <v>175758.13487283632</v>
      </c>
      <c r="AR46" s="44">
        <f t="shared" si="35"/>
        <v>175733.93623782802</v>
      </c>
      <c r="AS46" s="44">
        <f t="shared" si="35"/>
        <v>175709.37321840131</v>
      </c>
      <c r="AT46" s="44">
        <f t="shared" si="35"/>
        <v>175684.44032763495</v>
      </c>
      <c r="AU46" s="44">
        <f t="shared" si="35"/>
        <v>175659.13199598537</v>
      </c>
      <c r="AV46" s="44">
        <f t="shared" si="35"/>
        <v>175642.58791015495</v>
      </c>
      <c r="AW46" s="44">
        <f t="shared" si="35"/>
        <v>175625.79470254178</v>
      </c>
      <c r="AX46" s="44">
        <f t="shared" si="35"/>
        <v>175608.74862185595</v>
      </c>
      <c r="AY46" s="44">
        <f t="shared" si="35"/>
        <v>175591.44586032038</v>
      </c>
      <c r="AZ46" s="44">
        <f t="shared" si="35"/>
        <v>175573.88255282029</v>
      </c>
      <c r="BA46" s="44">
        <f t="shared" si="35"/>
        <v>175556.05477603973</v>
      </c>
      <c r="BB46" s="44">
        <f t="shared" si="35"/>
        <v>175537.95854758532</v>
      </c>
      <c r="BC46" s="44">
        <f t="shared" si="35"/>
        <v>175519.58982509651</v>
      </c>
      <c r="BD46" s="44">
        <f t="shared" si="35"/>
        <v>175500.94450534266</v>
      </c>
      <c r="BE46" s="44">
        <f t="shared" si="35"/>
        <v>175482.01842330649</v>
      </c>
      <c r="BF46" s="44">
        <f t="shared" si="35"/>
        <v>175462.80735125364</v>
      </c>
      <c r="BG46" s="44">
        <f t="shared" si="35"/>
        <v>175443.30699778826</v>
      </c>
      <c r="BH46" s="44">
        <f t="shared" si="35"/>
        <v>175405.51879300692</v>
      </c>
      <c r="BI46" s="44">
        <f t="shared" si="35"/>
        <v>175367.16157129483</v>
      </c>
      <c r="BJ46" s="44">
        <f t="shared" si="35"/>
        <v>175328.22676436274</v>
      </c>
      <c r="BK46" s="44">
        <f t="shared" si="35"/>
        <v>175288.70567489968</v>
      </c>
      <c r="BL46" s="44">
        <f t="shared" si="35"/>
        <v>175248.58947463005</v>
      </c>
      <c r="BM46" s="44">
        <f t="shared" si="35"/>
        <v>175207.86920234156</v>
      </c>
      <c r="BN46" s="44">
        <f t="shared" si="35"/>
        <v>175166.53576188348</v>
      </c>
      <c r="BO46" s="44">
        <f t="shared" si="35"/>
        <v>175124.57992013477</v>
      </c>
      <c r="BP46" s="44">
        <f t="shared" si="35"/>
        <v>175081.99230494146</v>
      </c>
      <c r="BQ46" s="44">
        <f t="shared" si="35"/>
        <v>175038.76340302321</v>
      </c>
      <c r="BR46" s="44">
        <f t="shared" si="35"/>
        <v>174994.88355784814</v>
      </c>
      <c r="BS46" s="44">
        <f t="shared" si="35"/>
        <v>174950.34296747576</v>
      </c>
      <c r="BT46" s="44">
        <f t="shared" si="35"/>
        <v>174918.70145936741</v>
      </c>
      <c r="BU46" s="44">
        <f t="shared" si="35"/>
        <v>174886.58349163542</v>
      </c>
      <c r="BV46" s="44">
        <f t="shared" si="35"/>
        <v>174853.98188972374</v>
      </c>
      <c r="BW46" s="44">
        <f t="shared" si="35"/>
        <v>174820.88937104147</v>
      </c>
      <c r="BX46" s="44">
        <f t="shared" ref="BX46:EI46" si="36">SUM(BX39:BX45)</f>
        <v>174787.29854333604</v>
      </c>
      <c r="BY46" s="44">
        <f t="shared" si="36"/>
        <v>174753.20190304192</v>
      </c>
      <c r="BZ46" s="44">
        <f t="shared" si="36"/>
        <v>174718.59183360444</v>
      </c>
      <c r="CA46" s="44">
        <f t="shared" si="36"/>
        <v>174683.46060377845</v>
      </c>
      <c r="CB46" s="44">
        <f t="shared" si="36"/>
        <v>174647.80036590126</v>
      </c>
      <c r="CC46" s="44">
        <f t="shared" si="36"/>
        <v>174611.60315413965</v>
      </c>
      <c r="CD46" s="44">
        <f t="shared" si="36"/>
        <v>174574.8608827104</v>
      </c>
      <c r="CE46" s="44">
        <f t="shared" si="36"/>
        <v>174537.56534407413</v>
      </c>
      <c r="CF46" s="44">
        <f t="shared" si="36"/>
        <v>174495.81421904627</v>
      </c>
      <c r="CG46" s="44">
        <f t="shared" si="36"/>
        <v>174453.43440320983</v>
      </c>
      <c r="CH46" s="44">
        <f t="shared" si="36"/>
        <v>174410.41642970295</v>
      </c>
      <c r="CI46" s="44">
        <f t="shared" si="36"/>
        <v>174366.75068911121</v>
      </c>
      <c r="CJ46" s="44">
        <f t="shared" si="36"/>
        <v>174322.42742732115</v>
      </c>
      <c r="CK46" s="44">
        <f t="shared" si="36"/>
        <v>174277.43674334124</v>
      </c>
      <c r="CL46" s="44">
        <f t="shared" si="36"/>
        <v>174231.76858709031</v>
      </c>
      <c r="CM46" s="44">
        <f t="shared" si="36"/>
        <v>174185.41275715246</v>
      </c>
      <c r="CN46" s="44">
        <f t="shared" si="36"/>
        <v>174138.35889849832</v>
      </c>
      <c r="CO46" s="44">
        <f t="shared" si="36"/>
        <v>174090.5965001719</v>
      </c>
      <c r="CP46" s="44">
        <f t="shared" si="36"/>
        <v>174042.11489294263</v>
      </c>
      <c r="CQ46" s="44">
        <f t="shared" si="36"/>
        <v>173992.90324692207</v>
      </c>
      <c r="CR46" s="44">
        <f t="shared" si="36"/>
        <v>173950.98049218525</v>
      </c>
      <c r="CS46" s="44">
        <f t="shared" si="36"/>
        <v>173908.42646222992</v>
      </c>
      <c r="CT46" s="44">
        <f t="shared" si="36"/>
        <v>173865.23165127807</v>
      </c>
      <c r="CU46" s="44">
        <f t="shared" si="36"/>
        <v>173821.38641041311</v>
      </c>
      <c r="CV46" s="44">
        <f t="shared" si="36"/>
        <v>173776.88094542452</v>
      </c>
      <c r="CW46" s="44">
        <f t="shared" si="36"/>
        <v>173731.70531461999</v>
      </c>
      <c r="CX46" s="44">
        <f t="shared" si="36"/>
        <v>173685.84942660466</v>
      </c>
      <c r="CY46" s="44">
        <f t="shared" si="36"/>
        <v>173639.30303802688</v>
      </c>
      <c r="CZ46" s="44">
        <f t="shared" si="36"/>
        <v>173592.05575129</v>
      </c>
      <c r="DA46" s="44">
        <f t="shared" si="36"/>
        <v>173544.09701222979</v>
      </c>
      <c r="DB46" s="44">
        <f t="shared" si="36"/>
        <v>173495.41610775681</v>
      </c>
      <c r="DC46" s="44">
        <f t="shared" si="36"/>
        <v>173446.00216346333</v>
      </c>
      <c r="DD46" s="44">
        <f t="shared" si="36"/>
        <v>173382.27436419416</v>
      </c>
      <c r="DE46" s="44">
        <f t="shared" si="36"/>
        <v>173317.58694810927</v>
      </c>
      <c r="DF46" s="44">
        <f t="shared" si="36"/>
        <v>173251.92546524422</v>
      </c>
      <c r="DG46" s="44">
        <f t="shared" si="36"/>
        <v>173185.27524804618</v>
      </c>
      <c r="DH46" s="44">
        <f t="shared" si="36"/>
        <v>173117.62140809748</v>
      </c>
      <c r="DI46" s="44">
        <f t="shared" si="36"/>
        <v>173048.94883278984</v>
      </c>
      <c r="DJ46" s="44">
        <f t="shared" si="36"/>
        <v>172979.24218194844</v>
      </c>
      <c r="DK46" s="44">
        <f t="shared" si="36"/>
        <v>172908.48588440524</v>
      </c>
      <c r="DL46" s="44">
        <f t="shared" si="36"/>
        <v>172836.66413452066</v>
      </c>
      <c r="DM46" s="44">
        <f t="shared" si="36"/>
        <v>172763.76088865293</v>
      </c>
      <c r="DN46" s="44">
        <f t="shared" si="36"/>
        <v>172689.75986157422</v>
      </c>
      <c r="DO46" s="44">
        <f t="shared" si="36"/>
        <v>172614.64452283276</v>
      </c>
      <c r="DP46" s="44">
        <f t="shared" si="36"/>
        <v>172549.89990256785</v>
      </c>
      <c r="DQ46" s="44">
        <f t="shared" si="36"/>
        <v>172484.18035413898</v>
      </c>
      <c r="DR46" s="44">
        <f t="shared" si="36"/>
        <v>172417.47119702259</v>
      </c>
      <c r="DS46" s="44">
        <f t="shared" si="36"/>
        <v>172349.7575296349</v>
      </c>
      <c r="DT46" s="44">
        <f t="shared" si="36"/>
        <v>172281.0242260033</v>
      </c>
      <c r="DU46" s="44">
        <f t="shared" si="36"/>
        <v>172211.25593238737</v>
      </c>
      <c r="DV46" s="44">
        <f t="shared" si="36"/>
        <v>172140.43706384927</v>
      </c>
      <c r="DW46" s="44">
        <f t="shared" si="36"/>
        <v>172068.5518007722</v>
      </c>
      <c r="DX46" s="44">
        <f t="shared" si="36"/>
        <v>171995.58408532673</v>
      </c>
      <c r="DY46" s="44">
        <f t="shared" si="36"/>
        <v>171921.51761788371</v>
      </c>
      <c r="DZ46" s="44">
        <f t="shared" si="36"/>
        <v>171846.33585337325</v>
      </c>
      <c r="EA46" s="44">
        <f t="shared" si="36"/>
        <v>171770.02199758883</v>
      </c>
      <c r="EB46" s="44">
        <f t="shared" si="36"/>
        <v>171676.92125894336</v>
      </c>
      <c r="EC46" s="44">
        <f t="shared" si="36"/>
        <v>171582.41860409512</v>
      </c>
      <c r="ED46" s="44">
        <f t="shared" si="36"/>
        <v>171486.49292291043</v>
      </c>
      <c r="EE46" s="44">
        <f t="shared" si="36"/>
        <v>171389.12278737803</v>
      </c>
      <c r="EF46" s="44">
        <f t="shared" si="36"/>
        <v>171290.2864468224</v>
      </c>
      <c r="EG46" s="44">
        <f t="shared" si="36"/>
        <v>171189.96182304516</v>
      </c>
      <c r="EH46" s="44">
        <f t="shared" si="36"/>
        <v>171088.12650539316</v>
      </c>
      <c r="EI46" s="44">
        <f t="shared" si="36"/>
        <v>170984.75774575234</v>
      </c>
      <c r="EJ46" s="44">
        <f t="shared" ref="EJ46:GU46" si="37">SUM(EJ39:EJ45)</f>
        <v>170879.83245346628</v>
      </c>
      <c r="EK46" s="44">
        <f t="shared" si="37"/>
        <v>170773.3271901781</v>
      </c>
      <c r="EL46" s="44">
        <f t="shared" si="37"/>
        <v>170665.21816459487</v>
      </c>
      <c r="EM46" s="44">
        <f t="shared" si="37"/>
        <v>170555.48122717298</v>
      </c>
      <c r="EN46" s="44">
        <f t="shared" si="37"/>
        <v>170472.84561483475</v>
      </c>
      <c r="EO46" s="44">
        <f t="shared" si="37"/>
        <v>170388.96567075924</v>
      </c>
      <c r="EP46" s="44">
        <f t="shared" si="37"/>
        <v>170303.82265772857</v>
      </c>
      <c r="EQ46" s="44">
        <f t="shared" si="37"/>
        <v>170217.39755637877</v>
      </c>
      <c r="ER46" s="44">
        <f t="shared" si="37"/>
        <v>170129.67106095122</v>
      </c>
      <c r="ES46" s="44">
        <f t="shared" si="37"/>
        <v>170040.62357498013</v>
      </c>
      <c r="ET46" s="44">
        <f t="shared" si="37"/>
        <v>169950.23520691492</v>
      </c>
      <c r="EU46" s="44">
        <f t="shared" si="37"/>
        <v>169858.485765677</v>
      </c>
      <c r="EV46" s="44">
        <f t="shared" si="37"/>
        <v>169765.35475614932</v>
      </c>
      <c r="EW46" s="44">
        <f t="shared" si="37"/>
        <v>169670.82137459822</v>
      </c>
      <c r="EX46" s="44">
        <f t="shared" si="37"/>
        <v>169574.86450402625</v>
      </c>
      <c r="EY46" s="44">
        <f t="shared" si="37"/>
        <v>169477.46270945499</v>
      </c>
      <c r="EZ46" s="44">
        <f t="shared" si="37"/>
        <v>169349.84048302579</v>
      </c>
      <c r="FA46" s="44">
        <f t="shared" si="37"/>
        <v>169220.29651387289</v>
      </c>
      <c r="FB46" s="44">
        <f t="shared" si="37"/>
        <v>169088.80186428537</v>
      </c>
      <c r="FC46" s="44">
        <f t="shared" si="37"/>
        <v>168955.32716080663</v>
      </c>
      <c r="FD46" s="44">
        <f t="shared" si="37"/>
        <v>168819.84258767284</v>
      </c>
      <c r="FE46" s="44">
        <f t="shared" si="37"/>
        <v>168682.31788015278</v>
      </c>
      <c r="FF46" s="44">
        <f t="shared" si="37"/>
        <v>168542.72231778715</v>
      </c>
      <c r="FG46" s="44">
        <f t="shared" si="37"/>
        <v>168401.02471752622</v>
      </c>
      <c r="FH46" s="44">
        <f t="shared" si="37"/>
        <v>168257.19342676413</v>
      </c>
      <c r="FI46" s="44">
        <f t="shared" si="37"/>
        <v>168111.19631626835</v>
      </c>
      <c r="FJ46" s="44">
        <f t="shared" si="37"/>
        <v>167963.00077300245</v>
      </c>
      <c r="FK46" s="44">
        <f t="shared" si="37"/>
        <v>167812.57369284111</v>
      </c>
      <c r="FL46" s="44">
        <f t="shared" si="37"/>
        <v>167677.5871851602</v>
      </c>
      <c r="FM46" s="44">
        <f t="shared" si="37"/>
        <v>167540.56804299084</v>
      </c>
      <c r="FN46" s="44">
        <f t="shared" si="37"/>
        <v>167401.48565880762</v>
      </c>
      <c r="FO46" s="44">
        <f t="shared" si="37"/>
        <v>167260.30896419531</v>
      </c>
      <c r="FP46" s="44">
        <f t="shared" si="37"/>
        <v>167117.00642290866</v>
      </c>
      <c r="FQ46" s="44">
        <f t="shared" si="37"/>
        <v>166971.54602382786</v>
      </c>
      <c r="FR46" s="44">
        <f t="shared" si="37"/>
        <v>166823.8952738079</v>
      </c>
      <c r="FS46" s="44">
        <f t="shared" si="37"/>
        <v>166674.02119042008</v>
      </c>
      <c r="FT46" s="44">
        <f t="shared" si="37"/>
        <v>166521.89029458447</v>
      </c>
      <c r="FU46" s="44">
        <f t="shared" si="37"/>
        <v>166367.46860309123</v>
      </c>
      <c r="FV46" s="44">
        <f t="shared" si="37"/>
        <v>166210.72162100943</v>
      </c>
      <c r="FW46" s="44">
        <f t="shared" si="37"/>
        <v>166051.6143339815</v>
      </c>
      <c r="FX46" s="44">
        <f t="shared" si="37"/>
        <v>166471.84483765869</v>
      </c>
      <c r="FY46" s="44">
        <f t="shared" si="37"/>
        <v>166898.40319609371</v>
      </c>
      <c r="FZ46" s="44">
        <f t="shared" si="37"/>
        <v>167331.3846944824</v>
      </c>
      <c r="GA46" s="44">
        <f t="shared" si="37"/>
        <v>167770.88605283046</v>
      </c>
      <c r="GB46" s="44">
        <f t="shared" si="37"/>
        <v>168217.00544755894</v>
      </c>
      <c r="GC46" s="44">
        <f t="shared" si="37"/>
        <v>168669.842533435</v>
      </c>
      <c r="GD46" s="44">
        <f t="shared" si="37"/>
        <v>169129.49846583293</v>
      </c>
      <c r="GE46" s="44">
        <f t="shared" si="37"/>
        <v>169596.07592333041</v>
      </c>
      <c r="GF46" s="44">
        <f t="shared" si="37"/>
        <v>170069.67913064492</v>
      </c>
      <c r="GG46" s="44">
        <f t="shared" si="37"/>
        <v>170550.41388191568</v>
      </c>
      <c r="GH46" s="44">
        <f t="shared" si="37"/>
        <v>171038.38756433604</v>
      </c>
      <c r="GI46" s="44">
        <f t="shared" si="37"/>
        <v>171533.70918214181</v>
      </c>
      <c r="GJ46" s="44">
        <f t="shared" si="37"/>
        <v>171452.6877762113</v>
      </c>
      <c r="GK46" s="44">
        <f t="shared" si="37"/>
        <v>171370.44634535513</v>
      </c>
      <c r="GL46" s="44">
        <f t="shared" si="37"/>
        <v>171286.9665183688</v>
      </c>
      <c r="GM46" s="44">
        <f t="shared" si="37"/>
        <v>171202.22964741313</v>
      </c>
      <c r="GN46" s="44">
        <f t="shared" si="37"/>
        <v>171116.21680384874</v>
      </c>
      <c r="GO46" s="44">
        <f t="shared" si="37"/>
        <v>171028.90877400772</v>
      </c>
      <c r="GP46" s="44">
        <f t="shared" si="37"/>
        <v>170940.28605490166</v>
      </c>
      <c r="GQ46" s="44">
        <f t="shared" si="37"/>
        <v>170850.32884986504</v>
      </c>
      <c r="GR46" s="44">
        <f t="shared" si="37"/>
        <v>170759.01706413305</v>
      </c>
      <c r="GS46" s="44">
        <f t="shared" si="37"/>
        <v>170666.33030035274</v>
      </c>
      <c r="GT46" s="44">
        <f t="shared" si="37"/>
        <v>170572.24785402667</v>
      </c>
      <c r="GU46" s="44">
        <f t="shared" si="37"/>
        <v>170476.74870888793</v>
      </c>
      <c r="GV46" s="44">
        <f t="shared" ref="GV46:JG46" si="38">SUM(GV39:GV45)</f>
        <v>170373.84957665735</v>
      </c>
      <c r="GW46" s="44">
        <f t="shared" si="38"/>
        <v>170269.40098345769</v>
      </c>
      <c r="GX46" s="44">
        <f t="shared" si="38"/>
        <v>170163.37959741781</v>
      </c>
      <c r="GY46" s="44">
        <f t="shared" si="38"/>
        <v>170055.76173533392</v>
      </c>
      <c r="GZ46" s="44">
        <f t="shared" si="38"/>
        <v>169946.52335737919</v>
      </c>
      <c r="HA46" s="44">
        <f t="shared" si="38"/>
        <v>169835.64006173375</v>
      </c>
      <c r="HB46" s="44">
        <f t="shared" si="38"/>
        <v>169723.08707913372</v>
      </c>
      <c r="HC46" s="44">
        <f t="shared" si="38"/>
        <v>169608.83926733822</v>
      </c>
      <c r="HD46" s="44">
        <f t="shared" si="38"/>
        <v>169492.87110551313</v>
      </c>
      <c r="HE46" s="44">
        <f t="shared" si="38"/>
        <v>169375.15668853011</v>
      </c>
      <c r="HF46" s="44">
        <f t="shared" si="38"/>
        <v>169255.66972117996</v>
      </c>
      <c r="HG46" s="44">
        <f t="shared" si="38"/>
        <v>169134.38351229872</v>
      </c>
      <c r="HH46" s="44">
        <f t="shared" si="38"/>
        <v>169015.16495686094</v>
      </c>
      <c r="HI46" s="44">
        <f t="shared" si="38"/>
        <v>168894.15120165388</v>
      </c>
      <c r="HJ46" s="44">
        <f t="shared" si="38"/>
        <v>168771.31521445757</v>
      </c>
      <c r="HK46" s="44">
        <f t="shared" si="38"/>
        <v>168646.62955599939</v>
      </c>
      <c r="HL46" s="44">
        <f t="shared" si="38"/>
        <v>168520.06637382458</v>
      </c>
      <c r="HM46" s="44">
        <f t="shared" si="38"/>
        <v>168391.5973960745</v>
      </c>
      <c r="HN46" s="44">
        <f t="shared" si="38"/>
        <v>168261.19392517133</v>
      </c>
      <c r="HO46" s="44">
        <f t="shared" si="38"/>
        <v>168128.82683140744</v>
      </c>
      <c r="HP46" s="44">
        <f t="shared" si="38"/>
        <v>167994.46654643843</v>
      </c>
      <c r="HQ46" s="44">
        <f t="shared" si="38"/>
        <v>167858.08305667809</v>
      </c>
      <c r="HR46" s="44">
        <f t="shared" si="38"/>
        <v>167719.64589659392</v>
      </c>
      <c r="HS46" s="44">
        <f t="shared" si="38"/>
        <v>167579.1241419017</v>
      </c>
      <c r="HT46" s="44">
        <f t="shared" si="38"/>
        <v>167422.91662565761</v>
      </c>
      <c r="HU46" s="44">
        <f t="shared" si="38"/>
        <v>167264.35692777458</v>
      </c>
      <c r="HV46" s="44">
        <f t="shared" si="38"/>
        <v>167103.40962896807</v>
      </c>
      <c r="HW46" s="44">
        <f t="shared" si="38"/>
        <v>166940.03877660798</v>
      </c>
      <c r="HX46" s="44">
        <f t="shared" si="38"/>
        <v>166774.20787668743</v>
      </c>
      <c r="HY46" s="44">
        <f t="shared" si="38"/>
        <v>166605.87988567073</v>
      </c>
      <c r="HZ46" s="44">
        <f t="shared" si="38"/>
        <v>166435.01720221856</v>
      </c>
      <c r="IA46" s="44">
        <f t="shared" si="38"/>
        <v>166261.58165878843</v>
      </c>
      <c r="IB46" s="44">
        <f t="shared" si="38"/>
        <v>166085.53451310893</v>
      </c>
      <c r="IC46" s="44">
        <f t="shared" si="38"/>
        <v>165906.83643952521</v>
      </c>
      <c r="ID46" s="44">
        <f t="shared" si="38"/>
        <v>165725.44752021457</v>
      </c>
      <c r="IE46" s="44">
        <f t="shared" si="38"/>
        <v>165541.32723626946</v>
      </c>
      <c r="IF46" s="44">
        <f t="shared" si="38"/>
        <v>165372.14017063126</v>
      </c>
      <c r="IG46" s="44">
        <f t="shared" si="38"/>
        <v>165200.4054765632</v>
      </c>
      <c r="IH46" s="44">
        <f t="shared" si="38"/>
        <v>165026.0847917319</v>
      </c>
      <c r="II46" s="44">
        <f t="shared" si="38"/>
        <v>164849.13917614179</v>
      </c>
      <c r="IJ46" s="44">
        <f t="shared" si="38"/>
        <v>164669.52910343659</v>
      </c>
      <c r="IK46" s="44">
        <f t="shared" si="38"/>
        <v>164487.21445206998</v>
      </c>
      <c r="IL46" s="44">
        <f t="shared" si="38"/>
        <v>164302.15449634308</v>
      </c>
      <c r="IM46" s="44">
        <f t="shared" si="38"/>
        <v>164114.30789730712</v>
      </c>
      <c r="IN46" s="44">
        <f t="shared" si="38"/>
        <v>163923.63269352913</v>
      </c>
      <c r="IO46" s="44">
        <f t="shared" si="38"/>
        <v>163730.08629171847</v>
      </c>
      <c r="IP46" s="44">
        <f t="shared" si="38"/>
        <v>163533.62545721233</v>
      </c>
      <c r="IQ46" s="44">
        <f t="shared" si="38"/>
        <v>163334.20630431786</v>
      </c>
      <c r="IR46" s="44">
        <f t="shared" si="38"/>
        <v>163118.21450950901</v>
      </c>
      <c r="IS46" s="44">
        <f t="shared" si="38"/>
        <v>162898.9702980039</v>
      </c>
      <c r="IT46" s="44">
        <f t="shared" si="38"/>
        <v>162676.42469472747</v>
      </c>
      <c r="IU46" s="44">
        <f t="shared" si="38"/>
        <v>162450.52798713517</v>
      </c>
      <c r="IV46" s="44">
        <f t="shared" si="38"/>
        <v>162221.22971410817</v>
      </c>
      <c r="IW46" s="44">
        <f t="shared" si="38"/>
        <v>161988.47865468124</v>
      </c>
      <c r="IX46" s="44">
        <f t="shared" si="38"/>
        <v>161752.22281660093</v>
      </c>
      <c r="IY46" s="44">
        <f t="shared" si="38"/>
        <v>161512.40942471151</v>
      </c>
      <c r="IZ46" s="44">
        <f t="shared" si="38"/>
        <v>161268.98490916594</v>
      </c>
      <c r="JA46" s="44">
        <f t="shared" si="38"/>
        <v>161021.89489345942</v>
      </c>
      <c r="JB46" s="44">
        <f t="shared" si="38"/>
        <v>160771.08418228262</v>
      </c>
      <c r="JC46" s="44">
        <f t="shared" si="38"/>
        <v>160516.49674919213</v>
      </c>
      <c r="JD46" s="44">
        <f t="shared" si="38"/>
        <v>160284.76150671378</v>
      </c>
      <c r="JE46" s="44">
        <f t="shared" si="38"/>
        <v>160049.5367818113</v>
      </c>
      <c r="JF46" s="44">
        <f t="shared" si="38"/>
        <v>159810.7700296604</v>
      </c>
      <c r="JG46" s="44">
        <f t="shared" si="38"/>
        <v>159568.40791421392</v>
      </c>
      <c r="JH46" s="44">
        <f t="shared" ref="JH46:LS46" si="39">SUM(JH39:JH45)</f>
        <v>159322.39629628745</v>
      </c>
      <c r="JI46" s="44">
        <f t="shared" si="39"/>
        <v>159072.68022146562</v>
      </c>
      <c r="JJ46" s="44">
        <f t="shared" si="39"/>
        <v>158819.20390782642</v>
      </c>
      <c r="JK46" s="44">
        <f t="shared" si="39"/>
        <v>158561.91073348044</v>
      </c>
      <c r="JL46" s="44">
        <f t="shared" si="39"/>
        <v>158300.74322392276</v>
      </c>
      <c r="JM46" s="44">
        <f t="shared" si="39"/>
        <v>158035.64303919396</v>
      </c>
      <c r="JN46" s="44">
        <f t="shared" si="39"/>
        <v>157766.55096084831</v>
      </c>
      <c r="JO46" s="44">
        <f t="shared" si="39"/>
        <v>157493.40687872531</v>
      </c>
      <c r="JP46" s="44">
        <f t="shared" si="39"/>
        <v>157185.32805991868</v>
      </c>
      <c r="JQ46" s="44">
        <f t="shared" si="39"/>
        <v>156872.6101727857</v>
      </c>
      <c r="JR46" s="44">
        <f t="shared" si="39"/>
        <v>156555.18336197242</v>
      </c>
      <c r="JS46" s="44">
        <f t="shared" si="39"/>
        <v>156232.97672023898</v>
      </c>
      <c r="JT46" s="44">
        <f t="shared" si="39"/>
        <v>155905.9182726203</v>
      </c>
      <c r="JU46" s="44">
        <f t="shared" si="39"/>
        <v>155573.93496034818</v>
      </c>
      <c r="JV46" s="44">
        <f t="shared" si="39"/>
        <v>155236.95262453138</v>
      </c>
      <c r="JW46" s="44">
        <f t="shared" si="39"/>
        <v>154894.8959895898</v>
      </c>
      <c r="JX46" s="44">
        <f t="shared" si="39"/>
        <v>154547.68864643946</v>
      </c>
      <c r="JY46" s="44">
        <f t="shared" si="39"/>
        <v>154195.25303542402</v>
      </c>
      <c r="JZ46" s="44">
        <f t="shared" si="39"/>
        <v>153837.51042898945</v>
      </c>
      <c r="KA46" s="44">
        <f t="shared" si="39"/>
        <v>153474.38091409774</v>
      </c>
      <c r="KB46" s="44">
        <f t="shared" si="39"/>
        <v>153119.35315137584</v>
      </c>
      <c r="KC46" s="44">
        <f t="shared" si="39"/>
        <v>152758.97936046738</v>
      </c>
      <c r="KD46" s="44">
        <f t="shared" si="39"/>
        <v>152393.17904057674</v>
      </c>
      <c r="KE46" s="44">
        <f t="shared" si="39"/>
        <v>152021.87047872273</v>
      </c>
      <c r="KF46" s="44">
        <f t="shared" si="39"/>
        <v>151644.97073148549</v>
      </c>
      <c r="KG46" s="44">
        <f t="shared" si="39"/>
        <v>151262.39560647841</v>
      </c>
      <c r="KH46" s="44">
        <f t="shared" si="39"/>
        <v>150874.05964354114</v>
      </c>
      <c r="KI46" s="44">
        <f t="shared" si="39"/>
        <v>150479.87609564941</v>
      </c>
      <c r="KJ46" s="44">
        <f t="shared" si="39"/>
        <v>150079.7569095373</v>
      </c>
      <c r="KK46" s="44">
        <f t="shared" si="39"/>
        <v>149673.6127060279</v>
      </c>
      <c r="KL46" s="44">
        <f t="shared" si="39"/>
        <v>149261.35276006747</v>
      </c>
      <c r="KM46" s="44">
        <f t="shared" si="39"/>
        <v>148842.88498045938</v>
      </c>
      <c r="KN46" s="44">
        <f t="shared" si="39"/>
        <v>148404.54611229245</v>
      </c>
      <c r="KO46" s="44">
        <f t="shared" si="39"/>
        <v>147959.60671258817</v>
      </c>
      <c r="KP46" s="44">
        <f t="shared" si="39"/>
        <v>147507.96739016831</v>
      </c>
      <c r="KQ46" s="44">
        <f t="shared" si="39"/>
        <v>147049.52725721663</v>
      </c>
      <c r="KR46" s="44">
        <f t="shared" si="39"/>
        <v>146584.18390674243</v>
      </c>
      <c r="KS46" s="44">
        <f t="shared" si="39"/>
        <v>146111.83338970476</v>
      </c>
      <c r="KT46" s="44">
        <f t="shared" si="39"/>
        <v>145632.37019179206</v>
      </c>
      <c r="KU46" s="44">
        <f t="shared" si="39"/>
        <v>145145.68720985233</v>
      </c>
      <c r="KV46" s="44">
        <f t="shared" si="39"/>
        <v>144651.67572796822</v>
      </c>
      <c r="KW46" s="44">
        <f t="shared" si="39"/>
        <v>144150.22539317195</v>
      </c>
      <c r="KX46" s="44">
        <f t="shared" si="39"/>
        <v>143641.22419079446</v>
      </c>
      <c r="KY46" s="44">
        <f t="shared" si="39"/>
        <v>143124.55841944343</v>
      </c>
      <c r="KZ46" s="44">
        <f t="shared" si="39"/>
        <v>142617.8183775896</v>
      </c>
      <c r="LA46" s="44">
        <f t="shared" si="39"/>
        <v>142103.44781544569</v>
      </c>
      <c r="LB46" s="44">
        <f t="shared" si="39"/>
        <v>141581.33183220436</v>
      </c>
      <c r="LC46" s="44">
        <f t="shared" si="39"/>
        <v>141051.35379687545</v>
      </c>
      <c r="LD46" s="44">
        <f t="shared" si="39"/>
        <v>140513.39532223277</v>
      </c>
      <c r="LE46" s="44">
        <f t="shared" si="39"/>
        <v>139967.33623836847</v>
      </c>
      <c r="LF46" s="44">
        <f t="shared" si="39"/>
        <v>139413.05456584948</v>
      </c>
      <c r="LG46" s="44">
        <f t="shared" si="39"/>
        <v>138850.4264884695</v>
      </c>
      <c r="LH46" s="44">
        <f t="shared" si="39"/>
        <v>138279.32632559075</v>
      </c>
      <c r="LI46" s="44">
        <f t="shared" si="39"/>
        <v>137699.62650406931</v>
      </c>
      <c r="LJ46" s="44">
        <f t="shared" si="39"/>
        <v>137111.1975297576</v>
      </c>
      <c r="LK46" s="44">
        <f t="shared" si="39"/>
        <v>136513.90795857782</v>
      </c>
      <c r="LL46" s="44">
        <f t="shared" si="39"/>
        <v>135903.78692632649</v>
      </c>
      <c r="LM46" s="44">
        <f t="shared" si="39"/>
        <v>135284.47865696836</v>
      </c>
      <c r="LN46" s="44">
        <f t="shared" si="39"/>
        <v>134655.84480856603</v>
      </c>
      <c r="LO46" s="44">
        <f t="shared" si="39"/>
        <v>134017.74495602137</v>
      </c>
      <c r="LP46" s="44">
        <f t="shared" si="39"/>
        <v>133370.03655970714</v>
      </c>
      <c r="LQ46" s="44">
        <f t="shared" si="39"/>
        <v>132712.57493362625</v>
      </c>
      <c r="LR46" s="44">
        <f t="shared" si="39"/>
        <v>132045.21321309177</v>
      </c>
      <c r="LS46" s="44">
        <f t="shared" si="39"/>
        <v>131367.80232191994</v>
      </c>
      <c r="LT46" s="44">
        <f t="shared" ref="LT46:OE46" si="40">SUM(LT39:LT45)</f>
        <v>130680.19093912932</v>
      </c>
      <c r="LU46" s="44">
        <f t="shared" si="40"/>
        <v>129982.2254651386</v>
      </c>
      <c r="LV46" s="44">
        <f t="shared" si="40"/>
        <v>129273.74998745527</v>
      </c>
      <c r="LW46" s="44">
        <f t="shared" si="40"/>
        <v>128554.60624584764</v>
      </c>
      <c r="LX46" s="44">
        <f t="shared" si="40"/>
        <v>128421.70648459029</v>
      </c>
      <c r="LY46" s="44">
        <f t="shared" si="40"/>
        <v>128286.80551119051</v>
      </c>
      <c r="LZ46" s="44">
        <f t="shared" si="40"/>
        <v>128149.87319128234</v>
      </c>
      <c r="MA46" s="44">
        <f t="shared" si="40"/>
        <v>128010.87893673485</v>
      </c>
      <c r="MB46" s="44">
        <f t="shared" si="40"/>
        <v>127869.79169881927</v>
      </c>
      <c r="MC46" s="44">
        <f t="shared" si="40"/>
        <v>127726.5799612734</v>
      </c>
      <c r="MD46" s="44">
        <f t="shared" si="40"/>
        <v>127581.21173326125</v>
      </c>
      <c r="ME46" s="44">
        <f t="shared" si="40"/>
        <v>127433.65454222712</v>
      </c>
      <c r="MF46" s="44">
        <f t="shared" si="40"/>
        <v>127283.87542664165</v>
      </c>
      <c r="MG46" s="44">
        <f t="shared" si="40"/>
        <v>127131.84092863895</v>
      </c>
      <c r="MH46" s="44">
        <f t="shared" si="40"/>
        <v>126977.51708654266</v>
      </c>
      <c r="MI46" s="44">
        <f t="shared" si="40"/>
        <v>126820.86942727955</v>
      </c>
      <c r="MJ46" s="44">
        <f t="shared" si="40"/>
        <v>126050.92179992948</v>
      </c>
      <c r="MK46" s="44">
        <f t="shared" si="40"/>
        <v>125269.38025753903</v>
      </c>
      <c r="ML46" s="44">
        <f t="shared" si="40"/>
        <v>124476.07021827796</v>
      </c>
      <c r="MM46" s="44">
        <f t="shared" si="40"/>
        <v>123670.81447145295</v>
      </c>
      <c r="MN46" s="44">
        <f t="shared" si="40"/>
        <v>122853.43313792199</v>
      </c>
      <c r="MO46" s="44">
        <f t="shared" si="40"/>
        <v>122023.74362991277</v>
      </c>
      <c r="MP46" s="44">
        <f t="shared" si="40"/>
        <v>121181.56061023593</v>
      </c>
      <c r="MQ46" s="44">
        <f t="shared" si="40"/>
        <v>120326.6959508842</v>
      </c>
      <c r="MR46" s="44">
        <f t="shared" si="40"/>
        <v>119458.95869100811</v>
      </c>
      <c r="MS46" s="44">
        <f t="shared" si="40"/>
        <v>118578.1549942589</v>
      </c>
      <c r="MT46" s="44">
        <f t="shared" si="40"/>
        <v>117684.08810548908</v>
      </c>
      <c r="MU46" s="44">
        <f t="shared" si="40"/>
        <v>116776.55830680096</v>
      </c>
      <c r="MV46" s="44">
        <f t="shared" si="40"/>
        <v>115868.93264993344</v>
      </c>
      <c r="MW46" s="44">
        <f t="shared" si="40"/>
        <v>114947.63991444863</v>
      </c>
      <c r="MX46" s="44">
        <f t="shared" si="40"/>
        <v>114012.47430070158</v>
      </c>
      <c r="MY46" s="44">
        <f t="shared" si="40"/>
        <v>113063.2269101046</v>
      </c>
      <c r="MZ46" s="44">
        <f t="shared" si="40"/>
        <v>112099.68569846325</v>
      </c>
      <c r="NA46" s="44">
        <f t="shared" si="40"/>
        <v>111121.63542860954</v>
      </c>
      <c r="NB46" s="44">
        <f t="shared" si="40"/>
        <v>110128.85762232206</v>
      </c>
      <c r="NC46" s="44">
        <f t="shared" si="40"/>
        <v>109121.13051152189</v>
      </c>
      <c r="ND46" s="44">
        <f t="shared" si="40"/>
        <v>108098.22898873383</v>
      </c>
      <c r="NE46" s="44">
        <f t="shared" si="40"/>
        <v>107059.92455680155</v>
      </c>
      <c r="NF46" s="44">
        <f t="shared" si="40"/>
        <v>106005.98527784557</v>
      </c>
      <c r="NG46" s="44">
        <f t="shared" si="40"/>
        <v>104936.17572145267</v>
      </c>
      <c r="NH46" s="44">
        <f t="shared" si="40"/>
        <v>103836.68713508514</v>
      </c>
      <c r="NI46" s="44">
        <f t="shared" si="40"/>
        <v>102720.64238722635</v>
      </c>
      <c r="NJ46" s="44">
        <f t="shared" si="40"/>
        <v>101587.7921742576</v>
      </c>
      <c r="NK46" s="44">
        <f t="shared" si="40"/>
        <v>100437.88343853211</v>
      </c>
      <c r="NL46" s="44">
        <f t="shared" si="40"/>
        <v>99270.659311846743</v>
      </c>
      <c r="NM46" s="44">
        <f t="shared" si="40"/>
        <v>98085.859058062386</v>
      </c>
      <c r="NN46" s="44">
        <f t="shared" si="40"/>
        <v>96883.218014860337</v>
      </c>
      <c r="NO46" s="44">
        <f t="shared" si="40"/>
        <v>95662.467534621712</v>
      </c>
      <c r="NP46" s="44">
        <f t="shared" si="40"/>
        <v>94423.334924416529</v>
      </c>
      <c r="NQ46" s="44">
        <f t="shared" si="40"/>
        <v>93165.5433850892</v>
      </c>
      <c r="NR46" s="44">
        <f t="shared" si="40"/>
        <v>91888.811949426759</v>
      </c>
      <c r="NS46" s="44">
        <f t="shared" si="40"/>
        <v>90592.855419396015</v>
      </c>
      <c r="NT46" s="44">
        <f t="shared" si="40"/>
        <v>89310.273987531735</v>
      </c>
      <c r="NU46" s="44">
        <f t="shared" si="40"/>
        <v>88008.379371724557</v>
      </c>
      <c r="NV46" s="44">
        <f t="shared" si="40"/>
        <v>86686.880752955331</v>
      </c>
      <c r="NW46" s="44">
        <f t="shared" si="40"/>
        <v>85345.482933035586</v>
      </c>
      <c r="NX46" s="44">
        <f t="shared" si="40"/>
        <v>83983.886268665825</v>
      </c>
      <c r="NY46" s="44">
        <f t="shared" si="40"/>
        <v>82601.786604500739</v>
      </c>
      <c r="NZ46" s="44">
        <f t="shared" si="40"/>
        <v>81198.875205206583</v>
      </c>
      <c r="OA46" s="44">
        <f t="shared" si="40"/>
        <v>79774.838686495423</v>
      </c>
      <c r="OB46" s="44">
        <f t="shared" si="40"/>
        <v>78329.358945120985</v>
      </c>
      <c r="OC46" s="44">
        <f t="shared" si="40"/>
        <v>76862.113087820224</v>
      </c>
      <c r="OD46" s="44">
        <f t="shared" si="40"/>
        <v>75372.77335918507</v>
      </c>
      <c r="OE46" s="44">
        <f t="shared" si="40"/>
        <v>73861.0070684479</v>
      </c>
      <c r="OF46" s="44">
        <f t="shared" ref="OF46:PN46" si="41">SUM(OF39:OF45)</f>
        <v>72297.722765053535</v>
      </c>
      <c r="OG46" s="44">
        <f t="shared" si="41"/>
        <v>70710.898437956654</v>
      </c>
      <c r="OH46" s="44">
        <f t="shared" si="41"/>
        <v>69100.179620145267</v>
      </c>
      <c r="OI46" s="44">
        <f t="shared" si="41"/>
        <v>67465.206507023016</v>
      </c>
      <c r="OJ46" s="44">
        <f t="shared" si="41"/>
        <v>65805.61387603551</v>
      </c>
      <c r="OK46" s="44">
        <f t="shared" si="41"/>
        <v>64121.03100508645</v>
      </c>
      <c r="OL46" s="44">
        <f t="shared" si="41"/>
        <v>62411.08158972516</v>
      </c>
      <c r="OM46" s="44">
        <f t="shared" si="41"/>
        <v>60675.383659087209</v>
      </c>
      <c r="ON46" s="44">
        <f t="shared" si="41"/>
        <v>58913.549490569232</v>
      </c>
      <c r="OO46" s="44">
        <f t="shared" si="41"/>
        <v>57125.185523218912</v>
      </c>
      <c r="OP46" s="44">
        <f t="shared" si="41"/>
        <v>55309.892269820783</v>
      </c>
      <c r="OQ46" s="44">
        <f t="shared" si="41"/>
        <v>53467.264227658234</v>
      </c>
      <c r="OR46" s="44">
        <f t="shared" si="41"/>
        <v>51608.391597439258</v>
      </c>
      <c r="OS46" s="44">
        <f t="shared" si="41"/>
        <v>49721.527957728082</v>
      </c>
      <c r="OT46" s="44">
        <f t="shared" si="41"/>
        <v>47806.251818316254</v>
      </c>
      <c r="OU46" s="44">
        <f t="shared" si="41"/>
        <v>45862.135342171867</v>
      </c>
      <c r="OV46" s="44">
        <f t="shared" si="41"/>
        <v>43888.744249868716</v>
      </c>
      <c r="OW46" s="44">
        <f t="shared" si="41"/>
        <v>41885.637722576364</v>
      </c>
      <c r="OX46" s="44">
        <f t="shared" si="41"/>
        <v>39852.368303589421</v>
      </c>
      <c r="OY46" s="44">
        <f t="shared" si="41"/>
        <v>37788.481798374065</v>
      </c>
      <c r="OZ46" s="44">
        <f t="shared" si="41"/>
        <v>35693.517173109409</v>
      </c>
      <c r="PA46" s="44">
        <f t="shared" si="41"/>
        <v>33567.006451701149</v>
      </c>
      <c r="PB46" s="44">
        <f t="shared" si="41"/>
        <v>31408.474611244408</v>
      </c>
      <c r="PC46" s="44">
        <f t="shared" si="41"/>
        <v>29217.439475912473</v>
      </c>
      <c r="PD46" s="44">
        <f t="shared" si="41"/>
        <v>26977.773864755185</v>
      </c>
      <c r="PE46" s="44">
        <f t="shared" si="41"/>
        <v>24704.38324180197</v>
      </c>
      <c r="PF46" s="44">
        <f t="shared" si="41"/>
        <v>22396.759773912487</v>
      </c>
      <c r="PG46" s="44">
        <f t="shared" si="41"/>
        <v>20054.387980966163</v>
      </c>
      <c r="PH46" s="44">
        <f t="shared" si="41"/>
        <v>17676.744620713533</v>
      </c>
      <c r="PI46" s="44">
        <f t="shared" si="41"/>
        <v>15263.298571893665</v>
      </c>
      <c r="PJ46" s="44">
        <f t="shared" si="41"/>
        <v>12813.510715591554</v>
      </c>
      <c r="PK46" s="44">
        <f t="shared" si="41"/>
        <v>10326.833814809001</v>
      </c>
      <c r="PL46" s="44">
        <f t="shared" si="41"/>
        <v>7802.7123922220462</v>
      </c>
      <c r="PM46" s="44">
        <f t="shared" si="41"/>
        <v>5240.5826060976879</v>
      </c>
      <c r="PN46" s="44">
        <f t="shared" si="41"/>
        <v>2639.8721243421269</v>
      </c>
      <c r="PO46" s="44">
        <f>SUM(PO39:PO45)</f>
        <v>-3.3475635063950904E-6</v>
      </c>
    </row>
    <row r="47" spans="2:431">
      <c r="C47" s="39"/>
      <c r="E47" s="26"/>
      <c r="L47" s="26"/>
      <c r="N47" s="26"/>
    </row>
    <row r="48" spans="2:431">
      <c r="B48" t="s">
        <v>412</v>
      </c>
      <c r="E48" s="52">
        <f>'Painel de Controle'!$C$46</f>
        <v>0</v>
      </c>
      <c r="L48" s="15">
        <f>L105*(1+$E$48)-Receitas!L13</f>
        <v>6267.5471640510013</v>
      </c>
      <c r="M48" s="15">
        <f>M105*(1+$E$48)-Receitas!M13</f>
        <v>4737.9363255382495</v>
      </c>
      <c r="N48" s="15">
        <f>N105*(1+$E$48)-Receitas!N13</f>
        <v>5746.7146097826753</v>
      </c>
      <c r="O48" s="15">
        <f>O105*(1+$E$48)-Receitas!O13</f>
        <v>5507.1623677993593</v>
      </c>
      <c r="P48" s="15">
        <f>P105*(1+$E$48)-Receitas!P13</f>
        <v>5531.7183123416416</v>
      </c>
      <c r="Q48" s="15">
        <f>Q105*(1+$E$48)-Receitas!Q13</f>
        <v>5426.7107471335939</v>
      </c>
      <c r="R48" s="15">
        <f>R105*(1+$E$48)-Receitas!R13</f>
        <v>4752.1024682011557</v>
      </c>
      <c r="S48" s="15">
        <f>S105*(1+$E$48)-Receitas!S13</f>
        <v>1130.3525868691604</v>
      </c>
      <c r="T48" s="15">
        <f>T105*(1+$E$48)-Receitas!T13</f>
        <v>2549.0770665686132</v>
      </c>
      <c r="U48" s="15">
        <f>U105*(1+$E$48)-Receitas!U13</f>
        <v>9310.7769191115476</v>
      </c>
      <c r="V48" s="15">
        <f>V105*(1+$E$48)-Receitas!V13</f>
        <v>8677.0009086111058</v>
      </c>
      <c r="W48" s="15">
        <f>W105*(1+$E$48)-Receitas!W13</f>
        <v>12923.835740030931</v>
      </c>
      <c r="X48" s="15">
        <f>X105*(1+$E$48)-Receitas!X13</f>
        <v>8445.5735860642817</v>
      </c>
      <c r="Y48" s="15">
        <f>Y105*(1+$E$48)-Receitas!Y13</f>
        <v>7393.9388016250832</v>
      </c>
      <c r="Z48" s="15">
        <f>Z105*(1+$E$48)-Receitas!Z13</f>
        <v>2335.9735582089152</v>
      </c>
      <c r="AA48" s="15">
        <f>AA105*(1+$E$48)-Receitas!AA13</f>
        <v>2692.2415654329952</v>
      </c>
      <c r="AB48" s="15">
        <f>AB105*(1+$E$48)-Receitas!AB13</f>
        <v>9532.648743290627</v>
      </c>
      <c r="AC48" s="15">
        <f>AC105*(1+$E$48)-Receitas!AC13</f>
        <v>9729.5261036578795</v>
      </c>
      <c r="AD48" s="15">
        <f>AD105*(1+$E$48)-Receitas!AD13</f>
        <v>13233.711125538322</v>
      </c>
      <c r="AE48" s="15">
        <f>AE105*(1+$E$48)-Receitas!AE13</f>
        <v>8182.2348117806141</v>
      </c>
      <c r="AF48" s="15">
        <f>AF105*(1+$E$48)-Receitas!AF13</f>
        <v>6573.6118741457503</v>
      </c>
      <c r="AG48" s="15">
        <f>AG105*(1+$E$48)-Receitas!AG13</f>
        <v>1028.9601351814642</v>
      </c>
      <c r="AH48" s="15">
        <f>AH105*(1+$E$48)-Receitas!AH13</f>
        <v>607.51154203950978</v>
      </c>
      <c r="AI48" s="15">
        <f>AI105*(1+$E$48)-Receitas!AI13</f>
        <v>555.95235867150973</v>
      </c>
      <c r="AJ48" s="15">
        <f>AJ105*(1+$E$48)-Receitas!AJ13</f>
        <v>0</v>
      </c>
      <c r="AK48" s="15">
        <f>AK105*(1+$E$48)-Receitas!AK13</f>
        <v>0</v>
      </c>
      <c r="AL48" s="15">
        <f>AL105*(1+$E$48)-Receitas!AL13</f>
        <v>0</v>
      </c>
      <c r="AM48" s="15">
        <f>AM105*(1+$E$48)-Receitas!AM13</f>
        <v>0</v>
      </c>
      <c r="AN48" s="15">
        <f>AN105*(1+$E$48)-Receitas!AN13</f>
        <v>0</v>
      </c>
      <c r="AO48" s="15">
        <f>AO105*(1+$E$48)-Receitas!AO13</f>
        <v>0</v>
      </c>
      <c r="AP48" s="15">
        <f>AP105*(1+$E$48)-Receitas!AP13</f>
        <v>0</v>
      </c>
      <c r="AQ48" s="15">
        <f>AQ105*(1+$E$48)-Receitas!AQ13</f>
        <v>0</v>
      </c>
      <c r="AR48" s="15">
        <f>AR105*(1+$E$48)-Receitas!AR13</f>
        <v>0</v>
      </c>
      <c r="AS48" s="15">
        <f>AS105*(1+$E$48)-Receitas!AS13</f>
        <v>0</v>
      </c>
      <c r="AT48" s="15">
        <f>AT105*(1+$E$48)-Receitas!AT13</f>
        <v>0</v>
      </c>
      <c r="AU48" s="15">
        <f>AU105*(1+$E$48)-Receitas!AU13</f>
        <v>0</v>
      </c>
      <c r="AV48" s="15">
        <f>AV105*(1+$E$48)-Receitas!AV13</f>
        <v>0</v>
      </c>
      <c r="AW48" s="15">
        <f>AW105*(1+$E$48)-Receitas!AW13</f>
        <v>0</v>
      </c>
      <c r="AX48" s="15">
        <f>AX105*(1+$E$48)-Receitas!AX13</f>
        <v>0</v>
      </c>
      <c r="AY48" s="15">
        <f>AY105*(1+$E$48)-Receitas!AY13</f>
        <v>0</v>
      </c>
      <c r="AZ48" s="15">
        <f>AZ105*(1+$E$48)-Receitas!AZ13</f>
        <v>0</v>
      </c>
      <c r="BA48" s="15">
        <f>BA105*(1+$E$48)-Receitas!BA13</f>
        <v>0</v>
      </c>
      <c r="BB48" s="15">
        <f>BB105*(1+$E$48)-Receitas!BB13</f>
        <v>0</v>
      </c>
      <c r="BC48" s="15">
        <f>BC105*(1+$E$48)-Receitas!BC13</f>
        <v>0</v>
      </c>
      <c r="BD48" s="15">
        <f>BD105*(1+$E$48)-Receitas!BD13</f>
        <v>0</v>
      </c>
      <c r="BE48" s="15">
        <f>BE105*(1+$E$48)-Receitas!BE13</f>
        <v>0</v>
      </c>
      <c r="BF48" s="15">
        <f>BF105*(1+$E$48)-Receitas!BF13</f>
        <v>0</v>
      </c>
      <c r="BG48" s="15">
        <f>BG105*(1+$E$48)-Receitas!BG13</f>
        <v>0</v>
      </c>
      <c r="BH48" s="15">
        <f>BH105*(1+$E$48)-Receitas!BH13</f>
        <v>0</v>
      </c>
      <c r="BI48" s="15">
        <f>BI105*(1+$E$48)-Receitas!BI13</f>
        <v>0</v>
      </c>
      <c r="BJ48" s="15">
        <f>BJ105*(1+$E$48)-Receitas!BJ13</f>
        <v>0</v>
      </c>
      <c r="BK48" s="15">
        <f>BK105*(1+$E$48)-Receitas!BK13</f>
        <v>0</v>
      </c>
      <c r="BL48" s="15">
        <f>BL105*(1+$E$48)-Receitas!BL13</f>
        <v>0</v>
      </c>
      <c r="BM48" s="15">
        <f>BM105*(1+$E$48)-Receitas!BM13</f>
        <v>0</v>
      </c>
      <c r="BN48" s="15">
        <f>BN105*(1+$E$48)-Receitas!BN13</f>
        <v>0</v>
      </c>
      <c r="BO48" s="15">
        <f>BO105*(1+$E$48)-Receitas!BO13</f>
        <v>0</v>
      </c>
      <c r="BP48" s="15">
        <f>BP105*(1+$E$48)-Receitas!BP13</f>
        <v>0</v>
      </c>
      <c r="BQ48" s="15">
        <f>BQ105*(1+$E$48)-Receitas!BQ13</f>
        <v>0</v>
      </c>
      <c r="BR48" s="15">
        <f>BR105*(1+$E$48)-Receitas!BR13</f>
        <v>0</v>
      </c>
      <c r="BS48" s="15">
        <f>BS105*(1+$E$48)-Receitas!BS13</f>
        <v>0</v>
      </c>
      <c r="BT48" s="15">
        <f>BT105*(1+$E$48)-Receitas!BT13</f>
        <v>0</v>
      </c>
      <c r="BU48" s="15">
        <f>BU105*(1+$E$48)-Receitas!BU13</f>
        <v>0</v>
      </c>
      <c r="BV48" s="15">
        <f>BV105*(1+$E$48)-Receitas!BV13</f>
        <v>0</v>
      </c>
      <c r="BW48" s="15">
        <f>BW105*(1+$E$48)-Receitas!BW13</f>
        <v>0</v>
      </c>
      <c r="BX48" s="15">
        <f>BX105*(1+$E$48)-Receitas!BX13</f>
        <v>0</v>
      </c>
      <c r="BY48" s="15">
        <f>BY105*(1+$E$48)-Receitas!BY13</f>
        <v>0</v>
      </c>
      <c r="BZ48" s="15">
        <f>BZ105*(1+$E$48)-Receitas!BZ13</f>
        <v>0</v>
      </c>
      <c r="CA48" s="15">
        <f>CA105*(1+$E$48)-Receitas!CA13</f>
        <v>0</v>
      </c>
      <c r="CB48" s="15">
        <f>CB105*(1+$E$48)-Receitas!CB13</f>
        <v>0</v>
      </c>
      <c r="CC48" s="15">
        <f>CC105*(1+$E$48)-Receitas!CC13</f>
        <v>0</v>
      </c>
      <c r="CD48" s="15">
        <f>CD105*(1+$E$48)-Receitas!CD13</f>
        <v>0</v>
      </c>
      <c r="CE48" s="15">
        <f>CE105*(1+$E$48)-Receitas!CE13</f>
        <v>0</v>
      </c>
      <c r="CF48" s="15">
        <f>CF105*(1+$E$48)-Receitas!CF13</f>
        <v>0</v>
      </c>
      <c r="CG48" s="15">
        <f>CG105*(1+$E$48)-Receitas!CG13</f>
        <v>0</v>
      </c>
      <c r="CH48" s="15">
        <f>CH105*(1+$E$48)-Receitas!CH13</f>
        <v>0</v>
      </c>
      <c r="CI48" s="15">
        <f>CI105*(1+$E$48)-Receitas!CI13</f>
        <v>0</v>
      </c>
      <c r="CJ48" s="15">
        <f>CJ105*(1+$E$48)-Receitas!CJ13</f>
        <v>0</v>
      </c>
      <c r="CK48" s="15">
        <f>CK105*(1+$E$48)-Receitas!CK13</f>
        <v>0</v>
      </c>
      <c r="CL48" s="15">
        <f>CL105*(1+$E$48)-Receitas!CL13</f>
        <v>0</v>
      </c>
      <c r="CM48" s="15">
        <f>CM105*(1+$E$48)-Receitas!CM13</f>
        <v>0</v>
      </c>
      <c r="CN48" s="15">
        <f>CN105*(1+$E$48)-Receitas!CN13</f>
        <v>0</v>
      </c>
      <c r="CO48" s="15">
        <f>CO105*(1+$E$48)-Receitas!CO13</f>
        <v>0</v>
      </c>
      <c r="CP48" s="15">
        <f>CP105*(1+$E$48)-Receitas!CP13</f>
        <v>0</v>
      </c>
      <c r="CQ48" s="15">
        <f>CQ105*(1+$E$48)-Receitas!CQ13</f>
        <v>0</v>
      </c>
      <c r="CR48" s="15">
        <f>CR105*(1+$E$48)-Receitas!CR13</f>
        <v>0</v>
      </c>
      <c r="CS48" s="15">
        <f>CS105*(1+$E$48)-Receitas!CS13</f>
        <v>0</v>
      </c>
      <c r="CT48" s="15">
        <f>CT105*(1+$E$48)-Receitas!CT13</f>
        <v>0</v>
      </c>
      <c r="CU48" s="15">
        <f>CU105*(1+$E$48)-Receitas!CU13</f>
        <v>0</v>
      </c>
      <c r="CV48" s="15">
        <f>CV105*(1+$E$48)-Receitas!CV13</f>
        <v>0</v>
      </c>
      <c r="CW48" s="15">
        <f>CW105*(1+$E$48)-Receitas!CW13</f>
        <v>0</v>
      </c>
      <c r="CX48" s="15">
        <f>CX105*(1+$E$48)-Receitas!CX13</f>
        <v>0</v>
      </c>
      <c r="CY48" s="15">
        <f>CY105*(1+$E$48)-Receitas!CY13</f>
        <v>0</v>
      </c>
      <c r="CZ48" s="15">
        <f>CZ105*(1+$E$48)-Receitas!CZ13</f>
        <v>0</v>
      </c>
      <c r="DA48" s="15">
        <f>DA105*(1+$E$48)-Receitas!DA13</f>
        <v>0</v>
      </c>
      <c r="DB48" s="15">
        <f>DB105*(1+$E$48)-Receitas!DB13</f>
        <v>0</v>
      </c>
      <c r="DC48" s="15">
        <f>DC105*(1+$E$48)-Receitas!DC13</f>
        <v>0</v>
      </c>
      <c r="DD48" s="15">
        <f>DD105*(1+$E$48)-Receitas!DD13</f>
        <v>0</v>
      </c>
      <c r="DE48" s="15">
        <f>DE105*(1+$E$48)-Receitas!DE13</f>
        <v>0</v>
      </c>
      <c r="DF48" s="15">
        <f>DF105*(1+$E$48)-Receitas!DF13</f>
        <v>0</v>
      </c>
      <c r="DG48" s="15">
        <f>DG105*(1+$E$48)-Receitas!DG13</f>
        <v>0</v>
      </c>
      <c r="DH48" s="15">
        <f>DH105*(1+$E$48)-Receitas!DH13</f>
        <v>0</v>
      </c>
      <c r="DI48" s="15">
        <f>DI105*(1+$E$48)-Receitas!DI13</f>
        <v>0</v>
      </c>
      <c r="DJ48" s="15">
        <f>DJ105*(1+$E$48)-Receitas!DJ13</f>
        <v>0</v>
      </c>
      <c r="DK48" s="15">
        <f>DK105*(1+$E$48)-Receitas!DK13</f>
        <v>0</v>
      </c>
      <c r="DL48" s="15">
        <f>DL105*(1+$E$48)-Receitas!DL13</f>
        <v>0</v>
      </c>
      <c r="DM48" s="15">
        <f>DM105*(1+$E$48)-Receitas!DM13</f>
        <v>0</v>
      </c>
      <c r="DN48" s="15">
        <f>DN105*(1+$E$48)-Receitas!DN13</f>
        <v>0</v>
      </c>
      <c r="DO48" s="15">
        <f>DO105*(1+$E$48)-Receitas!DO13</f>
        <v>0</v>
      </c>
      <c r="DP48" s="15">
        <f>DP105*(1+$E$48)-Receitas!DP13</f>
        <v>0</v>
      </c>
      <c r="DQ48" s="15">
        <f>DQ105*(1+$E$48)-Receitas!DQ13</f>
        <v>0</v>
      </c>
      <c r="DR48" s="15">
        <f>DR105*(1+$E$48)-Receitas!DR13</f>
        <v>0</v>
      </c>
      <c r="DS48" s="15">
        <f>DS105*(1+$E$48)-Receitas!DS13</f>
        <v>0</v>
      </c>
      <c r="DT48" s="15">
        <f>DT105*(1+$E$48)-Receitas!DT13</f>
        <v>0</v>
      </c>
      <c r="DU48" s="15">
        <f>DU105*(1+$E$48)-Receitas!DU13</f>
        <v>0</v>
      </c>
      <c r="DV48" s="15">
        <f>DV105*(1+$E$48)-Receitas!DV13</f>
        <v>0</v>
      </c>
      <c r="DW48" s="15">
        <f>DW105*(1+$E$48)-Receitas!DW13</f>
        <v>0</v>
      </c>
      <c r="DX48" s="15">
        <f>DX105*(1+$E$48)-Receitas!DX13</f>
        <v>0</v>
      </c>
      <c r="DY48" s="15">
        <f>DY105*(1+$E$48)-Receitas!DY13</f>
        <v>0</v>
      </c>
      <c r="DZ48" s="15">
        <f>DZ105*(1+$E$48)-Receitas!DZ13</f>
        <v>0</v>
      </c>
      <c r="EA48" s="15">
        <f>EA105*(1+$E$48)-Receitas!EA13</f>
        <v>0</v>
      </c>
      <c r="EB48" s="15">
        <f>EB105*(1+$E$48)-Receitas!EB13</f>
        <v>0</v>
      </c>
      <c r="EC48" s="15">
        <f>EC105*(1+$E$48)-Receitas!EC13</f>
        <v>0</v>
      </c>
      <c r="ED48" s="15">
        <f>ED105*(1+$E$48)-Receitas!ED13</f>
        <v>0</v>
      </c>
      <c r="EE48" s="15">
        <f>EE105*(1+$E$48)-Receitas!EE13</f>
        <v>0</v>
      </c>
      <c r="EF48" s="15">
        <f>EF105*(1+$E$48)-Receitas!EF13</f>
        <v>0</v>
      </c>
      <c r="EG48" s="15">
        <f>EG105*(1+$E$48)-Receitas!EG13</f>
        <v>0</v>
      </c>
      <c r="EH48" s="15">
        <f>EH105*(1+$E$48)-Receitas!EH13</f>
        <v>0</v>
      </c>
      <c r="EI48" s="15">
        <f>EI105*(1+$E$48)-Receitas!EI13</f>
        <v>0</v>
      </c>
      <c r="EJ48" s="15">
        <f>EJ105*(1+$E$48)-Receitas!EJ13</f>
        <v>0</v>
      </c>
      <c r="EK48" s="15">
        <f>EK105*(1+$E$48)-Receitas!EK13</f>
        <v>0</v>
      </c>
      <c r="EL48" s="15">
        <f>EL105*(1+$E$48)-Receitas!EL13</f>
        <v>0</v>
      </c>
      <c r="EM48" s="15">
        <f>EM105*(1+$E$48)-Receitas!EM13</f>
        <v>0</v>
      </c>
      <c r="EN48" s="15">
        <f>EN105*(1+$E$48)-Receitas!EN13</f>
        <v>0</v>
      </c>
      <c r="EO48" s="15">
        <f>EO105*(1+$E$48)-Receitas!EO13</f>
        <v>0</v>
      </c>
      <c r="EP48" s="15">
        <f>EP105*(1+$E$48)-Receitas!EP13</f>
        <v>0</v>
      </c>
      <c r="EQ48" s="15">
        <f>EQ105*(1+$E$48)-Receitas!EQ13</f>
        <v>0</v>
      </c>
      <c r="ER48" s="15">
        <f>ER105*(1+$E$48)-Receitas!ER13</f>
        <v>0</v>
      </c>
      <c r="ES48" s="15">
        <f>ES105*(1+$E$48)-Receitas!ES13</f>
        <v>0</v>
      </c>
      <c r="ET48" s="15">
        <f>ET105*(1+$E$48)-Receitas!ET13</f>
        <v>0</v>
      </c>
      <c r="EU48" s="15">
        <f>EU105*(1+$E$48)-Receitas!EU13</f>
        <v>0</v>
      </c>
      <c r="EV48" s="15">
        <f>EV105*(1+$E$48)-Receitas!EV13</f>
        <v>0</v>
      </c>
      <c r="EW48" s="15">
        <f>EW105*(1+$E$48)-Receitas!EW13</f>
        <v>0</v>
      </c>
      <c r="EX48" s="15">
        <f>EX105*(1+$E$48)-Receitas!EX13</f>
        <v>0</v>
      </c>
      <c r="EY48" s="15">
        <f>EY105*(1+$E$48)-Receitas!EY13</f>
        <v>0</v>
      </c>
      <c r="EZ48" s="15">
        <f>EZ105*(1+$E$48)-Receitas!EZ13</f>
        <v>0</v>
      </c>
      <c r="FA48" s="15">
        <f>FA105*(1+$E$48)-Receitas!FA13</f>
        <v>0</v>
      </c>
      <c r="FB48" s="15">
        <f>FB105*(1+$E$48)-Receitas!FB13</f>
        <v>0</v>
      </c>
      <c r="FC48" s="15">
        <f>FC105*(1+$E$48)-Receitas!FC13</f>
        <v>0</v>
      </c>
      <c r="FD48" s="15">
        <f>FD105*(1+$E$48)-Receitas!FD13</f>
        <v>0</v>
      </c>
      <c r="FE48" s="15">
        <f>FE105*(1+$E$48)-Receitas!FE13</f>
        <v>0</v>
      </c>
      <c r="FF48" s="15">
        <f>FF105*(1+$E$48)-Receitas!FF13</f>
        <v>0</v>
      </c>
      <c r="FG48" s="15">
        <f>FG105*(1+$E$48)-Receitas!FG13</f>
        <v>0</v>
      </c>
      <c r="FH48" s="15">
        <f>FH105*(1+$E$48)-Receitas!FH13</f>
        <v>0</v>
      </c>
      <c r="FI48" s="15">
        <f>FI105*(1+$E$48)-Receitas!FI13</f>
        <v>0</v>
      </c>
      <c r="FJ48" s="15">
        <f>FJ105*(1+$E$48)-Receitas!FJ13</f>
        <v>0</v>
      </c>
      <c r="FK48" s="15">
        <f>FK105*(1+$E$48)-Receitas!FK13</f>
        <v>0</v>
      </c>
      <c r="FL48" s="15">
        <f>FL105*(1+$E$48)-Receitas!FL13</f>
        <v>0</v>
      </c>
      <c r="FM48" s="15">
        <f>FM105*(1+$E$48)-Receitas!FM13</f>
        <v>0</v>
      </c>
      <c r="FN48" s="15">
        <f>FN105*(1+$E$48)-Receitas!FN13</f>
        <v>0</v>
      </c>
      <c r="FO48" s="15">
        <f>FO105*(1+$E$48)-Receitas!FO13</f>
        <v>0</v>
      </c>
      <c r="FP48" s="15">
        <f>FP105*(1+$E$48)-Receitas!FP13</f>
        <v>0</v>
      </c>
      <c r="FQ48" s="15">
        <f>FQ105*(1+$E$48)-Receitas!FQ13</f>
        <v>0</v>
      </c>
      <c r="FR48" s="15">
        <f>FR105*(1+$E$48)-Receitas!FR13</f>
        <v>0</v>
      </c>
      <c r="FS48" s="15">
        <f>FS105*(1+$E$48)-Receitas!FS13</f>
        <v>0</v>
      </c>
      <c r="FT48" s="15">
        <f>FT105*(1+$E$48)-Receitas!FT13</f>
        <v>0</v>
      </c>
      <c r="FU48" s="15">
        <f>FU105*(1+$E$48)-Receitas!FU13</f>
        <v>0</v>
      </c>
      <c r="FV48" s="15">
        <f>FV105*(1+$E$48)-Receitas!FV13</f>
        <v>0</v>
      </c>
      <c r="FW48" s="15">
        <f>FW105*(1+$E$48)-Receitas!FW13</f>
        <v>0</v>
      </c>
      <c r="FX48" s="15">
        <f>FX105*(1+$E$48)-Receitas!FX13</f>
        <v>0</v>
      </c>
      <c r="FY48" s="15">
        <f>FY105*(1+$E$48)-Receitas!FY13</f>
        <v>0</v>
      </c>
      <c r="FZ48" s="15">
        <f>FZ105*(1+$E$48)-Receitas!FZ13</f>
        <v>0</v>
      </c>
      <c r="GA48" s="15">
        <f>GA105*(1+$E$48)-Receitas!GA13</f>
        <v>0</v>
      </c>
      <c r="GB48" s="15">
        <f>GB105*(1+$E$48)-Receitas!GB13</f>
        <v>0</v>
      </c>
      <c r="GC48" s="15">
        <f>GC105*(1+$E$48)-Receitas!GC13</f>
        <v>0</v>
      </c>
      <c r="GD48" s="15">
        <f>GD105*(1+$E$48)-Receitas!GD13</f>
        <v>0</v>
      </c>
      <c r="GE48" s="15">
        <f>GE105*(1+$E$48)-Receitas!GE13</f>
        <v>0</v>
      </c>
      <c r="GF48" s="15">
        <f>GF105*(1+$E$48)-Receitas!GF13</f>
        <v>0</v>
      </c>
      <c r="GG48" s="15">
        <f>GG105*(1+$E$48)-Receitas!GG13</f>
        <v>0</v>
      </c>
      <c r="GH48" s="15">
        <f>GH105*(1+$E$48)-Receitas!GH13</f>
        <v>0</v>
      </c>
      <c r="GI48" s="15">
        <f>GI105*(1+$E$48)-Receitas!GI13</f>
        <v>0</v>
      </c>
      <c r="GJ48" s="15">
        <f>GJ105*(1+$E$48)-Receitas!GJ13</f>
        <v>0</v>
      </c>
      <c r="GK48" s="15">
        <f>GK105*(1+$E$48)-Receitas!GK13</f>
        <v>0</v>
      </c>
      <c r="GL48" s="15">
        <f>GL105*(1+$E$48)-Receitas!GL13</f>
        <v>0</v>
      </c>
      <c r="GM48" s="15">
        <f>GM105*(1+$E$48)-Receitas!GM13</f>
        <v>0</v>
      </c>
      <c r="GN48" s="15">
        <f>GN105*(1+$E$48)-Receitas!GN13</f>
        <v>0</v>
      </c>
      <c r="GO48" s="15">
        <f>GO105*(1+$E$48)-Receitas!GO13</f>
        <v>0</v>
      </c>
      <c r="GP48" s="15">
        <f>GP105*(1+$E$48)-Receitas!GP13</f>
        <v>0</v>
      </c>
      <c r="GQ48" s="15">
        <f>GQ105*(1+$E$48)-Receitas!GQ13</f>
        <v>0</v>
      </c>
      <c r="GR48" s="15">
        <f>GR105*(1+$E$48)-Receitas!GR13</f>
        <v>0</v>
      </c>
      <c r="GS48" s="15">
        <f>GS105*(1+$E$48)-Receitas!GS13</f>
        <v>0</v>
      </c>
      <c r="GT48" s="15">
        <f>GT105*(1+$E$48)-Receitas!GT13</f>
        <v>0</v>
      </c>
      <c r="GU48" s="15">
        <f>GU105*(1+$E$48)-Receitas!GU13</f>
        <v>0</v>
      </c>
      <c r="GV48" s="15">
        <f>GV105*(1+$E$48)-Receitas!GV13</f>
        <v>0</v>
      </c>
      <c r="GW48" s="15">
        <f>GW105*(1+$E$48)-Receitas!GW13</f>
        <v>0</v>
      </c>
      <c r="GX48" s="15">
        <f>GX105*(1+$E$48)-Receitas!GX13</f>
        <v>0</v>
      </c>
      <c r="GY48" s="15">
        <f>GY105*(1+$E$48)-Receitas!GY13</f>
        <v>0</v>
      </c>
      <c r="GZ48" s="15">
        <f>GZ105*(1+$E$48)-Receitas!GZ13</f>
        <v>0</v>
      </c>
      <c r="HA48" s="15">
        <f>HA105*(1+$E$48)-Receitas!HA13</f>
        <v>0</v>
      </c>
      <c r="HB48" s="15">
        <f>HB105*(1+$E$48)-Receitas!HB13</f>
        <v>0</v>
      </c>
      <c r="HC48" s="15">
        <f>HC105*(1+$E$48)-Receitas!HC13</f>
        <v>0</v>
      </c>
      <c r="HD48" s="15">
        <f>HD105*(1+$E$48)-Receitas!HD13</f>
        <v>0</v>
      </c>
      <c r="HE48" s="15">
        <f>HE105*(1+$E$48)-Receitas!HE13</f>
        <v>0</v>
      </c>
      <c r="HF48" s="15">
        <f>HF105*(1+$E$48)-Receitas!HF13</f>
        <v>0</v>
      </c>
      <c r="HG48" s="15">
        <f>HG105*(1+$E$48)-Receitas!HG13</f>
        <v>0</v>
      </c>
      <c r="HH48" s="15">
        <f>HH105*(1+$E$48)-Receitas!HH13</f>
        <v>0</v>
      </c>
      <c r="HI48" s="15">
        <f>HI105*(1+$E$48)-Receitas!HI13</f>
        <v>0</v>
      </c>
      <c r="HJ48" s="15">
        <f>HJ105*(1+$E$48)-Receitas!HJ13</f>
        <v>0</v>
      </c>
      <c r="HK48" s="15">
        <f>HK105*(1+$E$48)-Receitas!HK13</f>
        <v>0</v>
      </c>
      <c r="HL48" s="15">
        <f>HL105*(1+$E$48)-Receitas!HL13</f>
        <v>0</v>
      </c>
      <c r="HM48" s="15">
        <f>HM105*(1+$E$48)-Receitas!HM13</f>
        <v>0</v>
      </c>
      <c r="HN48" s="15">
        <f>HN105*(1+$E$48)-Receitas!HN13</f>
        <v>0</v>
      </c>
      <c r="HO48" s="15">
        <f>HO105*(1+$E$48)-Receitas!HO13</f>
        <v>0</v>
      </c>
      <c r="HP48" s="15">
        <f>HP105*(1+$E$48)-Receitas!HP13</f>
        <v>0</v>
      </c>
      <c r="HQ48" s="15">
        <f>HQ105*(1+$E$48)-Receitas!HQ13</f>
        <v>0</v>
      </c>
      <c r="HR48" s="15">
        <f>HR105*(1+$E$48)-Receitas!HR13</f>
        <v>0</v>
      </c>
      <c r="HS48" s="15">
        <f>HS105*(1+$E$48)-Receitas!HS13</f>
        <v>0</v>
      </c>
      <c r="HT48" s="15">
        <f>HT105*(1+$E$48)-Receitas!HT13</f>
        <v>0</v>
      </c>
      <c r="HU48" s="15">
        <f>HU105*(1+$E$48)-Receitas!HU13</f>
        <v>0</v>
      </c>
      <c r="HV48" s="15">
        <f>HV105*(1+$E$48)-Receitas!HV13</f>
        <v>0</v>
      </c>
      <c r="HW48" s="15">
        <f>HW105*(1+$E$48)-Receitas!HW13</f>
        <v>0</v>
      </c>
      <c r="HX48" s="15">
        <f>HX105*(1+$E$48)-Receitas!HX13</f>
        <v>0</v>
      </c>
      <c r="HY48" s="15">
        <f>HY105*(1+$E$48)-Receitas!HY13</f>
        <v>0</v>
      </c>
      <c r="HZ48" s="15">
        <f>HZ105*(1+$E$48)-Receitas!HZ13</f>
        <v>0</v>
      </c>
      <c r="IA48" s="15">
        <f>IA105*(1+$E$48)-Receitas!IA13</f>
        <v>0</v>
      </c>
      <c r="IB48" s="15">
        <f>IB105*(1+$E$48)-Receitas!IB13</f>
        <v>0</v>
      </c>
      <c r="IC48" s="15">
        <f>IC105*(1+$E$48)-Receitas!IC13</f>
        <v>0</v>
      </c>
      <c r="ID48" s="15">
        <f>ID105*(1+$E$48)-Receitas!ID13</f>
        <v>0</v>
      </c>
      <c r="IE48" s="15">
        <f>IE105*(1+$E$48)-Receitas!IE13</f>
        <v>0</v>
      </c>
      <c r="IF48" s="15">
        <f>IF105*(1+$E$48)-Receitas!IF13</f>
        <v>0</v>
      </c>
      <c r="IG48" s="15">
        <f>IG105*(1+$E$48)-Receitas!IG13</f>
        <v>0</v>
      </c>
      <c r="IH48" s="15">
        <f>IH105*(1+$E$48)-Receitas!IH13</f>
        <v>0</v>
      </c>
      <c r="II48" s="15">
        <f>II105*(1+$E$48)-Receitas!II13</f>
        <v>0</v>
      </c>
      <c r="IJ48" s="15">
        <f>IJ105*(1+$E$48)-Receitas!IJ13</f>
        <v>0</v>
      </c>
      <c r="IK48" s="15">
        <f>IK105*(1+$E$48)-Receitas!IK13</f>
        <v>0</v>
      </c>
      <c r="IL48" s="15">
        <f>IL105*(1+$E$48)-Receitas!IL13</f>
        <v>0</v>
      </c>
      <c r="IM48" s="15">
        <f>IM105*(1+$E$48)-Receitas!IM13</f>
        <v>0</v>
      </c>
      <c r="IN48" s="15">
        <f>IN105*(1+$E$48)-Receitas!IN13</f>
        <v>0</v>
      </c>
      <c r="IO48" s="15">
        <f>IO105*(1+$E$48)-Receitas!IO13</f>
        <v>0</v>
      </c>
      <c r="IP48" s="15">
        <f>IP105*(1+$E$48)-Receitas!IP13</f>
        <v>0</v>
      </c>
      <c r="IQ48" s="15">
        <f>IQ105*(1+$E$48)-Receitas!IQ13</f>
        <v>0</v>
      </c>
      <c r="IR48" s="15">
        <f>IR105*(1+$E$48)-Receitas!IR13</f>
        <v>0</v>
      </c>
      <c r="IS48" s="15">
        <f>IS105*(1+$E$48)-Receitas!IS13</f>
        <v>0</v>
      </c>
      <c r="IT48" s="15">
        <f>IT105*(1+$E$48)-Receitas!IT13</f>
        <v>0</v>
      </c>
      <c r="IU48" s="15">
        <f>IU105*(1+$E$48)-Receitas!IU13</f>
        <v>0</v>
      </c>
      <c r="IV48" s="15">
        <f>IV105*(1+$E$48)-Receitas!IV13</f>
        <v>0</v>
      </c>
      <c r="IW48" s="15">
        <f>IW105*(1+$E$48)-Receitas!IW13</f>
        <v>0</v>
      </c>
      <c r="IX48" s="15">
        <f>IX105*(1+$E$48)-Receitas!IX13</f>
        <v>0</v>
      </c>
      <c r="IY48" s="15">
        <f>IY105*(1+$E$48)-Receitas!IY13</f>
        <v>0</v>
      </c>
      <c r="IZ48" s="15">
        <f>IZ105*(1+$E$48)-Receitas!IZ13</f>
        <v>0</v>
      </c>
      <c r="JA48" s="15">
        <f>JA105*(1+$E$48)-Receitas!JA13</f>
        <v>0</v>
      </c>
      <c r="JB48" s="15">
        <f>JB105*(1+$E$48)-Receitas!JB13</f>
        <v>0</v>
      </c>
      <c r="JC48" s="15">
        <f>JC105*(1+$E$48)-Receitas!JC13</f>
        <v>0</v>
      </c>
      <c r="JD48" s="15">
        <f>JD105*(1+$E$48)-Receitas!JD13</f>
        <v>0</v>
      </c>
      <c r="JE48" s="15">
        <f>JE105*(1+$E$48)-Receitas!JE13</f>
        <v>0</v>
      </c>
      <c r="JF48" s="15">
        <f>JF105*(1+$E$48)-Receitas!JF13</f>
        <v>0</v>
      </c>
      <c r="JG48" s="15">
        <f>JG105*(1+$E$48)-Receitas!JG13</f>
        <v>0</v>
      </c>
      <c r="JH48" s="15">
        <f>JH105*(1+$E$48)-Receitas!JH13</f>
        <v>0</v>
      </c>
      <c r="JI48" s="15">
        <f>JI105*(1+$E$48)-Receitas!JI13</f>
        <v>0</v>
      </c>
      <c r="JJ48" s="15">
        <f>JJ105*(1+$E$48)-Receitas!JJ13</f>
        <v>0</v>
      </c>
      <c r="JK48" s="15">
        <f>JK105*(1+$E$48)-Receitas!JK13</f>
        <v>0</v>
      </c>
      <c r="JL48" s="15">
        <f>JL105*(1+$E$48)-Receitas!JL13</f>
        <v>0</v>
      </c>
      <c r="JM48" s="15">
        <f>JM105*(1+$E$48)-Receitas!JM13</f>
        <v>0</v>
      </c>
      <c r="JN48" s="15">
        <f>JN105*(1+$E$48)-Receitas!JN13</f>
        <v>0</v>
      </c>
      <c r="JO48" s="15">
        <f>JO105*(1+$E$48)-Receitas!JO13</f>
        <v>0</v>
      </c>
      <c r="JP48" s="15">
        <f>JP105*(1+$E$48)-Receitas!JP13</f>
        <v>0</v>
      </c>
      <c r="JQ48" s="15">
        <f>JQ105*(1+$E$48)-Receitas!JQ13</f>
        <v>0</v>
      </c>
      <c r="JR48" s="15">
        <f>JR105*(1+$E$48)-Receitas!JR13</f>
        <v>0</v>
      </c>
      <c r="JS48" s="15">
        <f>JS105*(1+$E$48)-Receitas!JS13</f>
        <v>0</v>
      </c>
      <c r="JT48" s="15">
        <f>JT105*(1+$E$48)-Receitas!JT13</f>
        <v>0</v>
      </c>
      <c r="JU48" s="15">
        <f>JU105*(1+$E$48)-Receitas!JU13</f>
        <v>0</v>
      </c>
      <c r="JV48" s="15">
        <f>JV105*(1+$E$48)-Receitas!JV13</f>
        <v>0</v>
      </c>
      <c r="JW48" s="15">
        <f>JW105*(1+$E$48)-Receitas!JW13</f>
        <v>0</v>
      </c>
      <c r="JX48" s="15">
        <f>JX105*(1+$E$48)-Receitas!JX13</f>
        <v>0</v>
      </c>
      <c r="JY48" s="15">
        <f>JY105*(1+$E$48)-Receitas!JY13</f>
        <v>0</v>
      </c>
      <c r="JZ48" s="15">
        <f>JZ105*(1+$E$48)-Receitas!JZ13</f>
        <v>0</v>
      </c>
      <c r="KA48" s="15">
        <f>KA105*(1+$E$48)-Receitas!KA13</f>
        <v>0</v>
      </c>
      <c r="KB48" s="15">
        <f>KB105*(1+$E$48)-Receitas!KB13</f>
        <v>0</v>
      </c>
      <c r="KC48" s="15">
        <f>KC105*(1+$E$48)-Receitas!KC13</f>
        <v>0</v>
      </c>
      <c r="KD48" s="15">
        <f>KD105*(1+$E$48)-Receitas!KD13</f>
        <v>0</v>
      </c>
      <c r="KE48" s="15">
        <f>KE105*(1+$E$48)-Receitas!KE13</f>
        <v>0</v>
      </c>
      <c r="KF48" s="15">
        <f>KF105*(1+$E$48)-Receitas!KF13</f>
        <v>0</v>
      </c>
      <c r="KG48" s="15">
        <f>KG105*(1+$E$48)-Receitas!KG13</f>
        <v>0</v>
      </c>
      <c r="KH48" s="15">
        <f>KH105*(1+$E$48)-Receitas!KH13</f>
        <v>0</v>
      </c>
      <c r="KI48" s="15">
        <f>KI105*(1+$E$48)-Receitas!KI13</f>
        <v>0</v>
      </c>
      <c r="KJ48" s="15">
        <f>KJ105*(1+$E$48)-Receitas!KJ13</f>
        <v>0</v>
      </c>
      <c r="KK48" s="15">
        <f>KK105*(1+$E$48)-Receitas!KK13</f>
        <v>0</v>
      </c>
      <c r="KL48" s="15">
        <f>KL105*(1+$E$48)-Receitas!KL13</f>
        <v>0</v>
      </c>
      <c r="KM48" s="15">
        <f>KM105*(1+$E$48)-Receitas!KM13</f>
        <v>0</v>
      </c>
      <c r="KN48" s="15">
        <f>KN105*(1+$E$48)-Receitas!KN13</f>
        <v>0</v>
      </c>
      <c r="KO48" s="15">
        <f>KO105*(1+$E$48)-Receitas!KO13</f>
        <v>0</v>
      </c>
      <c r="KP48" s="15">
        <f>KP105*(1+$E$48)-Receitas!KP13</f>
        <v>0</v>
      </c>
      <c r="KQ48" s="15">
        <f>KQ105*(1+$E$48)-Receitas!KQ13</f>
        <v>0</v>
      </c>
      <c r="KR48" s="15">
        <f>KR105*(1+$E$48)-Receitas!KR13</f>
        <v>0</v>
      </c>
      <c r="KS48" s="15">
        <f>KS105*(1+$E$48)-Receitas!KS13</f>
        <v>0</v>
      </c>
      <c r="KT48" s="15">
        <f>KT105*(1+$E$48)-Receitas!KT13</f>
        <v>0</v>
      </c>
      <c r="KU48" s="15">
        <f>KU105*(1+$E$48)-Receitas!KU13</f>
        <v>0</v>
      </c>
      <c r="KV48" s="15">
        <f>KV105*(1+$E$48)-Receitas!KV13</f>
        <v>0</v>
      </c>
      <c r="KW48" s="15">
        <f>KW105*(1+$E$48)-Receitas!KW13</f>
        <v>0</v>
      </c>
      <c r="KX48" s="15">
        <f>KX105*(1+$E$48)-Receitas!KX13</f>
        <v>0</v>
      </c>
      <c r="KY48" s="15">
        <f>KY105*(1+$E$48)-Receitas!KY13</f>
        <v>0</v>
      </c>
      <c r="KZ48" s="15">
        <f>KZ105*(1+$E$48)-Receitas!KZ13</f>
        <v>0</v>
      </c>
      <c r="LA48" s="15">
        <f>LA105*(1+$E$48)-Receitas!LA13</f>
        <v>0</v>
      </c>
      <c r="LB48" s="15">
        <f>LB105*(1+$E$48)-Receitas!LB13</f>
        <v>0</v>
      </c>
      <c r="LC48" s="15">
        <f>LC105*(1+$E$48)-Receitas!LC13</f>
        <v>0</v>
      </c>
      <c r="LD48" s="15">
        <f>LD105*(1+$E$48)-Receitas!LD13</f>
        <v>0</v>
      </c>
      <c r="LE48" s="15">
        <f>LE105*(1+$E$48)-Receitas!LE13</f>
        <v>0</v>
      </c>
      <c r="LF48" s="15">
        <f>LF105*(1+$E$48)-Receitas!LF13</f>
        <v>0</v>
      </c>
      <c r="LG48" s="15">
        <f>LG105*(1+$E$48)-Receitas!LG13</f>
        <v>0</v>
      </c>
      <c r="LH48" s="15">
        <f>LH105*(1+$E$48)-Receitas!LH13</f>
        <v>0</v>
      </c>
      <c r="LI48" s="15">
        <f>LI105*(1+$E$48)-Receitas!LI13</f>
        <v>0</v>
      </c>
      <c r="LJ48" s="15">
        <f>LJ105*(1+$E$48)-Receitas!LJ13</f>
        <v>0</v>
      </c>
      <c r="LK48" s="15">
        <f>LK105*(1+$E$48)-Receitas!LK13</f>
        <v>0</v>
      </c>
      <c r="LL48" s="15">
        <f>LL105*(1+$E$48)-Receitas!LL13</f>
        <v>0</v>
      </c>
      <c r="LM48" s="15">
        <f>LM105*(1+$E$48)-Receitas!LM13</f>
        <v>0</v>
      </c>
      <c r="LN48" s="15">
        <f>LN105*(1+$E$48)-Receitas!LN13</f>
        <v>0</v>
      </c>
      <c r="LO48" s="15">
        <f>LO105*(1+$E$48)-Receitas!LO13</f>
        <v>0</v>
      </c>
      <c r="LP48" s="15">
        <f>LP105*(1+$E$48)-Receitas!LP13</f>
        <v>0</v>
      </c>
      <c r="LQ48" s="15">
        <f>LQ105*(1+$E$48)-Receitas!LQ13</f>
        <v>0</v>
      </c>
      <c r="LR48" s="15">
        <f>LR105*(1+$E$48)-Receitas!LR13</f>
        <v>0</v>
      </c>
      <c r="LS48" s="15">
        <f>LS105*(1+$E$48)-Receitas!LS13</f>
        <v>0</v>
      </c>
      <c r="LT48" s="15">
        <f>LT105*(1+$E$48)-Receitas!LT13</f>
        <v>0</v>
      </c>
      <c r="LU48" s="15">
        <f>LU105*(1+$E$48)-Receitas!LU13</f>
        <v>0</v>
      </c>
      <c r="LV48" s="15">
        <f>LV105*(1+$E$48)-Receitas!LV13</f>
        <v>0</v>
      </c>
      <c r="LW48" s="15">
        <f>LW105*(1+$E$48)-Receitas!LW13</f>
        <v>0</v>
      </c>
      <c r="LX48" s="15">
        <f>LX105*(1+$E$48)-Receitas!LX13</f>
        <v>0</v>
      </c>
      <c r="LY48" s="15">
        <f>LY105*(1+$E$48)-Receitas!LY13</f>
        <v>0</v>
      </c>
      <c r="LZ48" s="15">
        <f>LZ105*(1+$E$48)-Receitas!LZ13</f>
        <v>0</v>
      </c>
      <c r="MA48" s="15">
        <f>MA105*(1+$E$48)-Receitas!MA13</f>
        <v>0</v>
      </c>
      <c r="MB48" s="15">
        <f>MB105*(1+$E$48)-Receitas!MB13</f>
        <v>0</v>
      </c>
      <c r="MC48" s="15">
        <f>MC105*(1+$E$48)-Receitas!MC13</f>
        <v>0</v>
      </c>
      <c r="MD48" s="15">
        <f>MD105*(1+$E$48)-Receitas!MD13</f>
        <v>0</v>
      </c>
      <c r="ME48" s="15">
        <f>ME105*(1+$E$48)-Receitas!ME13</f>
        <v>0</v>
      </c>
      <c r="MF48" s="15">
        <f>MF105*(1+$E$48)-Receitas!MF13</f>
        <v>0</v>
      </c>
      <c r="MG48" s="15">
        <f>MG105*(1+$E$48)-Receitas!MG13</f>
        <v>0</v>
      </c>
      <c r="MH48" s="15">
        <f>MH105*(1+$E$48)-Receitas!MH13</f>
        <v>0</v>
      </c>
      <c r="MI48" s="15">
        <f>MI105*(1+$E$48)-Receitas!MI13</f>
        <v>0</v>
      </c>
      <c r="MJ48" s="15">
        <f>MJ105*(1+$E$48)-Receitas!MJ13</f>
        <v>0</v>
      </c>
      <c r="MK48" s="15">
        <f>MK105*(1+$E$48)-Receitas!MK13</f>
        <v>0</v>
      </c>
      <c r="ML48" s="15">
        <f>ML105*(1+$E$48)-Receitas!ML13</f>
        <v>0</v>
      </c>
      <c r="MM48" s="15">
        <f>MM105*(1+$E$48)-Receitas!MM13</f>
        <v>0</v>
      </c>
      <c r="MN48" s="15">
        <f>MN105*(1+$E$48)-Receitas!MN13</f>
        <v>0</v>
      </c>
      <c r="MO48" s="15">
        <f>MO105*(1+$E$48)-Receitas!MO13</f>
        <v>0</v>
      </c>
      <c r="MP48" s="15">
        <f>MP105*(1+$E$48)-Receitas!MP13</f>
        <v>0</v>
      </c>
      <c r="MQ48" s="15">
        <f>MQ105*(1+$E$48)-Receitas!MQ13</f>
        <v>0</v>
      </c>
      <c r="MR48" s="15">
        <f>MR105*(1+$E$48)-Receitas!MR13</f>
        <v>0</v>
      </c>
      <c r="MS48" s="15">
        <f>MS105*(1+$E$48)-Receitas!MS13</f>
        <v>0</v>
      </c>
      <c r="MT48" s="15">
        <f>MT105*(1+$E$48)-Receitas!MT13</f>
        <v>0</v>
      </c>
      <c r="MU48" s="15">
        <f>MU105*(1+$E$48)-Receitas!MU13</f>
        <v>0</v>
      </c>
      <c r="MV48" s="15">
        <f>MV105*(1+$E$48)-Receitas!MV13</f>
        <v>0</v>
      </c>
      <c r="MW48" s="15">
        <f>MW105*(1+$E$48)-Receitas!MW13</f>
        <v>0</v>
      </c>
      <c r="MX48" s="15">
        <f>MX105*(1+$E$48)-Receitas!MX13</f>
        <v>0</v>
      </c>
      <c r="MY48" s="15">
        <f>MY105*(1+$E$48)-Receitas!MY13</f>
        <v>0</v>
      </c>
      <c r="MZ48" s="15">
        <f>MZ105*(1+$E$48)-Receitas!MZ13</f>
        <v>0</v>
      </c>
      <c r="NA48" s="15">
        <f>NA105*(1+$E$48)-Receitas!NA13</f>
        <v>0</v>
      </c>
      <c r="NB48" s="15">
        <f>NB105*(1+$E$48)-Receitas!NB13</f>
        <v>0</v>
      </c>
      <c r="NC48" s="15">
        <f>NC105*(1+$E$48)-Receitas!NC13</f>
        <v>0</v>
      </c>
      <c r="ND48" s="15">
        <f>ND105*(1+$E$48)-Receitas!ND13</f>
        <v>0</v>
      </c>
      <c r="NE48" s="15">
        <f>NE105*(1+$E$48)-Receitas!NE13</f>
        <v>0</v>
      </c>
      <c r="NF48" s="15">
        <f>NF105*(1+$E$48)-Receitas!NF13</f>
        <v>0</v>
      </c>
      <c r="NG48" s="15">
        <f>NG105*(1+$E$48)-Receitas!NG13</f>
        <v>0</v>
      </c>
      <c r="NH48" s="15">
        <f>NH105*(1+$E$48)-Receitas!NH13</f>
        <v>0</v>
      </c>
      <c r="NI48" s="15">
        <f>NI105*(1+$E$48)-Receitas!NI13</f>
        <v>0</v>
      </c>
      <c r="NJ48" s="15">
        <f>NJ105*(1+$E$48)-Receitas!NJ13</f>
        <v>0</v>
      </c>
      <c r="NK48" s="15">
        <f>NK105*(1+$E$48)-Receitas!NK13</f>
        <v>0</v>
      </c>
      <c r="NL48" s="15">
        <f>NL105*(1+$E$48)-Receitas!NL13</f>
        <v>0</v>
      </c>
      <c r="NM48" s="15">
        <f>NM105*(1+$E$48)-Receitas!NM13</f>
        <v>0</v>
      </c>
      <c r="NN48" s="15">
        <f>NN105*(1+$E$48)-Receitas!NN13</f>
        <v>0</v>
      </c>
      <c r="NO48" s="15">
        <f>NO105*(1+$E$48)-Receitas!NO13</f>
        <v>0</v>
      </c>
      <c r="NP48" s="15">
        <f>NP105*(1+$E$48)-Receitas!NP13</f>
        <v>0</v>
      </c>
      <c r="NQ48" s="15">
        <f>NQ105*(1+$E$48)-Receitas!NQ13</f>
        <v>0</v>
      </c>
      <c r="NR48" s="15">
        <f>NR105*(1+$E$48)-Receitas!NR13</f>
        <v>0</v>
      </c>
      <c r="NS48" s="15">
        <f>NS105*(1+$E$48)-Receitas!NS13</f>
        <v>0</v>
      </c>
      <c r="NT48" s="15">
        <f>NT105*(1+$E$48)-Receitas!NT13</f>
        <v>0</v>
      </c>
      <c r="NU48" s="15">
        <f>NU105*(1+$E$48)-Receitas!NU13</f>
        <v>0</v>
      </c>
      <c r="NV48" s="15">
        <f>NV105*(1+$E$48)-Receitas!NV13</f>
        <v>0</v>
      </c>
      <c r="NW48" s="15">
        <f>NW105*(1+$E$48)-Receitas!NW13</f>
        <v>0</v>
      </c>
      <c r="NX48" s="15">
        <f>NX105*(1+$E$48)-Receitas!NX13</f>
        <v>0</v>
      </c>
      <c r="NY48" s="15">
        <f>NY105*(1+$E$48)-Receitas!NY13</f>
        <v>0</v>
      </c>
      <c r="NZ48" s="15">
        <f>NZ105*(1+$E$48)-Receitas!NZ13</f>
        <v>0</v>
      </c>
      <c r="OA48" s="15">
        <f>OA105*(1+$E$48)-Receitas!OA13</f>
        <v>0</v>
      </c>
      <c r="OB48" s="15">
        <f>OB105*(1+$E$48)-Receitas!OB13</f>
        <v>0</v>
      </c>
      <c r="OC48" s="15">
        <f>OC105*(1+$E$48)-Receitas!OC13</f>
        <v>0</v>
      </c>
      <c r="OD48" s="15">
        <f>OD105*(1+$E$48)-Receitas!OD13</f>
        <v>0</v>
      </c>
      <c r="OE48" s="15">
        <f>OE105*(1+$E$48)-Receitas!OE13</f>
        <v>0</v>
      </c>
      <c r="OF48" s="15">
        <f>OF105*(1+$E$48)-Receitas!OF13</f>
        <v>0</v>
      </c>
      <c r="OG48" s="15">
        <f>OG105*(1+$E$48)-Receitas!OG13</f>
        <v>0</v>
      </c>
      <c r="OH48" s="15">
        <f>OH105*(1+$E$48)-Receitas!OH13</f>
        <v>0</v>
      </c>
      <c r="OI48" s="15">
        <f>OI105*(1+$E$48)-Receitas!OI13</f>
        <v>0</v>
      </c>
      <c r="OJ48" s="15">
        <f>OJ105*(1+$E$48)-Receitas!OJ13</f>
        <v>0</v>
      </c>
      <c r="OK48" s="15">
        <f>OK105*(1+$E$48)-Receitas!OK13</f>
        <v>0</v>
      </c>
      <c r="OL48" s="15">
        <f>OL105*(1+$E$48)-Receitas!OL13</f>
        <v>0</v>
      </c>
      <c r="OM48" s="15">
        <f>OM105*(1+$E$48)-Receitas!OM13</f>
        <v>0</v>
      </c>
      <c r="ON48" s="15">
        <f>ON105*(1+$E$48)-Receitas!ON13</f>
        <v>0</v>
      </c>
      <c r="OO48" s="15">
        <f>OO105*(1+$E$48)-Receitas!OO13</f>
        <v>0</v>
      </c>
      <c r="OP48" s="15">
        <f>OP105*(1+$E$48)-Receitas!OP13</f>
        <v>0</v>
      </c>
      <c r="OQ48" s="15">
        <f>OQ105*(1+$E$48)-Receitas!OQ13</f>
        <v>0</v>
      </c>
      <c r="OR48" s="15">
        <f>OR105*(1+$E$48)-Receitas!OR13</f>
        <v>0</v>
      </c>
      <c r="OS48" s="15">
        <f>OS105*(1+$E$48)-Receitas!OS13</f>
        <v>0</v>
      </c>
      <c r="OT48" s="15">
        <f>OT105*(1+$E$48)-Receitas!OT13</f>
        <v>0</v>
      </c>
      <c r="OU48" s="15">
        <f>OU105*(1+$E$48)-Receitas!OU13</f>
        <v>0</v>
      </c>
      <c r="OV48" s="15">
        <f>OV105*(1+$E$48)-Receitas!OV13</f>
        <v>0</v>
      </c>
      <c r="OW48" s="15">
        <f>OW105*(1+$E$48)-Receitas!OW13</f>
        <v>0</v>
      </c>
      <c r="OX48" s="15">
        <f>OX105*(1+$E$48)-Receitas!OX13</f>
        <v>0</v>
      </c>
      <c r="OY48" s="15">
        <f>OY105*(1+$E$48)-Receitas!OY13</f>
        <v>0</v>
      </c>
      <c r="OZ48" s="15">
        <f>OZ105*(1+$E$48)-Receitas!OZ13</f>
        <v>0</v>
      </c>
      <c r="PA48" s="15">
        <f>PA105*(1+$E$48)-Receitas!PA13</f>
        <v>0</v>
      </c>
      <c r="PB48" s="15">
        <f>PB105*(1+$E$48)-Receitas!PB13</f>
        <v>0</v>
      </c>
      <c r="PC48" s="15">
        <f>PC105*(1+$E$48)-Receitas!PC13</f>
        <v>0</v>
      </c>
      <c r="PD48" s="15">
        <f>PD105*(1+$E$48)-Receitas!PD13</f>
        <v>0</v>
      </c>
      <c r="PE48" s="15">
        <f>PE105*(1+$E$48)-Receitas!PE13</f>
        <v>0</v>
      </c>
      <c r="PF48" s="15">
        <f>PF105*(1+$E$48)-Receitas!PF13</f>
        <v>0</v>
      </c>
      <c r="PG48" s="15">
        <f>PG105*(1+$E$48)-Receitas!PG13</f>
        <v>0</v>
      </c>
      <c r="PH48" s="15">
        <f>PH105*(1+$E$48)-Receitas!PH13</f>
        <v>0</v>
      </c>
      <c r="PI48" s="15">
        <f>PI105*(1+$E$48)-Receitas!PI13</f>
        <v>0</v>
      </c>
      <c r="PJ48" s="15">
        <f>PJ105*(1+$E$48)-Receitas!PJ13</f>
        <v>0</v>
      </c>
      <c r="PK48" s="15">
        <f>PK105*(1+$E$48)-Receitas!PK13</f>
        <v>0</v>
      </c>
      <c r="PL48" s="15">
        <f>PL105*(1+$E$48)-Receitas!PL13</f>
        <v>0</v>
      </c>
      <c r="PM48" s="15">
        <f>PM105*(1+$E$48)-Receitas!PM13</f>
        <v>0</v>
      </c>
      <c r="PN48" s="15">
        <f>PN105*(1+$E$48)-Receitas!PN13</f>
        <v>0</v>
      </c>
      <c r="PO48" s="15">
        <f>PO105*(1+$E$48)-Receitas!PO13</f>
        <v>0</v>
      </c>
    </row>
    <row r="49" spans="2:431" ht="15" customHeight="1">
      <c r="B49" t="s">
        <v>276</v>
      </c>
      <c r="L49" s="15">
        <f>'Módulo BP'!L70</f>
        <v>0</v>
      </c>
      <c r="M49" s="15">
        <f>'Módulo BP'!M70</f>
        <v>0</v>
      </c>
      <c r="N49" s="15">
        <f>'Módulo BP'!N70</f>
        <v>0</v>
      </c>
      <c r="O49" s="15">
        <f>'Módulo BP'!O70</f>
        <v>0</v>
      </c>
      <c r="P49" s="15">
        <f>'Módulo BP'!P70</f>
        <v>0</v>
      </c>
      <c r="Q49" s="15">
        <f>'Módulo BP'!Q70</f>
        <v>0</v>
      </c>
      <c r="R49" s="15">
        <f>'Módulo BP'!R70</f>
        <v>0</v>
      </c>
      <c r="S49" s="15">
        <f>'Módulo BP'!S70</f>
        <v>0</v>
      </c>
      <c r="T49" s="15">
        <f>'Módulo BP'!T70</f>
        <v>0</v>
      </c>
      <c r="U49" s="15">
        <f>'Módulo BP'!U70</f>
        <v>0</v>
      </c>
      <c r="V49" s="15">
        <f>'Módulo BP'!V70</f>
        <v>0</v>
      </c>
      <c r="W49" s="15">
        <f>'Módulo BP'!W70</f>
        <v>0</v>
      </c>
      <c r="X49" s="15">
        <f>'Módulo BP'!X70</f>
        <v>0</v>
      </c>
      <c r="Y49" s="15">
        <f>'Módulo BP'!Y70</f>
        <v>0</v>
      </c>
      <c r="Z49" s="15">
        <f>'Módulo BP'!Z70</f>
        <v>0</v>
      </c>
      <c r="AA49" s="15">
        <f>'Módulo BP'!AA70</f>
        <v>0</v>
      </c>
      <c r="AB49" s="15">
        <f>'Módulo BP'!AB70</f>
        <v>0</v>
      </c>
      <c r="AC49" s="15">
        <f>'Módulo BP'!AC70</f>
        <v>0</v>
      </c>
      <c r="AD49" s="15">
        <f>'Módulo BP'!AD70</f>
        <v>0</v>
      </c>
      <c r="AE49" s="15">
        <f>'Módulo BP'!AE70</f>
        <v>0</v>
      </c>
      <c r="AF49" s="15">
        <f>'Módulo BP'!AF70</f>
        <v>0</v>
      </c>
      <c r="AG49" s="15">
        <f>'Módulo BP'!AG70</f>
        <v>0</v>
      </c>
      <c r="AH49" s="15">
        <f>'Módulo BP'!AH70</f>
        <v>0</v>
      </c>
      <c r="AI49" s="15">
        <f>'Módulo BP'!AI70</f>
        <v>0</v>
      </c>
      <c r="AJ49" s="15">
        <f>'Módulo BP'!AJ70</f>
        <v>7053.5499779755892</v>
      </c>
      <c r="AK49" s="15">
        <f>'Módulo BP'!AK70</f>
        <v>7053.5499779755892</v>
      </c>
      <c r="AL49" s="15">
        <f>'Módulo BP'!AL70</f>
        <v>7053.5499779755892</v>
      </c>
      <c r="AM49" s="15">
        <f>'Módulo BP'!AM70</f>
        <v>7053.5499779755892</v>
      </c>
      <c r="AN49" s="15">
        <f>'Módulo BP'!AN70</f>
        <v>7053.5499779755892</v>
      </c>
      <c r="AO49" s="15">
        <f>'Módulo BP'!AO70</f>
        <v>7053.5499779755892</v>
      </c>
      <c r="AP49" s="15">
        <f>'Módulo BP'!AP70</f>
        <v>7053.5499779755892</v>
      </c>
      <c r="AQ49" s="15">
        <f>'Módulo BP'!AQ70</f>
        <v>7053.5499779755892</v>
      </c>
      <c r="AR49" s="15">
        <f>'Módulo BP'!AR70</f>
        <v>7053.5499779755892</v>
      </c>
      <c r="AS49" s="15">
        <f>'Módulo BP'!AS70</f>
        <v>7053.5499779755892</v>
      </c>
      <c r="AT49" s="15">
        <f>'Módulo BP'!AT70</f>
        <v>7053.5499779755892</v>
      </c>
      <c r="AU49" s="15">
        <f>'Módulo BP'!AU70</f>
        <v>7053.5499779755892</v>
      </c>
      <c r="AV49" s="15">
        <f>'Módulo BP'!AV70</f>
        <v>7053.5499779755892</v>
      </c>
      <c r="AW49" s="15">
        <f>'Módulo BP'!AW70</f>
        <v>7053.5499779755892</v>
      </c>
      <c r="AX49" s="15">
        <f>'Módulo BP'!AX70</f>
        <v>7053.5499779755892</v>
      </c>
      <c r="AY49" s="15">
        <f>'Módulo BP'!AY70</f>
        <v>7053.5499779755892</v>
      </c>
      <c r="AZ49" s="15">
        <f>'Módulo BP'!AZ70</f>
        <v>7053.5499779755892</v>
      </c>
      <c r="BA49" s="15">
        <f>'Módulo BP'!BA70</f>
        <v>7053.5499779755892</v>
      </c>
      <c r="BB49" s="15">
        <f>'Módulo BP'!BB70</f>
        <v>7053.5499779755892</v>
      </c>
      <c r="BC49" s="15">
        <f>'Módulo BP'!BC70</f>
        <v>7053.5499779755892</v>
      </c>
      <c r="BD49" s="15">
        <f>'Módulo BP'!BD70</f>
        <v>7053.5499779755892</v>
      </c>
      <c r="BE49" s="15">
        <f>'Módulo BP'!BE70</f>
        <v>7053.5499779755892</v>
      </c>
      <c r="BF49" s="15">
        <f>'Módulo BP'!BF70</f>
        <v>7053.5499779755892</v>
      </c>
      <c r="BG49" s="15">
        <f>'Módulo BP'!BG70</f>
        <v>7053.5499779755892</v>
      </c>
      <c r="BH49" s="15">
        <f>'Módulo BP'!BH70</f>
        <v>7053.5499779755892</v>
      </c>
      <c r="BI49" s="15">
        <f>'Módulo BP'!BI70</f>
        <v>7053.5499779755892</v>
      </c>
      <c r="BJ49" s="15">
        <f>'Módulo BP'!BJ70</f>
        <v>7053.5499779755892</v>
      </c>
      <c r="BK49" s="15">
        <f>'Módulo BP'!BK70</f>
        <v>7053.5499779755892</v>
      </c>
      <c r="BL49" s="15">
        <f>'Módulo BP'!BL70</f>
        <v>7053.5499779755892</v>
      </c>
      <c r="BM49" s="15">
        <f>'Módulo BP'!BM70</f>
        <v>7053.5499779755892</v>
      </c>
      <c r="BN49" s="15">
        <f>'Módulo BP'!BN70</f>
        <v>7053.5499779755892</v>
      </c>
      <c r="BO49" s="15">
        <f>'Módulo BP'!BO70</f>
        <v>7053.5499779755892</v>
      </c>
      <c r="BP49" s="15">
        <f>'Módulo BP'!BP70</f>
        <v>7053.5499779755892</v>
      </c>
      <c r="BQ49" s="15">
        <f>'Módulo BP'!BQ70</f>
        <v>7053.5499779755892</v>
      </c>
      <c r="BR49" s="15">
        <f>'Módulo BP'!BR70</f>
        <v>7053.5499779755892</v>
      </c>
      <c r="BS49" s="15">
        <f>'Módulo BP'!BS70</f>
        <v>7053.5499779755892</v>
      </c>
      <c r="BT49" s="15">
        <f>'Módulo BP'!BT70</f>
        <v>7053.5499779755892</v>
      </c>
      <c r="BU49" s="15">
        <f>'Módulo BP'!BU70</f>
        <v>7053.5499779755892</v>
      </c>
      <c r="BV49" s="15">
        <f>'Módulo BP'!BV70</f>
        <v>7053.5499779755892</v>
      </c>
      <c r="BW49" s="15">
        <f>'Módulo BP'!BW70</f>
        <v>7053.5499779755892</v>
      </c>
      <c r="BX49" s="15">
        <f>'Módulo BP'!BX70</f>
        <v>7053.5499779755892</v>
      </c>
      <c r="BY49" s="15">
        <f>'Módulo BP'!BY70</f>
        <v>7053.5499779755892</v>
      </c>
      <c r="BZ49" s="15">
        <f>'Módulo BP'!BZ70</f>
        <v>7053.5499779755892</v>
      </c>
      <c r="CA49" s="15">
        <f>'Módulo BP'!CA70</f>
        <v>7053.5499779755892</v>
      </c>
      <c r="CB49" s="15">
        <f>'Módulo BP'!CB70</f>
        <v>7053.5499779755892</v>
      </c>
      <c r="CC49" s="15">
        <f>'Módulo BP'!CC70</f>
        <v>7053.5499779755892</v>
      </c>
      <c r="CD49" s="15">
        <f>'Módulo BP'!CD70</f>
        <v>7053.5499779755892</v>
      </c>
      <c r="CE49" s="15">
        <f>'Módulo BP'!CE70</f>
        <v>7053.5499779755892</v>
      </c>
      <c r="CF49" s="15">
        <f>'Módulo BP'!CF70</f>
        <v>7053.5499779755892</v>
      </c>
      <c r="CG49" s="15">
        <f>'Módulo BP'!CG70</f>
        <v>7053.5499779755892</v>
      </c>
      <c r="CH49" s="15">
        <f>'Módulo BP'!CH70</f>
        <v>7053.5499779755892</v>
      </c>
      <c r="CI49" s="15">
        <f>'Módulo BP'!CI70</f>
        <v>7053.5499779755892</v>
      </c>
      <c r="CJ49" s="15">
        <f>'Módulo BP'!CJ70</f>
        <v>7053.5499779755892</v>
      </c>
      <c r="CK49" s="15">
        <f>'Módulo BP'!CK70</f>
        <v>7053.5499779755892</v>
      </c>
      <c r="CL49" s="15">
        <f>'Módulo BP'!CL70</f>
        <v>7053.5499779755892</v>
      </c>
      <c r="CM49" s="15">
        <f>'Módulo BP'!CM70</f>
        <v>7053.5499779755892</v>
      </c>
      <c r="CN49" s="15">
        <f>'Módulo BP'!CN70</f>
        <v>7053.5499779755892</v>
      </c>
      <c r="CO49" s="15">
        <f>'Módulo BP'!CO70</f>
        <v>7053.5499779755892</v>
      </c>
      <c r="CP49" s="15">
        <f>'Módulo BP'!CP70</f>
        <v>7053.5499779755892</v>
      </c>
      <c r="CQ49" s="15">
        <f>'Módulo BP'!CQ70</f>
        <v>7053.5499779755892</v>
      </c>
      <c r="CR49" s="15">
        <f>'Módulo BP'!CR70</f>
        <v>7053.5499779755892</v>
      </c>
      <c r="CS49" s="15">
        <f>'Módulo BP'!CS70</f>
        <v>7053.5499779755892</v>
      </c>
      <c r="CT49" s="15">
        <f>'Módulo BP'!CT70</f>
        <v>7053.5499779755892</v>
      </c>
      <c r="CU49" s="15">
        <f>'Módulo BP'!CU70</f>
        <v>7053.5499779755892</v>
      </c>
      <c r="CV49" s="15">
        <f>'Módulo BP'!CV70</f>
        <v>7053.5499779755892</v>
      </c>
      <c r="CW49" s="15">
        <f>'Módulo BP'!CW70</f>
        <v>7053.5499779755892</v>
      </c>
      <c r="CX49" s="15">
        <f>'Módulo BP'!CX70</f>
        <v>7053.5499779755892</v>
      </c>
      <c r="CY49" s="15">
        <f>'Módulo BP'!CY70</f>
        <v>7053.5499779755892</v>
      </c>
      <c r="CZ49" s="15">
        <f>'Módulo BP'!CZ70</f>
        <v>7053.5499779755892</v>
      </c>
      <c r="DA49" s="15">
        <f>'Módulo BP'!DA70</f>
        <v>7053.5499779755892</v>
      </c>
      <c r="DB49" s="15">
        <f>'Módulo BP'!DB70</f>
        <v>7053.5499779755892</v>
      </c>
      <c r="DC49" s="15">
        <f>'Módulo BP'!DC70</f>
        <v>7053.5499779755892</v>
      </c>
      <c r="DD49" s="15">
        <f>'Módulo BP'!DD70</f>
        <v>7053.5499779755892</v>
      </c>
      <c r="DE49" s="15">
        <f>'Módulo BP'!DE70</f>
        <v>7053.5499779755892</v>
      </c>
      <c r="DF49" s="15">
        <f>'Módulo BP'!DF70</f>
        <v>7053.5499779755892</v>
      </c>
      <c r="DG49" s="15">
        <f>'Módulo BP'!DG70</f>
        <v>7053.5499779755892</v>
      </c>
      <c r="DH49" s="15">
        <f>'Módulo BP'!DH70</f>
        <v>7053.5499779755892</v>
      </c>
      <c r="DI49" s="15">
        <f>'Módulo BP'!DI70</f>
        <v>7053.5499779755892</v>
      </c>
      <c r="DJ49" s="15">
        <f>'Módulo BP'!DJ70</f>
        <v>7053.5499779755892</v>
      </c>
      <c r="DK49" s="15">
        <f>'Módulo BP'!DK70</f>
        <v>7053.5499779755892</v>
      </c>
      <c r="DL49" s="15">
        <f>'Módulo BP'!DL70</f>
        <v>7053.5499779755892</v>
      </c>
      <c r="DM49" s="15">
        <f>'Módulo BP'!DM70</f>
        <v>7053.5499779755892</v>
      </c>
      <c r="DN49" s="15">
        <f>'Módulo BP'!DN70</f>
        <v>7053.5499779755892</v>
      </c>
      <c r="DO49" s="15">
        <f>'Módulo BP'!DO70</f>
        <v>7053.5499779755892</v>
      </c>
      <c r="DP49" s="15">
        <f>'Módulo BP'!DP70</f>
        <v>7053.5499779755892</v>
      </c>
      <c r="DQ49" s="15">
        <f>'Módulo BP'!DQ70</f>
        <v>7053.5499779755892</v>
      </c>
      <c r="DR49" s="15">
        <f>'Módulo BP'!DR70</f>
        <v>7053.5499779755892</v>
      </c>
      <c r="DS49" s="15">
        <f>'Módulo BP'!DS70</f>
        <v>7053.5499779755892</v>
      </c>
      <c r="DT49" s="15">
        <f>'Módulo BP'!DT70</f>
        <v>7053.5499779755892</v>
      </c>
      <c r="DU49" s="15">
        <f>'Módulo BP'!DU70</f>
        <v>7053.5499779755892</v>
      </c>
      <c r="DV49" s="15">
        <f>'Módulo BP'!DV70</f>
        <v>7053.5499779755892</v>
      </c>
      <c r="DW49" s="15">
        <f>'Módulo BP'!DW70</f>
        <v>7053.5499779755892</v>
      </c>
      <c r="DX49" s="15">
        <f>'Módulo BP'!DX70</f>
        <v>7053.5499779755892</v>
      </c>
      <c r="DY49" s="15">
        <f>'Módulo BP'!DY70</f>
        <v>7053.5499779755892</v>
      </c>
      <c r="DZ49" s="15">
        <f>'Módulo BP'!DZ70</f>
        <v>7053.5499779755892</v>
      </c>
      <c r="EA49" s="15">
        <f>'Módulo BP'!EA70</f>
        <v>7053.5499779755892</v>
      </c>
      <c r="EB49" s="15">
        <f>'Módulo BP'!EB70</f>
        <v>7053.5499779755892</v>
      </c>
      <c r="EC49" s="15">
        <f>'Módulo BP'!EC70</f>
        <v>7053.5499779755892</v>
      </c>
      <c r="ED49" s="15">
        <f>'Módulo BP'!ED70</f>
        <v>7053.5499779755892</v>
      </c>
      <c r="EE49" s="15">
        <f>'Módulo BP'!EE70</f>
        <v>7053.5499779755892</v>
      </c>
      <c r="EF49" s="15">
        <f>'Módulo BP'!EF70</f>
        <v>7053.5499779755892</v>
      </c>
      <c r="EG49" s="15">
        <f>'Módulo BP'!EG70</f>
        <v>7053.5499779755892</v>
      </c>
      <c r="EH49" s="15">
        <f>'Módulo BP'!EH70</f>
        <v>7053.5499779755892</v>
      </c>
      <c r="EI49" s="15">
        <f>'Módulo BP'!EI70</f>
        <v>7053.5499779755892</v>
      </c>
      <c r="EJ49" s="15">
        <f>'Módulo BP'!EJ70</f>
        <v>7053.5499779755892</v>
      </c>
      <c r="EK49" s="15">
        <f>'Módulo BP'!EK70</f>
        <v>7053.5499779755892</v>
      </c>
      <c r="EL49" s="15">
        <f>'Módulo BP'!EL70</f>
        <v>7053.5499779755892</v>
      </c>
      <c r="EM49" s="15">
        <f>'Módulo BP'!EM70</f>
        <v>7053.5499779755892</v>
      </c>
      <c r="EN49" s="15">
        <f>'Módulo BP'!EN70</f>
        <v>7053.5499779755892</v>
      </c>
      <c r="EO49" s="15">
        <f>'Módulo BP'!EO70</f>
        <v>7053.5499779755892</v>
      </c>
      <c r="EP49" s="15">
        <f>'Módulo BP'!EP70</f>
        <v>7053.5499779755892</v>
      </c>
      <c r="EQ49" s="15">
        <f>'Módulo BP'!EQ70</f>
        <v>7053.5499779755892</v>
      </c>
      <c r="ER49" s="15">
        <f>'Módulo BP'!ER70</f>
        <v>7053.5499779755892</v>
      </c>
      <c r="ES49" s="15">
        <f>'Módulo BP'!ES70</f>
        <v>7053.5499779755892</v>
      </c>
      <c r="ET49" s="15">
        <f>'Módulo BP'!ET70</f>
        <v>7053.5499779755892</v>
      </c>
      <c r="EU49" s="15">
        <f>'Módulo BP'!EU70</f>
        <v>7053.5499779755892</v>
      </c>
      <c r="EV49" s="15">
        <f>'Módulo BP'!EV70</f>
        <v>7053.5499779755892</v>
      </c>
      <c r="EW49" s="15">
        <f>'Módulo BP'!EW70</f>
        <v>7053.5499779755892</v>
      </c>
      <c r="EX49" s="15">
        <f>'Módulo BP'!EX70</f>
        <v>7053.5499779755892</v>
      </c>
      <c r="EY49" s="15">
        <f>'Módulo BP'!EY70</f>
        <v>7053.5499779755892</v>
      </c>
      <c r="EZ49" s="15">
        <f>'Módulo BP'!EZ70</f>
        <v>7053.5499779755892</v>
      </c>
      <c r="FA49" s="15">
        <f>'Módulo BP'!FA70</f>
        <v>7053.5499779755892</v>
      </c>
      <c r="FB49" s="15">
        <f>'Módulo BP'!FB70</f>
        <v>7053.5499779755892</v>
      </c>
      <c r="FC49" s="15">
        <f>'Módulo BP'!FC70</f>
        <v>7053.5499779755892</v>
      </c>
      <c r="FD49" s="15">
        <f>'Módulo BP'!FD70</f>
        <v>7053.5499779755892</v>
      </c>
      <c r="FE49" s="15">
        <f>'Módulo BP'!FE70</f>
        <v>7053.5499779755892</v>
      </c>
      <c r="FF49" s="15">
        <f>'Módulo BP'!FF70</f>
        <v>7053.5499779755892</v>
      </c>
      <c r="FG49" s="15">
        <f>'Módulo BP'!FG70</f>
        <v>7053.5499779755892</v>
      </c>
      <c r="FH49" s="15">
        <f>'Módulo BP'!FH70</f>
        <v>7053.5499779755892</v>
      </c>
      <c r="FI49" s="15">
        <f>'Módulo BP'!FI70</f>
        <v>7053.5499779755892</v>
      </c>
      <c r="FJ49" s="15">
        <f>'Módulo BP'!FJ70</f>
        <v>7053.5499779755892</v>
      </c>
      <c r="FK49" s="15">
        <f>'Módulo BP'!FK70</f>
        <v>7053.5499779755892</v>
      </c>
      <c r="FL49" s="15">
        <f>'Módulo BP'!FL70</f>
        <v>7053.5499779755892</v>
      </c>
      <c r="FM49" s="15">
        <f>'Módulo BP'!FM70</f>
        <v>7053.5499779755892</v>
      </c>
      <c r="FN49" s="15">
        <f>'Módulo BP'!FN70</f>
        <v>7053.5499779755892</v>
      </c>
      <c r="FO49" s="15">
        <f>'Módulo BP'!FO70</f>
        <v>7053.5499779755892</v>
      </c>
      <c r="FP49" s="15">
        <f>'Módulo BP'!FP70</f>
        <v>7053.5499779755892</v>
      </c>
      <c r="FQ49" s="15">
        <f>'Módulo BP'!FQ70</f>
        <v>7053.5499779755892</v>
      </c>
      <c r="FR49" s="15">
        <f>'Módulo BP'!FR70</f>
        <v>7053.5499779755892</v>
      </c>
      <c r="FS49" s="15">
        <f>'Módulo BP'!FS70</f>
        <v>7053.5499779755892</v>
      </c>
      <c r="FT49" s="15">
        <f>'Módulo BP'!FT70</f>
        <v>7053.5499779755892</v>
      </c>
      <c r="FU49" s="15">
        <f>'Módulo BP'!FU70</f>
        <v>7053.5499779755892</v>
      </c>
      <c r="FV49" s="15">
        <f>'Módulo BP'!FV70</f>
        <v>7053.5499779755892</v>
      </c>
      <c r="FW49" s="15">
        <f>'Módulo BP'!FW70</f>
        <v>7053.5499779755892</v>
      </c>
      <c r="FX49" s="15">
        <f>'Módulo BP'!FX70</f>
        <v>7053.5499779755892</v>
      </c>
      <c r="FY49" s="15">
        <f>'Módulo BP'!FY70</f>
        <v>7053.5499779755892</v>
      </c>
      <c r="FZ49" s="15">
        <f>'Módulo BP'!FZ70</f>
        <v>7053.5499779755892</v>
      </c>
      <c r="GA49" s="15">
        <f>'Módulo BP'!GA70</f>
        <v>7053.5499779755892</v>
      </c>
      <c r="GB49" s="15">
        <f>'Módulo BP'!GB70</f>
        <v>7053.5499779755892</v>
      </c>
      <c r="GC49" s="15">
        <f>'Módulo BP'!GC70</f>
        <v>7053.5499779755892</v>
      </c>
      <c r="GD49" s="15">
        <f>'Módulo BP'!GD70</f>
        <v>7053.5499779755892</v>
      </c>
      <c r="GE49" s="15">
        <f>'Módulo BP'!GE70</f>
        <v>7053.5499779755892</v>
      </c>
      <c r="GF49" s="15">
        <f>'Módulo BP'!GF70</f>
        <v>7053.5499779755892</v>
      </c>
      <c r="GG49" s="15">
        <f>'Módulo BP'!GG70</f>
        <v>7053.5499779755892</v>
      </c>
      <c r="GH49" s="15">
        <f>'Módulo BP'!GH70</f>
        <v>7053.5499779755892</v>
      </c>
      <c r="GI49" s="15">
        <f>'Módulo BP'!GI70</f>
        <v>7053.5499779755892</v>
      </c>
      <c r="GJ49" s="15">
        <f>'Módulo BP'!GJ70</f>
        <v>7053.5499779755892</v>
      </c>
      <c r="GK49" s="15">
        <f>'Módulo BP'!GK70</f>
        <v>7053.5499779755892</v>
      </c>
      <c r="GL49" s="15">
        <f>'Módulo BP'!GL70</f>
        <v>7053.5499779755892</v>
      </c>
      <c r="GM49" s="15">
        <f>'Módulo BP'!GM70</f>
        <v>7053.5499779755892</v>
      </c>
      <c r="GN49" s="15">
        <f>'Módulo BP'!GN70</f>
        <v>7053.5499779755892</v>
      </c>
      <c r="GO49" s="15">
        <f>'Módulo BP'!GO70</f>
        <v>7053.5499779755892</v>
      </c>
      <c r="GP49" s="15">
        <f>'Módulo BP'!GP70</f>
        <v>7053.5499779755892</v>
      </c>
      <c r="GQ49" s="15">
        <f>'Módulo BP'!GQ70</f>
        <v>7053.5499779755892</v>
      </c>
      <c r="GR49" s="15">
        <f>'Módulo BP'!GR70</f>
        <v>7053.5499779755892</v>
      </c>
      <c r="GS49" s="15">
        <f>'Módulo BP'!GS70</f>
        <v>7053.5499779755892</v>
      </c>
      <c r="GT49" s="15">
        <f>'Módulo BP'!GT70</f>
        <v>7053.5499779755892</v>
      </c>
      <c r="GU49" s="15">
        <f>'Módulo BP'!GU70</f>
        <v>7053.5499779755892</v>
      </c>
      <c r="GV49" s="15">
        <f>'Módulo BP'!GV70</f>
        <v>7053.5499779755892</v>
      </c>
      <c r="GW49" s="15">
        <f>'Módulo BP'!GW70</f>
        <v>7053.5499779755892</v>
      </c>
      <c r="GX49" s="15">
        <f>'Módulo BP'!GX70</f>
        <v>7053.5499779755892</v>
      </c>
      <c r="GY49" s="15">
        <f>'Módulo BP'!GY70</f>
        <v>7053.5499779755892</v>
      </c>
      <c r="GZ49" s="15">
        <f>'Módulo BP'!GZ70</f>
        <v>7053.5499779755892</v>
      </c>
      <c r="HA49" s="15">
        <f>'Módulo BP'!HA70</f>
        <v>7053.5499779755892</v>
      </c>
      <c r="HB49" s="15">
        <f>'Módulo BP'!HB70</f>
        <v>7053.5499779755892</v>
      </c>
      <c r="HC49" s="15">
        <f>'Módulo BP'!HC70</f>
        <v>7053.5499779755892</v>
      </c>
      <c r="HD49" s="15">
        <f>'Módulo BP'!HD70</f>
        <v>7053.5499779755892</v>
      </c>
      <c r="HE49" s="15">
        <f>'Módulo BP'!HE70</f>
        <v>7053.5499779755892</v>
      </c>
      <c r="HF49" s="15">
        <f>'Módulo BP'!HF70</f>
        <v>7053.5499779755892</v>
      </c>
      <c r="HG49" s="15">
        <f>'Módulo BP'!HG70</f>
        <v>7053.5499779755892</v>
      </c>
      <c r="HH49" s="15">
        <f>'Módulo BP'!HH70</f>
        <v>7053.5499779755892</v>
      </c>
      <c r="HI49" s="15">
        <f>'Módulo BP'!HI70</f>
        <v>7053.5499779755892</v>
      </c>
      <c r="HJ49" s="15">
        <f>'Módulo BP'!HJ70</f>
        <v>7053.5499779755892</v>
      </c>
      <c r="HK49" s="15">
        <f>'Módulo BP'!HK70</f>
        <v>7053.5499779755892</v>
      </c>
      <c r="HL49" s="15">
        <f>'Módulo BP'!HL70</f>
        <v>7053.5499779755892</v>
      </c>
      <c r="HM49" s="15">
        <f>'Módulo BP'!HM70</f>
        <v>7053.5499779755892</v>
      </c>
      <c r="HN49" s="15">
        <f>'Módulo BP'!HN70</f>
        <v>7053.5499779755892</v>
      </c>
      <c r="HO49" s="15">
        <f>'Módulo BP'!HO70</f>
        <v>7053.5499779755892</v>
      </c>
      <c r="HP49" s="15">
        <f>'Módulo BP'!HP70</f>
        <v>7053.5499779755892</v>
      </c>
      <c r="HQ49" s="15">
        <f>'Módulo BP'!HQ70</f>
        <v>7053.5499779755892</v>
      </c>
      <c r="HR49" s="15">
        <f>'Módulo BP'!HR70</f>
        <v>7053.5499779755892</v>
      </c>
      <c r="HS49" s="15">
        <f>'Módulo BP'!HS70</f>
        <v>7053.5499779755892</v>
      </c>
      <c r="HT49" s="15">
        <f>'Módulo BP'!HT70</f>
        <v>7053.5499779755892</v>
      </c>
      <c r="HU49" s="15">
        <f>'Módulo BP'!HU70</f>
        <v>7053.5499779755892</v>
      </c>
      <c r="HV49" s="15">
        <f>'Módulo BP'!HV70</f>
        <v>7053.5499779755892</v>
      </c>
      <c r="HW49" s="15">
        <f>'Módulo BP'!HW70</f>
        <v>7053.5499779755892</v>
      </c>
      <c r="HX49" s="15">
        <f>'Módulo BP'!HX70</f>
        <v>7053.5499779755892</v>
      </c>
      <c r="HY49" s="15">
        <f>'Módulo BP'!HY70</f>
        <v>7053.5499779755892</v>
      </c>
      <c r="HZ49" s="15">
        <f>'Módulo BP'!HZ70</f>
        <v>7053.5499779755892</v>
      </c>
      <c r="IA49" s="15">
        <f>'Módulo BP'!IA70</f>
        <v>7053.5499779755892</v>
      </c>
      <c r="IB49" s="15">
        <f>'Módulo BP'!IB70</f>
        <v>7053.5499779755892</v>
      </c>
      <c r="IC49" s="15">
        <f>'Módulo BP'!IC70</f>
        <v>7053.5499779755892</v>
      </c>
      <c r="ID49" s="15">
        <f>'Módulo BP'!ID70</f>
        <v>7053.5499779755892</v>
      </c>
      <c r="IE49" s="15">
        <f>'Módulo BP'!IE70</f>
        <v>7053.5499779755892</v>
      </c>
      <c r="IF49" s="15">
        <f>'Módulo BP'!IF70</f>
        <v>7053.5499779755892</v>
      </c>
      <c r="IG49" s="15">
        <f>'Módulo BP'!IG70</f>
        <v>7053.5499779755892</v>
      </c>
      <c r="IH49" s="15">
        <f>'Módulo BP'!IH70</f>
        <v>7053.5499779755892</v>
      </c>
      <c r="II49" s="15">
        <f>'Módulo BP'!II70</f>
        <v>7053.5499779755892</v>
      </c>
      <c r="IJ49" s="15">
        <f>'Módulo BP'!IJ70</f>
        <v>7053.5499779755892</v>
      </c>
      <c r="IK49" s="15">
        <f>'Módulo BP'!IK70</f>
        <v>7053.5499779755892</v>
      </c>
      <c r="IL49" s="15">
        <f>'Módulo BP'!IL70</f>
        <v>7053.5499779755892</v>
      </c>
      <c r="IM49" s="15">
        <f>'Módulo BP'!IM70</f>
        <v>7053.5499779755892</v>
      </c>
      <c r="IN49" s="15">
        <f>'Módulo BP'!IN70</f>
        <v>7053.5499779755892</v>
      </c>
      <c r="IO49" s="15">
        <f>'Módulo BP'!IO70</f>
        <v>7053.5499779755892</v>
      </c>
      <c r="IP49" s="15">
        <f>'Módulo BP'!IP70</f>
        <v>7053.5499779755892</v>
      </c>
      <c r="IQ49" s="15">
        <f>'Módulo BP'!IQ70</f>
        <v>7053.5499779755892</v>
      </c>
      <c r="IR49" s="15">
        <f>'Módulo BP'!IR70</f>
        <v>7053.5499779755892</v>
      </c>
      <c r="IS49" s="15">
        <f>'Módulo BP'!IS70</f>
        <v>7053.5499779755892</v>
      </c>
      <c r="IT49" s="15">
        <f>'Módulo BP'!IT70</f>
        <v>7053.5499779755892</v>
      </c>
      <c r="IU49" s="15">
        <f>'Módulo BP'!IU70</f>
        <v>7053.5499779755892</v>
      </c>
      <c r="IV49" s="15">
        <f>'Módulo BP'!IV70</f>
        <v>7053.5499779755892</v>
      </c>
      <c r="IW49" s="15">
        <f>'Módulo BP'!IW70</f>
        <v>7053.5499779755892</v>
      </c>
      <c r="IX49" s="15">
        <f>'Módulo BP'!IX70</f>
        <v>7053.5499779755892</v>
      </c>
      <c r="IY49" s="15">
        <f>'Módulo BP'!IY70</f>
        <v>7053.5499779755892</v>
      </c>
      <c r="IZ49" s="15">
        <f>'Módulo BP'!IZ70</f>
        <v>7053.5499779755892</v>
      </c>
      <c r="JA49" s="15">
        <f>'Módulo BP'!JA70</f>
        <v>7053.5499779755892</v>
      </c>
      <c r="JB49" s="15">
        <f>'Módulo BP'!JB70</f>
        <v>7053.5499779755892</v>
      </c>
      <c r="JC49" s="15">
        <f>'Módulo BP'!JC70</f>
        <v>7053.5499779755892</v>
      </c>
      <c r="JD49" s="15">
        <f>'Módulo BP'!JD70</f>
        <v>7053.5499779755892</v>
      </c>
      <c r="JE49" s="15">
        <f>'Módulo BP'!JE70</f>
        <v>7053.5499779755892</v>
      </c>
      <c r="JF49" s="15">
        <f>'Módulo BP'!JF70</f>
        <v>7053.5499779755892</v>
      </c>
      <c r="JG49" s="15">
        <f>'Módulo BP'!JG70</f>
        <v>7053.5499779755892</v>
      </c>
      <c r="JH49" s="15">
        <f>'Módulo BP'!JH70</f>
        <v>7053.5499779755892</v>
      </c>
      <c r="JI49" s="15">
        <f>'Módulo BP'!JI70</f>
        <v>7053.5499779755892</v>
      </c>
      <c r="JJ49" s="15">
        <f>'Módulo BP'!JJ70</f>
        <v>7053.5499779755892</v>
      </c>
      <c r="JK49" s="15">
        <f>'Módulo BP'!JK70</f>
        <v>7053.5499779755892</v>
      </c>
      <c r="JL49" s="15">
        <f>'Módulo BP'!JL70</f>
        <v>7053.5499779755892</v>
      </c>
      <c r="JM49" s="15">
        <f>'Módulo BP'!JM70</f>
        <v>7053.5499779755892</v>
      </c>
      <c r="JN49" s="15">
        <f>'Módulo BP'!JN70</f>
        <v>7053.5499779755892</v>
      </c>
      <c r="JO49" s="15">
        <f>'Módulo BP'!JO70</f>
        <v>7053.5499779755892</v>
      </c>
      <c r="JP49" s="15">
        <f>'Módulo BP'!JP70</f>
        <v>7053.5499779755892</v>
      </c>
      <c r="JQ49" s="15">
        <f>'Módulo BP'!JQ70</f>
        <v>7053.5499779755892</v>
      </c>
      <c r="JR49" s="15">
        <f>'Módulo BP'!JR70</f>
        <v>7053.5499779755892</v>
      </c>
      <c r="JS49" s="15">
        <f>'Módulo BP'!JS70</f>
        <v>7053.5499779755892</v>
      </c>
      <c r="JT49" s="15">
        <f>'Módulo BP'!JT70</f>
        <v>7053.5499779755892</v>
      </c>
      <c r="JU49" s="15">
        <f>'Módulo BP'!JU70</f>
        <v>7053.5499779755892</v>
      </c>
      <c r="JV49" s="15">
        <f>'Módulo BP'!JV70</f>
        <v>7053.5499779755892</v>
      </c>
      <c r="JW49" s="15">
        <f>'Módulo BP'!JW70</f>
        <v>7053.5499779755892</v>
      </c>
      <c r="JX49" s="15">
        <f>'Módulo BP'!JX70</f>
        <v>7053.5499779755892</v>
      </c>
      <c r="JY49" s="15">
        <f>'Módulo BP'!JY70</f>
        <v>7053.5499779755892</v>
      </c>
      <c r="JZ49" s="15">
        <f>'Módulo BP'!JZ70</f>
        <v>7053.5499779755892</v>
      </c>
      <c r="KA49" s="15">
        <f>'Módulo BP'!KA70</f>
        <v>7053.5499779755892</v>
      </c>
      <c r="KB49" s="15">
        <f>'Módulo BP'!KB70</f>
        <v>7053.5499779755892</v>
      </c>
      <c r="KC49" s="15">
        <f>'Módulo BP'!KC70</f>
        <v>7053.5499779755892</v>
      </c>
      <c r="KD49" s="15">
        <f>'Módulo BP'!KD70</f>
        <v>7053.5499779755892</v>
      </c>
      <c r="KE49" s="15">
        <f>'Módulo BP'!KE70</f>
        <v>7053.5499779755892</v>
      </c>
      <c r="KF49" s="15">
        <f>'Módulo BP'!KF70</f>
        <v>7053.5499779755892</v>
      </c>
      <c r="KG49" s="15">
        <f>'Módulo BP'!KG70</f>
        <v>7053.5499779755892</v>
      </c>
      <c r="KH49" s="15">
        <f>'Módulo BP'!KH70</f>
        <v>7053.5499779755892</v>
      </c>
      <c r="KI49" s="15">
        <f>'Módulo BP'!KI70</f>
        <v>7053.5499779755892</v>
      </c>
      <c r="KJ49" s="15">
        <f>'Módulo BP'!KJ70</f>
        <v>7053.5499779755892</v>
      </c>
      <c r="KK49" s="15">
        <f>'Módulo BP'!KK70</f>
        <v>7053.5499779755892</v>
      </c>
      <c r="KL49" s="15">
        <f>'Módulo BP'!KL70</f>
        <v>7053.5499779755892</v>
      </c>
      <c r="KM49" s="15">
        <f>'Módulo BP'!KM70</f>
        <v>7053.5499779755892</v>
      </c>
      <c r="KN49" s="15">
        <f>'Módulo BP'!KN70</f>
        <v>7053.5499779755892</v>
      </c>
      <c r="KO49" s="15">
        <f>'Módulo BP'!KO70</f>
        <v>7053.5499779755892</v>
      </c>
      <c r="KP49" s="15">
        <f>'Módulo BP'!KP70</f>
        <v>7053.5499779755892</v>
      </c>
      <c r="KQ49" s="15">
        <f>'Módulo BP'!KQ70</f>
        <v>7053.5499779755892</v>
      </c>
      <c r="KR49" s="15">
        <f>'Módulo BP'!KR70</f>
        <v>7053.5499779755892</v>
      </c>
      <c r="KS49" s="15">
        <f>'Módulo BP'!KS70</f>
        <v>7053.5499779755892</v>
      </c>
      <c r="KT49" s="15">
        <f>'Módulo BP'!KT70</f>
        <v>7053.5499779755892</v>
      </c>
      <c r="KU49" s="15">
        <f>'Módulo BP'!KU70</f>
        <v>7053.5499779755892</v>
      </c>
      <c r="KV49" s="15">
        <f>'Módulo BP'!KV70</f>
        <v>7053.5499779755892</v>
      </c>
      <c r="KW49" s="15">
        <f>'Módulo BP'!KW70</f>
        <v>7053.5499779755892</v>
      </c>
      <c r="KX49" s="15">
        <f>'Módulo BP'!KX70</f>
        <v>7053.5499779755892</v>
      </c>
      <c r="KY49" s="15">
        <f>'Módulo BP'!KY70</f>
        <v>7053.5499779755892</v>
      </c>
      <c r="KZ49" s="15">
        <f>'Módulo BP'!KZ70</f>
        <v>7053.5499779755892</v>
      </c>
      <c r="LA49" s="15">
        <f>'Módulo BP'!LA70</f>
        <v>7053.5499779755892</v>
      </c>
      <c r="LB49" s="15">
        <f>'Módulo BP'!LB70</f>
        <v>7053.5499779755892</v>
      </c>
      <c r="LC49" s="15">
        <f>'Módulo BP'!LC70</f>
        <v>7053.5499779755892</v>
      </c>
      <c r="LD49" s="15">
        <f>'Módulo BP'!LD70</f>
        <v>7053.5499779755892</v>
      </c>
      <c r="LE49" s="15">
        <f>'Módulo BP'!LE70</f>
        <v>7053.5499779755892</v>
      </c>
      <c r="LF49" s="15">
        <f>'Módulo BP'!LF70</f>
        <v>7053.5499779755892</v>
      </c>
      <c r="LG49" s="15">
        <f>'Módulo BP'!LG70</f>
        <v>7053.5499779755892</v>
      </c>
      <c r="LH49" s="15">
        <f>'Módulo BP'!LH70</f>
        <v>7053.5499779755892</v>
      </c>
      <c r="LI49" s="15">
        <f>'Módulo BP'!LI70</f>
        <v>7053.5499779755892</v>
      </c>
      <c r="LJ49" s="15">
        <f>'Módulo BP'!LJ70</f>
        <v>7053.5499779755892</v>
      </c>
      <c r="LK49" s="15">
        <f>'Módulo BP'!LK70</f>
        <v>7053.5499779755892</v>
      </c>
      <c r="LL49" s="15">
        <f>'Módulo BP'!LL70</f>
        <v>7053.5499779755892</v>
      </c>
      <c r="LM49" s="15">
        <f>'Módulo BP'!LM70</f>
        <v>7053.5499779755892</v>
      </c>
      <c r="LN49" s="15">
        <f>'Módulo BP'!LN70</f>
        <v>7053.5499779755892</v>
      </c>
      <c r="LO49" s="15">
        <f>'Módulo BP'!LO70</f>
        <v>7053.5499779755892</v>
      </c>
      <c r="LP49" s="15">
        <f>'Módulo BP'!LP70</f>
        <v>7053.5499779755892</v>
      </c>
      <c r="LQ49" s="15">
        <f>'Módulo BP'!LQ70</f>
        <v>7053.5499779755892</v>
      </c>
      <c r="LR49" s="15">
        <f>'Módulo BP'!LR70</f>
        <v>7053.5499779755892</v>
      </c>
      <c r="LS49" s="15">
        <f>'Módulo BP'!LS70</f>
        <v>7053.5499779755892</v>
      </c>
      <c r="LT49" s="15">
        <f>'Módulo BP'!LT70</f>
        <v>7053.5499779755892</v>
      </c>
      <c r="LU49" s="15">
        <f>'Módulo BP'!LU70</f>
        <v>7053.5499779755892</v>
      </c>
      <c r="LV49" s="15">
        <f>'Módulo BP'!LV70</f>
        <v>7053.5499779755892</v>
      </c>
      <c r="LW49" s="15">
        <f>'Módulo BP'!LW70</f>
        <v>7053.5499779755892</v>
      </c>
      <c r="LX49" s="15">
        <f>'Módulo BP'!LX70</f>
        <v>7053.5499779755892</v>
      </c>
      <c r="LY49" s="15">
        <f>'Módulo BP'!LY70</f>
        <v>7053.5499779755892</v>
      </c>
      <c r="LZ49" s="15">
        <f>'Módulo BP'!LZ70</f>
        <v>7053.5499779755892</v>
      </c>
      <c r="MA49" s="15">
        <f>'Módulo BP'!MA70</f>
        <v>7053.5499779755892</v>
      </c>
      <c r="MB49" s="15">
        <f>'Módulo BP'!MB70</f>
        <v>7053.5499779755892</v>
      </c>
      <c r="MC49" s="15">
        <f>'Módulo BP'!MC70</f>
        <v>7053.5499779755892</v>
      </c>
      <c r="MD49" s="15">
        <f>'Módulo BP'!MD70</f>
        <v>7053.5499779755892</v>
      </c>
      <c r="ME49" s="15">
        <f>'Módulo BP'!ME70</f>
        <v>7053.5499779755892</v>
      </c>
      <c r="MF49" s="15">
        <f>'Módulo BP'!MF70</f>
        <v>7053.5499779755892</v>
      </c>
      <c r="MG49" s="15">
        <f>'Módulo BP'!MG70</f>
        <v>7053.5499779755892</v>
      </c>
      <c r="MH49" s="15">
        <f>'Módulo BP'!MH70</f>
        <v>7053.5499779755892</v>
      </c>
      <c r="MI49" s="15">
        <f>'Módulo BP'!MI70</f>
        <v>7053.5499779755892</v>
      </c>
      <c r="MJ49" s="15">
        <f>'Módulo BP'!MJ70</f>
        <v>7053.5499779755892</v>
      </c>
      <c r="MK49" s="15">
        <f>'Módulo BP'!MK70</f>
        <v>7053.5499779755892</v>
      </c>
      <c r="ML49" s="15">
        <f>'Módulo BP'!ML70</f>
        <v>7053.5499779755892</v>
      </c>
      <c r="MM49" s="15">
        <f>'Módulo BP'!MM70</f>
        <v>7053.5499779755892</v>
      </c>
      <c r="MN49" s="15">
        <f>'Módulo BP'!MN70</f>
        <v>7053.5499779755892</v>
      </c>
      <c r="MO49" s="15">
        <f>'Módulo BP'!MO70</f>
        <v>7053.5499779755892</v>
      </c>
      <c r="MP49" s="15">
        <f>'Módulo BP'!MP70</f>
        <v>7053.5499779755892</v>
      </c>
      <c r="MQ49" s="15">
        <f>'Módulo BP'!MQ70</f>
        <v>7053.5499779755892</v>
      </c>
      <c r="MR49" s="15">
        <f>'Módulo BP'!MR70</f>
        <v>7053.5499779755892</v>
      </c>
      <c r="MS49" s="15">
        <f>'Módulo BP'!MS70</f>
        <v>7053.5499779755892</v>
      </c>
      <c r="MT49" s="15">
        <f>'Módulo BP'!MT70</f>
        <v>7053.5499779755892</v>
      </c>
      <c r="MU49" s="15">
        <f>'Módulo BP'!MU70</f>
        <v>7053.5499779755892</v>
      </c>
      <c r="MV49" s="15">
        <f>'Módulo BP'!MV70</f>
        <v>7053.5499779755892</v>
      </c>
      <c r="MW49" s="15">
        <f>'Módulo BP'!MW70</f>
        <v>7053.5499779755892</v>
      </c>
      <c r="MX49" s="15">
        <f>'Módulo BP'!MX70</f>
        <v>7053.5499779755892</v>
      </c>
      <c r="MY49" s="15">
        <f>'Módulo BP'!MY70</f>
        <v>7053.5499779755892</v>
      </c>
      <c r="MZ49" s="15">
        <f>'Módulo BP'!MZ70</f>
        <v>7053.5499779755892</v>
      </c>
      <c r="NA49" s="15">
        <f>'Módulo BP'!NA70</f>
        <v>7053.5499779755892</v>
      </c>
      <c r="NB49" s="15">
        <f>'Módulo BP'!NB70</f>
        <v>7053.5499779755892</v>
      </c>
      <c r="NC49" s="15">
        <f>'Módulo BP'!NC70</f>
        <v>7053.5499779755892</v>
      </c>
      <c r="ND49" s="15">
        <f>'Módulo BP'!ND70</f>
        <v>7053.5499779755892</v>
      </c>
      <c r="NE49" s="15">
        <f>'Módulo BP'!NE70</f>
        <v>7053.5499779755892</v>
      </c>
      <c r="NF49" s="15">
        <f>'Módulo BP'!NF70</f>
        <v>7053.5499779755892</v>
      </c>
      <c r="NG49" s="15">
        <f>'Módulo BP'!NG70</f>
        <v>7053.5499779755892</v>
      </c>
      <c r="NH49" s="15">
        <f>'Módulo BP'!NH70</f>
        <v>7053.5499779755892</v>
      </c>
      <c r="NI49" s="15">
        <f>'Módulo BP'!NI70</f>
        <v>7053.5499779755892</v>
      </c>
      <c r="NJ49" s="15">
        <f>'Módulo BP'!NJ70</f>
        <v>7053.5499779755892</v>
      </c>
      <c r="NK49" s="15">
        <f>'Módulo BP'!NK70</f>
        <v>7053.5499779755892</v>
      </c>
      <c r="NL49" s="15">
        <f>'Módulo BP'!NL70</f>
        <v>7053.5499779755892</v>
      </c>
      <c r="NM49" s="15">
        <f>'Módulo BP'!NM70</f>
        <v>7053.5499779755892</v>
      </c>
      <c r="NN49" s="15">
        <f>'Módulo BP'!NN70</f>
        <v>7053.5499779755892</v>
      </c>
      <c r="NO49" s="15">
        <f>'Módulo BP'!NO70</f>
        <v>7053.5499779755892</v>
      </c>
      <c r="NP49" s="15">
        <f>'Módulo BP'!NP70</f>
        <v>7053.5499779755892</v>
      </c>
      <c r="NQ49" s="15">
        <f>'Módulo BP'!NQ70</f>
        <v>7053.5499779755892</v>
      </c>
      <c r="NR49" s="15">
        <f>'Módulo BP'!NR70</f>
        <v>7053.5499779755892</v>
      </c>
      <c r="NS49" s="15">
        <f>'Módulo BP'!NS70</f>
        <v>7053.5499779755892</v>
      </c>
      <c r="NT49" s="15">
        <f>'Módulo BP'!NT70</f>
        <v>7053.5499779755892</v>
      </c>
      <c r="NU49" s="15">
        <f>'Módulo BP'!NU70</f>
        <v>7053.5499779755892</v>
      </c>
      <c r="NV49" s="15">
        <f>'Módulo BP'!NV70</f>
        <v>7053.5499779755892</v>
      </c>
      <c r="NW49" s="15">
        <f>'Módulo BP'!NW70</f>
        <v>7053.5499779755892</v>
      </c>
      <c r="NX49" s="15">
        <f>'Módulo BP'!NX70</f>
        <v>7053.5499779755892</v>
      </c>
      <c r="NY49" s="15">
        <f>'Módulo BP'!NY70</f>
        <v>7053.5499779755892</v>
      </c>
      <c r="NZ49" s="15">
        <f>'Módulo BP'!NZ70</f>
        <v>7053.5499779755892</v>
      </c>
      <c r="OA49" s="15">
        <f>'Módulo BP'!OA70</f>
        <v>7053.5499779755892</v>
      </c>
      <c r="OB49" s="15">
        <f>'Módulo BP'!OB70</f>
        <v>7053.5499779755892</v>
      </c>
      <c r="OC49" s="15">
        <f>'Módulo BP'!OC70</f>
        <v>7053.5499779755892</v>
      </c>
      <c r="OD49" s="15">
        <f>'Módulo BP'!OD70</f>
        <v>7053.5499779755892</v>
      </c>
      <c r="OE49" s="15">
        <f>'Módulo BP'!OE70</f>
        <v>7053.5499779755892</v>
      </c>
      <c r="OF49" s="15">
        <f>'Módulo BP'!OF70</f>
        <v>7053.5499779755892</v>
      </c>
      <c r="OG49" s="15">
        <f>'Módulo BP'!OG70</f>
        <v>7053.5499779755892</v>
      </c>
      <c r="OH49" s="15">
        <f>'Módulo BP'!OH70</f>
        <v>7053.5499779755892</v>
      </c>
      <c r="OI49" s="15">
        <f>'Módulo BP'!OI70</f>
        <v>7053.5499779755892</v>
      </c>
      <c r="OJ49" s="15">
        <f>'Módulo BP'!OJ70</f>
        <v>7053.5499779755892</v>
      </c>
      <c r="OK49" s="15">
        <f>'Módulo BP'!OK70</f>
        <v>7053.5499779755892</v>
      </c>
      <c r="OL49" s="15">
        <f>'Módulo BP'!OL70</f>
        <v>7053.5499779755892</v>
      </c>
      <c r="OM49" s="15">
        <f>'Módulo BP'!OM70</f>
        <v>7053.5499779755892</v>
      </c>
      <c r="ON49" s="15">
        <f>'Módulo BP'!ON70</f>
        <v>7053.5499779755892</v>
      </c>
      <c r="OO49" s="15">
        <f>'Módulo BP'!OO70</f>
        <v>7053.5499779755892</v>
      </c>
      <c r="OP49" s="15">
        <f>'Módulo BP'!OP70</f>
        <v>7053.5499779755892</v>
      </c>
      <c r="OQ49" s="15">
        <f>'Módulo BP'!OQ70</f>
        <v>7053.5499779755892</v>
      </c>
      <c r="OR49" s="15">
        <f>'Módulo BP'!OR70</f>
        <v>7053.5499779755892</v>
      </c>
      <c r="OS49" s="15">
        <f>'Módulo BP'!OS70</f>
        <v>7053.5499779755892</v>
      </c>
      <c r="OT49" s="15">
        <f>'Módulo BP'!OT70</f>
        <v>7053.5499779755892</v>
      </c>
      <c r="OU49" s="15">
        <f>'Módulo BP'!OU70</f>
        <v>7053.5499779755892</v>
      </c>
      <c r="OV49" s="15">
        <f>'Módulo BP'!OV70</f>
        <v>7053.5499779755892</v>
      </c>
      <c r="OW49" s="15">
        <f>'Módulo BP'!OW70</f>
        <v>7053.5499779755892</v>
      </c>
      <c r="OX49" s="15">
        <f>'Módulo BP'!OX70</f>
        <v>7053.5499779755892</v>
      </c>
      <c r="OY49" s="15">
        <f>'Módulo BP'!OY70</f>
        <v>7053.5499779755892</v>
      </c>
      <c r="OZ49" s="15">
        <f>'Módulo BP'!OZ70</f>
        <v>7053.5499779755892</v>
      </c>
      <c r="PA49" s="15">
        <f>'Módulo BP'!PA70</f>
        <v>7053.5499779755892</v>
      </c>
      <c r="PB49" s="15">
        <f>'Módulo BP'!PB70</f>
        <v>7053.5499779755892</v>
      </c>
      <c r="PC49" s="15">
        <f>'Módulo BP'!PC70</f>
        <v>7053.5499779755892</v>
      </c>
      <c r="PD49" s="15">
        <f>'Módulo BP'!PD70</f>
        <v>7053.5499779755892</v>
      </c>
      <c r="PE49" s="15">
        <f>'Módulo BP'!PE70</f>
        <v>7053.5499779755892</v>
      </c>
      <c r="PF49" s="15">
        <f>'Módulo BP'!PF70</f>
        <v>7053.5499779755892</v>
      </c>
      <c r="PG49" s="15">
        <f>'Módulo BP'!PG70</f>
        <v>7053.5499779755892</v>
      </c>
      <c r="PH49" s="15">
        <f>'Módulo BP'!PH70</f>
        <v>7053.5499779755892</v>
      </c>
      <c r="PI49" s="15">
        <f>'Módulo BP'!PI70</f>
        <v>7053.5499779755892</v>
      </c>
      <c r="PJ49" s="15">
        <f>'Módulo BP'!PJ70</f>
        <v>7053.5499779755892</v>
      </c>
      <c r="PK49" s="15">
        <f>'Módulo BP'!PK70</f>
        <v>7053.5499779755892</v>
      </c>
      <c r="PL49" s="15">
        <f>'Módulo BP'!PL70</f>
        <v>7053.5499779755892</v>
      </c>
      <c r="PM49" s="15">
        <f>'Módulo BP'!PM70</f>
        <v>7053.5499779755892</v>
      </c>
      <c r="PN49" s="15">
        <f>'Módulo BP'!PN70</f>
        <v>7053.5499779755892</v>
      </c>
      <c r="PO49" s="15">
        <f>'Módulo BP'!PO70</f>
        <v>7053.5499779755892</v>
      </c>
    </row>
    <row r="50" spans="2:431" ht="15" customHeight="1">
      <c r="E50" t="s">
        <v>348</v>
      </c>
      <c r="F50" t="s">
        <v>349</v>
      </c>
    </row>
    <row r="51" spans="2:431" ht="15" customHeight="1">
      <c r="B51" t="s">
        <v>334</v>
      </c>
      <c r="E51" s="52">
        <f>'Painel de Controle'!C56</f>
        <v>8.7296255436966952E-2</v>
      </c>
      <c r="F51" s="52">
        <f>(1+E51)^(1/12)-1</f>
        <v>6.9988881273388426E-3</v>
      </c>
      <c r="L51" s="114">
        <f>L48/(1+$F$51)^L$4</f>
        <v>6223.9861810636339</v>
      </c>
      <c r="M51" s="114">
        <f t="shared" ref="M51:BX51" si="42">M48/(1+$F$51)^M$4</f>
        <v>4672.3055673643448</v>
      </c>
      <c r="N51" s="114">
        <f t="shared" si="42"/>
        <v>5627.7222722207498</v>
      </c>
      <c r="O51" s="114">
        <f t="shared" si="42"/>
        <v>5355.6466631662961</v>
      </c>
      <c r="P51" s="114">
        <f t="shared" si="42"/>
        <v>5342.1379866012694</v>
      </c>
      <c r="Q51" s="114">
        <f t="shared" si="42"/>
        <v>5204.304841587078</v>
      </c>
      <c r="R51" s="114">
        <f t="shared" si="42"/>
        <v>4525.6697527485576</v>
      </c>
      <c r="S51" s="114">
        <f t="shared" si="42"/>
        <v>1069.0105821398013</v>
      </c>
      <c r="T51" s="114">
        <f t="shared" si="42"/>
        <v>2393.9884262636392</v>
      </c>
      <c r="U51" s="114">
        <f t="shared" si="42"/>
        <v>8683.5240415088574</v>
      </c>
      <c r="V51" s="114">
        <f t="shared" si="42"/>
        <v>8036.2000913354914</v>
      </c>
      <c r="W51" s="114">
        <f t="shared" si="42"/>
        <v>11886.213785254919</v>
      </c>
      <c r="X51" s="114">
        <f t="shared" si="42"/>
        <v>7713.5139073174751</v>
      </c>
      <c r="Y51" s="114">
        <f t="shared" si="42"/>
        <v>6706.0992588180779</v>
      </c>
      <c r="Z51" s="114">
        <f t="shared" si="42"/>
        <v>2103.9385785808381</v>
      </c>
      <c r="AA51" s="114">
        <f t="shared" si="42"/>
        <v>2407.9649912924506</v>
      </c>
      <c r="AB51" s="114">
        <f t="shared" si="42"/>
        <v>8466.8281107056264</v>
      </c>
      <c r="AC51" s="114">
        <f t="shared" si="42"/>
        <v>8581.6312490248129</v>
      </c>
      <c r="AD51" s="114">
        <f t="shared" si="42"/>
        <v>11591.26462542582</v>
      </c>
      <c r="AE51" s="114">
        <f t="shared" si="42"/>
        <v>7116.9205570373497</v>
      </c>
      <c r="AF51" s="114">
        <f t="shared" si="42"/>
        <v>5677.9981517284768</v>
      </c>
      <c r="AG51" s="114">
        <f t="shared" si="42"/>
        <v>882.59354459927181</v>
      </c>
      <c r="AH51" s="114">
        <f t="shared" si="42"/>
        <v>517.47305370912261</v>
      </c>
      <c r="AI51" s="114">
        <f t="shared" si="42"/>
        <v>470.26406366844367</v>
      </c>
      <c r="AJ51" s="114">
        <f t="shared" si="42"/>
        <v>0</v>
      </c>
      <c r="AK51" s="114">
        <f t="shared" si="42"/>
        <v>0</v>
      </c>
      <c r="AL51" s="114">
        <f t="shared" si="42"/>
        <v>0</v>
      </c>
      <c r="AM51" s="114">
        <f t="shared" si="42"/>
        <v>0</v>
      </c>
      <c r="AN51" s="114">
        <f t="shared" si="42"/>
        <v>0</v>
      </c>
      <c r="AO51" s="114">
        <f t="shared" si="42"/>
        <v>0</v>
      </c>
      <c r="AP51" s="114">
        <f t="shared" si="42"/>
        <v>0</v>
      </c>
      <c r="AQ51" s="114">
        <f t="shared" si="42"/>
        <v>0</v>
      </c>
      <c r="AR51" s="114">
        <f t="shared" si="42"/>
        <v>0</v>
      </c>
      <c r="AS51" s="114">
        <f t="shared" si="42"/>
        <v>0</v>
      </c>
      <c r="AT51" s="114">
        <f t="shared" si="42"/>
        <v>0</v>
      </c>
      <c r="AU51" s="114">
        <f t="shared" si="42"/>
        <v>0</v>
      </c>
      <c r="AV51" s="114">
        <f t="shared" si="42"/>
        <v>0</v>
      </c>
      <c r="AW51" s="114">
        <f t="shared" si="42"/>
        <v>0</v>
      </c>
      <c r="AX51" s="114">
        <f t="shared" si="42"/>
        <v>0</v>
      </c>
      <c r="AY51" s="114">
        <f t="shared" si="42"/>
        <v>0</v>
      </c>
      <c r="AZ51" s="114">
        <f t="shared" si="42"/>
        <v>0</v>
      </c>
      <c r="BA51" s="114">
        <f t="shared" si="42"/>
        <v>0</v>
      </c>
      <c r="BB51" s="114">
        <f t="shared" si="42"/>
        <v>0</v>
      </c>
      <c r="BC51" s="114">
        <f t="shared" si="42"/>
        <v>0</v>
      </c>
      <c r="BD51" s="114">
        <f t="shared" si="42"/>
        <v>0</v>
      </c>
      <c r="BE51" s="114">
        <f t="shared" si="42"/>
        <v>0</v>
      </c>
      <c r="BF51" s="114">
        <f t="shared" si="42"/>
        <v>0</v>
      </c>
      <c r="BG51" s="114">
        <f t="shared" si="42"/>
        <v>0</v>
      </c>
      <c r="BH51" s="114">
        <f t="shared" si="42"/>
        <v>0</v>
      </c>
      <c r="BI51" s="114">
        <f t="shared" si="42"/>
        <v>0</v>
      </c>
      <c r="BJ51" s="114">
        <f t="shared" si="42"/>
        <v>0</v>
      </c>
      <c r="BK51" s="114">
        <f t="shared" si="42"/>
        <v>0</v>
      </c>
      <c r="BL51" s="114">
        <f t="shared" si="42"/>
        <v>0</v>
      </c>
      <c r="BM51" s="114">
        <f t="shared" si="42"/>
        <v>0</v>
      </c>
      <c r="BN51" s="114">
        <f t="shared" si="42"/>
        <v>0</v>
      </c>
      <c r="BO51" s="114">
        <f t="shared" si="42"/>
        <v>0</v>
      </c>
      <c r="BP51" s="114">
        <f t="shared" si="42"/>
        <v>0</v>
      </c>
      <c r="BQ51" s="114">
        <f t="shared" si="42"/>
        <v>0</v>
      </c>
      <c r="BR51" s="114">
        <f t="shared" si="42"/>
        <v>0</v>
      </c>
      <c r="BS51" s="114">
        <f t="shared" si="42"/>
        <v>0</v>
      </c>
      <c r="BT51" s="114">
        <f t="shared" si="42"/>
        <v>0</v>
      </c>
      <c r="BU51" s="114">
        <f t="shared" si="42"/>
        <v>0</v>
      </c>
      <c r="BV51" s="114">
        <f t="shared" si="42"/>
        <v>0</v>
      </c>
      <c r="BW51" s="114">
        <f t="shared" si="42"/>
        <v>0</v>
      </c>
      <c r="BX51" s="114">
        <f t="shared" si="42"/>
        <v>0</v>
      </c>
      <c r="BY51" s="114">
        <f t="shared" ref="BY51:EJ51" si="43">BY48/(1+$F$51)^BY$4</f>
        <v>0</v>
      </c>
      <c r="BZ51" s="114">
        <f t="shared" si="43"/>
        <v>0</v>
      </c>
      <c r="CA51" s="114">
        <f t="shared" si="43"/>
        <v>0</v>
      </c>
      <c r="CB51" s="114">
        <f t="shared" si="43"/>
        <v>0</v>
      </c>
      <c r="CC51" s="114">
        <f t="shared" si="43"/>
        <v>0</v>
      </c>
      <c r="CD51" s="114">
        <f t="shared" si="43"/>
        <v>0</v>
      </c>
      <c r="CE51" s="114">
        <f t="shared" si="43"/>
        <v>0</v>
      </c>
      <c r="CF51" s="114">
        <f t="shared" si="43"/>
        <v>0</v>
      </c>
      <c r="CG51" s="114">
        <f t="shared" si="43"/>
        <v>0</v>
      </c>
      <c r="CH51" s="114">
        <f t="shared" si="43"/>
        <v>0</v>
      </c>
      <c r="CI51" s="114">
        <f t="shared" si="43"/>
        <v>0</v>
      </c>
      <c r="CJ51" s="114">
        <f t="shared" si="43"/>
        <v>0</v>
      </c>
      <c r="CK51" s="114">
        <f t="shared" si="43"/>
        <v>0</v>
      </c>
      <c r="CL51" s="114">
        <f t="shared" si="43"/>
        <v>0</v>
      </c>
      <c r="CM51" s="114">
        <f t="shared" si="43"/>
        <v>0</v>
      </c>
      <c r="CN51" s="114">
        <f t="shared" si="43"/>
        <v>0</v>
      </c>
      <c r="CO51" s="114">
        <f t="shared" si="43"/>
        <v>0</v>
      </c>
      <c r="CP51" s="114">
        <f t="shared" si="43"/>
        <v>0</v>
      </c>
      <c r="CQ51" s="114">
        <f t="shared" si="43"/>
        <v>0</v>
      </c>
      <c r="CR51" s="114">
        <f t="shared" si="43"/>
        <v>0</v>
      </c>
      <c r="CS51" s="114">
        <f t="shared" si="43"/>
        <v>0</v>
      </c>
      <c r="CT51" s="114">
        <f t="shared" si="43"/>
        <v>0</v>
      </c>
      <c r="CU51" s="114">
        <f t="shared" si="43"/>
        <v>0</v>
      </c>
      <c r="CV51" s="114">
        <f t="shared" si="43"/>
        <v>0</v>
      </c>
      <c r="CW51" s="114">
        <f t="shared" si="43"/>
        <v>0</v>
      </c>
      <c r="CX51" s="114">
        <f t="shared" si="43"/>
        <v>0</v>
      </c>
      <c r="CY51" s="114">
        <f t="shared" si="43"/>
        <v>0</v>
      </c>
      <c r="CZ51" s="114">
        <f t="shared" si="43"/>
        <v>0</v>
      </c>
      <c r="DA51" s="114">
        <f t="shared" si="43"/>
        <v>0</v>
      </c>
      <c r="DB51" s="114">
        <f t="shared" si="43"/>
        <v>0</v>
      </c>
      <c r="DC51" s="114">
        <f t="shared" si="43"/>
        <v>0</v>
      </c>
      <c r="DD51" s="114">
        <f t="shared" si="43"/>
        <v>0</v>
      </c>
      <c r="DE51" s="114">
        <f t="shared" si="43"/>
        <v>0</v>
      </c>
      <c r="DF51" s="114">
        <f t="shared" si="43"/>
        <v>0</v>
      </c>
      <c r="DG51" s="114">
        <f t="shared" si="43"/>
        <v>0</v>
      </c>
      <c r="DH51" s="114">
        <f t="shared" si="43"/>
        <v>0</v>
      </c>
      <c r="DI51" s="114">
        <f t="shared" si="43"/>
        <v>0</v>
      </c>
      <c r="DJ51" s="114">
        <f t="shared" si="43"/>
        <v>0</v>
      </c>
      <c r="DK51" s="114">
        <f t="shared" si="43"/>
        <v>0</v>
      </c>
      <c r="DL51" s="114">
        <f t="shared" si="43"/>
        <v>0</v>
      </c>
      <c r="DM51" s="114">
        <f t="shared" si="43"/>
        <v>0</v>
      </c>
      <c r="DN51" s="114">
        <f t="shared" si="43"/>
        <v>0</v>
      </c>
      <c r="DO51" s="114">
        <f t="shared" si="43"/>
        <v>0</v>
      </c>
      <c r="DP51" s="114">
        <f t="shared" si="43"/>
        <v>0</v>
      </c>
      <c r="DQ51" s="114">
        <f t="shared" si="43"/>
        <v>0</v>
      </c>
      <c r="DR51" s="114">
        <f t="shared" si="43"/>
        <v>0</v>
      </c>
      <c r="DS51" s="114">
        <f t="shared" si="43"/>
        <v>0</v>
      </c>
      <c r="DT51" s="114">
        <f t="shared" si="43"/>
        <v>0</v>
      </c>
      <c r="DU51" s="114">
        <f t="shared" si="43"/>
        <v>0</v>
      </c>
      <c r="DV51" s="114">
        <f t="shared" si="43"/>
        <v>0</v>
      </c>
      <c r="DW51" s="114">
        <f t="shared" si="43"/>
        <v>0</v>
      </c>
      <c r="DX51" s="114">
        <f t="shared" si="43"/>
        <v>0</v>
      </c>
      <c r="DY51" s="114">
        <f t="shared" si="43"/>
        <v>0</v>
      </c>
      <c r="DZ51" s="114">
        <f t="shared" si="43"/>
        <v>0</v>
      </c>
      <c r="EA51" s="114">
        <f t="shared" si="43"/>
        <v>0</v>
      </c>
      <c r="EB51" s="114">
        <f t="shared" si="43"/>
        <v>0</v>
      </c>
      <c r="EC51" s="114">
        <f t="shared" si="43"/>
        <v>0</v>
      </c>
      <c r="ED51" s="114">
        <f t="shared" si="43"/>
        <v>0</v>
      </c>
      <c r="EE51" s="114">
        <f t="shared" si="43"/>
        <v>0</v>
      </c>
      <c r="EF51" s="114">
        <f t="shared" si="43"/>
        <v>0</v>
      </c>
      <c r="EG51" s="114">
        <f t="shared" si="43"/>
        <v>0</v>
      </c>
      <c r="EH51" s="114">
        <f t="shared" si="43"/>
        <v>0</v>
      </c>
      <c r="EI51" s="114">
        <f t="shared" si="43"/>
        <v>0</v>
      </c>
      <c r="EJ51" s="114">
        <f t="shared" si="43"/>
        <v>0</v>
      </c>
      <c r="EK51" s="114">
        <f t="shared" ref="EK51:GV51" si="44">EK48/(1+$F$51)^EK$4</f>
        <v>0</v>
      </c>
      <c r="EL51" s="114">
        <f t="shared" si="44"/>
        <v>0</v>
      </c>
      <c r="EM51" s="114">
        <f t="shared" si="44"/>
        <v>0</v>
      </c>
      <c r="EN51" s="114">
        <f t="shared" si="44"/>
        <v>0</v>
      </c>
      <c r="EO51" s="114">
        <f t="shared" si="44"/>
        <v>0</v>
      </c>
      <c r="EP51" s="114">
        <f t="shared" si="44"/>
        <v>0</v>
      </c>
      <c r="EQ51" s="114">
        <f t="shared" si="44"/>
        <v>0</v>
      </c>
      <c r="ER51" s="114">
        <f t="shared" si="44"/>
        <v>0</v>
      </c>
      <c r="ES51" s="114">
        <f t="shared" si="44"/>
        <v>0</v>
      </c>
      <c r="ET51" s="114">
        <f t="shared" si="44"/>
        <v>0</v>
      </c>
      <c r="EU51" s="114">
        <f t="shared" si="44"/>
        <v>0</v>
      </c>
      <c r="EV51" s="114">
        <f t="shared" si="44"/>
        <v>0</v>
      </c>
      <c r="EW51" s="114">
        <f t="shared" si="44"/>
        <v>0</v>
      </c>
      <c r="EX51" s="114">
        <f t="shared" si="44"/>
        <v>0</v>
      </c>
      <c r="EY51" s="114">
        <f t="shared" si="44"/>
        <v>0</v>
      </c>
      <c r="EZ51" s="114">
        <f t="shared" si="44"/>
        <v>0</v>
      </c>
      <c r="FA51" s="114">
        <f t="shared" si="44"/>
        <v>0</v>
      </c>
      <c r="FB51" s="114">
        <f t="shared" si="44"/>
        <v>0</v>
      </c>
      <c r="FC51" s="114">
        <f t="shared" si="44"/>
        <v>0</v>
      </c>
      <c r="FD51" s="114">
        <f t="shared" si="44"/>
        <v>0</v>
      </c>
      <c r="FE51" s="114">
        <f t="shared" si="44"/>
        <v>0</v>
      </c>
      <c r="FF51" s="114">
        <f t="shared" si="44"/>
        <v>0</v>
      </c>
      <c r="FG51" s="114">
        <f t="shared" si="44"/>
        <v>0</v>
      </c>
      <c r="FH51" s="114">
        <f t="shared" si="44"/>
        <v>0</v>
      </c>
      <c r="FI51" s="114">
        <f t="shared" si="44"/>
        <v>0</v>
      </c>
      <c r="FJ51" s="114">
        <f t="shared" si="44"/>
        <v>0</v>
      </c>
      <c r="FK51" s="114">
        <f t="shared" si="44"/>
        <v>0</v>
      </c>
      <c r="FL51" s="114">
        <f t="shared" si="44"/>
        <v>0</v>
      </c>
      <c r="FM51" s="114">
        <f t="shared" si="44"/>
        <v>0</v>
      </c>
      <c r="FN51" s="114">
        <f t="shared" si="44"/>
        <v>0</v>
      </c>
      <c r="FO51" s="114">
        <f t="shared" si="44"/>
        <v>0</v>
      </c>
      <c r="FP51" s="114">
        <f t="shared" si="44"/>
        <v>0</v>
      </c>
      <c r="FQ51" s="114">
        <f t="shared" si="44"/>
        <v>0</v>
      </c>
      <c r="FR51" s="114">
        <f t="shared" si="44"/>
        <v>0</v>
      </c>
      <c r="FS51" s="114">
        <f t="shared" si="44"/>
        <v>0</v>
      </c>
      <c r="FT51" s="114">
        <f t="shared" si="44"/>
        <v>0</v>
      </c>
      <c r="FU51" s="114">
        <f t="shared" si="44"/>
        <v>0</v>
      </c>
      <c r="FV51" s="114">
        <f t="shared" si="44"/>
        <v>0</v>
      </c>
      <c r="FW51" s="114">
        <f t="shared" si="44"/>
        <v>0</v>
      </c>
      <c r="FX51" s="114">
        <f t="shared" si="44"/>
        <v>0</v>
      </c>
      <c r="FY51" s="114">
        <f t="shared" si="44"/>
        <v>0</v>
      </c>
      <c r="FZ51" s="114">
        <f t="shared" si="44"/>
        <v>0</v>
      </c>
      <c r="GA51" s="114">
        <f t="shared" si="44"/>
        <v>0</v>
      </c>
      <c r="GB51" s="114">
        <f t="shared" si="44"/>
        <v>0</v>
      </c>
      <c r="GC51" s="114">
        <f t="shared" si="44"/>
        <v>0</v>
      </c>
      <c r="GD51" s="114">
        <f t="shared" si="44"/>
        <v>0</v>
      </c>
      <c r="GE51" s="114">
        <f t="shared" si="44"/>
        <v>0</v>
      </c>
      <c r="GF51" s="114">
        <f t="shared" si="44"/>
        <v>0</v>
      </c>
      <c r="GG51" s="114">
        <f t="shared" si="44"/>
        <v>0</v>
      </c>
      <c r="GH51" s="114">
        <f t="shared" si="44"/>
        <v>0</v>
      </c>
      <c r="GI51" s="114">
        <f t="shared" si="44"/>
        <v>0</v>
      </c>
      <c r="GJ51" s="114">
        <f t="shared" si="44"/>
        <v>0</v>
      </c>
      <c r="GK51" s="114">
        <f t="shared" si="44"/>
        <v>0</v>
      </c>
      <c r="GL51" s="114">
        <f t="shared" si="44"/>
        <v>0</v>
      </c>
      <c r="GM51" s="114">
        <f t="shared" si="44"/>
        <v>0</v>
      </c>
      <c r="GN51" s="114">
        <f t="shared" si="44"/>
        <v>0</v>
      </c>
      <c r="GO51" s="114">
        <f t="shared" si="44"/>
        <v>0</v>
      </c>
      <c r="GP51" s="114">
        <f t="shared" si="44"/>
        <v>0</v>
      </c>
      <c r="GQ51" s="114">
        <f t="shared" si="44"/>
        <v>0</v>
      </c>
      <c r="GR51" s="114">
        <f t="shared" si="44"/>
        <v>0</v>
      </c>
      <c r="GS51" s="114">
        <f t="shared" si="44"/>
        <v>0</v>
      </c>
      <c r="GT51" s="114">
        <f t="shared" si="44"/>
        <v>0</v>
      </c>
      <c r="GU51" s="114">
        <f t="shared" si="44"/>
        <v>0</v>
      </c>
      <c r="GV51" s="114">
        <f t="shared" si="44"/>
        <v>0</v>
      </c>
      <c r="GW51" s="114">
        <f t="shared" ref="GW51:JH51" si="45">GW48/(1+$F$51)^GW$4</f>
        <v>0</v>
      </c>
      <c r="GX51" s="114">
        <f t="shared" si="45"/>
        <v>0</v>
      </c>
      <c r="GY51" s="114">
        <f t="shared" si="45"/>
        <v>0</v>
      </c>
      <c r="GZ51" s="114">
        <f t="shared" si="45"/>
        <v>0</v>
      </c>
      <c r="HA51" s="114">
        <f t="shared" si="45"/>
        <v>0</v>
      </c>
      <c r="HB51" s="114">
        <f t="shared" si="45"/>
        <v>0</v>
      </c>
      <c r="HC51" s="114">
        <f t="shared" si="45"/>
        <v>0</v>
      </c>
      <c r="HD51" s="114">
        <f t="shared" si="45"/>
        <v>0</v>
      </c>
      <c r="HE51" s="114">
        <f t="shared" si="45"/>
        <v>0</v>
      </c>
      <c r="HF51" s="114">
        <f t="shared" si="45"/>
        <v>0</v>
      </c>
      <c r="HG51" s="114">
        <f t="shared" si="45"/>
        <v>0</v>
      </c>
      <c r="HH51" s="114">
        <f t="shared" si="45"/>
        <v>0</v>
      </c>
      <c r="HI51" s="114">
        <f t="shared" si="45"/>
        <v>0</v>
      </c>
      <c r="HJ51" s="114">
        <f t="shared" si="45"/>
        <v>0</v>
      </c>
      <c r="HK51" s="114">
        <f t="shared" si="45"/>
        <v>0</v>
      </c>
      <c r="HL51" s="114">
        <f t="shared" si="45"/>
        <v>0</v>
      </c>
      <c r="HM51" s="114">
        <f t="shared" si="45"/>
        <v>0</v>
      </c>
      <c r="HN51" s="114">
        <f t="shared" si="45"/>
        <v>0</v>
      </c>
      <c r="HO51" s="114">
        <f t="shared" si="45"/>
        <v>0</v>
      </c>
      <c r="HP51" s="114">
        <f t="shared" si="45"/>
        <v>0</v>
      </c>
      <c r="HQ51" s="114">
        <f t="shared" si="45"/>
        <v>0</v>
      </c>
      <c r="HR51" s="114">
        <f t="shared" si="45"/>
        <v>0</v>
      </c>
      <c r="HS51" s="114">
        <f t="shared" si="45"/>
        <v>0</v>
      </c>
      <c r="HT51" s="114">
        <f t="shared" si="45"/>
        <v>0</v>
      </c>
      <c r="HU51" s="114">
        <f t="shared" si="45"/>
        <v>0</v>
      </c>
      <c r="HV51" s="114">
        <f t="shared" si="45"/>
        <v>0</v>
      </c>
      <c r="HW51" s="114">
        <f t="shared" si="45"/>
        <v>0</v>
      </c>
      <c r="HX51" s="114">
        <f t="shared" si="45"/>
        <v>0</v>
      </c>
      <c r="HY51" s="114">
        <f t="shared" si="45"/>
        <v>0</v>
      </c>
      <c r="HZ51" s="114">
        <f t="shared" si="45"/>
        <v>0</v>
      </c>
      <c r="IA51" s="114">
        <f t="shared" si="45"/>
        <v>0</v>
      </c>
      <c r="IB51" s="114">
        <f t="shared" si="45"/>
        <v>0</v>
      </c>
      <c r="IC51" s="114">
        <f t="shared" si="45"/>
        <v>0</v>
      </c>
      <c r="ID51" s="114">
        <f t="shared" si="45"/>
        <v>0</v>
      </c>
      <c r="IE51" s="114">
        <f t="shared" si="45"/>
        <v>0</v>
      </c>
      <c r="IF51" s="114">
        <f t="shared" si="45"/>
        <v>0</v>
      </c>
      <c r="IG51" s="114">
        <f t="shared" si="45"/>
        <v>0</v>
      </c>
      <c r="IH51" s="114">
        <f t="shared" si="45"/>
        <v>0</v>
      </c>
      <c r="II51" s="114">
        <f t="shared" si="45"/>
        <v>0</v>
      </c>
      <c r="IJ51" s="114">
        <f t="shared" si="45"/>
        <v>0</v>
      </c>
      <c r="IK51" s="114">
        <f t="shared" si="45"/>
        <v>0</v>
      </c>
      <c r="IL51" s="114">
        <f t="shared" si="45"/>
        <v>0</v>
      </c>
      <c r="IM51" s="114">
        <f t="shared" si="45"/>
        <v>0</v>
      </c>
      <c r="IN51" s="114">
        <f t="shared" si="45"/>
        <v>0</v>
      </c>
      <c r="IO51" s="114">
        <f t="shared" si="45"/>
        <v>0</v>
      </c>
      <c r="IP51" s="114">
        <f t="shared" si="45"/>
        <v>0</v>
      </c>
      <c r="IQ51" s="114">
        <f t="shared" si="45"/>
        <v>0</v>
      </c>
      <c r="IR51" s="114">
        <f t="shared" si="45"/>
        <v>0</v>
      </c>
      <c r="IS51" s="114">
        <f t="shared" si="45"/>
        <v>0</v>
      </c>
      <c r="IT51" s="114">
        <f t="shared" si="45"/>
        <v>0</v>
      </c>
      <c r="IU51" s="114">
        <f t="shared" si="45"/>
        <v>0</v>
      </c>
      <c r="IV51" s="114">
        <f t="shared" si="45"/>
        <v>0</v>
      </c>
      <c r="IW51" s="114">
        <f t="shared" si="45"/>
        <v>0</v>
      </c>
      <c r="IX51" s="114">
        <f t="shared" si="45"/>
        <v>0</v>
      </c>
      <c r="IY51" s="114">
        <f t="shared" si="45"/>
        <v>0</v>
      </c>
      <c r="IZ51" s="114">
        <f t="shared" si="45"/>
        <v>0</v>
      </c>
      <c r="JA51" s="114">
        <f t="shared" si="45"/>
        <v>0</v>
      </c>
      <c r="JB51" s="114">
        <f t="shared" si="45"/>
        <v>0</v>
      </c>
      <c r="JC51" s="114">
        <f t="shared" si="45"/>
        <v>0</v>
      </c>
      <c r="JD51" s="114">
        <f t="shared" si="45"/>
        <v>0</v>
      </c>
      <c r="JE51" s="114">
        <f t="shared" si="45"/>
        <v>0</v>
      </c>
      <c r="JF51" s="114">
        <f t="shared" si="45"/>
        <v>0</v>
      </c>
      <c r="JG51" s="114">
        <f t="shared" si="45"/>
        <v>0</v>
      </c>
      <c r="JH51" s="114">
        <f t="shared" si="45"/>
        <v>0</v>
      </c>
      <c r="JI51" s="114">
        <f t="shared" ref="JI51:LT51" si="46">JI48/(1+$F$51)^JI$4</f>
        <v>0</v>
      </c>
      <c r="JJ51" s="114">
        <f t="shared" si="46"/>
        <v>0</v>
      </c>
      <c r="JK51" s="114">
        <f t="shared" si="46"/>
        <v>0</v>
      </c>
      <c r="JL51" s="114">
        <f t="shared" si="46"/>
        <v>0</v>
      </c>
      <c r="JM51" s="114">
        <f t="shared" si="46"/>
        <v>0</v>
      </c>
      <c r="JN51" s="114">
        <f t="shared" si="46"/>
        <v>0</v>
      </c>
      <c r="JO51" s="114">
        <f t="shared" si="46"/>
        <v>0</v>
      </c>
      <c r="JP51" s="114">
        <f t="shared" si="46"/>
        <v>0</v>
      </c>
      <c r="JQ51" s="114">
        <f t="shared" si="46"/>
        <v>0</v>
      </c>
      <c r="JR51" s="114">
        <f t="shared" si="46"/>
        <v>0</v>
      </c>
      <c r="JS51" s="114">
        <f t="shared" si="46"/>
        <v>0</v>
      </c>
      <c r="JT51" s="114">
        <f t="shared" si="46"/>
        <v>0</v>
      </c>
      <c r="JU51" s="114">
        <f t="shared" si="46"/>
        <v>0</v>
      </c>
      <c r="JV51" s="114">
        <f t="shared" si="46"/>
        <v>0</v>
      </c>
      <c r="JW51" s="114">
        <f t="shared" si="46"/>
        <v>0</v>
      </c>
      <c r="JX51" s="114">
        <f t="shared" si="46"/>
        <v>0</v>
      </c>
      <c r="JY51" s="114">
        <f t="shared" si="46"/>
        <v>0</v>
      </c>
      <c r="JZ51" s="114">
        <f t="shared" si="46"/>
        <v>0</v>
      </c>
      <c r="KA51" s="114">
        <f t="shared" si="46"/>
        <v>0</v>
      </c>
      <c r="KB51" s="114">
        <f t="shared" si="46"/>
        <v>0</v>
      </c>
      <c r="KC51" s="114">
        <f t="shared" si="46"/>
        <v>0</v>
      </c>
      <c r="KD51" s="114">
        <f t="shared" si="46"/>
        <v>0</v>
      </c>
      <c r="KE51" s="114">
        <f t="shared" si="46"/>
        <v>0</v>
      </c>
      <c r="KF51" s="114">
        <f t="shared" si="46"/>
        <v>0</v>
      </c>
      <c r="KG51" s="114">
        <f t="shared" si="46"/>
        <v>0</v>
      </c>
      <c r="KH51" s="114">
        <f t="shared" si="46"/>
        <v>0</v>
      </c>
      <c r="KI51" s="114">
        <f t="shared" si="46"/>
        <v>0</v>
      </c>
      <c r="KJ51" s="114">
        <f t="shared" si="46"/>
        <v>0</v>
      </c>
      <c r="KK51" s="114">
        <f t="shared" si="46"/>
        <v>0</v>
      </c>
      <c r="KL51" s="114">
        <f t="shared" si="46"/>
        <v>0</v>
      </c>
      <c r="KM51" s="114">
        <f t="shared" si="46"/>
        <v>0</v>
      </c>
      <c r="KN51" s="114">
        <f t="shared" si="46"/>
        <v>0</v>
      </c>
      <c r="KO51" s="114">
        <f t="shared" si="46"/>
        <v>0</v>
      </c>
      <c r="KP51" s="114">
        <f t="shared" si="46"/>
        <v>0</v>
      </c>
      <c r="KQ51" s="114">
        <f t="shared" si="46"/>
        <v>0</v>
      </c>
      <c r="KR51" s="114">
        <f t="shared" si="46"/>
        <v>0</v>
      </c>
      <c r="KS51" s="114">
        <f t="shared" si="46"/>
        <v>0</v>
      </c>
      <c r="KT51" s="114">
        <f t="shared" si="46"/>
        <v>0</v>
      </c>
      <c r="KU51" s="114">
        <f t="shared" si="46"/>
        <v>0</v>
      </c>
      <c r="KV51" s="114">
        <f t="shared" si="46"/>
        <v>0</v>
      </c>
      <c r="KW51" s="114">
        <f t="shared" si="46"/>
        <v>0</v>
      </c>
      <c r="KX51" s="114">
        <f t="shared" si="46"/>
        <v>0</v>
      </c>
      <c r="KY51" s="114">
        <f t="shared" si="46"/>
        <v>0</v>
      </c>
      <c r="KZ51" s="114">
        <f t="shared" si="46"/>
        <v>0</v>
      </c>
      <c r="LA51" s="114">
        <f t="shared" si="46"/>
        <v>0</v>
      </c>
      <c r="LB51" s="114">
        <f t="shared" si="46"/>
        <v>0</v>
      </c>
      <c r="LC51" s="114">
        <f t="shared" si="46"/>
        <v>0</v>
      </c>
      <c r="LD51" s="114">
        <f t="shared" si="46"/>
        <v>0</v>
      </c>
      <c r="LE51" s="114">
        <f t="shared" si="46"/>
        <v>0</v>
      </c>
      <c r="LF51" s="114">
        <f t="shared" si="46"/>
        <v>0</v>
      </c>
      <c r="LG51" s="114">
        <f t="shared" si="46"/>
        <v>0</v>
      </c>
      <c r="LH51" s="114">
        <f t="shared" si="46"/>
        <v>0</v>
      </c>
      <c r="LI51" s="114">
        <f t="shared" si="46"/>
        <v>0</v>
      </c>
      <c r="LJ51" s="114">
        <f t="shared" si="46"/>
        <v>0</v>
      </c>
      <c r="LK51" s="114">
        <f t="shared" si="46"/>
        <v>0</v>
      </c>
      <c r="LL51" s="114">
        <f t="shared" si="46"/>
        <v>0</v>
      </c>
      <c r="LM51" s="114">
        <f t="shared" si="46"/>
        <v>0</v>
      </c>
      <c r="LN51" s="114">
        <f t="shared" si="46"/>
        <v>0</v>
      </c>
      <c r="LO51" s="114">
        <f t="shared" si="46"/>
        <v>0</v>
      </c>
      <c r="LP51" s="114">
        <f t="shared" si="46"/>
        <v>0</v>
      </c>
      <c r="LQ51" s="114">
        <f t="shared" si="46"/>
        <v>0</v>
      </c>
      <c r="LR51" s="114">
        <f t="shared" si="46"/>
        <v>0</v>
      </c>
      <c r="LS51" s="114">
        <f t="shared" si="46"/>
        <v>0</v>
      </c>
      <c r="LT51" s="114">
        <f t="shared" si="46"/>
        <v>0</v>
      </c>
      <c r="LU51" s="114">
        <f t="shared" ref="LU51:OF51" si="47">LU48/(1+$F$51)^LU$4</f>
        <v>0</v>
      </c>
      <c r="LV51" s="114">
        <f t="shared" si="47"/>
        <v>0</v>
      </c>
      <c r="LW51" s="114">
        <f t="shared" si="47"/>
        <v>0</v>
      </c>
      <c r="LX51" s="114">
        <f t="shared" si="47"/>
        <v>0</v>
      </c>
      <c r="LY51" s="114">
        <f t="shared" si="47"/>
        <v>0</v>
      </c>
      <c r="LZ51" s="114">
        <f t="shared" si="47"/>
        <v>0</v>
      </c>
      <c r="MA51" s="114">
        <f t="shared" si="47"/>
        <v>0</v>
      </c>
      <c r="MB51" s="114">
        <f t="shared" si="47"/>
        <v>0</v>
      </c>
      <c r="MC51" s="114">
        <f t="shared" si="47"/>
        <v>0</v>
      </c>
      <c r="MD51" s="114">
        <f t="shared" si="47"/>
        <v>0</v>
      </c>
      <c r="ME51" s="114">
        <f t="shared" si="47"/>
        <v>0</v>
      </c>
      <c r="MF51" s="114">
        <f t="shared" si="47"/>
        <v>0</v>
      </c>
      <c r="MG51" s="114">
        <f t="shared" si="47"/>
        <v>0</v>
      </c>
      <c r="MH51" s="114">
        <f t="shared" si="47"/>
        <v>0</v>
      </c>
      <c r="MI51" s="114">
        <f t="shared" si="47"/>
        <v>0</v>
      </c>
      <c r="MJ51" s="114">
        <f t="shared" si="47"/>
        <v>0</v>
      </c>
      <c r="MK51" s="114">
        <f t="shared" si="47"/>
        <v>0</v>
      </c>
      <c r="ML51" s="114">
        <f t="shared" si="47"/>
        <v>0</v>
      </c>
      <c r="MM51" s="114">
        <f t="shared" si="47"/>
        <v>0</v>
      </c>
      <c r="MN51" s="114">
        <f t="shared" si="47"/>
        <v>0</v>
      </c>
      <c r="MO51" s="114">
        <f t="shared" si="47"/>
        <v>0</v>
      </c>
      <c r="MP51" s="114">
        <f t="shared" si="47"/>
        <v>0</v>
      </c>
      <c r="MQ51" s="114">
        <f t="shared" si="47"/>
        <v>0</v>
      </c>
      <c r="MR51" s="114">
        <f t="shared" si="47"/>
        <v>0</v>
      </c>
      <c r="MS51" s="114">
        <f t="shared" si="47"/>
        <v>0</v>
      </c>
      <c r="MT51" s="114">
        <f t="shared" si="47"/>
        <v>0</v>
      </c>
      <c r="MU51" s="114">
        <f t="shared" si="47"/>
        <v>0</v>
      </c>
      <c r="MV51" s="114">
        <f t="shared" si="47"/>
        <v>0</v>
      </c>
      <c r="MW51" s="114">
        <f t="shared" si="47"/>
        <v>0</v>
      </c>
      <c r="MX51" s="114">
        <f t="shared" si="47"/>
        <v>0</v>
      </c>
      <c r="MY51" s="114">
        <f t="shared" si="47"/>
        <v>0</v>
      </c>
      <c r="MZ51" s="114">
        <f t="shared" si="47"/>
        <v>0</v>
      </c>
      <c r="NA51" s="114">
        <f t="shared" si="47"/>
        <v>0</v>
      </c>
      <c r="NB51" s="114">
        <f t="shared" si="47"/>
        <v>0</v>
      </c>
      <c r="NC51" s="114">
        <f t="shared" si="47"/>
        <v>0</v>
      </c>
      <c r="ND51" s="114">
        <f t="shared" si="47"/>
        <v>0</v>
      </c>
      <c r="NE51" s="114">
        <f t="shared" si="47"/>
        <v>0</v>
      </c>
      <c r="NF51" s="114">
        <f t="shared" si="47"/>
        <v>0</v>
      </c>
      <c r="NG51" s="114">
        <f t="shared" si="47"/>
        <v>0</v>
      </c>
      <c r="NH51" s="114">
        <f t="shared" si="47"/>
        <v>0</v>
      </c>
      <c r="NI51" s="114">
        <f t="shared" si="47"/>
        <v>0</v>
      </c>
      <c r="NJ51" s="114">
        <f t="shared" si="47"/>
        <v>0</v>
      </c>
      <c r="NK51" s="114">
        <f t="shared" si="47"/>
        <v>0</v>
      </c>
      <c r="NL51" s="114">
        <f t="shared" si="47"/>
        <v>0</v>
      </c>
      <c r="NM51" s="114">
        <f t="shared" si="47"/>
        <v>0</v>
      </c>
      <c r="NN51" s="114">
        <f t="shared" si="47"/>
        <v>0</v>
      </c>
      <c r="NO51" s="114">
        <f t="shared" si="47"/>
        <v>0</v>
      </c>
      <c r="NP51" s="114">
        <f t="shared" si="47"/>
        <v>0</v>
      </c>
      <c r="NQ51" s="114">
        <f t="shared" si="47"/>
        <v>0</v>
      </c>
      <c r="NR51" s="114">
        <f t="shared" si="47"/>
        <v>0</v>
      </c>
      <c r="NS51" s="114">
        <f t="shared" si="47"/>
        <v>0</v>
      </c>
      <c r="NT51" s="114">
        <f t="shared" si="47"/>
        <v>0</v>
      </c>
      <c r="NU51" s="114">
        <f t="shared" si="47"/>
        <v>0</v>
      </c>
      <c r="NV51" s="114">
        <f t="shared" si="47"/>
        <v>0</v>
      </c>
      <c r="NW51" s="114">
        <f t="shared" si="47"/>
        <v>0</v>
      </c>
      <c r="NX51" s="114">
        <f t="shared" si="47"/>
        <v>0</v>
      </c>
      <c r="NY51" s="114">
        <f t="shared" si="47"/>
        <v>0</v>
      </c>
      <c r="NZ51" s="114">
        <f t="shared" si="47"/>
        <v>0</v>
      </c>
      <c r="OA51" s="114">
        <f t="shared" si="47"/>
        <v>0</v>
      </c>
      <c r="OB51" s="114">
        <f t="shared" si="47"/>
        <v>0</v>
      </c>
      <c r="OC51" s="114">
        <f t="shared" si="47"/>
        <v>0</v>
      </c>
      <c r="OD51" s="114">
        <f t="shared" si="47"/>
        <v>0</v>
      </c>
      <c r="OE51" s="114">
        <f t="shared" si="47"/>
        <v>0</v>
      </c>
      <c r="OF51" s="114">
        <f t="shared" si="47"/>
        <v>0</v>
      </c>
      <c r="OG51" s="114">
        <f t="shared" ref="OG51:PO51" si="48">OG48/(1+$F$51)^OG$4</f>
        <v>0</v>
      </c>
      <c r="OH51" s="114">
        <f t="shared" si="48"/>
        <v>0</v>
      </c>
      <c r="OI51" s="114">
        <f t="shared" si="48"/>
        <v>0</v>
      </c>
      <c r="OJ51" s="114">
        <f t="shared" si="48"/>
        <v>0</v>
      </c>
      <c r="OK51" s="114">
        <f t="shared" si="48"/>
        <v>0</v>
      </c>
      <c r="OL51" s="114">
        <f t="shared" si="48"/>
        <v>0</v>
      </c>
      <c r="OM51" s="114">
        <f t="shared" si="48"/>
        <v>0</v>
      </c>
      <c r="ON51" s="114">
        <f t="shared" si="48"/>
        <v>0</v>
      </c>
      <c r="OO51" s="114">
        <f t="shared" si="48"/>
        <v>0</v>
      </c>
      <c r="OP51" s="114">
        <f t="shared" si="48"/>
        <v>0</v>
      </c>
      <c r="OQ51" s="114">
        <f t="shared" si="48"/>
        <v>0</v>
      </c>
      <c r="OR51" s="114">
        <f t="shared" si="48"/>
        <v>0</v>
      </c>
      <c r="OS51" s="114">
        <f t="shared" si="48"/>
        <v>0</v>
      </c>
      <c r="OT51" s="114">
        <f t="shared" si="48"/>
        <v>0</v>
      </c>
      <c r="OU51" s="114">
        <f t="shared" si="48"/>
        <v>0</v>
      </c>
      <c r="OV51" s="114">
        <f t="shared" si="48"/>
        <v>0</v>
      </c>
      <c r="OW51" s="114">
        <f t="shared" si="48"/>
        <v>0</v>
      </c>
      <c r="OX51" s="114">
        <f t="shared" si="48"/>
        <v>0</v>
      </c>
      <c r="OY51" s="114">
        <f t="shared" si="48"/>
        <v>0</v>
      </c>
      <c r="OZ51" s="114">
        <f t="shared" si="48"/>
        <v>0</v>
      </c>
      <c r="PA51" s="114">
        <f t="shared" si="48"/>
        <v>0</v>
      </c>
      <c r="PB51" s="114">
        <f t="shared" si="48"/>
        <v>0</v>
      </c>
      <c r="PC51" s="114">
        <f t="shared" si="48"/>
        <v>0</v>
      </c>
      <c r="PD51" s="114">
        <f t="shared" si="48"/>
        <v>0</v>
      </c>
      <c r="PE51" s="114">
        <f t="shared" si="48"/>
        <v>0</v>
      </c>
      <c r="PF51" s="114">
        <f t="shared" si="48"/>
        <v>0</v>
      </c>
      <c r="PG51" s="114">
        <f t="shared" si="48"/>
        <v>0</v>
      </c>
      <c r="PH51" s="114">
        <f t="shared" si="48"/>
        <v>0</v>
      </c>
      <c r="PI51" s="114">
        <f t="shared" si="48"/>
        <v>0</v>
      </c>
      <c r="PJ51" s="114">
        <f t="shared" si="48"/>
        <v>0</v>
      </c>
      <c r="PK51" s="114">
        <f t="shared" si="48"/>
        <v>0</v>
      </c>
      <c r="PL51" s="114">
        <f t="shared" si="48"/>
        <v>0</v>
      </c>
      <c r="PM51" s="114">
        <f t="shared" si="48"/>
        <v>0</v>
      </c>
      <c r="PN51" s="114">
        <f t="shared" si="48"/>
        <v>0</v>
      </c>
      <c r="PO51" s="114">
        <f t="shared" si="48"/>
        <v>0</v>
      </c>
    </row>
    <row r="52" spans="2:431" ht="15" customHeight="1">
      <c r="B52" t="s">
        <v>335</v>
      </c>
      <c r="F52" s="52">
        <f>F51</f>
        <v>6.9988881273388426E-3</v>
      </c>
      <c r="L52" s="114">
        <f>L49/(1+$F$52)^L$4</f>
        <v>0</v>
      </c>
      <c r="M52" s="114">
        <f t="shared" ref="M52:BX52" si="49">M49/(1+$F$52)^M$4</f>
        <v>0</v>
      </c>
      <c r="N52" s="114">
        <f t="shared" si="49"/>
        <v>0</v>
      </c>
      <c r="O52" s="114">
        <f t="shared" si="49"/>
        <v>0</v>
      </c>
      <c r="P52" s="114">
        <f t="shared" si="49"/>
        <v>0</v>
      </c>
      <c r="Q52" s="114">
        <f t="shared" si="49"/>
        <v>0</v>
      </c>
      <c r="R52" s="114">
        <f t="shared" si="49"/>
        <v>0</v>
      </c>
      <c r="S52" s="114">
        <f t="shared" si="49"/>
        <v>0</v>
      </c>
      <c r="T52" s="114">
        <f t="shared" si="49"/>
        <v>0</v>
      </c>
      <c r="U52" s="114">
        <f t="shared" si="49"/>
        <v>0</v>
      </c>
      <c r="V52" s="114">
        <f t="shared" si="49"/>
        <v>0</v>
      </c>
      <c r="W52" s="114">
        <f t="shared" si="49"/>
        <v>0</v>
      </c>
      <c r="X52" s="114">
        <f t="shared" si="49"/>
        <v>0</v>
      </c>
      <c r="Y52" s="114">
        <f t="shared" si="49"/>
        <v>0</v>
      </c>
      <c r="Z52" s="114">
        <f t="shared" si="49"/>
        <v>0</v>
      </c>
      <c r="AA52" s="114">
        <f t="shared" si="49"/>
        <v>0</v>
      </c>
      <c r="AB52" s="114">
        <f t="shared" si="49"/>
        <v>0</v>
      </c>
      <c r="AC52" s="114">
        <f t="shared" si="49"/>
        <v>0</v>
      </c>
      <c r="AD52" s="114">
        <f t="shared" si="49"/>
        <v>0</v>
      </c>
      <c r="AE52" s="114">
        <f t="shared" si="49"/>
        <v>0</v>
      </c>
      <c r="AF52" s="114">
        <f t="shared" si="49"/>
        <v>0</v>
      </c>
      <c r="AG52" s="114">
        <f t="shared" si="49"/>
        <v>0</v>
      </c>
      <c r="AH52" s="114">
        <f t="shared" si="49"/>
        <v>0</v>
      </c>
      <c r="AI52" s="114">
        <f t="shared" si="49"/>
        <v>0</v>
      </c>
      <c r="AJ52" s="114">
        <f t="shared" si="49"/>
        <v>5924.9265674212402</v>
      </c>
      <c r="AK52" s="114">
        <f t="shared" si="49"/>
        <v>5883.7468812299321</v>
      </c>
      <c r="AL52" s="114">
        <f t="shared" si="49"/>
        <v>5842.8534039115148</v>
      </c>
      <c r="AM52" s="114">
        <f t="shared" si="49"/>
        <v>5802.2441462444431</v>
      </c>
      <c r="AN52" s="114">
        <f t="shared" si="49"/>
        <v>5761.9171328327484</v>
      </c>
      <c r="AO52" s="114">
        <f t="shared" si="49"/>
        <v>5721.8704020099503</v>
      </c>
      <c r="AP52" s="114">
        <f t="shared" si="49"/>
        <v>5682.1020057436226</v>
      </c>
      <c r="AQ52" s="114">
        <f t="shared" si="49"/>
        <v>5642.6100095406455</v>
      </c>
      <c r="AR52" s="114">
        <f t="shared" si="49"/>
        <v>5603.3924923530958</v>
      </c>
      <c r="AS52" s="114">
        <f t="shared" si="49"/>
        <v>5564.4475464848028</v>
      </c>
      <c r="AT52" s="114">
        <f t="shared" si="49"/>
        <v>5525.7732774985525</v>
      </c>
      <c r="AU52" s="114">
        <f t="shared" si="49"/>
        <v>5487.3678041239282</v>
      </c>
      <c r="AV52" s="114">
        <f t="shared" si="49"/>
        <v>5449.2292581658039</v>
      </c>
      <c r="AW52" s="114">
        <f t="shared" si="49"/>
        <v>5411.3557844134657</v>
      </c>
      <c r="AX52" s="114">
        <f t="shared" si="49"/>
        <v>5373.745540550367</v>
      </c>
      <c r="AY52" s="114">
        <f t="shared" si="49"/>
        <v>5336.3966970645124</v>
      </c>
      <c r="AZ52" s="114">
        <f t="shared" si="49"/>
        <v>5299.3074371594585</v>
      </c>
      <c r="BA52" s="114">
        <f t="shared" si="49"/>
        <v>5262.4759566659432</v>
      </c>
      <c r="BB52" s="114">
        <f t="shared" si="49"/>
        <v>5225.9004639541199</v>
      </c>
      <c r="BC52" s="114">
        <f t="shared" si="49"/>
        <v>5189.5791798464079</v>
      </c>
      <c r="BD52" s="114">
        <f t="shared" si="49"/>
        <v>5153.5103375309436</v>
      </c>
      <c r="BE52" s="114">
        <f t="shared" si="49"/>
        <v>5117.69218247564</v>
      </c>
      <c r="BF52" s="114">
        <f t="shared" si="49"/>
        <v>5082.1229723428332</v>
      </c>
      <c r="BG52" s="114">
        <f t="shared" si="49"/>
        <v>5046.8009769045357</v>
      </c>
      <c r="BH52" s="114">
        <f t="shared" si="49"/>
        <v>5011.7244779582606</v>
      </c>
      <c r="BI52" s="114">
        <f t="shared" si="49"/>
        <v>4976.8917692434516</v>
      </c>
      <c r="BJ52" s="114">
        <f t="shared" si="49"/>
        <v>4942.3011563584805</v>
      </c>
      <c r="BK52" s="114">
        <f t="shared" si="49"/>
        <v>4907.9509566782244</v>
      </c>
      <c r="BL52" s="114">
        <f t="shared" si="49"/>
        <v>4873.8394992722115</v>
      </c>
      <c r="BM52" s="114">
        <f t="shared" si="49"/>
        <v>4839.9651248233531</v>
      </c>
      <c r="BN52" s="114">
        <f t="shared" si="49"/>
        <v>4806.3261855472083</v>
      </c>
      <c r="BO52" s="114">
        <f t="shared" si="49"/>
        <v>4772.9210451118488</v>
      </c>
      <c r="BP52" s="114">
        <f t="shared" si="49"/>
        <v>4739.7480785582502</v>
      </c>
      <c r="BQ52" s="114">
        <f t="shared" si="49"/>
        <v>4706.8056722212496</v>
      </c>
      <c r="BR52" s="114">
        <f t="shared" si="49"/>
        <v>4674.0922236510514</v>
      </c>
      <c r="BS52" s="114">
        <f t="shared" si="49"/>
        <v>4641.6061415352779</v>
      </c>
      <c r="BT52" s="114">
        <f t="shared" si="49"/>
        <v>4609.3458456215576</v>
      </c>
      <c r="BU52" s="114">
        <f t="shared" si="49"/>
        <v>4577.3097666406638</v>
      </c>
      <c r="BV52" s="114">
        <f t="shared" si="49"/>
        <v>4545.4963462301712</v>
      </c>
      <c r="BW52" s="114">
        <f t="shared" si="49"/>
        <v>4513.9040368586548</v>
      </c>
      <c r="BX52" s="114">
        <f t="shared" si="49"/>
        <v>4482.5313017504086</v>
      </c>
      <c r="BY52" s="114">
        <f t="shared" ref="BY52:EJ52" si="50">BY49/(1+$F$52)^BY$4</f>
        <v>4451.3766148106961</v>
      </c>
      <c r="BZ52" s="114">
        <f t="shared" si="50"/>
        <v>4420.4384605515097</v>
      </c>
      <c r="CA52" s="114">
        <f t="shared" si="50"/>
        <v>4389.7153340178547</v>
      </c>
      <c r="CB52" s="114">
        <f t="shared" si="50"/>
        <v>4359.2057407145403</v>
      </c>
      <c r="CC52" s="114">
        <f t="shared" si="50"/>
        <v>4328.9081965334826</v>
      </c>
      <c r="CD52" s="114">
        <f t="shared" si="50"/>
        <v>4298.8212276815102</v>
      </c>
      <c r="CE52" s="114">
        <f t="shared" si="50"/>
        <v>4268.9433706086747</v>
      </c>
      <c r="CF52" s="114">
        <f t="shared" si="50"/>
        <v>4239.2731719370586</v>
      </c>
      <c r="CG52" s="114">
        <f t="shared" si="50"/>
        <v>4209.8091883900734</v>
      </c>
      <c r="CH52" s="114">
        <f t="shared" si="50"/>
        <v>4180.5499867222561</v>
      </c>
      <c r="CI52" s="114">
        <f t="shared" si="50"/>
        <v>4151.494143649551</v>
      </c>
      <c r="CJ52" s="114">
        <f t="shared" si="50"/>
        <v>4122.6402457800705</v>
      </c>
      <c r="CK52" s="114">
        <f t="shared" si="50"/>
        <v>4093.9868895453506</v>
      </c>
      <c r="CL52" s="114">
        <f t="shared" si="50"/>
        <v>4065.5326811320665</v>
      </c>
      <c r="CM52" s="114">
        <f t="shared" si="50"/>
        <v>4037.2762364142409</v>
      </c>
      <c r="CN52" s="114">
        <f t="shared" si="50"/>
        <v>4009.2161808859041</v>
      </c>
      <c r="CO52" s="114">
        <f t="shared" si="50"/>
        <v>3981.3511495942416</v>
      </c>
      <c r="CP52" s="114">
        <f t="shared" si="50"/>
        <v>3953.6797870731953</v>
      </c>
      <c r="CQ52" s="114">
        <f t="shared" si="50"/>
        <v>3926.2007472775258</v>
      </c>
      <c r="CR52" s="114">
        <f t="shared" si="50"/>
        <v>3898.9126935173358</v>
      </c>
      <c r="CS52" s="114">
        <f t="shared" si="50"/>
        <v>3871.8142983930525</v>
      </c>
      <c r="CT52" s="114">
        <f t="shared" si="50"/>
        <v>3844.9042437308494</v>
      </c>
      <c r="CU52" s="114">
        <f t="shared" si="50"/>
        <v>3818.1812205185347</v>
      </c>
      <c r="CV52" s="114">
        <f t="shared" si="50"/>
        <v>3791.6439288418665</v>
      </c>
      <c r="CW52" s="114">
        <f t="shared" si="50"/>
        <v>3765.2910778213277</v>
      </c>
      <c r="CX52" s="114">
        <f t="shared" si="50"/>
        <v>3739.1213855493279</v>
      </c>
      <c r="CY52" s="114">
        <f t="shared" si="50"/>
        <v>3713.1335790278467</v>
      </c>
      <c r="CZ52" s="114">
        <f t="shared" si="50"/>
        <v>3687.3263941065106</v>
      </c>
      <c r="DA52" s="114">
        <f t="shared" si="50"/>
        <v>3661.6985754211028</v>
      </c>
      <c r="DB52" s="114">
        <f t="shared" si="50"/>
        <v>3636.24887633249</v>
      </c>
      <c r="DC52" s="114">
        <f t="shared" si="50"/>
        <v>3610.9760588659879</v>
      </c>
      <c r="DD52" s="114">
        <f t="shared" si="50"/>
        <v>3585.8788936511382</v>
      </c>
      <c r="DE52" s="114">
        <f t="shared" si="50"/>
        <v>3560.9561598619061</v>
      </c>
      <c r="DF52" s="114">
        <f t="shared" si="50"/>
        <v>3536.2066451572982</v>
      </c>
      <c r="DG52" s="114">
        <f t="shared" si="50"/>
        <v>3511.6291456223848</v>
      </c>
      <c r="DH52" s="114">
        <f t="shared" si="50"/>
        <v>3487.222465709739</v>
      </c>
      <c r="DI52" s="114">
        <f t="shared" si="50"/>
        <v>3462.9854181812825</v>
      </c>
      <c r="DJ52" s="114">
        <f t="shared" si="50"/>
        <v>3438.9168240505292</v>
      </c>
      <c r="DK52" s="114">
        <f t="shared" si="50"/>
        <v>3415.0155125252386</v>
      </c>
      <c r="DL52" s="114">
        <f t="shared" si="50"/>
        <v>3391.2803209504609</v>
      </c>
      <c r="DM52" s="114">
        <f t="shared" si="50"/>
        <v>3367.7100947519816</v>
      </c>
      <c r="DN52" s="114">
        <f t="shared" si="50"/>
        <v>3344.3036873801611</v>
      </c>
      <c r="DO52" s="114">
        <f t="shared" si="50"/>
        <v>3321.0599602541579</v>
      </c>
      <c r="DP52" s="114">
        <f t="shared" si="50"/>
        <v>3297.977782706545</v>
      </c>
      <c r="DQ52" s="114">
        <f t="shared" si="50"/>
        <v>3275.0560319283127</v>
      </c>
      <c r="DR52" s="114">
        <f t="shared" si="50"/>
        <v>3252.2935929142445</v>
      </c>
      <c r="DS52" s="114">
        <f t="shared" si="50"/>
        <v>3229.6893584086861</v>
      </c>
      <c r="DT52" s="114">
        <f t="shared" si="50"/>
        <v>3207.2422288516768</v>
      </c>
      <c r="DU52" s="114">
        <f t="shared" si="50"/>
        <v>3184.9511123254674</v>
      </c>
      <c r="DV52" s="114">
        <f t="shared" si="50"/>
        <v>3162.8149245014038</v>
      </c>
      <c r="DW52" s="114">
        <f t="shared" si="50"/>
        <v>3140.8325885871823</v>
      </c>
      <c r="DX52" s="114">
        <f t="shared" si="50"/>
        <v>3119.0030352744652</v>
      </c>
      <c r="DY52" s="114">
        <f t="shared" si="50"/>
        <v>3097.3252026868731</v>
      </c>
      <c r="DZ52" s="114">
        <f t="shared" si="50"/>
        <v>3075.7980363283227</v>
      </c>
      <c r="EA52" s="114">
        <f t="shared" si="50"/>
        <v>3054.4204890317378</v>
      </c>
      <c r="EB52" s="114">
        <f t="shared" si="50"/>
        <v>3033.1915209081094</v>
      </c>
      <c r="EC52" s="114">
        <f t="shared" si="50"/>
        <v>3012.11009929591</v>
      </c>
      <c r="ED52" s="114">
        <f t="shared" si="50"/>
        <v>2991.1751987108614</v>
      </c>
      <c r="EE52" s="114">
        <f t="shared" si="50"/>
        <v>2970.3858007960539</v>
      </c>
      <c r="EF52" s="114">
        <f t="shared" si="50"/>
        <v>2949.7408942724051</v>
      </c>
      <c r="EG52" s="114">
        <f t="shared" si="50"/>
        <v>2929.2394748894685</v>
      </c>
      <c r="EH52" s="114">
        <f t="shared" si="50"/>
        <v>2908.8805453765854</v>
      </c>
      <c r="EI52" s="114">
        <f t="shared" si="50"/>
        <v>2888.6631153943704</v>
      </c>
      <c r="EJ52" s="114">
        <f t="shared" si="50"/>
        <v>2868.5862014865384</v>
      </c>
      <c r="EK52" s="114">
        <f t="shared" ref="EK52:GV52" si="51">EK49/(1+$F$52)^EK$4</f>
        <v>2848.6488270320651</v>
      </c>
      <c r="EL52" s="114">
        <f t="shared" si="51"/>
        <v>2828.8500221976838</v>
      </c>
      <c r="EM52" s="114">
        <f t="shared" si="51"/>
        <v>2809.1888238907022</v>
      </c>
      <c r="EN52" s="114">
        <f t="shared" si="51"/>
        <v>2789.6642757121585</v>
      </c>
      <c r="EO52" s="114">
        <f t="shared" si="51"/>
        <v>2770.2754279102987</v>
      </c>
      <c r="EP52" s="114">
        <f t="shared" si="51"/>
        <v>2751.0213373343731</v>
      </c>
      <c r="EQ52" s="114">
        <f t="shared" si="51"/>
        <v>2731.9010673887619</v>
      </c>
      <c r="ER52" s="114">
        <f t="shared" si="51"/>
        <v>2712.9136879874118</v>
      </c>
      <c r="ES52" s="114">
        <f t="shared" si="51"/>
        <v>2694.0582755085957</v>
      </c>
      <c r="ET52" s="114">
        <f t="shared" si="51"/>
        <v>2675.3339127499821</v>
      </c>
      <c r="EU52" s="114">
        <f t="shared" si="51"/>
        <v>2656.7396888840226</v>
      </c>
      <c r="EV52" s="114">
        <f t="shared" si="51"/>
        <v>2638.2746994136373</v>
      </c>
      <c r="EW52" s="114">
        <f t="shared" si="51"/>
        <v>2619.9380461282276</v>
      </c>
      <c r="EX52" s="114">
        <f t="shared" si="51"/>
        <v>2601.7288370599726</v>
      </c>
      <c r="EY52" s="114">
        <f t="shared" si="51"/>
        <v>2583.6461864404509</v>
      </c>
      <c r="EZ52" s="114">
        <f t="shared" si="51"/>
        <v>2565.6892146575433</v>
      </c>
      <c r="FA52" s="114">
        <f t="shared" si="51"/>
        <v>2547.8570482126506</v>
      </c>
      <c r="FB52" s="114">
        <f t="shared" si="51"/>
        <v>2530.1488196782047</v>
      </c>
      <c r="FC52" s="114">
        <f t="shared" si="51"/>
        <v>2512.5636676554677</v>
      </c>
      <c r="FD52" s="114">
        <f t="shared" si="51"/>
        <v>2495.1007367326347</v>
      </c>
      <c r="FE52" s="114">
        <f t="shared" si="51"/>
        <v>2477.7591774432231</v>
      </c>
      <c r="FF52" s="114">
        <f t="shared" si="51"/>
        <v>2460.538146224746</v>
      </c>
      <c r="FG52" s="114">
        <f t="shared" si="51"/>
        <v>2443.4368053776852</v>
      </c>
      <c r="FH52" s="114">
        <f t="shared" si="51"/>
        <v>2426.4543230247373</v>
      </c>
      <c r="FI52" s="114">
        <f t="shared" si="51"/>
        <v>2409.5898730703498</v>
      </c>
      <c r="FJ52" s="114">
        <f t="shared" si="51"/>
        <v>2392.8426351605344</v>
      </c>
      <c r="FK52" s="114">
        <f t="shared" si="51"/>
        <v>2376.2117946429653</v>
      </c>
      <c r="FL52" s="114">
        <f t="shared" si="51"/>
        <v>2359.6965425273474</v>
      </c>
      <c r="FM52" s="114">
        <f t="shared" si="51"/>
        <v>2343.2960754460682</v>
      </c>
      <c r="FN52" s="114">
        <f t="shared" si="51"/>
        <v>2327.009595615114</v>
      </c>
      <c r="FO52" s="114">
        <f t="shared" si="51"/>
        <v>2310.8363107952655</v>
      </c>
      <c r="FP52" s="114">
        <f t="shared" si="51"/>
        <v>2294.7754342535595</v>
      </c>
      <c r="FQ52" s="114">
        <f t="shared" si="51"/>
        <v>2278.8261847250183</v>
      </c>
      <c r="FR52" s="114">
        <f t="shared" si="51"/>
        <v>2262.9877863746483</v>
      </c>
      <c r="FS52" s="114">
        <f t="shared" si="51"/>
        <v>2247.2594687596966</v>
      </c>
      <c r="FT52" s="114">
        <f t="shared" si="51"/>
        <v>2231.6404667921756</v>
      </c>
      <c r="FU52" s="114">
        <f t="shared" si="51"/>
        <v>2216.1300207016475</v>
      </c>
      <c r="FV52" s="114">
        <f t="shared" si="51"/>
        <v>2200.7273759982631</v>
      </c>
      <c r="FW52" s="114">
        <f t="shared" si="51"/>
        <v>2185.4317834360641</v>
      </c>
      <c r="FX52" s="114">
        <f t="shared" si="51"/>
        <v>2170.2424989765309</v>
      </c>
      <c r="FY52" s="114">
        <f t="shared" si="51"/>
        <v>2155.1587837523962</v>
      </c>
      <c r="FZ52" s="114">
        <f t="shared" si="51"/>
        <v>2140.1799040316996</v>
      </c>
      <c r="GA52" s="114">
        <f t="shared" si="51"/>
        <v>2125.3051311820968</v>
      </c>
      <c r="GB52" s="114">
        <f t="shared" si="51"/>
        <v>2110.5337416354159</v>
      </c>
      <c r="GC52" s="114">
        <f t="shared" si="51"/>
        <v>2095.8650168524628</v>
      </c>
      <c r="GD52" s="114">
        <f t="shared" si="51"/>
        <v>2081.2982432880626</v>
      </c>
      <c r="GE52" s="114">
        <f t="shared" si="51"/>
        <v>2066.8327123563568</v>
      </c>
      <c r="GF52" s="114">
        <f t="shared" si="51"/>
        <v>2052.4677203963288</v>
      </c>
      <c r="GG52" s="114">
        <f t="shared" si="51"/>
        <v>2038.2025686375794</v>
      </c>
      <c r="GH52" s="114">
        <f t="shared" si="51"/>
        <v>2024.0365631663346</v>
      </c>
      <c r="GI52" s="114">
        <f t="shared" si="51"/>
        <v>2009.9690148916902</v>
      </c>
      <c r="GJ52" s="114">
        <f t="shared" si="51"/>
        <v>1995.9992395120912</v>
      </c>
      <c r="GK52" s="114">
        <f t="shared" si="51"/>
        <v>1982.1265574820479</v>
      </c>
      <c r="GL52" s="114">
        <f t="shared" si="51"/>
        <v>1968.3502939790733</v>
      </c>
      <c r="GM52" s="114">
        <f t="shared" si="51"/>
        <v>1954.6697788708659</v>
      </c>
      <c r="GN52" s="114">
        <f t="shared" si="51"/>
        <v>1941.084346682705</v>
      </c>
      <c r="GO52" s="114">
        <f t="shared" si="51"/>
        <v>1927.5933365650822</v>
      </c>
      <c r="GP52" s="114">
        <f t="shared" si="51"/>
        <v>1914.1960922615544</v>
      </c>
      <c r="GQ52" s="114">
        <f t="shared" si="51"/>
        <v>1900.8919620768213</v>
      </c>
      <c r="GR52" s="114">
        <f t="shared" si="51"/>
        <v>1887.6802988450229</v>
      </c>
      <c r="GS52" s="114">
        <f t="shared" si="51"/>
        <v>1874.560459898262</v>
      </c>
      <c r="GT52" s="114">
        <f t="shared" si="51"/>
        <v>1861.5318070353387</v>
      </c>
      <c r="GU52" s="114">
        <f t="shared" si="51"/>
        <v>1848.5937064907077</v>
      </c>
      <c r="GV52" s="114">
        <f t="shared" si="51"/>
        <v>1835.7455289036486</v>
      </c>
      <c r="GW52" s="114">
        <f t="shared" ref="GW52:JH52" si="52">GW49/(1+$F$52)^GW$4</f>
        <v>1822.986649287652</v>
      </c>
      <c r="GX52" s="114">
        <f t="shared" si="52"/>
        <v>1810.3164470000172</v>
      </c>
      <c r="GY52" s="114">
        <f t="shared" si="52"/>
        <v>1797.734305711662</v>
      </c>
      <c r="GZ52" s="114">
        <f t="shared" si="52"/>
        <v>1785.2396133771417</v>
      </c>
      <c r="HA52" s="114">
        <f t="shared" si="52"/>
        <v>1772.8317622048769</v>
      </c>
      <c r="HB52" s="114">
        <f t="shared" si="52"/>
        <v>1760.5101486275876</v>
      </c>
      <c r="HC52" s="114">
        <f t="shared" si="52"/>
        <v>1748.2741732729346</v>
      </c>
      <c r="HD52" s="114">
        <f t="shared" si="52"/>
        <v>1736.123240934362</v>
      </c>
      <c r="HE52" s="114">
        <f t="shared" si="52"/>
        <v>1724.0567605421454</v>
      </c>
      <c r="HF52" s="114">
        <f t="shared" si="52"/>
        <v>1712.0741451346382</v>
      </c>
      <c r="HG52" s="114">
        <f t="shared" si="52"/>
        <v>1700.174811829723</v>
      </c>
      <c r="HH52" s="114">
        <f t="shared" si="52"/>
        <v>1688.3581817964518</v>
      </c>
      <c r="HI52" s="114">
        <f t="shared" si="52"/>
        <v>1676.623680226897</v>
      </c>
      <c r="HJ52" s="114">
        <f t="shared" si="52"/>
        <v>1664.9707363081827</v>
      </c>
      <c r="HK52" s="114">
        <f t="shared" si="52"/>
        <v>1653.3987831947252</v>
      </c>
      <c r="HL52" s="114">
        <f t="shared" si="52"/>
        <v>1641.907257980653</v>
      </c>
      <c r="HM52" s="114">
        <f t="shared" si="52"/>
        <v>1630.4956016724291</v>
      </c>
      <c r="HN52" s="114">
        <f t="shared" si="52"/>
        <v>1619.1632591616594</v>
      </c>
      <c r="HO52" s="114">
        <f t="shared" si="52"/>
        <v>1607.9096791980867</v>
      </c>
      <c r="HP52" s="114">
        <f t="shared" si="52"/>
        <v>1596.7343143627782</v>
      </c>
      <c r="HQ52" s="114">
        <f t="shared" si="52"/>
        <v>1585.6366210414976</v>
      </c>
      <c r="HR52" s="114">
        <f t="shared" si="52"/>
        <v>1574.6160593982579</v>
      </c>
      <c r="HS52" s="114">
        <f t="shared" si="52"/>
        <v>1563.6720933490662</v>
      </c>
      <c r="HT52" s="114">
        <f t="shared" si="52"/>
        <v>1552.8041905358427</v>
      </c>
      <c r="HU52" s="114">
        <f t="shared" si="52"/>
        <v>1542.0118223005272</v>
      </c>
      <c r="HV52" s="114">
        <f t="shared" si="52"/>
        <v>1531.2944636593622</v>
      </c>
      <c r="HW52" s="114">
        <f t="shared" si="52"/>
        <v>1520.6515932773546</v>
      </c>
      <c r="HX52" s="114">
        <f t="shared" si="52"/>
        <v>1510.0826934429167</v>
      </c>
      <c r="HY52" s="114">
        <f t="shared" si="52"/>
        <v>1499.5872500426842</v>
      </c>
      <c r="HZ52" s="114">
        <f t="shared" si="52"/>
        <v>1489.1647525365049</v>
      </c>
      <c r="IA52" s="114">
        <f t="shared" si="52"/>
        <v>1478.8146939326059</v>
      </c>
      <c r="IB52" s="114">
        <f t="shared" si="52"/>
        <v>1468.5365707629303</v>
      </c>
      <c r="IC52" s="114">
        <f t="shared" si="52"/>
        <v>1458.3298830586477</v>
      </c>
      <c r="ID52" s="114">
        <f t="shared" si="52"/>
        <v>1448.1941343258327</v>
      </c>
      <c r="IE52" s="114">
        <f t="shared" si="52"/>
        <v>1438.1288315213144</v>
      </c>
      <c r="IF52" s="114">
        <f t="shared" si="52"/>
        <v>1428.1334850286921</v>
      </c>
      <c r="IG52" s="114">
        <f t="shared" si="52"/>
        <v>1418.2076086345182</v>
      </c>
      <c r="IH52" s="114">
        <f t="shared" si="52"/>
        <v>1408.3507195046479</v>
      </c>
      <c r="II52" s="114">
        <f t="shared" si="52"/>
        <v>1398.5623381607516</v>
      </c>
      <c r="IJ52" s="114">
        <f t="shared" si="52"/>
        <v>1388.8419884569905</v>
      </c>
      <c r="IK52" s="114">
        <f t="shared" si="52"/>
        <v>1379.1891975568556</v>
      </c>
      <c r="IL52" s="114">
        <f t="shared" si="52"/>
        <v>1369.603495910168</v>
      </c>
      <c r="IM52" s="114">
        <f t="shared" si="52"/>
        <v>1360.0844172302368</v>
      </c>
      <c r="IN52" s="114">
        <f t="shared" si="52"/>
        <v>1350.6314984711767</v>
      </c>
      <c r="IO52" s="114">
        <f t="shared" si="52"/>
        <v>1341.2442798053858</v>
      </c>
      <c r="IP52" s="114">
        <f t="shared" si="52"/>
        <v>1331.9223046011746</v>
      </c>
      <c r="IQ52" s="114">
        <f t="shared" si="52"/>
        <v>1322.6651194005572</v>
      </c>
      <c r="IR52" s="114">
        <f t="shared" si="52"/>
        <v>1313.4722738971896</v>
      </c>
      <c r="IS52" s="114">
        <f t="shared" si="52"/>
        <v>1304.3433209144675</v>
      </c>
      <c r="IT52" s="114">
        <f t="shared" si="52"/>
        <v>1295.2778163837734</v>
      </c>
      <c r="IU52" s="114">
        <f t="shared" si="52"/>
        <v>1286.2753193228757</v>
      </c>
      <c r="IV52" s="114">
        <f t="shared" si="52"/>
        <v>1277.3353918144753</v>
      </c>
      <c r="IW52" s="114">
        <f t="shared" si="52"/>
        <v>1268.4575989849075</v>
      </c>
      <c r="IX52" s="114">
        <f t="shared" si="52"/>
        <v>1259.6415089829832</v>
      </c>
      <c r="IY52" s="114">
        <f t="shared" si="52"/>
        <v>1250.8866929589863</v>
      </c>
      <c r="IZ52" s="114">
        <f t="shared" si="52"/>
        <v>1242.1927250438105</v>
      </c>
      <c r="JA52" s="114">
        <f t="shared" si="52"/>
        <v>1233.5591823282437</v>
      </c>
      <c r="JB52" s="114">
        <f t="shared" si="52"/>
        <v>1224.9856448423955</v>
      </c>
      <c r="JC52" s="114">
        <f t="shared" si="52"/>
        <v>1216.4716955352699</v>
      </c>
      <c r="JD52" s="114">
        <f t="shared" si="52"/>
        <v>1208.0169202544762</v>
      </c>
      <c r="JE52" s="114">
        <f t="shared" si="52"/>
        <v>1199.6209077260849</v>
      </c>
      <c r="JF52" s="114">
        <f t="shared" si="52"/>
        <v>1191.2832495346192</v>
      </c>
      <c r="JG52" s="114">
        <f t="shared" si="52"/>
        <v>1183.0035401031912</v>
      </c>
      <c r="JH52" s="114">
        <f t="shared" si="52"/>
        <v>1174.7813766737704</v>
      </c>
      <c r="JI52" s="114">
        <f t="shared" ref="JI52:LT52" si="53">JI49/(1+$F$52)^JI$4</f>
        <v>1166.616359287593</v>
      </c>
      <c r="JJ52" s="114">
        <f t="shared" si="53"/>
        <v>1158.508090765707</v>
      </c>
      <c r="JK52" s="114">
        <f t="shared" si="53"/>
        <v>1150.4561766896502</v>
      </c>
      <c r="JL52" s="114">
        <f t="shared" si="53"/>
        <v>1142.4602253822652</v>
      </c>
      <c r="JM52" s="114">
        <f t="shared" si="53"/>
        <v>1134.5198478886473</v>
      </c>
      <c r="JN52" s="114">
        <f t="shared" si="53"/>
        <v>1126.6346579572219</v>
      </c>
      <c r="JO52" s="114">
        <f t="shared" si="53"/>
        <v>1118.8042720209585</v>
      </c>
      <c r="JP52" s="114">
        <f t="shared" si="53"/>
        <v>1111.0283091787101</v>
      </c>
      <c r="JQ52" s="114">
        <f t="shared" si="53"/>
        <v>1103.3063911766865</v>
      </c>
      <c r="JR52" s="114">
        <f t="shared" si="53"/>
        <v>1095.6381423900532</v>
      </c>
      <c r="JS52" s="114">
        <f t="shared" si="53"/>
        <v>1088.0231898046602</v>
      </c>
      <c r="JT52" s="114">
        <f t="shared" si="53"/>
        <v>1080.461162998896</v>
      </c>
      <c r="JU52" s="114">
        <f t="shared" si="53"/>
        <v>1072.951694125672</v>
      </c>
      <c r="JV52" s="114">
        <f t="shared" si="53"/>
        <v>1065.4944178945238</v>
      </c>
      <c r="JW52" s="114">
        <f t="shared" si="53"/>
        <v>1058.0889715538478</v>
      </c>
      <c r="JX52" s="114">
        <f t="shared" si="53"/>
        <v>1050.7349948732501</v>
      </c>
      <c r="JY52" s="114">
        <f t="shared" si="53"/>
        <v>1043.432130126027</v>
      </c>
      <c r="JZ52" s="114">
        <f t="shared" si="53"/>
        <v>1036.1800220717632</v>
      </c>
      <c r="KA52" s="114">
        <f t="shared" si="53"/>
        <v>1028.9783179390506</v>
      </c>
      <c r="KB52" s="114">
        <f t="shared" si="53"/>
        <v>1021.8266674083279</v>
      </c>
      <c r="KC52" s="114">
        <f t="shared" si="53"/>
        <v>1014.724722594842</v>
      </c>
      <c r="KD52" s="114">
        <f t="shared" si="53"/>
        <v>1007.6721380317214</v>
      </c>
      <c r="KE52" s="114">
        <f t="shared" si="53"/>
        <v>1000.6685706531757</v>
      </c>
      <c r="KF52" s="114">
        <f t="shared" si="53"/>
        <v>993.71367977780471</v>
      </c>
      <c r="KG52" s="114">
        <f t="shared" si="53"/>
        <v>986.80712709202692</v>
      </c>
      <c r="KH52" s="114">
        <f t="shared" si="53"/>
        <v>979.94857663362325</v>
      </c>
      <c r="KI52" s="114">
        <f t="shared" si="53"/>
        <v>973.13769477539381</v>
      </c>
      <c r="KJ52" s="114">
        <f t="shared" si="53"/>
        <v>966.37415020892922</v>
      </c>
      <c r="KK52" s="114">
        <f t="shared" si="53"/>
        <v>959.65761392849481</v>
      </c>
      <c r="KL52" s="114">
        <f t="shared" si="53"/>
        <v>952.98775921502545</v>
      </c>
      <c r="KM52" s="114">
        <f t="shared" si="53"/>
        <v>946.36426162023395</v>
      </c>
      <c r="KN52" s="114">
        <f t="shared" si="53"/>
        <v>939.78679895082712</v>
      </c>
      <c r="KO52" s="114">
        <f t="shared" si="53"/>
        <v>933.25505125283462</v>
      </c>
      <c r="KP52" s="114">
        <f t="shared" si="53"/>
        <v>926.76870079604396</v>
      </c>
      <c r="KQ52" s="114">
        <f t="shared" si="53"/>
        <v>920.32743205854524</v>
      </c>
      <c r="KR52" s="114">
        <f t="shared" si="53"/>
        <v>913.93093171138264</v>
      </c>
      <c r="KS52" s="114">
        <f t="shared" si="53"/>
        <v>907.57888860331354</v>
      </c>
      <c r="KT52" s="114">
        <f t="shared" si="53"/>
        <v>901.27099374567183</v>
      </c>
      <c r="KU52" s="114">
        <f t="shared" si="53"/>
        <v>895.00694029733916</v>
      </c>
      <c r="KV52" s="114">
        <f t="shared" si="53"/>
        <v>888.78642354981628</v>
      </c>
      <c r="KW52" s="114">
        <f t="shared" si="53"/>
        <v>882.60914091240375</v>
      </c>
      <c r="KX52" s="114">
        <f t="shared" si="53"/>
        <v>876.47479189748049</v>
      </c>
      <c r="KY52" s="114">
        <f t="shared" si="53"/>
        <v>870.38307810588867</v>
      </c>
      <c r="KZ52" s="114">
        <f t="shared" si="53"/>
        <v>864.33370321241625</v>
      </c>
      <c r="LA52" s="114">
        <f t="shared" si="53"/>
        <v>858.326372951385</v>
      </c>
      <c r="LB52" s="114">
        <f t="shared" si="53"/>
        <v>852.36079510233424</v>
      </c>
      <c r="LC52" s="114">
        <f t="shared" si="53"/>
        <v>846.43667947580695</v>
      </c>
      <c r="LD52" s="114">
        <f t="shared" si="53"/>
        <v>840.55373789923385</v>
      </c>
      <c r="LE52" s="114">
        <f t="shared" si="53"/>
        <v>834.71168420291497</v>
      </c>
      <c r="LF52" s="114">
        <f t="shared" si="53"/>
        <v>828.91023420610031</v>
      </c>
      <c r="LG52" s="114">
        <f t="shared" si="53"/>
        <v>823.14910570316465</v>
      </c>
      <c r="LH52" s="114">
        <f t="shared" si="53"/>
        <v>817.42801844988162</v>
      </c>
      <c r="LI52" s="114">
        <f t="shared" si="53"/>
        <v>811.7466941497903</v>
      </c>
      <c r="LJ52" s="114">
        <f t="shared" si="53"/>
        <v>806.10485644065739</v>
      </c>
      <c r="LK52" s="114">
        <f t="shared" si="53"/>
        <v>800.50223088103587</v>
      </c>
      <c r="LL52" s="114">
        <f t="shared" si="53"/>
        <v>794.93854493691288</v>
      </c>
      <c r="LM52" s="114">
        <f t="shared" si="53"/>
        <v>789.41352796845376</v>
      </c>
      <c r="LN52" s="114">
        <f t="shared" si="53"/>
        <v>783.92691121683686</v>
      </c>
      <c r="LO52" s="114">
        <f t="shared" si="53"/>
        <v>778.4784277911798</v>
      </c>
      <c r="LP52" s="114">
        <f t="shared" si="53"/>
        <v>773.06781265555674</v>
      </c>
      <c r="LQ52" s="114">
        <f t="shared" si="53"/>
        <v>767.69480261610715</v>
      </c>
      <c r="LR52" s="114">
        <f t="shared" si="53"/>
        <v>762.35913630823109</v>
      </c>
      <c r="LS52" s="114">
        <f t="shared" si="53"/>
        <v>757.06055418387712</v>
      </c>
      <c r="LT52" s="114">
        <f t="shared" si="53"/>
        <v>751.7987984989154</v>
      </c>
      <c r="LU52" s="114">
        <f t="shared" ref="LU52:OF52" si="54">LU49/(1+$F$52)^LU$4</f>
        <v>746.57361330060144</v>
      </c>
      <c r="LV52" s="114">
        <f t="shared" si="54"/>
        <v>741.38474441512426</v>
      </c>
      <c r="LW52" s="114">
        <f t="shared" si="54"/>
        <v>736.23193943524325</v>
      </c>
      <c r="LX52" s="114">
        <f t="shared" si="54"/>
        <v>731.11494770800971</v>
      </c>
      <c r="LY52" s="114">
        <f t="shared" si="54"/>
        <v>726.03352032257396</v>
      </c>
      <c r="LZ52" s="114">
        <f t="shared" si="54"/>
        <v>720.9874100980777</v>
      </c>
      <c r="MA52" s="114">
        <f t="shared" si="54"/>
        <v>715.97637157162978</v>
      </c>
      <c r="MB52" s="114">
        <f t="shared" si="54"/>
        <v>711.00016098636638</v>
      </c>
      <c r="MC52" s="114">
        <f t="shared" si="54"/>
        <v>706.05853627959289</v>
      </c>
      <c r="MD52" s="114">
        <f t="shared" si="54"/>
        <v>701.15125707100981</v>
      </c>
      <c r="ME52" s="114">
        <f t="shared" si="54"/>
        <v>696.27808465101964</v>
      </c>
      <c r="MF52" s="114">
        <f t="shared" si="54"/>
        <v>691.4387819691143</v>
      </c>
      <c r="MG52" s="114">
        <f t="shared" si="54"/>
        <v>686.63311362234504</v>
      </c>
      <c r="MH52" s="114">
        <f t="shared" si="54"/>
        <v>681.86084584387106</v>
      </c>
      <c r="MI52" s="114">
        <f t="shared" si="54"/>
        <v>677.1217464915884</v>
      </c>
      <c r="MJ52" s="114">
        <f t="shared" si="54"/>
        <v>672.41558503683643</v>
      </c>
      <c r="MK52" s="114">
        <f t="shared" si="54"/>
        <v>667.74213255318602</v>
      </c>
      <c r="ML52" s="114">
        <f t="shared" si="54"/>
        <v>663.10116170530216</v>
      </c>
      <c r="MM52" s="114">
        <f t="shared" si="54"/>
        <v>658.4924467378861</v>
      </c>
      <c r="MN52" s="114">
        <f t="shared" si="54"/>
        <v>653.9157634646931</v>
      </c>
      <c r="MO52" s="114">
        <f t="shared" si="54"/>
        <v>649.37088925762862</v>
      </c>
      <c r="MP52" s="114">
        <f t="shared" si="54"/>
        <v>644.85760303591633</v>
      </c>
      <c r="MQ52" s="114">
        <f t="shared" si="54"/>
        <v>640.37568525534618</v>
      </c>
      <c r="MR52" s="114">
        <f t="shared" si="54"/>
        <v>635.92491789759379</v>
      </c>
      <c r="MS52" s="114">
        <f t="shared" si="54"/>
        <v>631.5050844596152</v>
      </c>
      <c r="MT52" s="114">
        <f t="shared" si="54"/>
        <v>627.11596994311572</v>
      </c>
      <c r="MU52" s="114">
        <f t="shared" si="54"/>
        <v>622.75736084409118</v>
      </c>
      <c r="MV52" s="114">
        <f t="shared" si="54"/>
        <v>618.42904514244219</v>
      </c>
      <c r="MW52" s="114">
        <f t="shared" si="54"/>
        <v>614.13081229166119</v>
      </c>
      <c r="MX52" s="114">
        <f t="shared" si="54"/>
        <v>609.86245320858973</v>
      </c>
      <c r="MY52" s="114">
        <f t="shared" si="54"/>
        <v>605.62376026324898</v>
      </c>
      <c r="MZ52" s="114">
        <f t="shared" si="54"/>
        <v>601.41452726873877</v>
      </c>
      <c r="NA52" s="114">
        <f t="shared" si="54"/>
        <v>597.23454947120808</v>
      </c>
      <c r="NB52" s="114">
        <f t="shared" si="54"/>
        <v>593.0836235398956</v>
      </c>
      <c r="NC52" s="114">
        <f t="shared" si="54"/>
        <v>588.96154755723819</v>
      </c>
      <c r="ND52" s="114">
        <f t="shared" si="54"/>
        <v>584.86812100904888</v>
      </c>
      <c r="NE52" s="114">
        <f t="shared" si="54"/>
        <v>580.80314477476372</v>
      </c>
      <c r="NF52" s="114">
        <f t="shared" si="54"/>
        <v>576.76642111775482</v>
      </c>
      <c r="NG52" s="114">
        <f t="shared" si="54"/>
        <v>572.75775367571271</v>
      </c>
      <c r="NH52" s="114">
        <f t="shared" si="54"/>
        <v>568.77694745109329</v>
      </c>
      <c r="NI52" s="114">
        <f t="shared" si="54"/>
        <v>564.82380880163316</v>
      </c>
      <c r="NJ52" s="114">
        <f t="shared" si="54"/>
        <v>560.89814543093019</v>
      </c>
      <c r="NK52" s="114">
        <f t="shared" si="54"/>
        <v>556.99976637908912</v>
      </c>
      <c r="NL52" s="114">
        <f t="shared" si="54"/>
        <v>553.12848201343218</v>
      </c>
      <c r="NM52" s="114">
        <f t="shared" si="54"/>
        <v>549.28410401927579</v>
      </c>
      <c r="NN52" s="114">
        <f t="shared" si="54"/>
        <v>545.46644539076851</v>
      </c>
      <c r="NO52" s="114">
        <f t="shared" si="54"/>
        <v>541.67532042179619</v>
      </c>
      <c r="NP52" s="114">
        <f t="shared" si="54"/>
        <v>537.91054469694643</v>
      </c>
      <c r="NQ52" s="114">
        <f t="shared" si="54"/>
        <v>534.17193508253956</v>
      </c>
      <c r="NR52" s="114">
        <f t="shared" si="54"/>
        <v>530.45930971771963</v>
      </c>
      <c r="NS52" s="114">
        <f t="shared" si="54"/>
        <v>526.77248800560858</v>
      </c>
      <c r="NT52" s="114">
        <f t="shared" si="54"/>
        <v>523.11129060451958</v>
      </c>
      <c r="NU52" s="114">
        <f t="shared" si="54"/>
        <v>519.47553941923536</v>
      </c>
      <c r="NV52" s="114">
        <f t="shared" si="54"/>
        <v>515.86505759234342</v>
      </c>
      <c r="NW52" s="114">
        <f t="shared" si="54"/>
        <v>512.27966949563324</v>
      </c>
      <c r="NX52" s="114">
        <f t="shared" si="54"/>
        <v>508.71920072155393</v>
      </c>
      <c r="NY52" s="114">
        <f t="shared" si="54"/>
        <v>505.18347807472895</v>
      </c>
      <c r="NZ52" s="114">
        <f t="shared" si="54"/>
        <v>501.67232956353229</v>
      </c>
      <c r="OA52" s="114">
        <f t="shared" si="54"/>
        <v>498.1855843917217</v>
      </c>
      <c r="OB52" s="114">
        <f t="shared" si="54"/>
        <v>494.72307295013036</v>
      </c>
      <c r="OC52" s="114">
        <f t="shared" si="54"/>
        <v>491.28462680841682</v>
      </c>
      <c r="OD52" s="114">
        <f t="shared" si="54"/>
        <v>487.87007870687142</v>
      </c>
      <c r="OE52" s="114">
        <f t="shared" si="54"/>
        <v>484.47926254828042</v>
      </c>
      <c r="OF52" s="114">
        <f t="shared" si="54"/>
        <v>481.1120133898462</v>
      </c>
      <c r="OG52" s="114">
        <f t="shared" ref="OG52:PO52" si="55">OG49/(1+$F$52)^OG$4</f>
        <v>477.76816743516366</v>
      </c>
      <c r="OH52" s="114">
        <f t="shared" si="55"/>
        <v>474.44756202625331</v>
      </c>
      <c r="OI52" s="114">
        <f t="shared" si="55"/>
        <v>471.15003563564767</v>
      </c>
      <c r="OJ52" s="114">
        <f t="shared" si="55"/>
        <v>467.87542785853492</v>
      </c>
      <c r="OK52" s="114">
        <f t="shared" si="55"/>
        <v>464.62357940495593</v>
      </c>
      <c r="OL52" s="114">
        <f t="shared" si="55"/>
        <v>461.39433209205538</v>
      </c>
      <c r="OM52" s="114">
        <f t="shared" si="55"/>
        <v>458.18752883638774</v>
      </c>
      <c r="ON52" s="114">
        <f t="shared" si="55"/>
        <v>455.00301364627541</v>
      </c>
      <c r="OO52" s="114">
        <f t="shared" si="55"/>
        <v>451.84063161422131</v>
      </c>
      <c r="OP52" s="114">
        <f t="shared" si="55"/>
        <v>448.70022890937327</v>
      </c>
      <c r="OQ52" s="114">
        <f t="shared" si="55"/>
        <v>445.58165277004105</v>
      </c>
      <c r="OR52" s="114">
        <f t="shared" si="55"/>
        <v>442.48475149626529</v>
      </c>
      <c r="OS52" s="114">
        <f t="shared" si="55"/>
        <v>439.40937444243878</v>
      </c>
      <c r="OT52" s="114">
        <f t="shared" si="55"/>
        <v>436.35537200997743</v>
      </c>
      <c r="OU52" s="114">
        <f t="shared" si="55"/>
        <v>433.32259564004482</v>
      </c>
      <c r="OV52" s="114">
        <f t="shared" si="55"/>
        <v>430.31089780632368</v>
      </c>
      <c r="OW52" s="114">
        <f t="shared" si="55"/>
        <v>427.32013200784098</v>
      </c>
      <c r="OX52" s="114">
        <f t="shared" si="55"/>
        <v>424.35015276184174</v>
      </c>
      <c r="OY52" s="114">
        <f t="shared" si="55"/>
        <v>421.40081559671103</v>
      </c>
      <c r="OZ52" s="114">
        <f t="shared" si="55"/>
        <v>418.47197704494704</v>
      </c>
      <c r="PA52" s="114">
        <f t="shared" si="55"/>
        <v>415.56349463618244</v>
      </c>
      <c r="PB52" s="114">
        <f t="shared" si="55"/>
        <v>412.67522689025338</v>
      </c>
      <c r="PC52" s="114">
        <f t="shared" si="55"/>
        <v>409.80703331031788</v>
      </c>
      <c r="PD52" s="114">
        <f t="shared" si="55"/>
        <v>406.9587743760211</v>
      </c>
      <c r="PE52" s="114">
        <f t="shared" si="55"/>
        <v>404.1303115367092</v>
      </c>
      <c r="PF52" s="114">
        <f t="shared" si="55"/>
        <v>401.32150720468849</v>
      </c>
      <c r="PG52" s="114">
        <f t="shared" si="55"/>
        <v>398.53222474853408</v>
      </c>
      <c r="PH52" s="114">
        <f t="shared" si="55"/>
        <v>395.76232848644219</v>
      </c>
      <c r="PI52" s="114">
        <f t="shared" si="55"/>
        <v>393.01168367963146</v>
      </c>
      <c r="PJ52" s="114">
        <f t="shared" si="55"/>
        <v>390.28015652578711</v>
      </c>
      <c r="PK52" s="114">
        <f t="shared" si="55"/>
        <v>387.56761415255386</v>
      </c>
      <c r="PL52" s="114">
        <f t="shared" si="55"/>
        <v>384.87392461107112</v>
      </c>
      <c r="PM52" s="114">
        <f t="shared" si="55"/>
        <v>382.19895686955539</v>
      </c>
      <c r="PN52" s="114">
        <f t="shared" si="55"/>
        <v>379.54258080692625</v>
      </c>
      <c r="PO52" s="114">
        <f t="shared" si="55"/>
        <v>376.90466720647629</v>
      </c>
    </row>
    <row r="53" spans="2:431" ht="15" customHeight="1"/>
    <row r="54" spans="2:431">
      <c r="B54" s="10" t="s">
        <v>409</v>
      </c>
      <c r="C54" s="259"/>
      <c r="D54" s="10"/>
      <c r="E54" s="10"/>
      <c r="F54" s="10"/>
      <c r="G54" s="10"/>
      <c r="H54" s="10"/>
      <c r="I54" s="10"/>
      <c r="J54" s="10"/>
      <c r="K54" s="10"/>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c r="BI54" s="12"/>
      <c r="BJ54" s="12"/>
      <c r="BK54" s="12"/>
      <c r="BL54" s="12"/>
      <c r="BM54" s="12"/>
      <c r="BN54" s="12"/>
      <c r="BO54" s="12"/>
      <c r="BP54" s="12"/>
      <c r="BQ54" s="12"/>
      <c r="BR54" s="12"/>
      <c r="BS54" s="12"/>
      <c r="BT54" s="12"/>
      <c r="BU54" s="12"/>
      <c r="BV54" s="12"/>
      <c r="BW54" s="12"/>
      <c r="BX54" s="12"/>
      <c r="BY54" s="12"/>
      <c r="BZ54" s="12"/>
      <c r="CA54" s="12"/>
      <c r="CB54" s="12"/>
      <c r="CC54" s="12"/>
      <c r="CD54" s="12"/>
      <c r="CE54" s="12"/>
      <c r="CF54" s="12"/>
      <c r="CG54" s="12"/>
      <c r="CH54" s="12"/>
      <c r="CI54" s="12"/>
      <c r="CJ54" s="12"/>
      <c r="CK54" s="12"/>
      <c r="CL54" s="12"/>
      <c r="CM54" s="12"/>
      <c r="CN54" s="12"/>
      <c r="CO54" s="12"/>
      <c r="CP54" s="12"/>
      <c r="CQ54" s="12"/>
      <c r="CR54" s="12"/>
      <c r="CS54" s="12"/>
      <c r="CT54" s="12"/>
      <c r="CU54" s="12"/>
      <c r="CV54" s="12"/>
      <c r="CW54" s="12"/>
      <c r="CX54" s="12"/>
      <c r="CY54" s="12"/>
      <c r="CZ54" s="12"/>
      <c r="DA54" s="12"/>
      <c r="DB54" s="12"/>
      <c r="DC54" s="12"/>
      <c r="DD54" s="12"/>
      <c r="DE54" s="12"/>
      <c r="DF54" s="12"/>
      <c r="DG54" s="12"/>
      <c r="DH54" s="12"/>
      <c r="DI54" s="12"/>
      <c r="DJ54" s="12"/>
      <c r="DK54" s="12"/>
      <c r="DL54" s="12"/>
      <c r="DM54" s="12"/>
      <c r="DN54" s="12"/>
      <c r="DO54" s="12"/>
      <c r="DP54" s="12"/>
      <c r="DQ54" s="12"/>
      <c r="DR54" s="12"/>
      <c r="DS54" s="12"/>
      <c r="DT54" s="12"/>
      <c r="DU54" s="12"/>
      <c r="DV54" s="12"/>
      <c r="DW54" s="12"/>
      <c r="DX54" s="12"/>
      <c r="DY54" s="12"/>
      <c r="DZ54" s="12"/>
      <c r="EA54" s="12"/>
      <c r="EB54" s="12"/>
      <c r="EC54" s="12"/>
      <c r="ED54" s="12"/>
      <c r="EE54" s="12"/>
      <c r="EF54" s="12"/>
      <c r="EG54" s="12"/>
      <c r="EH54" s="12"/>
      <c r="EI54" s="12"/>
      <c r="EJ54" s="12"/>
      <c r="EK54" s="12"/>
      <c r="EL54" s="12"/>
      <c r="EM54" s="12"/>
      <c r="EN54" s="12"/>
      <c r="EO54" s="12"/>
      <c r="EP54" s="12"/>
      <c r="EQ54" s="12"/>
      <c r="ER54" s="12"/>
      <c r="ES54" s="12"/>
      <c r="ET54" s="12"/>
      <c r="EU54" s="12"/>
      <c r="EV54" s="12"/>
      <c r="EW54" s="12"/>
      <c r="EX54" s="12"/>
      <c r="EY54" s="12"/>
      <c r="EZ54" s="12"/>
      <c r="FA54" s="12"/>
      <c r="FB54" s="12"/>
      <c r="FC54" s="12"/>
      <c r="FD54" s="12"/>
      <c r="FE54" s="12"/>
      <c r="FF54" s="12"/>
      <c r="FG54" s="12"/>
      <c r="FH54" s="12"/>
      <c r="FI54" s="12"/>
      <c r="FJ54" s="12"/>
      <c r="FK54" s="12"/>
      <c r="FL54" s="12"/>
      <c r="FM54" s="12"/>
      <c r="FN54" s="12"/>
      <c r="FO54" s="12"/>
      <c r="FP54" s="12"/>
      <c r="FQ54" s="12"/>
      <c r="FR54" s="12"/>
      <c r="FS54" s="12"/>
      <c r="FT54" s="12"/>
      <c r="FU54" s="12"/>
      <c r="FV54" s="12"/>
      <c r="FW54" s="12"/>
      <c r="FX54" s="12"/>
      <c r="FY54" s="12"/>
      <c r="FZ54" s="12"/>
      <c r="GA54" s="12"/>
      <c r="GB54" s="12"/>
      <c r="GC54" s="12"/>
      <c r="GD54" s="12"/>
      <c r="GE54" s="12"/>
      <c r="GF54" s="12"/>
      <c r="GG54" s="12"/>
      <c r="GH54" s="12"/>
      <c r="GI54" s="12"/>
      <c r="GJ54" s="12"/>
      <c r="GK54" s="12"/>
      <c r="GL54" s="12"/>
      <c r="GM54" s="12"/>
      <c r="GN54" s="12"/>
      <c r="GO54" s="12"/>
      <c r="GP54" s="12"/>
      <c r="GQ54" s="12"/>
      <c r="GR54" s="12"/>
      <c r="GS54" s="12"/>
      <c r="GT54" s="12"/>
      <c r="GU54" s="12"/>
      <c r="GV54" s="12"/>
      <c r="GW54" s="12"/>
      <c r="GX54" s="12"/>
      <c r="GY54" s="12"/>
      <c r="GZ54" s="12"/>
      <c r="HA54" s="12"/>
      <c r="HB54" s="12"/>
      <c r="HC54" s="12"/>
      <c r="HD54" s="12"/>
      <c r="HE54" s="12"/>
      <c r="HF54" s="12"/>
      <c r="HG54" s="12"/>
      <c r="HH54" s="12"/>
      <c r="HI54" s="12"/>
      <c r="HJ54" s="12"/>
      <c r="HK54" s="12"/>
      <c r="HL54" s="12"/>
      <c r="HM54" s="12"/>
      <c r="HN54" s="12"/>
      <c r="HO54" s="12"/>
      <c r="HP54" s="12"/>
      <c r="HQ54" s="12"/>
      <c r="HR54" s="12"/>
      <c r="HS54" s="12"/>
      <c r="HT54" s="12"/>
      <c r="HU54" s="12"/>
      <c r="HV54" s="12"/>
      <c r="HW54" s="12"/>
      <c r="HX54" s="12"/>
      <c r="HY54" s="12"/>
      <c r="HZ54" s="12"/>
      <c r="IA54" s="12"/>
      <c r="IB54" s="12"/>
      <c r="IC54" s="12"/>
      <c r="ID54" s="12"/>
      <c r="IE54" s="12"/>
      <c r="IF54" s="12"/>
      <c r="IG54" s="12"/>
      <c r="IH54" s="12"/>
      <c r="II54" s="12"/>
      <c r="IJ54" s="12"/>
      <c r="IK54" s="12"/>
      <c r="IL54" s="12"/>
      <c r="IM54" s="12"/>
      <c r="IN54" s="12"/>
      <c r="IO54" s="12"/>
      <c r="IP54" s="12"/>
      <c r="IQ54" s="12"/>
      <c r="IR54" s="12"/>
      <c r="IS54" s="12"/>
      <c r="IT54" s="12"/>
      <c r="IU54" s="12"/>
      <c r="IV54" s="12"/>
      <c r="IW54" s="12"/>
      <c r="IX54" s="12"/>
      <c r="IY54" s="12"/>
      <c r="IZ54" s="12"/>
      <c r="JA54" s="12"/>
      <c r="JB54" s="12"/>
      <c r="JC54" s="12"/>
      <c r="JD54" s="12"/>
      <c r="JE54" s="12"/>
      <c r="JF54" s="12"/>
      <c r="JG54" s="12"/>
      <c r="JH54" s="12"/>
      <c r="JI54" s="12"/>
      <c r="JJ54" s="12"/>
      <c r="JK54" s="12"/>
      <c r="JL54" s="12"/>
      <c r="JM54" s="12"/>
      <c r="JN54" s="12"/>
      <c r="JO54" s="12"/>
      <c r="JP54" s="12"/>
      <c r="JQ54" s="12"/>
      <c r="JR54" s="12"/>
      <c r="JS54" s="12"/>
      <c r="JT54" s="12"/>
      <c r="JU54" s="12"/>
      <c r="JV54" s="12"/>
      <c r="JW54" s="12"/>
      <c r="JX54" s="12"/>
      <c r="JY54" s="12"/>
      <c r="JZ54" s="12"/>
      <c r="KA54" s="12"/>
      <c r="KB54" s="12"/>
      <c r="KC54" s="12"/>
      <c r="KD54" s="12"/>
      <c r="KE54" s="12"/>
      <c r="KF54" s="12"/>
      <c r="KG54" s="12"/>
      <c r="KH54" s="12"/>
      <c r="KI54" s="12"/>
      <c r="KJ54" s="12"/>
      <c r="KK54" s="12"/>
      <c r="KL54" s="12"/>
      <c r="KM54" s="12"/>
      <c r="KN54" s="12"/>
      <c r="KO54" s="12"/>
      <c r="KP54" s="12"/>
      <c r="KQ54" s="12"/>
      <c r="KR54" s="12"/>
      <c r="KS54" s="12"/>
      <c r="KT54" s="12"/>
      <c r="KU54" s="12"/>
      <c r="KV54" s="12"/>
      <c r="KW54" s="12"/>
      <c r="KX54" s="12"/>
      <c r="KY54" s="12"/>
      <c r="KZ54" s="12"/>
      <c r="LA54" s="12"/>
      <c r="LB54" s="12"/>
      <c r="LC54" s="12"/>
      <c r="LD54" s="12"/>
      <c r="LE54" s="12"/>
      <c r="LF54" s="12"/>
      <c r="LG54" s="12"/>
      <c r="LH54" s="12"/>
      <c r="LI54" s="12"/>
      <c r="LJ54" s="12"/>
      <c r="LK54" s="12"/>
      <c r="LL54" s="12"/>
      <c r="LM54" s="12"/>
      <c r="LN54" s="12"/>
      <c r="LO54" s="12"/>
      <c r="LP54" s="12"/>
      <c r="LQ54" s="12"/>
      <c r="LR54" s="12"/>
      <c r="LS54" s="12"/>
      <c r="LT54" s="12"/>
      <c r="LU54" s="12"/>
      <c r="LV54" s="12"/>
      <c r="LW54" s="12"/>
      <c r="LX54" s="12"/>
      <c r="LY54" s="12"/>
      <c r="LZ54" s="12"/>
      <c r="MA54" s="12"/>
      <c r="MB54" s="12"/>
      <c r="MC54" s="12"/>
      <c r="MD54" s="12"/>
      <c r="ME54" s="12"/>
      <c r="MF54" s="12"/>
      <c r="MG54" s="12"/>
      <c r="MH54" s="12"/>
      <c r="MI54" s="12"/>
      <c r="MJ54" s="12"/>
      <c r="MK54" s="12"/>
      <c r="ML54" s="12"/>
      <c r="MM54" s="12"/>
      <c r="MN54" s="12"/>
      <c r="MO54" s="12"/>
      <c r="MP54" s="12"/>
      <c r="MQ54" s="12"/>
      <c r="MR54" s="12"/>
      <c r="MS54" s="12"/>
      <c r="MT54" s="12"/>
      <c r="MU54" s="12"/>
      <c r="MV54" s="12"/>
      <c r="MW54" s="12"/>
      <c r="MX54" s="12"/>
      <c r="MY54" s="12"/>
      <c r="MZ54" s="12"/>
      <c r="NA54" s="12"/>
      <c r="NB54" s="12"/>
      <c r="NC54" s="12"/>
      <c r="ND54" s="12"/>
      <c r="NE54" s="12"/>
      <c r="NF54" s="12"/>
      <c r="NG54" s="12"/>
      <c r="NH54" s="12"/>
      <c r="NI54" s="12"/>
      <c r="NJ54" s="12"/>
      <c r="NK54" s="12"/>
      <c r="NL54" s="12"/>
      <c r="NM54" s="12"/>
      <c r="NN54" s="12"/>
      <c r="NO54" s="12"/>
      <c r="NP54" s="12"/>
      <c r="NQ54" s="12"/>
      <c r="NR54" s="12"/>
      <c r="NS54" s="12"/>
      <c r="NT54" s="12"/>
      <c r="NU54" s="12"/>
      <c r="NV54" s="12"/>
      <c r="NW54" s="12"/>
      <c r="NX54" s="12"/>
      <c r="NY54" s="12"/>
      <c r="NZ54" s="12"/>
      <c r="OA54" s="12"/>
      <c r="OB54" s="12"/>
      <c r="OC54" s="12"/>
      <c r="OD54" s="12"/>
      <c r="OE54" s="12"/>
      <c r="OF54" s="12"/>
      <c r="OG54" s="12"/>
      <c r="OH54" s="12"/>
      <c r="OI54" s="12"/>
      <c r="OJ54" s="12"/>
      <c r="OK54" s="12"/>
      <c r="OL54" s="12"/>
      <c r="OM54" s="12"/>
      <c r="ON54" s="12"/>
      <c r="OO54" s="12"/>
      <c r="OP54" s="12"/>
      <c r="OQ54" s="12"/>
      <c r="OR54" s="12"/>
      <c r="OS54" s="12"/>
      <c r="OT54" s="12"/>
      <c r="OU54" s="12"/>
      <c r="OV54" s="12"/>
      <c r="OW54" s="12"/>
      <c r="OX54" s="12"/>
      <c r="OY54" s="12"/>
      <c r="OZ54" s="12"/>
      <c r="PA54" s="12"/>
      <c r="PB54" s="12"/>
      <c r="PC54" s="12"/>
      <c r="PD54" s="12"/>
      <c r="PE54" s="12"/>
      <c r="PF54" s="12"/>
      <c r="PG54" s="12"/>
      <c r="PH54" s="12"/>
      <c r="PI54" s="12"/>
      <c r="PJ54" s="12"/>
      <c r="PK54" s="12"/>
      <c r="PL54" s="12"/>
      <c r="PM54" s="12"/>
      <c r="PN54" s="12"/>
      <c r="PO54" s="12"/>
    </row>
    <row r="55" spans="2:431" s="2" customFormat="1">
      <c r="C55" s="260"/>
      <c r="M55" s="37"/>
      <c r="N55" s="37"/>
    </row>
    <row r="56" spans="2:431" s="2" customFormat="1">
      <c r="B56" s="2" t="s">
        <v>270</v>
      </c>
      <c r="C56" s="260"/>
      <c r="L56" s="2">
        <f>L$4</f>
        <v>1</v>
      </c>
      <c r="M56" s="2">
        <f t="shared" ref="M56:BX56" si="56">M$4</f>
        <v>2</v>
      </c>
      <c r="N56" s="2">
        <f t="shared" si="56"/>
        <v>3</v>
      </c>
      <c r="O56" s="2">
        <f t="shared" si="56"/>
        <v>4</v>
      </c>
      <c r="P56" s="2">
        <f t="shared" si="56"/>
        <v>5</v>
      </c>
      <c r="Q56" s="2">
        <f t="shared" si="56"/>
        <v>6</v>
      </c>
      <c r="R56" s="2">
        <f t="shared" si="56"/>
        <v>7</v>
      </c>
      <c r="S56" s="2">
        <f t="shared" si="56"/>
        <v>8</v>
      </c>
      <c r="T56" s="2">
        <f t="shared" si="56"/>
        <v>9</v>
      </c>
      <c r="U56" s="2">
        <f t="shared" si="56"/>
        <v>10</v>
      </c>
      <c r="V56" s="2">
        <f t="shared" si="56"/>
        <v>11</v>
      </c>
      <c r="W56" s="2">
        <f t="shared" si="56"/>
        <v>12</v>
      </c>
      <c r="X56" s="2">
        <f t="shared" si="56"/>
        <v>13</v>
      </c>
      <c r="Y56" s="2">
        <f t="shared" si="56"/>
        <v>14</v>
      </c>
      <c r="Z56" s="2">
        <f t="shared" si="56"/>
        <v>15</v>
      </c>
      <c r="AA56" s="2">
        <f t="shared" si="56"/>
        <v>16</v>
      </c>
      <c r="AB56" s="2">
        <f t="shared" si="56"/>
        <v>17</v>
      </c>
      <c r="AC56" s="2">
        <f t="shared" si="56"/>
        <v>18</v>
      </c>
      <c r="AD56" s="2">
        <f t="shared" si="56"/>
        <v>19</v>
      </c>
      <c r="AE56" s="2">
        <f t="shared" si="56"/>
        <v>20</v>
      </c>
      <c r="AF56" s="2">
        <f t="shared" si="56"/>
        <v>21</v>
      </c>
      <c r="AG56" s="2">
        <f t="shared" si="56"/>
        <v>22</v>
      </c>
      <c r="AH56" s="2">
        <f t="shared" si="56"/>
        <v>23</v>
      </c>
      <c r="AI56" s="2">
        <f t="shared" si="56"/>
        <v>24</v>
      </c>
      <c r="AJ56" s="2">
        <f t="shared" si="56"/>
        <v>25</v>
      </c>
      <c r="AK56" s="2">
        <f t="shared" si="56"/>
        <v>26</v>
      </c>
      <c r="AL56" s="2">
        <f t="shared" si="56"/>
        <v>27</v>
      </c>
      <c r="AM56" s="2">
        <f t="shared" si="56"/>
        <v>28</v>
      </c>
      <c r="AN56" s="2">
        <f t="shared" si="56"/>
        <v>29</v>
      </c>
      <c r="AO56" s="2">
        <f t="shared" si="56"/>
        <v>30</v>
      </c>
      <c r="AP56" s="2">
        <f t="shared" si="56"/>
        <v>31</v>
      </c>
      <c r="AQ56" s="2">
        <f t="shared" si="56"/>
        <v>32</v>
      </c>
      <c r="AR56" s="2">
        <f t="shared" si="56"/>
        <v>33</v>
      </c>
      <c r="AS56" s="2">
        <f t="shared" si="56"/>
        <v>34</v>
      </c>
      <c r="AT56" s="2">
        <f t="shared" si="56"/>
        <v>35</v>
      </c>
      <c r="AU56" s="2">
        <f t="shared" si="56"/>
        <v>36</v>
      </c>
      <c r="AV56" s="2">
        <f t="shared" si="56"/>
        <v>37</v>
      </c>
      <c r="AW56" s="2">
        <f t="shared" si="56"/>
        <v>38</v>
      </c>
      <c r="AX56" s="2">
        <f t="shared" si="56"/>
        <v>39</v>
      </c>
      <c r="AY56" s="2">
        <f t="shared" si="56"/>
        <v>40</v>
      </c>
      <c r="AZ56" s="2">
        <f t="shared" si="56"/>
        <v>41</v>
      </c>
      <c r="BA56" s="2">
        <f t="shared" si="56"/>
        <v>42</v>
      </c>
      <c r="BB56" s="2">
        <f t="shared" si="56"/>
        <v>43</v>
      </c>
      <c r="BC56" s="2">
        <f t="shared" si="56"/>
        <v>44</v>
      </c>
      <c r="BD56" s="2">
        <f t="shared" si="56"/>
        <v>45</v>
      </c>
      <c r="BE56" s="2">
        <f t="shared" si="56"/>
        <v>46</v>
      </c>
      <c r="BF56" s="2">
        <f t="shared" si="56"/>
        <v>47</v>
      </c>
      <c r="BG56" s="2">
        <f t="shared" si="56"/>
        <v>48</v>
      </c>
      <c r="BH56" s="2">
        <f t="shared" si="56"/>
        <v>49</v>
      </c>
      <c r="BI56" s="2">
        <f t="shared" si="56"/>
        <v>50</v>
      </c>
      <c r="BJ56" s="2">
        <f t="shared" si="56"/>
        <v>51</v>
      </c>
      <c r="BK56" s="2">
        <f t="shared" si="56"/>
        <v>52</v>
      </c>
      <c r="BL56" s="2">
        <f t="shared" si="56"/>
        <v>53</v>
      </c>
      <c r="BM56" s="2">
        <f t="shared" si="56"/>
        <v>54</v>
      </c>
      <c r="BN56" s="2">
        <f t="shared" si="56"/>
        <v>55</v>
      </c>
      <c r="BO56" s="2">
        <f t="shared" si="56"/>
        <v>56</v>
      </c>
      <c r="BP56" s="2">
        <f t="shared" si="56"/>
        <v>57</v>
      </c>
      <c r="BQ56" s="2">
        <f t="shared" si="56"/>
        <v>58</v>
      </c>
      <c r="BR56" s="2">
        <f t="shared" si="56"/>
        <v>59</v>
      </c>
      <c r="BS56" s="2">
        <f t="shared" si="56"/>
        <v>60</v>
      </c>
      <c r="BT56" s="2">
        <f t="shared" si="56"/>
        <v>61</v>
      </c>
      <c r="BU56" s="2">
        <f t="shared" si="56"/>
        <v>62</v>
      </c>
      <c r="BV56" s="2">
        <f t="shared" si="56"/>
        <v>63</v>
      </c>
      <c r="BW56" s="2">
        <f t="shared" si="56"/>
        <v>64</v>
      </c>
      <c r="BX56" s="2">
        <f t="shared" si="56"/>
        <v>65</v>
      </c>
      <c r="BY56" s="2">
        <f t="shared" ref="BY56:EJ56" si="57">BY$4</f>
        <v>66</v>
      </c>
      <c r="BZ56" s="2">
        <f t="shared" si="57"/>
        <v>67</v>
      </c>
      <c r="CA56" s="2">
        <f t="shared" si="57"/>
        <v>68</v>
      </c>
      <c r="CB56" s="2">
        <f t="shared" si="57"/>
        <v>69</v>
      </c>
      <c r="CC56" s="2">
        <f t="shared" si="57"/>
        <v>70</v>
      </c>
      <c r="CD56" s="2">
        <f t="shared" si="57"/>
        <v>71</v>
      </c>
      <c r="CE56" s="2">
        <f t="shared" si="57"/>
        <v>72</v>
      </c>
      <c r="CF56" s="2">
        <f t="shared" si="57"/>
        <v>73</v>
      </c>
      <c r="CG56" s="2">
        <f t="shared" si="57"/>
        <v>74</v>
      </c>
      <c r="CH56" s="2">
        <f t="shared" si="57"/>
        <v>75</v>
      </c>
      <c r="CI56" s="2">
        <f t="shared" si="57"/>
        <v>76</v>
      </c>
      <c r="CJ56" s="2">
        <f t="shared" si="57"/>
        <v>77</v>
      </c>
      <c r="CK56" s="2">
        <f t="shared" si="57"/>
        <v>78</v>
      </c>
      <c r="CL56" s="2">
        <f t="shared" si="57"/>
        <v>79</v>
      </c>
      <c r="CM56" s="2">
        <f t="shared" si="57"/>
        <v>80</v>
      </c>
      <c r="CN56" s="2">
        <f t="shared" si="57"/>
        <v>81</v>
      </c>
      <c r="CO56" s="2">
        <f t="shared" si="57"/>
        <v>82</v>
      </c>
      <c r="CP56" s="2">
        <f t="shared" si="57"/>
        <v>83</v>
      </c>
      <c r="CQ56" s="2">
        <f t="shared" si="57"/>
        <v>84</v>
      </c>
      <c r="CR56" s="2">
        <f t="shared" si="57"/>
        <v>85</v>
      </c>
      <c r="CS56" s="2">
        <f t="shared" si="57"/>
        <v>86</v>
      </c>
      <c r="CT56" s="2">
        <f t="shared" si="57"/>
        <v>87</v>
      </c>
      <c r="CU56" s="2">
        <f t="shared" si="57"/>
        <v>88</v>
      </c>
      <c r="CV56" s="2">
        <f t="shared" si="57"/>
        <v>89</v>
      </c>
      <c r="CW56" s="2">
        <f t="shared" si="57"/>
        <v>90</v>
      </c>
      <c r="CX56" s="2">
        <f t="shared" si="57"/>
        <v>91</v>
      </c>
      <c r="CY56" s="2">
        <f t="shared" si="57"/>
        <v>92</v>
      </c>
      <c r="CZ56" s="2">
        <f t="shared" si="57"/>
        <v>93</v>
      </c>
      <c r="DA56" s="2">
        <f t="shared" si="57"/>
        <v>94</v>
      </c>
      <c r="DB56" s="2">
        <f t="shared" si="57"/>
        <v>95</v>
      </c>
      <c r="DC56" s="2">
        <f t="shared" si="57"/>
        <v>96</v>
      </c>
      <c r="DD56" s="2">
        <f t="shared" si="57"/>
        <v>97</v>
      </c>
      <c r="DE56" s="2">
        <f t="shared" si="57"/>
        <v>98</v>
      </c>
      <c r="DF56" s="2">
        <f t="shared" si="57"/>
        <v>99</v>
      </c>
      <c r="DG56" s="2">
        <f t="shared" si="57"/>
        <v>100</v>
      </c>
      <c r="DH56" s="2">
        <f t="shared" si="57"/>
        <v>101</v>
      </c>
      <c r="DI56" s="2">
        <f t="shared" si="57"/>
        <v>102</v>
      </c>
      <c r="DJ56" s="2">
        <f t="shared" si="57"/>
        <v>103</v>
      </c>
      <c r="DK56" s="2">
        <f t="shared" si="57"/>
        <v>104</v>
      </c>
      <c r="DL56" s="2">
        <f t="shared" si="57"/>
        <v>105</v>
      </c>
      <c r="DM56" s="2">
        <f t="shared" si="57"/>
        <v>106</v>
      </c>
      <c r="DN56" s="2">
        <f t="shared" si="57"/>
        <v>107</v>
      </c>
      <c r="DO56" s="2">
        <f t="shared" si="57"/>
        <v>108</v>
      </c>
      <c r="DP56" s="2">
        <f t="shared" si="57"/>
        <v>109</v>
      </c>
      <c r="DQ56" s="2">
        <f t="shared" si="57"/>
        <v>110</v>
      </c>
      <c r="DR56" s="2">
        <f t="shared" si="57"/>
        <v>111</v>
      </c>
      <c r="DS56" s="2">
        <f t="shared" si="57"/>
        <v>112</v>
      </c>
      <c r="DT56" s="2">
        <f t="shared" si="57"/>
        <v>113</v>
      </c>
      <c r="DU56" s="2">
        <f t="shared" si="57"/>
        <v>114</v>
      </c>
      <c r="DV56" s="2">
        <f t="shared" si="57"/>
        <v>115</v>
      </c>
      <c r="DW56" s="2">
        <f t="shared" si="57"/>
        <v>116</v>
      </c>
      <c r="DX56" s="2">
        <f t="shared" si="57"/>
        <v>117</v>
      </c>
      <c r="DY56" s="2">
        <f t="shared" si="57"/>
        <v>118</v>
      </c>
      <c r="DZ56" s="2">
        <f t="shared" si="57"/>
        <v>119</v>
      </c>
      <c r="EA56" s="2">
        <f t="shared" si="57"/>
        <v>120</v>
      </c>
      <c r="EB56" s="2">
        <f t="shared" si="57"/>
        <v>121</v>
      </c>
      <c r="EC56" s="2">
        <f t="shared" si="57"/>
        <v>122</v>
      </c>
      <c r="ED56" s="2">
        <f t="shared" si="57"/>
        <v>123</v>
      </c>
      <c r="EE56" s="2">
        <f t="shared" si="57"/>
        <v>124</v>
      </c>
      <c r="EF56" s="2">
        <f t="shared" si="57"/>
        <v>125</v>
      </c>
      <c r="EG56" s="2">
        <f t="shared" si="57"/>
        <v>126</v>
      </c>
      <c r="EH56" s="2">
        <f t="shared" si="57"/>
        <v>127</v>
      </c>
      <c r="EI56" s="2">
        <f t="shared" si="57"/>
        <v>128</v>
      </c>
      <c r="EJ56" s="2">
        <f t="shared" si="57"/>
        <v>129</v>
      </c>
      <c r="EK56" s="2">
        <f t="shared" ref="EK56:GV56" si="58">EK$4</f>
        <v>130</v>
      </c>
      <c r="EL56" s="2">
        <f t="shared" si="58"/>
        <v>131</v>
      </c>
      <c r="EM56" s="2">
        <f t="shared" si="58"/>
        <v>132</v>
      </c>
      <c r="EN56" s="2">
        <f t="shared" si="58"/>
        <v>133</v>
      </c>
      <c r="EO56" s="2">
        <f t="shared" si="58"/>
        <v>134</v>
      </c>
      <c r="EP56" s="2">
        <f t="shared" si="58"/>
        <v>135</v>
      </c>
      <c r="EQ56" s="2">
        <f t="shared" si="58"/>
        <v>136</v>
      </c>
      <c r="ER56" s="2">
        <f t="shared" si="58"/>
        <v>137</v>
      </c>
      <c r="ES56" s="2">
        <f t="shared" si="58"/>
        <v>138</v>
      </c>
      <c r="ET56" s="2">
        <f t="shared" si="58"/>
        <v>139</v>
      </c>
      <c r="EU56" s="2">
        <f t="shared" si="58"/>
        <v>140</v>
      </c>
      <c r="EV56" s="2">
        <f t="shared" si="58"/>
        <v>141</v>
      </c>
      <c r="EW56" s="2">
        <f t="shared" si="58"/>
        <v>142</v>
      </c>
      <c r="EX56" s="2">
        <f t="shared" si="58"/>
        <v>143</v>
      </c>
      <c r="EY56" s="2">
        <f t="shared" si="58"/>
        <v>144</v>
      </c>
      <c r="EZ56" s="2">
        <f t="shared" si="58"/>
        <v>145</v>
      </c>
      <c r="FA56" s="2">
        <f t="shared" si="58"/>
        <v>146</v>
      </c>
      <c r="FB56" s="2">
        <f t="shared" si="58"/>
        <v>147</v>
      </c>
      <c r="FC56" s="2">
        <f t="shared" si="58"/>
        <v>148</v>
      </c>
      <c r="FD56" s="2">
        <f t="shared" si="58"/>
        <v>149</v>
      </c>
      <c r="FE56" s="2">
        <f t="shared" si="58"/>
        <v>150</v>
      </c>
      <c r="FF56" s="2">
        <f t="shared" si="58"/>
        <v>151</v>
      </c>
      <c r="FG56" s="2">
        <f t="shared" si="58"/>
        <v>152</v>
      </c>
      <c r="FH56" s="2">
        <f t="shared" si="58"/>
        <v>153</v>
      </c>
      <c r="FI56" s="2">
        <f t="shared" si="58"/>
        <v>154</v>
      </c>
      <c r="FJ56" s="2">
        <f t="shared" si="58"/>
        <v>155</v>
      </c>
      <c r="FK56" s="2">
        <f t="shared" si="58"/>
        <v>156</v>
      </c>
      <c r="FL56" s="2">
        <f t="shared" si="58"/>
        <v>157</v>
      </c>
      <c r="FM56" s="2">
        <f t="shared" si="58"/>
        <v>158</v>
      </c>
      <c r="FN56" s="2">
        <f t="shared" si="58"/>
        <v>159</v>
      </c>
      <c r="FO56" s="2">
        <f t="shared" si="58"/>
        <v>160</v>
      </c>
      <c r="FP56" s="2">
        <f t="shared" si="58"/>
        <v>161</v>
      </c>
      <c r="FQ56" s="2">
        <f t="shared" si="58"/>
        <v>162</v>
      </c>
      <c r="FR56" s="2">
        <f t="shared" si="58"/>
        <v>163</v>
      </c>
      <c r="FS56" s="2">
        <f t="shared" si="58"/>
        <v>164</v>
      </c>
      <c r="FT56" s="2">
        <f t="shared" si="58"/>
        <v>165</v>
      </c>
      <c r="FU56" s="2">
        <f t="shared" si="58"/>
        <v>166</v>
      </c>
      <c r="FV56" s="2">
        <f t="shared" si="58"/>
        <v>167</v>
      </c>
      <c r="FW56" s="2">
        <f t="shared" si="58"/>
        <v>168</v>
      </c>
      <c r="FX56" s="2">
        <f t="shared" si="58"/>
        <v>169</v>
      </c>
      <c r="FY56" s="2">
        <f t="shared" si="58"/>
        <v>170</v>
      </c>
      <c r="FZ56" s="2">
        <f t="shared" si="58"/>
        <v>171</v>
      </c>
      <c r="GA56" s="2">
        <f t="shared" si="58"/>
        <v>172</v>
      </c>
      <c r="GB56" s="2">
        <f t="shared" si="58"/>
        <v>173</v>
      </c>
      <c r="GC56" s="2">
        <f t="shared" si="58"/>
        <v>174</v>
      </c>
      <c r="GD56" s="2">
        <f t="shared" si="58"/>
        <v>175</v>
      </c>
      <c r="GE56" s="2">
        <f t="shared" si="58"/>
        <v>176</v>
      </c>
      <c r="GF56" s="2">
        <f t="shared" si="58"/>
        <v>177</v>
      </c>
      <c r="GG56" s="2">
        <f t="shared" si="58"/>
        <v>178</v>
      </c>
      <c r="GH56" s="2">
        <f t="shared" si="58"/>
        <v>179</v>
      </c>
      <c r="GI56" s="2">
        <f t="shared" si="58"/>
        <v>180</v>
      </c>
      <c r="GJ56" s="2">
        <f t="shared" si="58"/>
        <v>181</v>
      </c>
      <c r="GK56" s="2">
        <f t="shared" si="58"/>
        <v>182</v>
      </c>
      <c r="GL56" s="2">
        <f t="shared" si="58"/>
        <v>183</v>
      </c>
      <c r="GM56" s="2">
        <f t="shared" si="58"/>
        <v>184</v>
      </c>
      <c r="GN56" s="2">
        <f t="shared" si="58"/>
        <v>185</v>
      </c>
      <c r="GO56" s="2">
        <f t="shared" si="58"/>
        <v>186</v>
      </c>
      <c r="GP56" s="2">
        <f t="shared" si="58"/>
        <v>187</v>
      </c>
      <c r="GQ56" s="2">
        <f t="shared" si="58"/>
        <v>188</v>
      </c>
      <c r="GR56" s="2">
        <f t="shared" si="58"/>
        <v>189</v>
      </c>
      <c r="GS56" s="2">
        <f t="shared" si="58"/>
        <v>190</v>
      </c>
      <c r="GT56" s="2">
        <f t="shared" si="58"/>
        <v>191</v>
      </c>
      <c r="GU56" s="2">
        <f t="shared" si="58"/>
        <v>192</v>
      </c>
      <c r="GV56" s="2">
        <f t="shared" si="58"/>
        <v>193</v>
      </c>
      <c r="GW56" s="2">
        <f t="shared" ref="GW56:JH56" si="59">GW$4</f>
        <v>194</v>
      </c>
      <c r="GX56" s="2">
        <f t="shared" si="59"/>
        <v>195</v>
      </c>
      <c r="GY56" s="2">
        <f t="shared" si="59"/>
        <v>196</v>
      </c>
      <c r="GZ56" s="2">
        <f t="shared" si="59"/>
        <v>197</v>
      </c>
      <c r="HA56" s="2">
        <f t="shared" si="59"/>
        <v>198</v>
      </c>
      <c r="HB56" s="2">
        <f t="shared" si="59"/>
        <v>199</v>
      </c>
      <c r="HC56" s="2">
        <f t="shared" si="59"/>
        <v>200</v>
      </c>
      <c r="HD56" s="2">
        <f t="shared" si="59"/>
        <v>201</v>
      </c>
      <c r="HE56" s="2">
        <f t="shared" si="59"/>
        <v>202</v>
      </c>
      <c r="HF56" s="2">
        <f t="shared" si="59"/>
        <v>203</v>
      </c>
      <c r="HG56" s="2">
        <f t="shared" si="59"/>
        <v>204</v>
      </c>
      <c r="HH56" s="2">
        <f t="shared" si="59"/>
        <v>205</v>
      </c>
      <c r="HI56" s="2">
        <f t="shared" si="59"/>
        <v>206</v>
      </c>
      <c r="HJ56" s="2">
        <f t="shared" si="59"/>
        <v>207</v>
      </c>
      <c r="HK56" s="2">
        <f t="shared" si="59"/>
        <v>208</v>
      </c>
      <c r="HL56" s="2">
        <f t="shared" si="59"/>
        <v>209</v>
      </c>
      <c r="HM56" s="2">
        <f t="shared" si="59"/>
        <v>210</v>
      </c>
      <c r="HN56" s="2">
        <f t="shared" si="59"/>
        <v>211</v>
      </c>
      <c r="HO56" s="2">
        <f t="shared" si="59"/>
        <v>212</v>
      </c>
      <c r="HP56" s="2">
        <f t="shared" si="59"/>
        <v>213</v>
      </c>
      <c r="HQ56" s="2">
        <f t="shared" si="59"/>
        <v>214</v>
      </c>
      <c r="HR56" s="2">
        <f t="shared" si="59"/>
        <v>215</v>
      </c>
      <c r="HS56" s="2">
        <f t="shared" si="59"/>
        <v>216</v>
      </c>
      <c r="HT56" s="2">
        <f t="shared" si="59"/>
        <v>217</v>
      </c>
      <c r="HU56" s="2">
        <f t="shared" si="59"/>
        <v>218</v>
      </c>
      <c r="HV56" s="2">
        <f t="shared" si="59"/>
        <v>219</v>
      </c>
      <c r="HW56" s="2">
        <f t="shared" si="59"/>
        <v>220</v>
      </c>
      <c r="HX56" s="2">
        <f t="shared" si="59"/>
        <v>221</v>
      </c>
      <c r="HY56" s="2">
        <f t="shared" si="59"/>
        <v>222</v>
      </c>
      <c r="HZ56" s="2">
        <f t="shared" si="59"/>
        <v>223</v>
      </c>
      <c r="IA56" s="2">
        <f t="shared" si="59"/>
        <v>224</v>
      </c>
      <c r="IB56" s="2">
        <f t="shared" si="59"/>
        <v>225</v>
      </c>
      <c r="IC56" s="2">
        <f t="shared" si="59"/>
        <v>226</v>
      </c>
      <c r="ID56" s="2">
        <f t="shared" si="59"/>
        <v>227</v>
      </c>
      <c r="IE56" s="2">
        <f t="shared" si="59"/>
        <v>228</v>
      </c>
      <c r="IF56" s="2">
        <f t="shared" si="59"/>
        <v>229</v>
      </c>
      <c r="IG56" s="2">
        <f t="shared" si="59"/>
        <v>230</v>
      </c>
      <c r="IH56" s="2">
        <f t="shared" si="59"/>
        <v>231</v>
      </c>
      <c r="II56" s="2">
        <f t="shared" si="59"/>
        <v>232</v>
      </c>
      <c r="IJ56" s="2">
        <f t="shared" si="59"/>
        <v>233</v>
      </c>
      <c r="IK56" s="2">
        <f t="shared" si="59"/>
        <v>234</v>
      </c>
      <c r="IL56" s="2">
        <f t="shared" si="59"/>
        <v>235</v>
      </c>
      <c r="IM56" s="2">
        <f t="shared" si="59"/>
        <v>236</v>
      </c>
      <c r="IN56" s="2">
        <f t="shared" si="59"/>
        <v>237</v>
      </c>
      <c r="IO56" s="2">
        <f t="shared" si="59"/>
        <v>238</v>
      </c>
      <c r="IP56" s="2">
        <f t="shared" si="59"/>
        <v>239</v>
      </c>
      <c r="IQ56" s="2">
        <f t="shared" si="59"/>
        <v>240</v>
      </c>
      <c r="IR56" s="2">
        <f t="shared" si="59"/>
        <v>241</v>
      </c>
      <c r="IS56" s="2">
        <f t="shared" si="59"/>
        <v>242</v>
      </c>
      <c r="IT56" s="2">
        <f t="shared" si="59"/>
        <v>243</v>
      </c>
      <c r="IU56" s="2">
        <f t="shared" si="59"/>
        <v>244</v>
      </c>
      <c r="IV56" s="2">
        <f t="shared" si="59"/>
        <v>245</v>
      </c>
      <c r="IW56" s="2">
        <f t="shared" si="59"/>
        <v>246</v>
      </c>
      <c r="IX56" s="2">
        <f t="shared" si="59"/>
        <v>247</v>
      </c>
      <c r="IY56" s="2">
        <f t="shared" si="59"/>
        <v>248</v>
      </c>
      <c r="IZ56" s="2">
        <f t="shared" si="59"/>
        <v>249</v>
      </c>
      <c r="JA56" s="2">
        <f t="shared" si="59"/>
        <v>250</v>
      </c>
      <c r="JB56" s="2">
        <f t="shared" si="59"/>
        <v>251</v>
      </c>
      <c r="JC56" s="2">
        <f t="shared" si="59"/>
        <v>252</v>
      </c>
      <c r="JD56" s="2">
        <f t="shared" si="59"/>
        <v>253</v>
      </c>
      <c r="JE56" s="2">
        <f t="shared" si="59"/>
        <v>254</v>
      </c>
      <c r="JF56" s="2">
        <f t="shared" si="59"/>
        <v>255</v>
      </c>
      <c r="JG56" s="2">
        <f t="shared" si="59"/>
        <v>256</v>
      </c>
      <c r="JH56" s="2">
        <f t="shared" si="59"/>
        <v>257</v>
      </c>
      <c r="JI56" s="2">
        <f t="shared" ref="JI56:LT56" si="60">JI$4</f>
        <v>258</v>
      </c>
      <c r="JJ56" s="2">
        <f t="shared" si="60"/>
        <v>259</v>
      </c>
      <c r="JK56" s="2">
        <f t="shared" si="60"/>
        <v>260</v>
      </c>
      <c r="JL56" s="2">
        <f t="shared" si="60"/>
        <v>261</v>
      </c>
      <c r="JM56" s="2">
        <f t="shared" si="60"/>
        <v>262</v>
      </c>
      <c r="JN56" s="2">
        <f t="shared" si="60"/>
        <v>263</v>
      </c>
      <c r="JO56" s="2">
        <f t="shared" si="60"/>
        <v>264</v>
      </c>
      <c r="JP56" s="2">
        <f t="shared" si="60"/>
        <v>265</v>
      </c>
      <c r="JQ56" s="2">
        <f t="shared" si="60"/>
        <v>266</v>
      </c>
      <c r="JR56" s="2">
        <f t="shared" si="60"/>
        <v>267</v>
      </c>
      <c r="JS56" s="2">
        <f t="shared" si="60"/>
        <v>268</v>
      </c>
      <c r="JT56" s="2">
        <f t="shared" si="60"/>
        <v>269</v>
      </c>
      <c r="JU56" s="2">
        <f t="shared" si="60"/>
        <v>270</v>
      </c>
      <c r="JV56" s="2">
        <f t="shared" si="60"/>
        <v>271</v>
      </c>
      <c r="JW56" s="2">
        <f t="shared" si="60"/>
        <v>272</v>
      </c>
      <c r="JX56" s="2">
        <f t="shared" si="60"/>
        <v>273</v>
      </c>
      <c r="JY56" s="2">
        <f t="shared" si="60"/>
        <v>274</v>
      </c>
      <c r="JZ56" s="2">
        <f t="shared" si="60"/>
        <v>275</v>
      </c>
      <c r="KA56" s="2">
        <f t="shared" si="60"/>
        <v>276</v>
      </c>
      <c r="KB56" s="2">
        <f t="shared" si="60"/>
        <v>277</v>
      </c>
      <c r="KC56" s="2">
        <f t="shared" si="60"/>
        <v>278</v>
      </c>
      <c r="KD56" s="2">
        <f t="shared" si="60"/>
        <v>279</v>
      </c>
      <c r="KE56" s="2">
        <f t="shared" si="60"/>
        <v>280</v>
      </c>
      <c r="KF56" s="2">
        <f t="shared" si="60"/>
        <v>281</v>
      </c>
      <c r="KG56" s="2">
        <f t="shared" si="60"/>
        <v>282</v>
      </c>
      <c r="KH56" s="2">
        <f t="shared" si="60"/>
        <v>283</v>
      </c>
      <c r="KI56" s="2">
        <f t="shared" si="60"/>
        <v>284</v>
      </c>
      <c r="KJ56" s="2">
        <f t="shared" si="60"/>
        <v>285</v>
      </c>
      <c r="KK56" s="2">
        <f t="shared" si="60"/>
        <v>286</v>
      </c>
      <c r="KL56" s="2">
        <f t="shared" si="60"/>
        <v>287</v>
      </c>
      <c r="KM56" s="2">
        <f t="shared" si="60"/>
        <v>288</v>
      </c>
      <c r="KN56" s="2">
        <f t="shared" si="60"/>
        <v>289</v>
      </c>
      <c r="KO56" s="2">
        <f t="shared" si="60"/>
        <v>290</v>
      </c>
      <c r="KP56" s="2">
        <f t="shared" si="60"/>
        <v>291</v>
      </c>
      <c r="KQ56" s="2">
        <f t="shared" si="60"/>
        <v>292</v>
      </c>
      <c r="KR56" s="2">
        <f t="shared" si="60"/>
        <v>293</v>
      </c>
      <c r="KS56" s="2">
        <f t="shared" si="60"/>
        <v>294</v>
      </c>
      <c r="KT56" s="2">
        <f t="shared" si="60"/>
        <v>295</v>
      </c>
      <c r="KU56" s="2">
        <f t="shared" si="60"/>
        <v>296</v>
      </c>
      <c r="KV56" s="2">
        <f t="shared" si="60"/>
        <v>297</v>
      </c>
      <c r="KW56" s="2">
        <f t="shared" si="60"/>
        <v>298</v>
      </c>
      <c r="KX56" s="2">
        <f t="shared" si="60"/>
        <v>299</v>
      </c>
      <c r="KY56" s="2">
        <f t="shared" si="60"/>
        <v>300</v>
      </c>
      <c r="KZ56" s="2">
        <f t="shared" si="60"/>
        <v>301</v>
      </c>
      <c r="LA56" s="2">
        <f t="shared" si="60"/>
        <v>302</v>
      </c>
      <c r="LB56" s="2">
        <f t="shared" si="60"/>
        <v>303</v>
      </c>
      <c r="LC56" s="2">
        <f t="shared" si="60"/>
        <v>304</v>
      </c>
      <c r="LD56" s="2">
        <f t="shared" si="60"/>
        <v>305</v>
      </c>
      <c r="LE56" s="2">
        <f t="shared" si="60"/>
        <v>306</v>
      </c>
      <c r="LF56" s="2">
        <f t="shared" si="60"/>
        <v>307</v>
      </c>
      <c r="LG56" s="2">
        <f t="shared" si="60"/>
        <v>308</v>
      </c>
      <c r="LH56" s="2">
        <f t="shared" si="60"/>
        <v>309</v>
      </c>
      <c r="LI56" s="2">
        <f t="shared" si="60"/>
        <v>310</v>
      </c>
      <c r="LJ56" s="2">
        <f t="shared" si="60"/>
        <v>311</v>
      </c>
      <c r="LK56" s="2">
        <f t="shared" si="60"/>
        <v>312</v>
      </c>
      <c r="LL56" s="2">
        <f t="shared" si="60"/>
        <v>313</v>
      </c>
      <c r="LM56" s="2">
        <f t="shared" si="60"/>
        <v>314</v>
      </c>
      <c r="LN56" s="2">
        <f t="shared" si="60"/>
        <v>315</v>
      </c>
      <c r="LO56" s="2">
        <f t="shared" si="60"/>
        <v>316</v>
      </c>
      <c r="LP56" s="2">
        <f t="shared" si="60"/>
        <v>317</v>
      </c>
      <c r="LQ56" s="2">
        <f t="shared" si="60"/>
        <v>318</v>
      </c>
      <c r="LR56" s="2">
        <f t="shared" si="60"/>
        <v>319</v>
      </c>
      <c r="LS56" s="2">
        <f t="shared" si="60"/>
        <v>320</v>
      </c>
      <c r="LT56" s="2">
        <f t="shared" si="60"/>
        <v>321</v>
      </c>
      <c r="LU56" s="2">
        <f t="shared" ref="LU56:OF56" si="61">LU$4</f>
        <v>322</v>
      </c>
      <c r="LV56" s="2">
        <f t="shared" si="61"/>
        <v>323</v>
      </c>
      <c r="LW56" s="2">
        <f t="shared" si="61"/>
        <v>324</v>
      </c>
      <c r="LX56" s="2">
        <f t="shared" si="61"/>
        <v>325</v>
      </c>
      <c r="LY56" s="2">
        <f t="shared" si="61"/>
        <v>326</v>
      </c>
      <c r="LZ56" s="2">
        <f t="shared" si="61"/>
        <v>327</v>
      </c>
      <c r="MA56" s="2">
        <f t="shared" si="61"/>
        <v>328</v>
      </c>
      <c r="MB56" s="2">
        <f t="shared" si="61"/>
        <v>329</v>
      </c>
      <c r="MC56" s="2">
        <f t="shared" si="61"/>
        <v>330</v>
      </c>
      <c r="MD56" s="2">
        <f t="shared" si="61"/>
        <v>331</v>
      </c>
      <c r="ME56" s="2">
        <f t="shared" si="61"/>
        <v>332</v>
      </c>
      <c r="MF56" s="2">
        <f t="shared" si="61"/>
        <v>333</v>
      </c>
      <c r="MG56" s="2">
        <f t="shared" si="61"/>
        <v>334</v>
      </c>
      <c r="MH56" s="2">
        <f t="shared" si="61"/>
        <v>335</v>
      </c>
      <c r="MI56" s="2">
        <f t="shared" si="61"/>
        <v>336</v>
      </c>
      <c r="MJ56" s="2">
        <f t="shared" si="61"/>
        <v>337</v>
      </c>
      <c r="MK56" s="2">
        <f t="shared" si="61"/>
        <v>338</v>
      </c>
      <c r="ML56" s="2">
        <f t="shared" si="61"/>
        <v>339</v>
      </c>
      <c r="MM56" s="2">
        <f t="shared" si="61"/>
        <v>340</v>
      </c>
      <c r="MN56" s="2">
        <f t="shared" si="61"/>
        <v>341</v>
      </c>
      <c r="MO56" s="2">
        <f t="shared" si="61"/>
        <v>342</v>
      </c>
      <c r="MP56" s="2">
        <f t="shared" si="61"/>
        <v>343</v>
      </c>
      <c r="MQ56" s="2">
        <f t="shared" si="61"/>
        <v>344</v>
      </c>
      <c r="MR56" s="2">
        <f t="shared" si="61"/>
        <v>345</v>
      </c>
      <c r="MS56" s="2">
        <f t="shared" si="61"/>
        <v>346</v>
      </c>
      <c r="MT56" s="2">
        <f t="shared" si="61"/>
        <v>347</v>
      </c>
      <c r="MU56" s="2">
        <f t="shared" si="61"/>
        <v>348</v>
      </c>
      <c r="MV56" s="2">
        <f t="shared" si="61"/>
        <v>349</v>
      </c>
      <c r="MW56" s="2">
        <f t="shared" si="61"/>
        <v>350</v>
      </c>
      <c r="MX56" s="2">
        <f t="shared" si="61"/>
        <v>351</v>
      </c>
      <c r="MY56" s="2">
        <f t="shared" si="61"/>
        <v>352</v>
      </c>
      <c r="MZ56" s="2">
        <f t="shared" si="61"/>
        <v>353</v>
      </c>
      <c r="NA56" s="2">
        <f t="shared" si="61"/>
        <v>354</v>
      </c>
      <c r="NB56" s="2">
        <f t="shared" si="61"/>
        <v>355</v>
      </c>
      <c r="NC56" s="2">
        <f t="shared" si="61"/>
        <v>356</v>
      </c>
      <c r="ND56" s="2">
        <f t="shared" si="61"/>
        <v>357</v>
      </c>
      <c r="NE56" s="2">
        <f t="shared" si="61"/>
        <v>358</v>
      </c>
      <c r="NF56" s="2">
        <f t="shared" si="61"/>
        <v>359</v>
      </c>
      <c r="NG56" s="2">
        <f t="shared" si="61"/>
        <v>360</v>
      </c>
      <c r="NH56" s="2">
        <f t="shared" si="61"/>
        <v>361</v>
      </c>
      <c r="NI56" s="2">
        <f t="shared" si="61"/>
        <v>362</v>
      </c>
      <c r="NJ56" s="2">
        <f t="shared" si="61"/>
        <v>363</v>
      </c>
      <c r="NK56" s="2">
        <f t="shared" si="61"/>
        <v>364</v>
      </c>
      <c r="NL56" s="2">
        <f t="shared" si="61"/>
        <v>365</v>
      </c>
      <c r="NM56" s="2">
        <f t="shared" si="61"/>
        <v>366</v>
      </c>
      <c r="NN56" s="2">
        <f t="shared" si="61"/>
        <v>367</v>
      </c>
      <c r="NO56" s="2">
        <f t="shared" si="61"/>
        <v>368</v>
      </c>
      <c r="NP56" s="2">
        <f t="shared" si="61"/>
        <v>369</v>
      </c>
      <c r="NQ56" s="2">
        <f t="shared" si="61"/>
        <v>370</v>
      </c>
      <c r="NR56" s="2">
        <f t="shared" si="61"/>
        <v>371</v>
      </c>
      <c r="NS56" s="2">
        <f t="shared" si="61"/>
        <v>372</v>
      </c>
      <c r="NT56" s="2">
        <f t="shared" si="61"/>
        <v>373</v>
      </c>
      <c r="NU56" s="2">
        <f t="shared" si="61"/>
        <v>374</v>
      </c>
      <c r="NV56" s="2">
        <f t="shared" si="61"/>
        <v>375</v>
      </c>
      <c r="NW56" s="2">
        <f t="shared" si="61"/>
        <v>376</v>
      </c>
      <c r="NX56" s="2">
        <f t="shared" si="61"/>
        <v>377</v>
      </c>
      <c r="NY56" s="2">
        <f t="shared" si="61"/>
        <v>378</v>
      </c>
      <c r="NZ56" s="2">
        <f t="shared" si="61"/>
        <v>379</v>
      </c>
      <c r="OA56" s="2">
        <f t="shared" si="61"/>
        <v>380</v>
      </c>
      <c r="OB56" s="2">
        <f t="shared" si="61"/>
        <v>381</v>
      </c>
      <c r="OC56" s="2">
        <f t="shared" si="61"/>
        <v>382</v>
      </c>
      <c r="OD56" s="2">
        <f t="shared" si="61"/>
        <v>383</v>
      </c>
      <c r="OE56" s="2">
        <f t="shared" si="61"/>
        <v>384</v>
      </c>
      <c r="OF56" s="2">
        <f t="shared" si="61"/>
        <v>385</v>
      </c>
      <c r="OG56" s="2">
        <f t="shared" ref="OG56:PO56" si="62">OG$4</f>
        <v>386</v>
      </c>
      <c r="OH56" s="2">
        <f t="shared" si="62"/>
        <v>387</v>
      </c>
      <c r="OI56" s="2">
        <f t="shared" si="62"/>
        <v>388</v>
      </c>
      <c r="OJ56" s="2">
        <f t="shared" si="62"/>
        <v>389</v>
      </c>
      <c r="OK56" s="2">
        <f t="shared" si="62"/>
        <v>390</v>
      </c>
      <c r="OL56" s="2">
        <f t="shared" si="62"/>
        <v>391</v>
      </c>
      <c r="OM56" s="2">
        <f t="shared" si="62"/>
        <v>392</v>
      </c>
      <c r="ON56" s="2">
        <f t="shared" si="62"/>
        <v>393</v>
      </c>
      <c r="OO56" s="2">
        <f t="shared" si="62"/>
        <v>394</v>
      </c>
      <c r="OP56" s="2">
        <f t="shared" si="62"/>
        <v>395</v>
      </c>
      <c r="OQ56" s="2">
        <f t="shared" si="62"/>
        <v>396</v>
      </c>
      <c r="OR56" s="2">
        <f t="shared" si="62"/>
        <v>397</v>
      </c>
      <c r="OS56" s="2">
        <f t="shared" si="62"/>
        <v>398</v>
      </c>
      <c r="OT56" s="2">
        <f t="shared" si="62"/>
        <v>399</v>
      </c>
      <c r="OU56" s="2">
        <f t="shared" si="62"/>
        <v>400</v>
      </c>
      <c r="OV56" s="2">
        <f t="shared" si="62"/>
        <v>401</v>
      </c>
      <c r="OW56" s="2">
        <f t="shared" si="62"/>
        <v>402</v>
      </c>
      <c r="OX56" s="2">
        <f t="shared" si="62"/>
        <v>403</v>
      </c>
      <c r="OY56" s="2">
        <f t="shared" si="62"/>
        <v>404</v>
      </c>
      <c r="OZ56" s="2">
        <f t="shared" si="62"/>
        <v>405</v>
      </c>
      <c r="PA56" s="2">
        <f t="shared" si="62"/>
        <v>406</v>
      </c>
      <c r="PB56" s="2">
        <f t="shared" si="62"/>
        <v>407</v>
      </c>
      <c r="PC56" s="2">
        <f t="shared" si="62"/>
        <v>408</v>
      </c>
      <c r="PD56" s="2">
        <f t="shared" si="62"/>
        <v>409</v>
      </c>
      <c r="PE56" s="2">
        <f t="shared" si="62"/>
        <v>410</v>
      </c>
      <c r="PF56" s="2">
        <f t="shared" si="62"/>
        <v>411</v>
      </c>
      <c r="PG56" s="2">
        <f t="shared" si="62"/>
        <v>412</v>
      </c>
      <c r="PH56" s="2">
        <f t="shared" si="62"/>
        <v>413</v>
      </c>
      <c r="PI56" s="2">
        <f t="shared" si="62"/>
        <v>414</v>
      </c>
      <c r="PJ56" s="2">
        <f t="shared" si="62"/>
        <v>415</v>
      </c>
      <c r="PK56" s="2">
        <f t="shared" si="62"/>
        <v>416</v>
      </c>
      <c r="PL56" s="2">
        <f t="shared" si="62"/>
        <v>417</v>
      </c>
      <c r="PM56" s="2">
        <f t="shared" si="62"/>
        <v>418</v>
      </c>
      <c r="PN56" s="2">
        <f t="shared" si="62"/>
        <v>419</v>
      </c>
      <c r="PO56" s="2">
        <f t="shared" si="62"/>
        <v>420</v>
      </c>
    </row>
    <row r="57" spans="2:431" s="2" customFormat="1">
      <c r="B57" t="s">
        <v>337</v>
      </c>
      <c r="C57" s="260"/>
      <c r="L57">
        <f>($C$6-L56)+1</f>
        <v>420</v>
      </c>
      <c r="M57">
        <f t="shared" ref="M57:BX57" si="63">($C$6-M56)+1</f>
        <v>419</v>
      </c>
      <c r="N57">
        <f t="shared" si="63"/>
        <v>418</v>
      </c>
      <c r="O57">
        <f t="shared" si="63"/>
        <v>417</v>
      </c>
      <c r="P57">
        <f t="shared" si="63"/>
        <v>416</v>
      </c>
      <c r="Q57">
        <f t="shared" si="63"/>
        <v>415</v>
      </c>
      <c r="R57">
        <f t="shared" si="63"/>
        <v>414</v>
      </c>
      <c r="S57">
        <f t="shared" si="63"/>
        <v>413</v>
      </c>
      <c r="T57">
        <f t="shared" si="63"/>
        <v>412</v>
      </c>
      <c r="U57">
        <f t="shared" si="63"/>
        <v>411</v>
      </c>
      <c r="V57">
        <f t="shared" si="63"/>
        <v>410</v>
      </c>
      <c r="W57">
        <f t="shared" si="63"/>
        <v>409</v>
      </c>
      <c r="X57">
        <f t="shared" si="63"/>
        <v>408</v>
      </c>
      <c r="Y57">
        <f t="shared" si="63"/>
        <v>407</v>
      </c>
      <c r="Z57">
        <f t="shared" si="63"/>
        <v>406</v>
      </c>
      <c r="AA57">
        <f t="shared" si="63"/>
        <v>405</v>
      </c>
      <c r="AB57">
        <f t="shared" si="63"/>
        <v>404</v>
      </c>
      <c r="AC57">
        <f t="shared" si="63"/>
        <v>403</v>
      </c>
      <c r="AD57">
        <f t="shared" si="63"/>
        <v>402</v>
      </c>
      <c r="AE57">
        <f t="shared" si="63"/>
        <v>401</v>
      </c>
      <c r="AF57">
        <f t="shared" si="63"/>
        <v>400</v>
      </c>
      <c r="AG57">
        <f t="shared" si="63"/>
        <v>399</v>
      </c>
      <c r="AH57">
        <f t="shared" si="63"/>
        <v>398</v>
      </c>
      <c r="AI57">
        <f t="shared" si="63"/>
        <v>397</v>
      </c>
      <c r="AJ57">
        <f t="shared" si="63"/>
        <v>396</v>
      </c>
      <c r="AK57">
        <f t="shared" si="63"/>
        <v>395</v>
      </c>
      <c r="AL57">
        <f t="shared" si="63"/>
        <v>394</v>
      </c>
      <c r="AM57">
        <f t="shared" si="63"/>
        <v>393</v>
      </c>
      <c r="AN57">
        <f t="shared" si="63"/>
        <v>392</v>
      </c>
      <c r="AO57">
        <f t="shared" si="63"/>
        <v>391</v>
      </c>
      <c r="AP57">
        <f t="shared" si="63"/>
        <v>390</v>
      </c>
      <c r="AQ57">
        <f t="shared" si="63"/>
        <v>389</v>
      </c>
      <c r="AR57">
        <f t="shared" si="63"/>
        <v>388</v>
      </c>
      <c r="AS57">
        <f t="shared" si="63"/>
        <v>387</v>
      </c>
      <c r="AT57">
        <f t="shared" si="63"/>
        <v>386</v>
      </c>
      <c r="AU57">
        <f t="shared" si="63"/>
        <v>385</v>
      </c>
      <c r="AV57">
        <f t="shared" si="63"/>
        <v>384</v>
      </c>
      <c r="AW57">
        <f t="shared" si="63"/>
        <v>383</v>
      </c>
      <c r="AX57">
        <f t="shared" si="63"/>
        <v>382</v>
      </c>
      <c r="AY57">
        <f t="shared" si="63"/>
        <v>381</v>
      </c>
      <c r="AZ57">
        <f t="shared" si="63"/>
        <v>380</v>
      </c>
      <c r="BA57">
        <f t="shared" si="63"/>
        <v>379</v>
      </c>
      <c r="BB57">
        <f t="shared" si="63"/>
        <v>378</v>
      </c>
      <c r="BC57">
        <f t="shared" si="63"/>
        <v>377</v>
      </c>
      <c r="BD57">
        <f t="shared" si="63"/>
        <v>376</v>
      </c>
      <c r="BE57">
        <f t="shared" si="63"/>
        <v>375</v>
      </c>
      <c r="BF57">
        <f t="shared" si="63"/>
        <v>374</v>
      </c>
      <c r="BG57">
        <f t="shared" si="63"/>
        <v>373</v>
      </c>
      <c r="BH57">
        <f t="shared" si="63"/>
        <v>372</v>
      </c>
      <c r="BI57">
        <f t="shared" si="63"/>
        <v>371</v>
      </c>
      <c r="BJ57">
        <f t="shared" si="63"/>
        <v>370</v>
      </c>
      <c r="BK57">
        <f t="shared" si="63"/>
        <v>369</v>
      </c>
      <c r="BL57">
        <f t="shared" si="63"/>
        <v>368</v>
      </c>
      <c r="BM57">
        <f t="shared" si="63"/>
        <v>367</v>
      </c>
      <c r="BN57">
        <f t="shared" si="63"/>
        <v>366</v>
      </c>
      <c r="BO57">
        <f t="shared" si="63"/>
        <v>365</v>
      </c>
      <c r="BP57">
        <f t="shared" si="63"/>
        <v>364</v>
      </c>
      <c r="BQ57">
        <f t="shared" si="63"/>
        <v>363</v>
      </c>
      <c r="BR57">
        <f t="shared" si="63"/>
        <v>362</v>
      </c>
      <c r="BS57">
        <f t="shared" si="63"/>
        <v>361</v>
      </c>
      <c r="BT57">
        <f t="shared" si="63"/>
        <v>360</v>
      </c>
      <c r="BU57">
        <f t="shared" si="63"/>
        <v>359</v>
      </c>
      <c r="BV57">
        <f t="shared" si="63"/>
        <v>358</v>
      </c>
      <c r="BW57">
        <f t="shared" si="63"/>
        <v>357</v>
      </c>
      <c r="BX57">
        <f t="shared" si="63"/>
        <v>356</v>
      </c>
      <c r="BY57">
        <f t="shared" ref="BY57:EJ57" si="64">($C$6-BY56)+1</f>
        <v>355</v>
      </c>
      <c r="BZ57">
        <f t="shared" si="64"/>
        <v>354</v>
      </c>
      <c r="CA57">
        <f t="shared" si="64"/>
        <v>353</v>
      </c>
      <c r="CB57">
        <f t="shared" si="64"/>
        <v>352</v>
      </c>
      <c r="CC57">
        <f t="shared" si="64"/>
        <v>351</v>
      </c>
      <c r="CD57">
        <f t="shared" si="64"/>
        <v>350</v>
      </c>
      <c r="CE57">
        <f t="shared" si="64"/>
        <v>349</v>
      </c>
      <c r="CF57">
        <f t="shared" si="64"/>
        <v>348</v>
      </c>
      <c r="CG57">
        <f t="shared" si="64"/>
        <v>347</v>
      </c>
      <c r="CH57">
        <f t="shared" si="64"/>
        <v>346</v>
      </c>
      <c r="CI57">
        <f t="shared" si="64"/>
        <v>345</v>
      </c>
      <c r="CJ57">
        <f t="shared" si="64"/>
        <v>344</v>
      </c>
      <c r="CK57">
        <f t="shared" si="64"/>
        <v>343</v>
      </c>
      <c r="CL57">
        <f t="shared" si="64"/>
        <v>342</v>
      </c>
      <c r="CM57">
        <f t="shared" si="64"/>
        <v>341</v>
      </c>
      <c r="CN57">
        <f t="shared" si="64"/>
        <v>340</v>
      </c>
      <c r="CO57">
        <f t="shared" si="64"/>
        <v>339</v>
      </c>
      <c r="CP57">
        <f t="shared" si="64"/>
        <v>338</v>
      </c>
      <c r="CQ57">
        <f t="shared" si="64"/>
        <v>337</v>
      </c>
      <c r="CR57">
        <f t="shared" si="64"/>
        <v>336</v>
      </c>
      <c r="CS57">
        <f t="shared" si="64"/>
        <v>335</v>
      </c>
      <c r="CT57">
        <f t="shared" si="64"/>
        <v>334</v>
      </c>
      <c r="CU57">
        <f t="shared" si="64"/>
        <v>333</v>
      </c>
      <c r="CV57">
        <f t="shared" si="64"/>
        <v>332</v>
      </c>
      <c r="CW57">
        <f t="shared" si="64"/>
        <v>331</v>
      </c>
      <c r="CX57">
        <f t="shared" si="64"/>
        <v>330</v>
      </c>
      <c r="CY57">
        <f t="shared" si="64"/>
        <v>329</v>
      </c>
      <c r="CZ57">
        <f t="shared" si="64"/>
        <v>328</v>
      </c>
      <c r="DA57">
        <f t="shared" si="64"/>
        <v>327</v>
      </c>
      <c r="DB57">
        <f t="shared" si="64"/>
        <v>326</v>
      </c>
      <c r="DC57">
        <f t="shared" si="64"/>
        <v>325</v>
      </c>
      <c r="DD57">
        <f t="shared" si="64"/>
        <v>324</v>
      </c>
      <c r="DE57">
        <f t="shared" si="64"/>
        <v>323</v>
      </c>
      <c r="DF57">
        <f t="shared" si="64"/>
        <v>322</v>
      </c>
      <c r="DG57">
        <f t="shared" si="64"/>
        <v>321</v>
      </c>
      <c r="DH57">
        <f t="shared" si="64"/>
        <v>320</v>
      </c>
      <c r="DI57">
        <f t="shared" si="64"/>
        <v>319</v>
      </c>
      <c r="DJ57">
        <f t="shared" si="64"/>
        <v>318</v>
      </c>
      <c r="DK57">
        <f t="shared" si="64"/>
        <v>317</v>
      </c>
      <c r="DL57">
        <f t="shared" si="64"/>
        <v>316</v>
      </c>
      <c r="DM57">
        <f t="shared" si="64"/>
        <v>315</v>
      </c>
      <c r="DN57">
        <f t="shared" si="64"/>
        <v>314</v>
      </c>
      <c r="DO57">
        <f t="shared" si="64"/>
        <v>313</v>
      </c>
      <c r="DP57">
        <f t="shared" si="64"/>
        <v>312</v>
      </c>
      <c r="DQ57">
        <f t="shared" si="64"/>
        <v>311</v>
      </c>
      <c r="DR57">
        <f t="shared" si="64"/>
        <v>310</v>
      </c>
      <c r="DS57">
        <f t="shared" si="64"/>
        <v>309</v>
      </c>
      <c r="DT57">
        <f t="shared" si="64"/>
        <v>308</v>
      </c>
      <c r="DU57">
        <f t="shared" si="64"/>
        <v>307</v>
      </c>
      <c r="DV57">
        <f t="shared" si="64"/>
        <v>306</v>
      </c>
      <c r="DW57">
        <f t="shared" si="64"/>
        <v>305</v>
      </c>
      <c r="DX57">
        <f t="shared" si="64"/>
        <v>304</v>
      </c>
      <c r="DY57">
        <f t="shared" si="64"/>
        <v>303</v>
      </c>
      <c r="DZ57">
        <f t="shared" si="64"/>
        <v>302</v>
      </c>
      <c r="EA57">
        <f t="shared" si="64"/>
        <v>301</v>
      </c>
      <c r="EB57">
        <f t="shared" si="64"/>
        <v>300</v>
      </c>
      <c r="EC57">
        <f t="shared" si="64"/>
        <v>299</v>
      </c>
      <c r="ED57">
        <f t="shared" si="64"/>
        <v>298</v>
      </c>
      <c r="EE57">
        <f t="shared" si="64"/>
        <v>297</v>
      </c>
      <c r="EF57">
        <f t="shared" si="64"/>
        <v>296</v>
      </c>
      <c r="EG57">
        <f t="shared" si="64"/>
        <v>295</v>
      </c>
      <c r="EH57">
        <f t="shared" si="64"/>
        <v>294</v>
      </c>
      <c r="EI57">
        <f t="shared" si="64"/>
        <v>293</v>
      </c>
      <c r="EJ57">
        <f t="shared" si="64"/>
        <v>292</v>
      </c>
      <c r="EK57">
        <f t="shared" ref="EK57:GV57" si="65">($C$6-EK56)+1</f>
        <v>291</v>
      </c>
      <c r="EL57">
        <f t="shared" si="65"/>
        <v>290</v>
      </c>
      <c r="EM57">
        <f t="shared" si="65"/>
        <v>289</v>
      </c>
      <c r="EN57">
        <f t="shared" si="65"/>
        <v>288</v>
      </c>
      <c r="EO57">
        <f t="shared" si="65"/>
        <v>287</v>
      </c>
      <c r="EP57">
        <f t="shared" si="65"/>
        <v>286</v>
      </c>
      <c r="EQ57">
        <f t="shared" si="65"/>
        <v>285</v>
      </c>
      <c r="ER57">
        <f t="shared" si="65"/>
        <v>284</v>
      </c>
      <c r="ES57">
        <f t="shared" si="65"/>
        <v>283</v>
      </c>
      <c r="ET57">
        <f t="shared" si="65"/>
        <v>282</v>
      </c>
      <c r="EU57">
        <f t="shared" si="65"/>
        <v>281</v>
      </c>
      <c r="EV57">
        <f t="shared" si="65"/>
        <v>280</v>
      </c>
      <c r="EW57">
        <f t="shared" si="65"/>
        <v>279</v>
      </c>
      <c r="EX57">
        <f t="shared" si="65"/>
        <v>278</v>
      </c>
      <c r="EY57">
        <f t="shared" si="65"/>
        <v>277</v>
      </c>
      <c r="EZ57">
        <f t="shared" si="65"/>
        <v>276</v>
      </c>
      <c r="FA57">
        <f t="shared" si="65"/>
        <v>275</v>
      </c>
      <c r="FB57">
        <f t="shared" si="65"/>
        <v>274</v>
      </c>
      <c r="FC57">
        <f t="shared" si="65"/>
        <v>273</v>
      </c>
      <c r="FD57">
        <f t="shared" si="65"/>
        <v>272</v>
      </c>
      <c r="FE57">
        <f t="shared" si="65"/>
        <v>271</v>
      </c>
      <c r="FF57">
        <f t="shared" si="65"/>
        <v>270</v>
      </c>
      <c r="FG57">
        <f t="shared" si="65"/>
        <v>269</v>
      </c>
      <c r="FH57">
        <f t="shared" si="65"/>
        <v>268</v>
      </c>
      <c r="FI57">
        <f t="shared" si="65"/>
        <v>267</v>
      </c>
      <c r="FJ57">
        <f t="shared" si="65"/>
        <v>266</v>
      </c>
      <c r="FK57">
        <f t="shared" si="65"/>
        <v>265</v>
      </c>
      <c r="FL57">
        <f t="shared" si="65"/>
        <v>264</v>
      </c>
      <c r="FM57">
        <f t="shared" si="65"/>
        <v>263</v>
      </c>
      <c r="FN57">
        <f t="shared" si="65"/>
        <v>262</v>
      </c>
      <c r="FO57">
        <f t="shared" si="65"/>
        <v>261</v>
      </c>
      <c r="FP57">
        <f t="shared" si="65"/>
        <v>260</v>
      </c>
      <c r="FQ57">
        <f t="shared" si="65"/>
        <v>259</v>
      </c>
      <c r="FR57">
        <f t="shared" si="65"/>
        <v>258</v>
      </c>
      <c r="FS57">
        <f t="shared" si="65"/>
        <v>257</v>
      </c>
      <c r="FT57">
        <f t="shared" si="65"/>
        <v>256</v>
      </c>
      <c r="FU57">
        <f t="shared" si="65"/>
        <v>255</v>
      </c>
      <c r="FV57">
        <f t="shared" si="65"/>
        <v>254</v>
      </c>
      <c r="FW57">
        <f t="shared" si="65"/>
        <v>253</v>
      </c>
      <c r="FX57">
        <f t="shared" si="65"/>
        <v>252</v>
      </c>
      <c r="FY57">
        <f t="shared" si="65"/>
        <v>251</v>
      </c>
      <c r="FZ57">
        <f t="shared" si="65"/>
        <v>250</v>
      </c>
      <c r="GA57">
        <f t="shared" si="65"/>
        <v>249</v>
      </c>
      <c r="GB57">
        <f t="shared" si="65"/>
        <v>248</v>
      </c>
      <c r="GC57">
        <f t="shared" si="65"/>
        <v>247</v>
      </c>
      <c r="GD57">
        <f t="shared" si="65"/>
        <v>246</v>
      </c>
      <c r="GE57">
        <f t="shared" si="65"/>
        <v>245</v>
      </c>
      <c r="GF57">
        <f t="shared" si="65"/>
        <v>244</v>
      </c>
      <c r="GG57">
        <f t="shared" si="65"/>
        <v>243</v>
      </c>
      <c r="GH57">
        <f t="shared" si="65"/>
        <v>242</v>
      </c>
      <c r="GI57">
        <f t="shared" si="65"/>
        <v>241</v>
      </c>
      <c r="GJ57">
        <f t="shared" si="65"/>
        <v>240</v>
      </c>
      <c r="GK57">
        <f t="shared" si="65"/>
        <v>239</v>
      </c>
      <c r="GL57">
        <f t="shared" si="65"/>
        <v>238</v>
      </c>
      <c r="GM57">
        <f t="shared" si="65"/>
        <v>237</v>
      </c>
      <c r="GN57">
        <f t="shared" si="65"/>
        <v>236</v>
      </c>
      <c r="GO57">
        <f t="shared" si="65"/>
        <v>235</v>
      </c>
      <c r="GP57">
        <f t="shared" si="65"/>
        <v>234</v>
      </c>
      <c r="GQ57">
        <f t="shared" si="65"/>
        <v>233</v>
      </c>
      <c r="GR57">
        <f t="shared" si="65"/>
        <v>232</v>
      </c>
      <c r="GS57">
        <f t="shared" si="65"/>
        <v>231</v>
      </c>
      <c r="GT57">
        <f t="shared" si="65"/>
        <v>230</v>
      </c>
      <c r="GU57">
        <f t="shared" si="65"/>
        <v>229</v>
      </c>
      <c r="GV57">
        <f t="shared" si="65"/>
        <v>228</v>
      </c>
      <c r="GW57">
        <f t="shared" ref="GW57:JH57" si="66">($C$6-GW56)+1</f>
        <v>227</v>
      </c>
      <c r="GX57">
        <f t="shared" si="66"/>
        <v>226</v>
      </c>
      <c r="GY57">
        <f t="shared" si="66"/>
        <v>225</v>
      </c>
      <c r="GZ57">
        <f t="shared" si="66"/>
        <v>224</v>
      </c>
      <c r="HA57">
        <f t="shared" si="66"/>
        <v>223</v>
      </c>
      <c r="HB57">
        <f t="shared" si="66"/>
        <v>222</v>
      </c>
      <c r="HC57">
        <f t="shared" si="66"/>
        <v>221</v>
      </c>
      <c r="HD57">
        <f t="shared" si="66"/>
        <v>220</v>
      </c>
      <c r="HE57">
        <f t="shared" si="66"/>
        <v>219</v>
      </c>
      <c r="HF57">
        <f t="shared" si="66"/>
        <v>218</v>
      </c>
      <c r="HG57">
        <f t="shared" si="66"/>
        <v>217</v>
      </c>
      <c r="HH57">
        <f t="shared" si="66"/>
        <v>216</v>
      </c>
      <c r="HI57">
        <f t="shared" si="66"/>
        <v>215</v>
      </c>
      <c r="HJ57">
        <f t="shared" si="66"/>
        <v>214</v>
      </c>
      <c r="HK57">
        <f t="shared" si="66"/>
        <v>213</v>
      </c>
      <c r="HL57">
        <f t="shared" si="66"/>
        <v>212</v>
      </c>
      <c r="HM57">
        <f t="shared" si="66"/>
        <v>211</v>
      </c>
      <c r="HN57">
        <f t="shared" si="66"/>
        <v>210</v>
      </c>
      <c r="HO57">
        <f t="shared" si="66"/>
        <v>209</v>
      </c>
      <c r="HP57">
        <f t="shared" si="66"/>
        <v>208</v>
      </c>
      <c r="HQ57">
        <f t="shared" si="66"/>
        <v>207</v>
      </c>
      <c r="HR57">
        <f t="shared" si="66"/>
        <v>206</v>
      </c>
      <c r="HS57">
        <f t="shared" si="66"/>
        <v>205</v>
      </c>
      <c r="HT57">
        <f t="shared" si="66"/>
        <v>204</v>
      </c>
      <c r="HU57">
        <f t="shared" si="66"/>
        <v>203</v>
      </c>
      <c r="HV57">
        <f t="shared" si="66"/>
        <v>202</v>
      </c>
      <c r="HW57">
        <f t="shared" si="66"/>
        <v>201</v>
      </c>
      <c r="HX57">
        <f t="shared" si="66"/>
        <v>200</v>
      </c>
      <c r="HY57">
        <f t="shared" si="66"/>
        <v>199</v>
      </c>
      <c r="HZ57">
        <f t="shared" si="66"/>
        <v>198</v>
      </c>
      <c r="IA57">
        <f t="shared" si="66"/>
        <v>197</v>
      </c>
      <c r="IB57">
        <f t="shared" si="66"/>
        <v>196</v>
      </c>
      <c r="IC57">
        <f t="shared" si="66"/>
        <v>195</v>
      </c>
      <c r="ID57">
        <f t="shared" si="66"/>
        <v>194</v>
      </c>
      <c r="IE57">
        <f t="shared" si="66"/>
        <v>193</v>
      </c>
      <c r="IF57">
        <f t="shared" si="66"/>
        <v>192</v>
      </c>
      <c r="IG57">
        <f t="shared" si="66"/>
        <v>191</v>
      </c>
      <c r="IH57">
        <f t="shared" si="66"/>
        <v>190</v>
      </c>
      <c r="II57">
        <f t="shared" si="66"/>
        <v>189</v>
      </c>
      <c r="IJ57">
        <f t="shared" si="66"/>
        <v>188</v>
      </c>
      <c r="IK57">
        <f t="shared" si="66"/>
        <v>187</v>
      </c>
      <c r="IL57">
        <f t="shared" si="66"/>
        <v>186</v>
      </c>
      <c r="IM57">
        <f t="shared" si="66"/>
        <v>185</v>
      </c>
      <c r="IN57">
        <f t="shared" si="66"/>
        <v>184</v>
      </c>
      <c r="IO57">
        <f t="shared" si="66"/>
        <v>183</v>
      </c>
      <c r="IP57">
        <f t="shared" si="66"/>
        <v>182</v>
      </c>
      <c r="IQ57">
        <f t="shared" si="66"/>
        <v>181</v>
      </c>
      <c r="IR57">
        <f t="shared" si="66"/>
        <v>180</v>
      </c>
      <c r="IS57">
        <f t="shared" si="66"/>
        <v>179</v>
      </c>
      <c r="IT57">
        <f t="shared" si="66"/>
        <v>178</v>
      </c>
      <c r="IU57">
        <f t="shared" si="66"/>
        <v>177</v>
      </c>
      <c r="IV57">
        <f t="shared" si="66"/>
        <v>176</v>
      </c>
      <c r="IW57">
        <f t="shared" si="66"/>
        <v>175</v>
      </c>
      <c r="IX57">
        <f t="shared" si="66"/>
        <v>174</v>
      </c>
      <c r="IY57">
        <f t="shared" si="66"/>
        <v>173</v>
      </c>
      <c r="IZ57">
        <f t="shared" si="66"/>
        <v>172</v>
      </c>
      <c r="JA57">
        <f t="shared" si="66"/>
        <v>171</v>
      </c>
      <c r="JB57">
        <f t="shared" si="66"/>
        <v>170</v>
      </c>
      <c r="JC57">
        <f t="shared" si="66"/>
        <v>169</v>
      </c>
      <c r="JD57">
        <f t="shared" si="66"/>
        <v>168</v>
      </c>
      <c r="JE57">
        <f t="shared" si="66"/>
        <v>167</v>
      </c>
      <c r="JF57">
        <f t="shared" si="66"/>
        <v>166</v>
      </c>
      <c r="JG57">
        <f t="shared" si="66"/>
        <v>165</v>
      </c>
      <c r="JH57">
        <f t="shared" si="66"/>
        <v>164</v>
      </c>
      <c r="JI57">
        <f t="shared" ref="JI57:LT57" si="67">($C$6-JI56)+1</f>
        <v>163</v>
      </c>
      <c r="JJ57">
        <f t="shared" si="67"/>
        <v>162</v>
      </c>
      <c r="JK57">
        <f t="shared" si="67"/>
        <v>161</v>
      </c>
      <c r="JL57">
        <f t="shared" si="67"/>
        <v>160</v>
      </c>
      <c r="JM57">
        <f t="shared" si="67"/>
        <v>159</v>
      </c>
      <c r="JN57">
        <f t="shared" si="67"/>
        <v>158</v>
      </c>
      <c r="JO57">
        <f t="shared" si="67"/>
        <v>157</v>
      </c>
      <c r="JP57">
        <f t="shared" si="67"/>
        <v>156</v>
      </c>
      <c r="JQ57">
        <f t="shared" si="67"/>
        <v>155</v>
      </c>
      <c r="JR57">
        <f t="shared" si="67"/>
        <v>154</v>
      </c>
      <c r="JS57">
        <f t="shared" si="67"/>
        <v>153</v>
      </c>
      <c r="JT57">
        <f t="shared" si="67"/>
        <v>152</v>
      </c>
      <c r="JU57">
        <f t="shared" si="67"/>
        <v>151</v>
      </c>
      <c r="JV57">
        <f t="shared" si="67"/>
        <v>150</v>
      </c>
      <c r="JW57">
        <f t="shared" si="67"/>
        <v>149</v>
      </c>
      <c r="JX57">
        <f t="shared" si="67"/>
        <v>148</v>
      </c>
      <c r="JY57">
        <f t="shared" si="67"/>
        <v>147</v>
      </c>
      <c r="JZ57">
        <f t="shared" si="67"/>
        <v>146</v>
      </c>
      <c r="KA57">
        <f t="shared" si="67"/>
        <v>145</v>
      </c>
      <c r="KB57">
        <f t="shared" si="67"/>
        <v>144</v>
      </c>
      <c r="KC57">
        <f t="shared" si="67"/>
        <v>143</v>
      </c>
      <c r="KD57">
        <f t="shared" si="67"/>
        <v>142</v>
      </c>
      <c r="KE57">
        <f t="shared" si="67"/>
        <v>141</v>
      </c>
      <c r="KF57">
        <f t="shared" si="67"/>
        <v>140</v>
      </c>
      <c r="KG57">
        <f t="shared" si="67"/>
        <v>139</v>
      </c>
      <c r="KH57">
        <f t="shared" si="67"/>
        <v>138</v>
      </c>
      <c r="KI57">
        <f t="shared" si="67"/>
        <v>137</v>
      </c>
      <c r="KJ57">
        <f t="shared" si="67"/>
        <v>136</v>
      </c>
      <c r="KK57">
        <f t="shared" si="67"/>
        <v>135</v>
      </c>
      <c r="KL57">
        <f t="shared" si="67"/>
        <v>134</v>
      </c>
      <c r="KM57">
        <f t="shared" si="67"/>
        <v>133</v>
      </c>
      <c r="KN57">
        <f t="shared" si="67"/>
        <v>132</v>
      </c>
      <c r="KO57">
        <f t="shared" si="67"/>
        <v>131</v>
      </c>
      <c r="KP57">
        <f t="shared" si="67"/>
        <v>130</v>
      </c>
      <c r="KQ57">
        <f t="shared" si="67"/>
        <v>129</v>
      </c>
      <c r="KR57">
        <f t="shared" si="67"/>
        <v>128</v>
      </c>
      <c r="KS57">
        <f t="shared" si="67"/>
        <v>127</v>
      </c>
      <c r="KT57">
        <f t="shared" si="67"/>
        <v>126</v>
      </c>
      <c r="KU57">
        <f t="shared" si="67"/>
        <v>125</v>
      </c>
      <c r="KV57">
        <f t="shared" si="67"/>
        <v>124</v>
      </c>
      <c r="KW57">
        <f t="shared" si="67"/>
        <v>123</v>
      </c>
      <c r="KX57">
        <f t="shared" si="67"/>
        <v>122</v>
      </c>
      <c r="KY57">
        <f t="shared" si="67"/>
        <v>121</v>
      </c>
      <c r="KZ57">
        <f t="shared" si="67"/>
        <v>120</v>
      </c>
      <c r="LA57">
        <f t="shared" si="67"/>
        <v>119</v>
      </c>
      <c r="LB57">
        <f t="shared" si="67"/>
        <v>118</v>
      </c>
      <c r="LC57">
        <f t="shared" si="67"/>
        <v>117</v>
      </c>
      <c r="LD57">
        <f t="shared" si="67"/>
        <v>116</v>
      </c>
      <c r="LE57">
        <f t="shared" si="67"/>
        <v>115</v>
      </c>
      <c r="LF57">
        <f t="shared" si="67"/>
        <v>114</v>
      </c>
      <c r="LG57">
        <f t="shared" si="67"/>
        <v>113</v>
      </c>
      <c r="LH57">
        <f t="shared" si="67"/>
        <v>112</v>
      </c>
      <c r="LI57">
        <f t="shared" si="67"/>
        <v>111</v>
      </c>
      <c r="LJ57">
        <f t="shared" si="67"/>
        <v>110</v>
      </c>
      <c r="LK57">
        <f t="shared" si="67"/>
        <v>109</v>
      </c>
      <c r="LL57">
        <f t="shared" si="67"/>
        <v>108</v>
      </c>
      <c r="LM57">
        <f t="shared" si="67"/>
        <v>107</v>
      </c>
      <c r="LN57">
        <f t="shared" si="67"/>
        <v>106</v>
      </c>
      <c r="LO57">
        <f t="shared" si="67"/>
        <v>105</v>
      </c>
      <c r="LP57">
        <f t="shared" si="67"/>
        <v>104</v>
      </c>
      <c r="LQ57">
        <f t="shared" si="67"/>
        <v>103</v>
      </c>
      <c r="LR57">
        <f t="shared" si="67"/>
        <v>102</v>
      </c>
      <c r="LS57">
        <f t="shared" si="67"/>
        <v>101</v>
      </c>
      <c r="LT57">
        <f t="shared" si="67"/>
        <v>100</v>
      </c>
      <c r="LU57">
        <f t="shared" ref="LU57:OF57" si="68">($C$6-LU56)+1</f>
        <v>99</v>
      </c>
      <c r="LV57">
        <f t="shared" si="68"/>
        <v>98</v>
      </c>
      <c r="LW57">
        <f t="shared" si="68"/>
        <v>97</v>
      </c>
      <c r="LX57">
        <f t="shared" si="68"/>
        <v>96</v>
      </c>
      <c r="LY57">
        <f t="shared" si="68"/>
        <v>95</v>
      </c>
      <c r="LZ57">
        <f t="shared" si="68"/>
        <v>94</v>
      </c>
      <c r="MA57">
        <f t="shared" si="68"/>
        <v>93</v>
      </c>
      <c r="MB57">
        <f t="shared" si="68"/>
        <v>92</v>
      </c>
      <c r="MC57">
        <f t="shared" si="68"/>
        <v>91</v>
      </c>
      <c r="MD57">
        <f t="shared" si="68"/>
        <v>90</v>
      </c>
      <c r="ME57">
        <f t="shared" si="68"/>
        <v>89</v>
      </c>
      <c r="MF57">
        <f t="shared" si="68"/>
        <v>88</v>
      </c>
      <c r="MG57">
        <f t="shared" si="68"/>
        <v>87</v>
      </c>
      <c r="MH57">
        <f t="shared" si="68"/>
        <v>86</v>
      </c>
      <c r="MI57">
        <f t="shared" si="68"/>
        <v>85</v>
      </c>
      <c r="MJ57">
        <f t="shared" si="68"/>
        <v>84</v>
      </c>
      <c r="MK57">
        <f t="shared" si="68"/>
        <v>83</v>
      </c>
      <c r="ML57">
        <f t="shared" si="68"/>
        <v>82</v>
      </c>
      <c r="MM57">
        <f t="shared" si="68"/>
        <v>81</v>
      </c>
      <c r="MN57">
        <f t="shared" si="68"/>
        <v>80</v>
      </c>
      <c r="MO57">
        <f t="shared" si="68"/>
        <v>79</v>
      </c>
      <c r="MP57">
        <f t="shared" si="68"/>
        <v>78</v>
      </c>
      <c r="MQ57">
        <f t="shared" si="68"/>
        <v>77</v>
      </c>
      <c r="MR57">
        <f t="shared" si="68"/>
        <v>76</v>
      </c>
      <c r="MS57">
        <f t="shared" si="68"/>
        <v>75</v>
      </c>
      <c r="MT57">
        <f t="shared" si="68"/>
        <v>74</v>
      </c>
      <c r="MU57">
        <f t="shared" si="68"/>
        <v>73</v>
      </c>
      <c r="MV57">
        <f t="shared" si="68"/>
        <v>72</v>
      </c>
      <c r="MW57">
        <f t="shared" si="68"/>
        <v>71</v>
      </c>
      <c r="MX57">
        <f t="shared" si="68"/>
        <v>70</v>
      </c>
      <c r="MY57">
        <f t="shared" si="68"/>
        <v>69</v>
      </c>
      <c r="MZ57">
        <f t="shared" si="68"/>
        <v>68</v>
      </c>
      <c r="NA57">
        <f t="shared" si="68"/>
        <v>67</v>
      </c>
      <c r="NB57">
        <f t="shared" si="68"/>
        <v>66</v>
      </c>
      <c r="NC57">
        <f t="shared" si="68"/>
        <v>65</v>
      </c>
      <c r="ND57">
        <f t="shared" si="68"/>
        <v>64</v>
      </c>
      <c r="NE57">
        <f t="shared" si="68"/>
        <v>63</v>
      </c>
      <c r="NF57">
        <f t="shared" si="68"/>
        <v>62</v>
      </c>
      <c r="NG57">
        <f t="shared" si="68"/>
        <v>61</v>
      </c>
      <c r="NH57">
        <f t="shared" si="68"/>
        <v>60</v>
      </c>
      <c r="NI57">
        <f t="shared" si="68"/>
        <v>59</v>
      </c>
      <c r="NJ57">
        <f t="shared" si="68"/>
        <v>58</v>
      </c>
      <c r="NK57">
        <f t="shared" si="68"/>
        <v>57</v>
      </c>
      <c r="NL57">
        <f t="shared" si="68"/>
        <v>56</v>
      </c>
      <c r="NM57">
        <f t="shared" si="68"/>
        <v>55</v>
      </c>
      <c r="NN57">
        <f t="shared" si="68"/>
        <v>54</v>
      </c>
      <c r="NO57">
        <f t="shared" si="68"/>
        <v>53</v>
      </c>
      <c r="NP57">
        <f t="shared" si="68"/>
        <v>52</v>
      </c>
      <c r="NQ57">
        <f t="shared" si="68"/>
        <v>51</v>
      </c>
      <c r="NR57">
        <f t="shared" si="68"/>
        <v>50</v>
      </c>
      <c r="NS57">
        <f t="shared" si="68"/>
        <v>49</v>
      </c>
      <c r="NT57">
        <f t="shared" si="68"/>
        <v>48</v>
      </c>
      <c r="NU57">
        <f t="shared" si="68"/>
        <v>47</v>
      </c>
      <c r="NV57">
        <f t="shared" si="68"/>
        <v>46</v>
      </c>
      <c r="NW57">
        <f t="shared" si="68"/>
        <v>45</v>
      </c>
      <c r="NX57">
        <f t="shared" si="68"/>
        <v>44</v>
      </c>
      <c r="NY57">
        <f t="shared" si="68"/>
        <v>43</v>
      </c>
      <c r="NZ57">
        <f t="shared" si="68"/>
        <v>42</v>
      </c>
      <c r="OA57">
        <f t="shared" si="68"/>
        <v>41</v>
      </c>
      <c r="OB57">
        <f t="shared" si="68"/>
        <v>40</v>
      </c>
      <c r="OC57">
        <f t="shared" si="68"/>
        <v>39</v>
      </c>
      <c r="OD57">
        <f t="shared" si="68"/>
        <v>38</v>
      </c>
      <c r="OE57">
        <f t="shared" si="68"/>
        <v>37</v>
      </c>
      <c r="OF57">
        <f t="shared" si="68"/>
        <v>36</v>
      </c>
      <c r="OG57">
        <f t="shared" ref="OG57:PO57" si="69">($C$6-OG56)+1</f>
        <v>35</v>
      </c>
      <c r="OH57">
        <f t="shared" si="69"/>
        <v>34</v>
      </c>
      <c r="OI57">
        <f t="shared" si="69"/>
        <v>33</v>
      </c>
      <c r="OJ57">
        <f t="shared" si="69"/>
        <v>32</v>
      </c>
      <c r="OK57">
        <f t="shared" si="69"/>
        <v>31</v>
      </c>
      <c r="OL57">
        <f t="shared" si="69"/>
        <v>30</v>
      </c>
      <c r="OM57">
        <f t="shared" si="69"/>
        <v>29</v>
      </c>
      <c r="ON57">
        <f t="shared" si="69"/>
        <v>28</v>
      </c>
      <c r="OO57">
        <f t="shared" si="69"/>
        <v>27</v>
      </c>
      <c r="OP57">
        <f t="shared" si="69"/>
        <v>26</v>
      </c>
      <c r="OQ57">
        <f t="shared" si="69"/>
        <v>25</v>
      </c>
      <c r="OR57">
        <f t="shared" si="69"/>
        <v>24</v>
      </c>
      <c r="OS57">
        <f t="shared" si="69"/>
        <v>23</v>
      </c>
      <c r="OT57">
        <f t="shared" si="69"/>
        <v>22</v>
      </c>
      <c r="OU57">
        <f t="shared" si="69"/>
        <v>21</v>
      </c>
      <c r="OV57">
        <f t="shared" si="69"/>
        <v>20</v>
      </c>
      <c r="OW57">
        <f t="shared" si="69"/>
        <v>19</v>
      </c>
      <c r="OX57">
        <f t="shared" si="69"/>
        <v>18</v>
      </c>
      <c r="OY57">
        <f t="shared" si="69"/>
        <v>17</v>
      </c>
      <c r="OZ57">
        <f t="shared" si="69"/>
        <v>16</v>
      </c>
      <c r="PA57">
        <f t="shared" si="69"/>
        <v>15</v>
      </c>
      <c r="PB57">
        <f t="shared" si="69"/>
        <v>14</v>
      </c>
      <c r="PC57">
        <f t="shared" si="69"/>
        <v>13</v>
      </c>
      <c r="PD57">
        <f t="shared" si="69"/>
        <v>12</v>
      </c>
      <c r="PE57">
        <f t="shared" si="69"/>
        <v>11</v>
      </c>
      <c r="PF57">
        <f t="shared" si="69"/>
        <v>10</v>
      </c>
      <c r="PG57">
        <f t="shared" si="69"/>
        <v>9</v>
      </c>
      <c r="PH57">
        <f t="shared" si="69"/>
        <v>8</v>
      </c>
      <c r="PI57">
        <f t="shared" si="69"/>
        <v>7</v>
      </c>
      <c r="PJ57">
        <f t="shared" si="69"/>
        <v>6</v>
      </c>
      <c r="PK57">
        <f t="shared" si="69"/>
        <v>5</v>
      </c>
      <c r="PL57">
        <f t="shared" si="69"/>
        <v>4</v>
      </c>
      <c r="PM57">
        <f t="shared" si="69"/>
        <v>3</v>
      </c>
      <c r="PN57">
        <f t="shared" si="69"/>
        <v>2</v>
      </c>
      <c r="PO57">
        <f t="shared" si="69"/>
        <v>1</v>
      </c>
    </row>
    <row r="58" spans="2:431" s="2" customFormat="1">
      <c r="C58" s="260"/>
      <c r="L58" s="37"/>
      <c r="M58" s="37"/>
      <c r="N58" s="37"/>
    </row>
    <row r="59" spans="2:431" s="2" customFormat="1">
      <c r="B59" t="s">
        <v>411</v>
      </c>
      <c r="C59"/>
      <c r="D59"/>
      <c r="E59" s="52">
        <v>0</v>
      </c>
      <c r="L59" s="37"/>
      <c r="M59" s="37"/>
      <c r="N59" s="37"/>
    </row>
    <row r="60" spans="2:431" s="2" customFormat="1">
      <c r="C60" s="260"/>
      <c r="L60" s="37"/>
      <c r="M60" s="37"/>
      <c r="N60" s="37"/>
    </row>
    <row r="61" spans="2:431" s="2" customFormat="1">
      <c r="B61" s="2" t="s">
        <v>3</v>
      </c>
      <c r="C61" s="260"/>
      <c r="L61" s="28">
        <f t="shared" ref="L61:BW61" si="70">K65</f>
        <v>0</v>
      </c>
      <c r="M61" s="28">
        <f t="shared" si="70"/>
        <v>0</v>
      </c>
      <c r="N61" s="28">
        <f t="shared" si="70"/>
        <v>0</v>
      </c>
      <c r="O61" s="28">
        <f t="shared" si="70"/>
        <v>0</v>
      </c>
      <c r="P61" s="28">
        <f t="shared" si="70"/>
        <v>0</v>
      </c>
      <c r="Q61" s="28">
        <f t="shared" si="70"/>
        <v>0</v>
      </c>
      <c r="R61" s="28">
        <f t="shared" si="70"/>
        <v>0</v>
      </c>
      <c r="S61" s="28">
        <f t="shared" si="70"/>
        <v>0</v>
      </c>
      <c r="T61" s="28">
        <f t="shared" si="70"/>
        <v>0</v>
      </c>
      <c r="U61" s="28">
        <f t="shared" si="70"/>
        <v>0</v>
      </c>
      <c r="V61" s="28">
        <f t="shared" si="70"/>
        <v>0</v>
      </c>
      <c r="W61" s="28">
        <f t="shared" si="70"/>
        <v>0</v>
      </c>
      <c r="X61" s="28">
        <f t="shared" si="70"/>
        <v>0</v>
      </c>
      <c r="Y61" s="28">
        <f t="shared" si="70"/>
        <v>0</v>
      </c>
      <c r="Z61" s="28">
        <f t="shared" si="70"/>
        <v>0</v>
      </c>
      <c r="AA61" s="28">
        <f t="shared" si="70"/>
        <v>0</v>
      </c>
      <c r="AB61" s="28">
        <f t="shared" si="70"/>
        <v>0</v>
      </c>
      <c r="AC61" s="28">
        <f t="shared" si="70"/>
        <v>0</v>
      </c>
      <c r="AD61" s="28">
        <f t="shared" si="70"/>
        <v>0</v>
      </c>
      <c r="AE61" s="28">
        <f t="shared" si="70"/>
        <v>0</v>
      </c>
      <c r="AF61" s="28">
        <f t="shared" si="70"/>
        <v>0</v>
      </c>
      <c r="AG61" s="28">
        <f t="shared" si="70"/>
        <v>0</v>
      </c>
      <c r="AH61" s="28">
        <f t="shared" si="70"/>
        <v>0</v>
      </c>
      <c r="AI61" s="28">
        <f t="shared" si="70"/>
        <v>0</v>
      </c>
      <c r="AJ61" s="28">
        <f t="shared" si="70"/>
        <v>0</v>
      </c>
      <c r="AK61" s="28">
        <f t="shared" si="70"/>
        <v>0</v>
      </c>
      <c r="AL61" s="28">
        <f t="shared" si="70"/>
        <v>0</v>
      </c>
      <c r="AM61" s="28">
        <f t="shared" si="70"/>
        <v>0</v>
      </c>
      <c r="AN61" s="28">
        <f t="shared" si="70"/>
        <v>0</v>
      </c>
      <c r="AO61" s="28">
        <f t="shared" si="70"/>
        <v>0</v>
      </c>
      <c r="AP61" s="28">
        <f t="shared" si="70"/>
        <v>0</v>
      </c>
      <c r="AQ61" s="28">
        <f t="shared" si="70"/>
        <v>0</v>
      </c>
      <c r="AR61" s="28">
        <f t="shared" si="70"/>
        <v>0</v>
      </c>
      <c r="AS61" s="28">
        <f t="shared" si="70"/>
        <v>0</v>
      </c>
      <c r="AT61" s="28">
        <f t="shared" si="70"/>
        <v>0</v>
      </c>
      <c r="AU61" s="28">
        <f t="shared" si="70"/>
        <v>0</v>
      </c>
      <c r="AV61" s="28">
        <f t="shared" si="70"/>
        <v>0</v>
      </c>
      <c r="AW61" s="28">
        <f t="shared" si="70"/>
        <v>0</v>
      </c>
      <c r="AX61" s="28">
        <f t="shared" si="70"/>
        <v>0</v>
      </c>
      <c r="AY61" s="28">
        <f t="shared" si="70"/>
        <v>0</v>
      </c>
      <c r="AZ61" s="28">
        <f t="shared" si="70"/>
        <v>0</v>
      </c>
      <c r="BA61" s="28">
        <f t="shared" si="70"/>
        <v>0</v>
      </c>
      <c r="BB61" s="28">
        <f t="shared" si="70"/>
        <v>0</v>
      </c>
      <c r="BC61" s="28">
        <f t="shared" si="70"/>
        <v>0</v>
      </c>
      <c r="BD61" s="28">
        <f t="shared" si="70"/>
        <v>0</v>
      </c>
      <c r="BE61" s="28">
        <f t="shared" si="70"/>
        <v>0</v>
      </c>
      <c r="BF61" s="28">
        <f t="shared" si="70"/>
        <v>0</v>
      </c>
      <c r="BG61" s="28">
        <f t="shared" si="70"/>
        <v>0</v>
      </c>
      <c r="BH61" s="28">
        <f t="shared" si="70"/>
        <v>0</v>
      </c>
      <c r="BI61" s="28">
        <f t="shared" si="70"/>
        <v>0</v>
      </c>
      <c r="BJ61" s="28">
        <f t="shared" si="70"/>
        <v>0</v>
      </c>
      <c r="BK61" s="28">
        <f t="shared" si="70"/>
        <v>0</v>
      </c>
      <c r="BL61" s="28">
        <f t="shared" si="70"/>
        <v>0</v>
      </c>
      <c r="BM61" s="28">
        <f t="shared" si="70"/>
        <v>0</v>
      </c>
      <c r="BN61" s="28">
        <f t="shared" si="70"/>
        <v>0</v>
      </c>
      <c r="BO61" s="28">
        <f t="shared" si="70"/>
        <v>0</v>
      </c>
      <c r="BP61" s="28">
        <f t="shared" si="70"/>
        <v>0</v>
      </c>
      <c r="BQ61" s="28">
        <f t="shared" si="70"/>
        <v>0</v>
      </c>
      <c r="BR61" s="28">
        <f t="shared" si="70"/>
        <v>0</v>
      </c>
      <c r="BS61" s="28">
        <f t="shared" si="70"/>
        <v>0</v>
      </c>
      <c r="BT61" s="28">
        <f t="shared" si="70"/>
        <v>0</v>
      </c>
      <c r="BU61" s="28">
        <f t="shared" si="70"/>
        <v>0</v>
      </c>
      <c r="BV61" s="28">
        <f t="shared" si="70"/>
        <v>0</v>
      </c>
      <c r="BW61" s="28">
        <f t="shared" si="70"/>
        <v>0</v>
      </c>
      <c r="BX61" s="28">
        <f t="shared" ref="BX61:EI61" si="71">BW65</f>
        <v>0</v>
      </c>
      <c r="BY61" s="28">
        <f t="shared" si="71"/>
        <v>0</v>
      </c>
      <c r="BZ61" s="28">
        <f t="shared" si="71"/>
        <v>0</v>
      </c>
      <c r="CA61" s="28">
        <f t="shared" si="71"/>
        <v>0</v>
      </c>
      <c r="CB61" s="28">
        <f t="shared" si="71"/>
        <v>0</v>
      </c>
      <c r="CC61" s="28">
        <f t="shared" si="71"/>
        <v>0</v>
      </c>
      <c r="CD61" s="28">
        <f t="shared" si="71"/>
        <v>0</v>
      </c>
      <c r="CE61" s="28">
        <f t="shared" si="71"/>
        <v>0</v>
      </c>
      <c r="CF61" s="28">
        <f t="shared" si="71"/>
        <v>0</v>
      </c>
      <c r="CG61" s="28">
        <f t="shared" si="71"/>
        <v>0</v>
      </c>
      <c r="CH61" s="28">
        <f t="shared" si="71"/>
        <v>0</v>
      </c>
      <c r="CI61" s="28">
        <f t="shared" si="71"/>
        <v>0</v>
      </c>
      <c r="CJ61" s="28">
        <f t="shared" si="71"/>
        <v>0</v>
      </c>
      <c r="CK61" s="28">
        <f t="shared" si="71"/>
        <v>0</v>
      </c>
      <c r="CL61" s="28">
        <f t="shared" si="71"/>
        <v>0</v>
      </c>
      <c r="CM61" s="28">
        <f t="shared" si="71"/>
        <v>0</v>
      </c>
      <c r="CN61" s="28">
        <f t="shared" si="71"/>
        <v>0</v>
      </c>
      <c r="CO61" s="28">
        <f t="shared" si="71"/>
        <v>0</v>
      </c>
      <c r="CP61" s="28">
        <f t="shared" si="71"/>
        <v>0</v>
      </c>
      <c r="CQ61" s="28">
        <f t="shared" si="71"/>
        <v>0</v>
      </c>
      <c r="CR61" s="28">
        <f t="shared" si="71"/>
        <v>0</v>
      </c>
      <c r="CS61" s="28">
        <f t="shared" si="71"/>
        <v>0</v>
      </c>
      <c r="CT61" s="28">
        <f t="shared" si="71"/>
        <v>0</v>
      </c>
      <c r="CU61" s="28">
        <f t="shared" si="71"/>
        <v>0</v>
      </c>
      <c r="CV61" s="28">
        <f t="shared" si="71"/>
        <v>0</v>
      </c>
      <c r="CW61" s="28">
        <f t="shared" si="71"/>
        <v>0</v>
      </c>
      <c r="CX61" s="28">
        <f t="shared" si="71"/>
        <v>0</v>
      </c>
      <c r="CY61" s="28">
        <f t="shared" si="71"/>
        <v>0</v>
      </c>
      <c r="CZ61" s="28">
        <f t="shared" si="71"/>
        <v>0</v>
      </c>
      <c r="DA61" s="28">
        <f t="shared" si="71"/>
        <v>0</v>
      </c>
      <c r="DB61" s="28">
        <f t="shared" si="71"/>
        <v>0</v>
      </c>
      <c r="DC61" s="28">
        <f t="shared" si="71"/>
        <v>0</v>
      </c>
      <c r="DD61" s="28">
        <f t="shared" si="71"/>
        <v>0</v>
      </c>
      <c r="DE61" s="28">
        <f t="shared" si="71"/>
        <v>0</v>
      </c>
      <c r="DF61" s="28">
        <f t="shared" si="71"/>
        <v>0</v>
      </c>
      <c r="DG61" s="28">
        <f t="shared" si="71"/>
        <v>0</v>
      </c>
      <c r="DH61" s="28">
        <f t="shared" si="71"/>
        <v>0</v>
      </c>
      <c r="DI61" s="28">
        <f t="shared" si="71"/>
        <v>0</v>
      </c>
      <c r="DJ61" s="28">
        <f t="shared" si="71"/>
        <v>0</v>
      </c>
      <c r="DK61" s="28">
        <f t="shared" si="71"/>
        <v>0</v>
      </c>
      <c r="DL61" s="28">
        <f t="shared" si="71"/>
        <v>0</v>
      </c>
      <c r="DM61" s="28">
        <f t="shared" si="71"/>
        <v>0</v>
      </c>
      <c r="DN61" s="28">
        <f t="shared" si="71"/>
        <v>0</v>
      </c>
      <c r="DO61" s="28">
        <f t="shared" si="71"/>
        <v>0</v>
      </c>
      <c r="DP61" s="28">
        <f t="shared" si="71"/>
        <v>0</v>
      </c>
      <c r="DQ61" s="28">
        <f t="shared" si="71"/>
        <v>0</v>
      </c>
      <c r="DR61" s="28">
        <f t="shared" si="71"/>
        <v>0</v>
      </c>
      <c r="DS61" s="28">
        <f t="shared" si="71"/>
        <v>0</v>
      </c>
      <c r="DT61" s="28">
        <f t="shared" si="71"/>
        <v>0</v>
      </c>
      <c r="DU61" s="28">
        <f t="shared" si="71"/>
        <v>0</v>
      </c>
      <c r="DV61" s="28">
        <f t="shared" si="71"/>
        <v>0</v>
      </c>
      <c r="DW61" s="28">
        <f t="shared" si="71"/>
        <v>0</v>
      </c>
      <c r="DX61" s="28">
        <f t="shared" si="71"/>
        <v>0</v>
      </c>
      <c r="DY61" s="28">
        <f t="shared" si="71"/>
        <v>0</v>
      </c>
      <c r="DZ61" s="28">
        <f t="shared" si="71"/>
        <v>0</v>
      </c>
      <c r="EA61" s="28">
        <f t="shared" si="71"/>
        <v>0</v>
      </c>
      <c r="EB61" s="28">
        <f t="shared" si="71"/>
        <v>0</v>
      </c>
      <c r="EC61" s="28">
        <f t="shared" si="71"/>
        <v>0</v>
      </c>
      <c r="ED61" s="28">
        <f t="shared" si="71"/>
        <v>0</v>
      </c>
      <c r="EE61" s="28">
        <f t="shared" si="71"/>
        <v>0</v>
      </c>
      <c r="EF61" s="28">
        <f t="shared" si="71"/>
        <v>0</v>
      </c>
      <c r="EG61" s="28">
        <f t="shared" si="71"/>
        <v>0</v>
      </c>
      <c r="EH61" s="28">
        <f t="shared" si="71"/>
        <v>0</v>
      </c>
      <c r="EI61" s="28">
        <f t="shared" si="71"/>
        <v>0</v>
      </c>
      <c r="EJ61" s="28">
        <f t="shared" ref="EJ61:GU61" si="72">EI65</f>
        <v>0</v>
      </c>
      <c r="EK61" s="28">
        <f t="shared" si="72"/>
        <v>0</v>
      </c>
      <c r="EL61" s="28">
        <f t="shared" si="72"/>
        <v>0</v>
      </c>
      <c r="EM61" s="28">
        <f t="shared" si="72"/>
        <v>0</v>
      </c>
      <c r="EN61" s="28">
        <f t="shared" si="72"/>
        <v>0</v>
      </c>
      <c r="EO61" s="28">
        <f t="shared" si="72"/>
        <v>0</v>
      </c>
      <c r="EP61" s="28">
        <f t="shared" si="72"/>
        <v>0</v>
      </c>
      <c r="EQ61" s="28">
        <f t="shared" si="72"/>
        <v>0</v>
      </c>
      <c r="ER61" s="28">
        <f t="shared" si="72"/>
        <v>0</v>
      </c>
      <c r="ES61" s="28">
        <f t="shared" si="72"/>
        <v>0</v>
      </c>
      <c r="ET61" s="28">
        <f t="shared" si="72"/>
        <v>0</v>
      </c>
      <c r="EU61" s="28">
        <f t="shared" si="72"/>
        <v>0</v>
      </c>
      <c r="EV61" s="28">
        <f t="shared" si="72"/>
        <v>0</v>
      </c>
      <c r="EW61" s="28">
        <f t="shared" si="72"/>
        <v>0</v>
      </c>
      <c r="EX61" s="28">
        <f t="shared" si="72"/>
        <v>0</v>
      </c>
      <c r="EY61" s="28">
        <f t="shared" si="72"/>
        <v>0</v>
      </c>
      <c r="EZ61" s="28">
        <f t="shared" si="72"/>
        <v>0</v>
      </c>
      <c r="FA61" s="28">
        <f t="shared" si="72"/>
        <v>0</v>
      </c>
      <c r="FB61" s="28">
        <f t="shared" si="72"/>
        <v>0</v>
      </c>
      <c r="FC61" s="28">
        <f t="shared" si="72"/>
        <v>0</v>
      </c>
      <c r="FD61" s="28">
        <f t="shared" si="72"/>
        <v>0</v>
      </c>
      <c r="FE61" s="28">
        <f t="shared" si="72"/>
        <v>0</v>
      </c>
      <c r="FF61" s="28">
        <f t="shared" si="72"/>
        <v>0</v>
      </c>
      <c r="FG61" s="28">
        <f t="shared" si="72"/>
        <v>0</v>
      </c>
      <c r="FH61" s="28">
        <f t="shared" si="72"/>
        <v>0</v>
      </c>
      <c r="FI61" s="28">
        <f t="shared" si="72"/>
        <v>0</v>
      </c>
      <c r="FJ61" s="28">
        <f t="shared" si="72"/>
        <v>0</v>
      </c>
      <c r="FK61" s="28">
        <f t="shared" si="72"/>
        <v>0</v>
      </c>
      <c r="FL61" s="28">
        <f t="shared" si="72"/>
        <v>0</v>
      </c>
      <c r="FM61" s="28">
        <f t="shared" si="72"/>
        <v>0</v>
      </c>
      <c r="FN61" s="28">
        <f t="shared" si="72"/>
        <v>0</v>
      </c>
      <c r="FO61" s="28">
        <f t="shared" si="72"/>
        <v>0</v>
      </c>
      <c r="FP61" s="28">
        <f t="shared" si="72"/>
        <v>0</v>
      </c>
      <c r="FQ61" s="28">
        <f t="shared" si="72"/>
        <v>0</v>
      </c>
      <c r="FR61" s="28">
        <f t="shared" si="72"/>
        <v>0</v>
      </c>
      <c r="FS61" s="28">
        <f t="shared" si="72"/>
        <v>0</v>
      </c>
      <c r="FT61" s="28">
        <f t="shared" si="72"/>
        <v>0</v>
      </c>
      <c r="FU61" s="28">
        <f t="shared" si="72"/>
        <v>0</v>
      </c>
      <c r="FV61" s="28">
        <f t="shared" si="72"/>
        <v>0</v>
      </c>
      <c r="FW61" s="28">
        <f t="shared" si="72"/>
        <v>0</v>
      </c>
      <c r="FX61" s="28">
        <f t="shared" si="72"/>
        <v>0</v>
      </c>
      <c r="FY61" s="28">
        <f t="shared" si="72"/>
        <v>0</v>
      </c>
      <c r="FZ61" s="28">
        <f t="shared" si="72"/>
        <v>0</v>
      </c>
      <c r="GA61" s="28">
        <f t="shared" si="72"/>
        <v>0</v>
      </c>
      <c r="GB61" s="28">
        <f t="shared" si="72"/>
        <v>0</v>
      </c>
      <c r="GC61" s="28">
        <f t="shared" si="72"/>
        <v>0</v>
      </c>
      <c r="GD61" s="28">
        <f t="shared" si="72"/>
        <v>0</v>
      </c>
      <c r="GE61" s="28">
        <f t="shared" si="72"/>
        <v>0</v>
      </c>
      <c r="GF61" s="28">
        <f t="shared" si="72"/>
        <v>0</v>
      </c>
      <c r="GG61" s="28">
        <f t="shared" si="72"/>
        <v>0</v>
      </c>
      <c r="GH61" s="28">
        <f t="shared" si="72"/>
        <v>0</v>
      </c>
      <c r="GI61" s="28">
        <f t="shared" si="72"/>
        <v>0</v>
      </c>
      <c r="GJ61" s="28">
        <f t="shared" si="72"/>
        <v>0</v>
      </c>
      <c r="GK61" s="28">
        <f t="shared" si="72"/>
        <v>0</v>
      </c>
      <c r="GL61" s="28">
        <f t="shared" si="72"/>
        <v>0</v>
      </c>
      <c r="GM61" s="28">
        <f t="shared" si="72"/>
        <v>0</v>
      </c>
      <c r="GN61" s="28">
        <f t="shared" si="72"/>
        <v>0</v>
      </c>
      <c r="GO61" s="28">
        <f t="shared" si="72"/>
        <v>0</v>
      </c>
      <c r="GP61" s="28">
        <f t="shared" si="72"/>
        <v>0</v>
      </c>
      <c r="GQ61" s="28">
        <f t="shared" si="72"/>
        <v>0</v>
      </c>
      <c r="GR61" s="28">
        <f t="shared" si="72"/>
        <v>0</v>
      </c>
      <c r="GS61" s="28">
        <f t="shared" si="72"/>
        <v>0</v>
      </c>
      <c r="GT61" s="28">
        <f t="shared" si="72"/>
        <v>0</v>
      </c>
      <c r="GU61" s="28">
        <f t="shared" si="72"/>
        <v>0</v>
      </c>
      <c r="GV61" s="28">
        <f t="shared" ref="GV61:JG61" si="73">GU65</f>
        <v>0</v>
      </c>
      <c r="GW61" s="28">
        <f t="shared" si="73"/>
        <v>0</v>
      </c>
      <c r="GX61" s="28">
        <f t="shared" si="73"/>
        <v>0</v>
      </c>
      <c r="GY61" s="28">
        <f t="shared" si="73"/>
        <v>0</v>
      </c>
      <c r="GZ61" s="28">
        <f t="shared" si="73"/>
        <v>0</v>
      </c>
      <c r="HA61" s="28">
        <f t="shared" si="73"/>
        <v>0</v>
      </c>
      <c r="HB61" s="28">
        <f t="shared" si="73"/>
        <v>0</v>
      </c>
      <c r="HC61" s="28">
        <f t="shared" si="73"/>
        <v>0</v>
      </c>
      <c r="HD61" s="28">
        <f t="shared" si="73"/>
        <v>0</v>
      </c>
      <c r="HE61" s="28">
        <f t="shared" si="73"/>
        <v>0</v>
      </c>
      <c r="HF61" s="28">
        <f t="shared" si="73"/>
        <v>0</v>
      </c>
      <c r="HG61" s="28">
        <f t="shared" si="73"/>
        <v>0</v>
      </c>
      <c r="HH61" s="28">
        <f t="shared" si="73"/>
        <v>0</v>
      </c>
      <c r="HI61" s="28">
        <f t="shared" si="73"/>
        <v>0</v>
      </c>
      <c r="HJ61" s="28">
        <f t="shared" si="73"/>
        <v>0</v>
      </c>
      <c r="HK61" s="28">
        <f t="shared" si="73"/>
        <v>0</v>
      </c>
      <c r="HL61" s="28">
        <f t="shared" si="73"/>
        <v>0</v>
      </c>
      <c r="HM61" s="28">
        <f t="shared" si="73"/>
        <v>0</v>
      </c>
      <c r="HN61" s="28">
        <f t="shared" si="73"/>
        <v>0</v>
      </c>
      <c r="HO61" s="28">
        <f t="shared" si="73"/>
        <v>0</v>
      </c>
      <c r="HP61" s="28">
        <f t="shared" si="73"/>
        <v>0</v>
      </c>
      <c r="HQ61" s="28">
        <f t="shared" si="73"/>
        <v>0</v>
      </c>
      <c r="HR61" s="28">
        <f t="shared" si="73"/>
        <v>0</v>
      </c>
      <c r="HS61" s="28">
        <f t="shared" si="73"/>
        <v>0</v>
      </c>
      <c r="HT61" s="28">
        <f t="shared" si="73"/>
        <v>0</v>
      </c>
      <c r="HU61" s="28">
        <f t="shared" si="73"/>
        <v>0</v>
      </c>
      <c r="HV61" s="28">
        <f t="shared" si="73"/>
        <v>0</v>
      </c>
      <c r="HW61" s="28">
        <f t="shared" si="73"/>
        <v>0</v>
      </c>
      <c r="HX61" s="28">
        <f t="shared" si="73"/>
        <v>0</v>
      </c>
      <c r="HY61" s="28">
        <f t="shared" si="73"/>
        <v>0</v>
      </c>
      <c r="HZ61" s="28">
        <f t="shared" si="73"/>
        <v>0</v>
      </c>
      <c r="IA61" s="28">
        <f t="shared" si="73"/>
        <v>0</v>
      </c>
      <c r="IB61" s="28">
        <f t="shared" si="73"/>
        <v>0</v>
      </c>
      <c r="IC61" s="28">
        <f t="shared" si="73"/>
        <v>0</v>
      </c>
      <c r="ID61" s="28">
        <f t="shared" si="73"/>
        <v>0</v>
      </c>
      <c r="IE61" s="28">
        <f t="shared" si="73"/>
        <v>0</v>
      </c>
      <c r="IF61" s="28">
        <f t="shared" si="73"/>
        <v>0</v>
      </c>
      <c r="IG61" s="28">
        <f t="shared" si="73"/>
        <v>0</v>
      </c>
      <c r="IH61" s="28">
        <f t="shared" si="73"/>
        <v>0</v>
      </c>
      <c r="II61" s="28">
        <f t="shared" si="73"/>
        <v>0</v>
      </c>
      <c r="IJ61" s="28">
        <f t="shared" si="73"/>
        <v>0</v>
      </c>
      <c r="IK61" s="28">
        <f t="shared" si="73"/>
        <v>0</v>
      </c>
      <c r="IL61" s="28">
        <f t="shared" si="73"/>
        <v>0</v>
      </c>
      <c r="IM61" s="28">
        <f t="shared" si="73"/>
        <v>0</v>
      </c>
      <c r="IN61" s="28">
        <f t="shared" si="73"/>
        <v>0</v>
      </c>
      <c r="IO61" s="28">
        <f t="shared" si="73"/>
        <v>0</v>
      </c>
      <c r="IP61" s="28">
        <f t="shared" si="73"/>
        <v>0</v>
      </c>
      <c r="IQ61" s="28">
        <f t="shared" si="73"/>
        <v>0</v>
      </c>
      <c r="IR61" s="28">
        <f>IQ65</f>
        <v>0</v>
      </c>
      <c r="IS61" s="28">
        <f t="shared" si="73"/>
        <v>0</v>
      </c>
      <c r="IT61" s="28">
        <f t="shared" si="73"/>
        <v>0</v>
      </c>
      <c r="IU61" s="28">
        <f t="shared" si="73"/>
        <v>0</v>
      </c>
      <c r="IV61" s="28">
        <f t="shared" si="73"/>
        <v>0</v>
      </c>
      <c r="IW61" s="28">
        <f t="shared" si="73"/>
        <v>0</v>
      </c>
      <c r="IX61" s="28">
        <f t="shared" si="73"/>
        <v>0</v>
      </c>
      <c r="IY61" s="28">
        <f t="shared" si="73"/>
        <v>0</v>
      </c>
      <c r="IZ61" s="28">
        <f t="shared" si="73"/>
        <v>0</v>
      </c>
      <c r="JA61" s="28">
        <f t="shared" si="73"/>
        <v>0</v>
      </c>
      <c r="JB61" s="28">
        <f t="shared" si="73"/>
        <v>0</v>
      </c>
      <c r="JC61" s="28">
        <f t="shared" si="73"/>
        <v>0</v>
      </c>
      <c r="JD61" s="28">
        <f t="shared" si="73"/>
        <v>0</v>
      </c>
      <c r="JE61" s="28">
        <f t="shared" si="73"/>
        <v>0</v>
      </c>
      <c r="JF61" s="28">
        <f t="shared" si="73"/>
        <v>0</v>
      </c>
      <c r="JG61" s="28">
        <f t="shared" si="73"/>
        <v>0</v>
      </c>
      <c r="JH61" s="28">
        <f t="shared" ref="JH61:LS61" si="74">JG65</f>
        <v>0</v>
      </c>
      <c r="JI61" s="28">
        <f t="shared" si="74"/>
        <v>0</v>
      </c>
      <c r="JJ61" s="28">
        <f t="shared" si="74"/>
        <v>0</v>
      </c>
      <c r="JK61" s="28">
        <f t="shared" si="74"/>
        <v>0</v>
      </c>
      <c r="JL61" s="28">
        <f t="shared" si="74"/>
        <v>0</v>
      </c>
      <c r="JM61" s="28">
        <f t="shared" si="74"/>
        <v>0</v>
      </c>
      <c r="JN61" s="28">
        <f t="shared" si="74"/>
        <v>0</v>
      </c>
      <c r="JO61" s="28">
        <f t="shared" si="74"/>
        <v>0</v>
      </c>
      <c r="JP61" s="28">
        <f t="shared" si="74"/>
        <v>0</v>
      </c>
      <c r="JQ61" s="28">
        <f t="shared" si="74"/>
        <v>0</v>
      </c>
      <c r="JR61" s="28">
        <f t="shared" si="74"/>
        <v>0</v>
      </c>
      <c r="JS61" s="28">
        <f t="shared" si="74"/>
        <v>0</v>
      </c>
      <c r="JT61" s="28">
        <f t="shared" si="74"/>
        <v>0</v>
      </c>
      <c r="JU61" s="28">
        <f t="shared" si="74"/>
        <v>0</v>
      </c>
      <c r="JV61" s="28">
        <f t="shared" si="74"/>
        <v>0</v>
      </c>
      <c r="JW61" s="28">
        <f t="shared" si="74"/>
        <v>0</v>
      </c>
      <c r="JX61" s="28">
        <f t="shared" si="74"/>
        <v>0</v>
      </c>
      <c r="JY61" s="28">
        <f t="shared" si="74"/>
        <v>0</v>
      </c>
      <c r="JZ61" s="28">
        <f t="shared" si="74"/>
        <v>0</v>
      </c>
      <c r="KA61" s="28">
        <f t="shared" si="74"/>
        <v>0</v>
      </c>
      <c r="KB61" s="28">
        <f t="shared" si="74"/>
        <v>0</v>
      </c>
      <c r="KC61" s="28">
        <f t="shared" si="74"/>
        <v>0</v>
      </c>
      <c r="KD61" s="28">
        <f t="shared" si="74"/>
        <v>0</v>
      </c>
      <c r="KE61" s="28">
        <f t="shared" si="74"/>
        <v>0</v>
      </c>
      <c r="KF61" s="28">
        <f t="shared" si="74"/>
        <v>0</v>
      </c>
      <c r="KG61" s="28">
        <f t="shared" si="74"/>
        <v>0</v>
      </c>
      <c r="KH61" s="28">
        <f t="shared" si="74"/>
        <v>0</v>
      </c>
      <c r="KI61" s="28">
        <f t="shared" si="74"/>
        <v>0</v>
      </c>
      <c r="KJ61" s="28">
        <f t="shared" si="74"/>
        <v>0</v>
      </c>
      <c r="KK61" s="28">
        <f t="shared" si="74"/>
        <v>0</v>
      </c>
      <c r="KL61" s="28">
        <f t="shared" si="74"/>
        <v>0</v>
      </c>
      <c r="KM61" s="28">
        <f t="shared" si="74"/>
        <v>0</v>
      </c>
      <c r="KN61" s="28">
        <f t="shared" si="74"/>
        <v>0</v>
      </c>
      <c r="KO61" s="28">
        <f t="shared" si="74"/>
        <v>0</v>
      </c>
      <c r="KP61" s="28">
        <f t="shared" si="74"/>
        <v>0</v>
      </c>
      <c r="KQ61" s="28">
        <f t="shared" si="74"/>
        <v>0</v>
      </c>
      <c r="KR61" s="28">
        <f t="shared" si="74"/>
        <v>0</v>
      </c>
      <c r="KS61" s="28">
        <f t="shared" si="74"/>
        <v>0</v>
      </c>
      <c r="KT61" s="28">
        <f t="shared" si="74"/>
        <v>0</v>
      </c>
      <c r="KU61" s="28">
        <f t="shared" si="74"/>
        <v>0</v>
      </c>
      <c r="KV61" s="28">
        <f t="shared" si="74"/>
        <v>0</v>
      </c>
      <c r="KW61" s="28">
        <f t="shared" si="74"/>
        <v>0</v>
      </c>
      <c r="KX61" s="28">
        <f t="shared" si="74"/>
        <v>0</v>
      </c>
      <c r="KY61" s="28">
        <f t="shared" si="74"/>
        <v>0</v>
      </c>
      <c r="KZ61" s="28">
        <f t="shared" si="74"/>
        <v>0</v>
      </c>
      <c r="LA61" s="28">
        <f t="shared" si="74"/>
        <v>0</v>
      </c>
      <c r="LB61" s="28">
        <f t="shared" si="74"/>
        <v>0</v>
      </c>
      <c r="LC61" s="28">
        <f t="shared" si="74"/>
        <v>0</v>
      </c>
      <c r="LD61" s="28">
        <f t="shared" si="74"/>
        <v>0</v>
      </c>
      <c r="LE61" s="28">
        <f t="shared" si="74"/>
        <v>0</v>
      </c>
      <c r="LF61" s="28">
        <f t="shared" si="74"/>
        <v>0</v>
      </c>
      <c r="LG61" s="28">
        <f t="shared" si="74"/>
        <v>0</v>
      </c>
      <c r="LH61" s="28">
        <f t="shared" si="74"/>
        <v>0</v>
      </c>
      <c r="LI61" s="28">
        <f t="shared" si="74"/>
        <v>0</v>
      </c>
      <c r="LJ61" s="28">
        <f t="shared" si="74"/>
        <v>0</v>
      </c>
      <c r="LK61" s="28">
        <f t="shared" si="74"/>
        <v>0</v>
      </c>
      <c r="LL61" s="28">
        <f t="shared" si="74"/>
        <v>0</v>
      </c>
      <c r="LM61" s="28">
        <f t="shared" si="74"/>
        <v>0</v>
      </c>
      <c r="LN61" s="28">
        <f t="shared" si="74"/>
        <v>0</v>
      </c>
      <c r="LO61" s="28">
        <f t="shared" si="74"/>
        <v>0</v>
      </c>
      <c r="LP61" s="28">
        <f t="shared" si="74"/>
        <v>0</v>
      </c>
      <c r="LQ61" s="28">
        <f t="shared" si="74"/>
        <v>0</v>
      </c>
      <c r="LR61" s="28">
        <f t="shared" si="74"/>
        <v>0</v>
      </c>
      <c r="LS61" s="28">
        <f t="shared" si="74"/>
        <v>0</v>
      </c>
      <c r="LT61" s="28">
        <f t="shared" ref="LT61:OE61" si="75">LS65</f>
        <v>0</v>
      </c>
      <c r="LU61" s="28">
        <f t="shared" si="75"/>
        <v>0</v>
      </c>
      <c r="LV61" s="28">
        <f t="shared" si="75"/>
        <v>0</v>
      </c>
      <c r="LW61" s="28">
        <f t="shared" si="75"/>
        <v>0</v>
      </c>
      <c r="LX61" s="28">
        <f t="shared" si="75"/>
        <v>0</v>
      </c>
      <c r="LY61" s="28">
        <f t="shared" si="75"/>
        <v>0</v>
      </c>
      <c r="LZ61" s="28">
        <f t="shared" si="75"/>
        <v>0</v>
      </c>
      <c r="MA61" s="28">
        <f t="shared" si="75"/>
        <v>0</v>
      </c>
      <c r="MB61" s="28">
        <f t="shared" si="75"/>
        <v>0</v>
      </c>
      <c r="MC61" s="28">
        <f t="shared" si="75"/>
        <v>0</v>
      </c>
      <c r="MD61" s="28">
        <f t="shared" si="75"/>
        <v>0</v>
      </c>
      <c r="ME61" s="28">
        <f t="shared" si="75"/>
        <v>0</v>
      </c>
      <c r="MF61" s="28">
        <f t="shared" si="75"/>
        <v>0</v>
      </c>
      <c r="MG61" s="28">
        <f t="shared" si="75"/>
        <v>0</v>
      </c>
      <c r="MH61" s="28">
        <f t="shared" si="75"/>
        <v>0</v>
      </c>
      <c r="MI61" s="28">
        <f t="shared" si="75"/>
        <v>0</v>
      </c>
      <c r="MJ61" s="28">
        <f t="shared" si="75"/>
        <v>0</v>
      </c>
      <c r="MK61" s="28">
        <f t="shared" si="75"/>
        <v>0</v>
      </c>
      <c r="ML61" s="28">
        <f t="shared" si="75"/>
        <v>0</v>
      </c>
      <c r="MM61" s="28">
        <f t="shared" si="75"/>
        <v>0</v>
      </c>
      <c r="MN61" s="28">
        <f t="shared" si="75"/>
        <v>0</v>
      </c>
      <c r="MO61" s="28">
        <f t="shared" si="75"/>
        <v>0</v>
      </c>
      <c r="MP61" s="28">
        <f t="shared" si="75"/>
        <v>0</v>
      </c>
      <c r="MQ61" s="28">
        <f t="shared" si="75"/>
        <v>0</v>
      </c>
      <c r="MR61" s="28">
        <f t="shared" si="75"/>
        <v>0</v>
      </c>
      <c r="MS61" s="28">
        <f t="shared" si="75"/>
        <v>0</v>
      </c>
      <c r="MT61" s="28">
        <f t="shared" si="75"/>
        <v>0</v>
      </c>
      <c r="MU61" s="28">
        <f t="shared" si="75"/>
        <v>0</v>
      </c>
      <c r="MV61" s="28">
        <f t="shared" si="75"/>
        <v>0</v>
      </c>
      <c r="MW61" s="28">
        <f t="shared" si="75"/>
        <v>0</v>
      </c>
      <c r="MX61" s="28">
        <f t="shared" si="75"/>
        <v>0</v>
      </c>
      <c r="MY61" s="28">
        <f t="shared" si="75"/>
        <v>0</v>
      </c>
      <c r="MZ61" s="28">
        <f t="shared" si="75"/>
        <v>0</v>
      </c>
      <c r="NA61" s="28">
        <f t="shared" si="75"/>
        <v>0</v>
      </c>
      <c r="NB61" s="28">
        <f t="shared" si="75"/>
        <v>0</v>
      </c>
      <c r="NC61" s="28">
        <f t="shared" si="75"/>
        <v>0</v>
      </c>
      <c r="ND61" s="28">
        <f t="shared" si="75"/>
        <v>0</v>
      </c>
      <c r="NE61" s="28">
        <f t="shared" si="75"/>
        <v>0</v>
      </c>
      <c r="NF61" s="28">
        <f t="shared" si="75"/>
        <v>0</v>
      </c>
      <c r="NG61" s="28">
        <f t="shared" si="75"/>
        <v>0</v>
      </c>
      <c r="NH61" s="28">
        <f t="shared" si="75"/>
        <v>0</v>
      </c>
      <c r="NI61" s="28">
        <f t="shared" si="75"/>
        <v>0</v>
      </c>
      <c r="NJ61" s="28">
        <f t="shared" si="75"/>
        <v>0</v>
      </c>
      <c r="NK61" s="28">
        <f t="shared" si="75"/>
        <v>0</v>
      </c>
      <c r="NL61" s="28">
        <f t="shared" si="75"/>
        <v>0</v>
      </c>
      <c r="NM61" s="28">
        <f t="shared" si="75"/>
        <v>0</v>
      </c>
      <c r="NN61" s="28">
        <f t="shared" si="75"/>
        <v>0</v>
      </c>
      <c r="NO61" s="28">
        <f t="shared" si="75"/>
        <v>0</v>
      </c>
      <c r="NP61" s="28">
        <f t="shared" si="75"/>
        <v>0</v>
      </c>
      <c r="NQ61" s="28">
        <f t="shared" si="75"/>
        <v>0</v>
      </c>
      <c r="NR61" s="28">
        <f t="shared" si="75"/>
        <v>0</v>
      </c>
      <c r="NS61" s="28">
        <f t="shared" si="75"/>
        <v>0</v>
      </c>
      <c r="NT61" s="28">
        <f t="shared" si="75"/>
        <v>0</v>
      </c>
      <c r="NU61" s="28">
        <f t="shared" si="75"/>
        <v>0</v>
      </c>
      <c r="NV61" s="28">
        <f t="shared" si="75"/>
        <v>0</v>
      </c>
      <c r="NW61" s="28">
        <f t="shared" si="75"/>
        <v>0</v>
      </c>
      <c r="NX61" s="28">
        <f t="shared" si="75"/>
        <v>0</v>
      </c>
      <c r="NY61" s="28">
        <f t="shared" si="75"/>
        <v>0</v>
      </c>
      <c r="NZ61" s="28">
        <f t="shared" si="75"/>
        <v>0</v>
      </c>
      <c r="OA61" s="28">
        <f t="shared" si="75"/>
        <v>0</v>
      </c>
      <c r="OB61" s="28">
        <f t="shared" si="75"/>
        <v>0</v>
      </c>
      <c r="OC61" s="28">
        <f t="shared" si="75"/>
        <v>0</v>
      </c>
      <c r="OD61" s="28">
        <f t="shared" si="75"/>
        <v>0</v>
      </c>
      <c r="OE61" s="28">
        <f t="shared" si="75"/>
        <v>0</v>
      </c>
      <c r="OF61" s="28">
        <f t="shared" ref="OF61:PO61" si="76">OE65</f>
        <v>0</v>
      </c>
      <c r="OG61" s="28">
        <f t="shared" si="76"/>
        <v>0</v>
      </c>
      <c r="OH61" s="28">
        <f t="shared" si="76"/>
        <v>0</v>
      </c>
      <c r="OI61" s="28">
        <f t="shared" si="76"/>
        <v>0</v>
      </c>
      <c r="OJ61" s="28">
        <f t="shared" si="76"/>
        <v>0</v>
      </c>
      <c r="OK61" s="28">
        <f t="shared" si="76"/>
        <v>0</v>
      </c>
      <c r="OL61" s="28">
        <f t="shared" si="76"/>
        <v>0</v>
      </c>
      <c r="OM61" s="28">
        <f t="shared" si="76"/>
        <v>0</v>
      </c>
      <c r="ON61" s="28">
        <f t="shared" si="76"/>
        <v>0</v>
      </c>
      <c r="OO61" s="28">
        <f t="shared" si="76"/>
        <v>0</v>
      </c>
      <c r="OP61" s="28">
        <f t="shared" si="76"/>
        <v>0</v>
      </c>
      <c r="OQ61" s="28">
        <f t="shared" si="76"/>
        <v>0</v>
      </c>
      <c r="OR61" s="28">
        <f t="shared" si="76"/>
        <v>0</v>
      </c>
      <c r="OS61" s="28">
        <f t="shared" si="76"/>
        <v>0</v>
      </c>
      <c r="OT61" s="28">
        <f t="shared" si="76"/>
        <v>0</v>
      </c>
      <c r="OU61" s="28">
        <f t="shared" si="76"/>
        <v>0</v>
      </c>
      <c r="OV61" s="28">
        <f t="shared" si="76"/>
        <v>0</v>
      </c>
      <c r="OW61" s="28">
        <f t="shared" si="76"/>
        <v>0</v>
      </c>
      <c r="OX61" s="28">
        <f t="shared" si="76"/>
        <v>0</v>
      </c>
      <c r="OY61" s="28">
        <f t="shared" si="76"/>
        <v>0</v>
      </c>
      <c r="OZ61" s="28">
        <f t="shared" si="76"/>
        <v>0</v>
      </c>
      <c r="PA61" s="28">
        <f t="shared" si="76"/>
        <v>0</v>
      </c>
      <c r="PB61" s="28">
        <f t="shared" si="76"/>
        <v>0</v>
      </c>
      <c r="PC61" s="28">
        <f t="shared" si="76"/>
        <v>0</v>
      </c>
      <c r="PD61" s="28">
        <f t="shared" si="76"/>
        <v>0</v>
      </c>
      <c r="PE61" s="28">
        <f t="shared" si="76"/>
        <v>0</v>
      </c>
      <c r="PF61" s="28">
        <f t="shared" si="76"/>
        <v>0</v>
      </c>
      <c r="PG61" s="28">
        <f t="shared" si="76"/>
        <v>0</v>
      </c>
      <c r="PH61" s="28">
        <f t="shared" si="76"/>
        <v>0</v>
      </c>
      <c r="PI61" s="28">
        <f t="shared" si="76"/>
        <v>0</v>
      </c>
      <c r="PJ61" s="28">
        <f t="shared" si="76"/>
        <v>0</v>
      </c>
      <c r="PK61" s="28">
        <f t="shared" si="76"/>
        <v>0</v>
      </c>
      <c r="PL61" s="28">
        <f t="shared" si="76"/>
        <v>0</v>
      </c>
      <c r="PM61" s="28">
        <f t="shared" si="76"/>
        <v>0</v>
      </c>
      <c r="PN61" s="28">
        <f t="shared" si="76"/>
        <v>0</v>
      </c>
      <c r="PO61" s="28">
        <f t="shared" si="76"/>
        <v>0</v>
      </c>
    </row>
    <row r="62" spans="2:431" s="2" customFormat="1">
      <c r="B62" s="2" t="s">
        <v>160</v>
      </c>
      <c r="C62" s="260"/>
      <c r="L62" s="28">
        <f>'Módulo DRE'!L11*$E$59</f>
        <v>0</v>
      </c>
      <c r="M62" s="28">
        <f>'Módulo DRE'!M11*$E$59</f>
        <v>0</v>
      </c>
      <c r="N62" s="28">
        <f>'Módulo DRE'!N11*$E$59</f>
        <v>0</v>
      </c>
      <c r="O62" s="28">
        <f>'Módulo DRE'!O11*$E$59</f>
        <v>0</v>
      </c>
      <c r="P62" s="28">
        <f>'Módulo DRE'!P11*$E$59</f>
        <v>0</v>
      </c>
      <c r="Q62" s="28">
        <f>'Módulo DRE'!Q11*$E$59</f>
        <v>0</v>
      </c>
      <c r="R62" s="28">
        <f>'Módulo DRE'!R11*$E$59</f>
        <v>0</v>
      </c>
      <c r="S62" s="28">
        <f>'Módulo DRE'!S11*$E$59</f>
        <v>0</v>
      </c>
      <c r="T62" s="28">
        <f>'Módulo DRE'!T11*$E$59</f>
        <v>0</v>
      </c>
      <c r="U62" s="28">
        <f>'Módulo DRE'!U11*$E$59</f>
        <v>0</v>
      </c>
      <c r="V62" s="28">
        <f>'Módulo DRE'!V11*$E$59</f>
        <v>0</v>
      </c>
      <c r="W62" s="28">
        <f>'Módulo DRE'!W11*$E$59</f>
        <v>0</v>
      </c>
      <c r="X62" s="28">
        <f>'Módulo DRE'!X11*$E$59</f>
        <v>0</v>
      </c>
      <c r="Y62" s="28">
        <f>'Módulo DRE'!Y11*$E$59</f>
        <v>0</v>
      </c>
      <c r="Z62" s="28">
        <f>'Módulo DRE'!Z11*$E$59</f>
        <v>0</v>
      </c>
      <c r="AA62" s="28">
        <f>'Módulo DRE'!AA11*$E$59</f>
        <v>0</v>
      </c>
      <c r="AB62" s="28">
        <f>'Módulo DRE'!AB11*$E$59</f>
        <v>0</v>
      </c>
      <c r="AC62" s="28">
        <f>'Módulo DRE'!AC11*$E$59</f>
        <v>0</v>
      </c>
      <c r="AD62" s="28">
        <f>'Módulo DRE'!AD11*$E$59</f>
        <v>0</v>
      </c>
      <c r="AE62" s="28">
        <f>'Módulo DRE'!AE11*$E$59</f>
        <v>0</v>
      </c>
      <c r="AF62" s="28">
        <f>'Módulo DRE'!AF11*$E$59</f>
        <v>0</v>
      </c>
      <c r="AG62" s="28">
        <f>'Módulo DRE'!AG11*$E$59</f>
        <v>0</v>
      </c>
      <c r="AH62" s="28">
        <f>'Módulo DRE'!AH11*$E$59</f>
        <v>0</v>
      </c>
      <c r="AI62" s="28">
        <f>'Módulo DRE'!AI11*$E$59</f>
        <v>0</v>
      </c>
      <c r="AJ62" s="28">
        <f>'Módulo DRE'!AJ11*$E$59</f>
        <v>0</v>
      </c>
      <c r="AK62" s="28">
        <f>'Módulo DRE'!AK11*$E$59</f>
        <v>0</v>
      </c>
      <c r="AL62" s="28">
        <f>'Módulo DRE'!AL11*$E$59</f>
        <v>0</v>
      </c>
      <c r="AM62" s="28">
        <f>'Módulo DRE'!AM11*$E$59</f>
        <v>0</v>
      </c>
      <c r="AN62" s="28">
        <f>'Módulo DRE'!AN11*$E$59</f>
        <v>0</v>
      </c>
      <c r="AO62" s="28">
        <f>'Módulo DRE'!AO11*$E$59</f>
        <v>0</v>
      </c>
      <c r="AP62" s="28">
        <f>'Módulo DRE'!AP11*$E$59</f>
        <v>0</v>
      </c>
      <c r="AQ62" s="28">
        <f>'Módulo DRE'!AQ11*$E$59</f>
        <v>0</v>
      </c>
      <c r="AR62" s="28">
        <f>'Módulo DRE'!AR11*$E$59</f>
        <v>0</v>
      </c>
      <c r="AS62" s="28">
        <f>'Módulo DRE'!AS11*$E$59</f>
        <v>0</v>
      </c>
      <c r="AT62" s="28">
        <f>'Módulo DRE'!AT11*$E$59</f>
        <v>0</v>
      </c>
      <c r="AU62" s="28">
        <f>'Módulo DRE'!AU11*$E$59</f>
        <v>0</v>
      </c>
      <c r="AV62" s="28">
        <f>'Módulo DRE'!AV11*$E$59</f>
        <v>0</v>
      </c>
      <c r="AW62" s="28">
        <f>'Módulo DRE'!AW11*$E$59</f>
        <v>0</v>
      </c>
      <c r="AX62" s="28">
        <f>'Módulo DRE'!AX11*$E$59</f>
        <v>0</v>
      </c>
      <c r="AY62" s="28">
        <f>'Módulo DRE'!AY11*$E$59</f>
        <v>0</v>
      </c>
      <c r="AZ62" s="28">
        <f>'Módulo DRE'!AZ11*$E$59</f>
        <v>0</v>
      </c>
      <c r="BA62" s="28">
        <f>'Módulo DRE'!BA11*$E$59</f>
        <v>0</v>
      </c>
      <c r="BB62" s="28">
        <f>'Módulo DRE'!BB11*$E$59</f>
        <v>0</v>
      </c>
      <c r="BC62" s="28">
        <f>'Módulo DRE'!BC11*$E$59</f>
        <v>0</v>
      </c>
      <c r="BD62" s="28">
        <f>'Módulo DRE'!BD11*$E$59</f>
        <v>0</v>
      </c>
      <c r="BE62" s="28">
        <f>'Módulo DRE'!BE11*$E$59</f>
        <v>0</v>
      </c>
      <c r="BF62" s="28">
        <f>'Módulo DRE'!BF11*$E$59</f>
        <v>0</v>
      </c>
      <c r="BG62" s="28">
        <f>'Módulo DRE'!BG11*$E$59</f>
        <v>0</v>
      </c>
      <c r="BH62" s="28">
        <f>'Módulo DRE'!BH11*$E$59</f>
        <v>0</v>
      </c>
      <c r="BI62" s="28">
        <f>'Módulo DRE'!BI11*$E$59</f>
        <v>0</v>
      </c>
      <c r="BJ62" s="28">
        <f>'Módulo DRE'!BJ11*$E$59</f>
        <v>0</v>
      </c>
      <c r="BK62" s="28">
        <f>'Módulo DRE'!BK11*$E$59</f>
        <v>0</v>
      </c>
      <c r="BL62" s="28">
        <f>'Módulo DRE'!BL11*$E$59</f>
        <v>0</v>
      </c>
      <c r="BM62" s="28">
        <f>'Módulo DRE'!BM11*$E$59</f>
        <v>0</v>
      </c>
      <c r="BN62" s="28">
        <f>'Módulo DRE'!BN11*$E$59</f>
        <v>0</v>
      </c>
      <c r="BO62" s="28">
        <f>'Módulo DRE'!BO11*$E$59</f>
        <v>0</v>
      </c>
      <c r="BP62" s="28">
        <f>'Módulo DRE'!BP11*$E$59</f>
        <v>0</v>
      </c>
      <c r="BQ62" s="28">
        <f>'Módulo DRE'!BQ11*$E$59</f>
        <v>0</v>
      </c>
      <c r="BR62" s="28">
        <f>'Módulo DRE'!BR11*$E$59</f>
        <v>0</v>
      </c>
      <c r="BS62" s="28">
        <f>'Módulo DRE'!BS11*$E$59</f>
        <v>0</v>
      </c>
      <c r="BT62" s="28">
        <f>'Módulo DRE'!BT11*$E$59</f>
        <v>0</v>
      </c>
      <c r="BU62" s="28">
        <f>'Módulo DRE'!BU11*$E$59</f>
        <v>0</v>
      </c>
      <c r="BV62" s="28">
        <f>'Módulo DRE'!BV11*$E$59</f>
        <v>0</v>
      </c>
      <c r="BW62" s="28">
        <f>'Módulo DRE'!BW11*$E$59</f>
        <v>0</v>
      </c>
      <c r="BX62" s="28">
        <f>'Módulo DRE'!BX11*$E$59</f>
        <v>0</v>
      </c>
      <c r="BY62" s="28">
        <f>'Módulo DRE'!BY11*$E$59</f>
        <v>0</v>
      </c>
      <c r="BZ62" s="28">
        <f>'Módulo DRE'!BZ11*$E$59</f>
        <v>0</v>
      </c>
      <c r="CA62" s="28">
        <f>'Módulo DRE'!CA11*$E$59</f>
        <v>0</v>
      </c>
      <c r="CB62" s="28">
        <f>'Módulo DRE'!CB11*$E$59</f>
        <v>0</v>
      </c>
      <c r="CC62" s="28">
        <f>'Módulo DRE'!CC11*$E$59</f>
        <v>0</v>
      </c>
      <c r="CD62" s="28">
        <f>'Módulo DRE'!CD11*$E$59</f>
        <v>0</v>
      </c>
      <c r="CE62" s="28">
        <f>'Módulo DRE'!CE11*$E$59</f>
        <v>0</v>
      </c>
      <c r="CF62" s="28">
        <f>'Módulo DRE'!CF11*$E$59</f>
        <v>0</v>
      </c>
      <c r="CG62" s="28">
        <f>'Módulo DRE'!CG11*$E$59</f>
        <v>0</v>
      </c>
      <c r="CH62" s="28">
        <f>'Módulo DRE'!CH11*$E$59</f>
        <v>0</v>
      </c>
      <c r="CI62" s="28">
        <f>'Módulo DRE'!CI11*$E$59</f>
        <v>0</v>
      </c>
      <c r="CJ62" s="28">
        <f>'Módulo DRE'!CJ11*$E$59</f>
        <v>0</v>
      </c>
      <c r="CK62" s="28">
        <f>'Módulo DRE'!CK11*$E$59</f>
        <v>0</v>
      </c>
      <c r="CL62" s="28">
        <f>'Módulo DRE'!CL11*$E$59</f>
        <v>0</v>
      </c>
      <c r="CM62" s="28">
        <f>'Módulo DRE'!CM11*$E$59</f>
        <v>0</v>
      </c>
      <c r="CN62" s="28">
        <f>'Módulo DRE'!CN11*$E$59</f>
        <v>0</v>
      </c>
      <c r="CO62" s="28">
        <f>'Módulo DRE'!CO11*$E$59</f>
        <v>0</v>
      </c>
      <c r="CP62" s="28">
        <f>'Módulo DRE'!CP11*$E$59</f>
        <v>0</v>
      </c>
      <c r="CQ62" s="28">
        <f>'Módulo DRE'!CQ11*$E$59</f>
        <v>0</v>
      </c>
      <c r="CR62" s="28">
        <f>'Módulo DRE'!CR11*$E$59</f>
        <v>0</v>
      </c>
      <c r="CS62" s="28">
        <f>'Módulo DRE'!CS11*$E$59</f>
        <v>0</v>
      </c>
      <c r="CT62" s="28">
        <f>'Módulo DRE'!CT11*$E$59</f>
        <v>0</v>
      </c>
      <c r="CU62" s="28">
        <f>'Módulo DRE'!CU11*$E$59</f>
        <v>0</v>
      </c>
      <c r="CV62" s="28">
        <f>'Módulo DRE'!CV11*$E$59</f>
        <v>0</v>
      </c>
      <c r="CW62" s="28">
        <f>'Módulo DRE'!CW11*$E$59</f>
        <v>0</v>
      </c>
      <c r="CX62" s="28">
        <f>'Módulo DRE'!CX11*$E$59</f>
        <v>0</v>
      </c>
      <c r="CY62" s="28">
        <f>'Módulo DRE'!CY11*$E$59</f>
        <v>0</v>
      </c>
      <c r="CZ62" s="28">
        <f>'Módulo DRE'!CZ11*$E$59</f>
        <v>0</v>
      </c>
      <c r="DA62" s="28">
        <f>'Módulo DRE'!DA11*$E$59</f>
        <v>0</v>
      </c>
      <c r="DB62" s="28">
        <f>'Módulo DRE'!DB11*$E$59</f>
        <v>0</v>
      </c>
      <c r="DC62" s="28">
        <f>'Módulo DRE'!DC11*$E$59</f>
        <v>0</v>
      </c>
      <c r="DD62" s="28">
        <f>'Módulo DRE'!DD11*$E$59</f>
        <v>0</v>
      </c>
      <c r="DE62" s="28">
        <f>'Módulo DRE'!DE11*$E$59</f>
        <v>0</v>
      </c>
      <c r="DF62" s="28">
        <f>'Módulo DRE'!DF11*$E$59</f>
        <v>0</v>
      </c>
      <c r="DG62" s="28">
        <f>'Módulo DRE'!DG11*$E$59</f>
        <v>0</v>
      </c>
      <c r="DH62" s="28">
        <f>'Módulo DRE'!DH11*$E$59</f>
        <v>0</v>
      </c>
      <c r="DI62" s="28">
        <f>'Módulo DRE'!DI11*$E$59</f>
        <v>0</v>
      </c>
      <c r="DJ62" s="28">
        <f>'Módulo DRE'!DJ11*$E$59</f>
        <v>0</v>
      </c>
      <c r="DK62" s="28">
        <f>'Módulo DRE'!DK11*$E$59</f>
        <v>0</v>
      </c>
      <c r="DL62" s="28">
        <f>'Módulo DRE'!DL11*$E$59</f>
        <v>0</v>
      </c>
      <c r="DM62" s="28">
        <f>'Módulo DRE'!DM11*$E$59</f>
        <v>0</v>
      </c>
      <c r="DN62" s="28">
        <f>'Módulo DRE'!DN11*$E$59</f>
        <v>0</v>
      </c>
      <c r="DO62" s="28">
        <f>'Módulo DRE'!DO11*$E$59</f>
        <v>0</v>
      </c>
      <c r="DP62" s="28">
        <f>'Módulo DRE'!DP11*$E$59</f>
        <v>0</v>
      </c>
      <c r="DQ62" s="28">
        <f>'Módulo DRE'!DQ11*$E$59</f>
        <v>0</v>
      </c>
      <c r="DR62" s="28">
        <f>'Módulo DRE'!DR11*$E$59</f>
        <v>0</v>
      </c>
      <c r="DS62" s="28">
        <f>'Módulo DRE'!DS11*$E$59</f>
        <v>0</v>
      </c>
      <c r="DT62" s="28">
        <f>'Módulo DRE'!DT11*$E$59</f>
        <v>0</v>
      </c>
      <c r="DU62" s="28">
        <f>'Módulo DRE'!DU11*$E$59</f>
        <v>0</v>
      </c>
      <c r="DV62" s="28">
        <f>'Módulo DRE'!DV11*$E$59</f>
        <v>0</v>
      </c>
      <c r="DW62" s="28">
        <f>'Módulo DRE'!DW11*$E$59</f>
        <v>0</v>
      </c>
      <c r="DX62" s="28">
        <f>'Módulo DRE'!DX11*$E$59</f>
        <v>0</v>
      </c>
      <c r="DY62" s="28">
        <f>'Módulo DRE'!DY11*$E$59</f>
        <v>0</v>
      </c>
      <c r="DZ62" s="28">
        <f>'Módulo DRE'!DZ11*$E$59</f>
        <v>0</v>
      </c>
      <c r="EA62" s="28">
        <f>'Módulo DRE'!EA11*$E$59</f>
        <v>0</v>
      </c>
      <c r="EB62" s="28">
        <f>'Módulo DRE'!EB11*$E$59</f>
        <v>0</v>
      </c>
      <c r="EC62" s="28">
        <f>'Módulo DRE'!EC11*$E$59</f>
        <v>0</v>
      </c>
      <c r="ED62" s="28">
        <f>'Módulo DRE'!ED11*$E$59</f>
        <v>0</v>
      </c>
      <c r="EE62" s="28">
        <f>'Módulo DRE'!EE11*$E$59</f>
        <v>0</v>
      </c>
      <c r="EF62" s="28">
        <f>'Módulo DRE'!EF11*$E$59</f>
        <v>0</v>
      </c>
      <c r="EG62" s="28">
        <f>'Módulo DRE'!EG11*$E$59</f>
        <v>0</v>
      </c>
      <c r="EH62" s="28">
        <f>'Módulo DRE'!EH11*$E$59</f>
        <v>0</v>
      </c>
      <c r="EI62" s="28">
        <f>'Módulo DRE'!EI11*$E$59</f>
        <v>0</v>
      </c>
      <c r="EJ62" s="28">
        <f>'Módulo DRE'!EJ11*$E$59</f>
        <v>0</v>
      </c>
      <c r="EK62" s="28">
        <f>'Módulo DRE'!EK11*$E$59</f>
        <v>0</v>
      </c>
      <c r="EL62" s="28">
        <f>'Módulo DRE'!EL11*$E$59</f>
        <v>0</v>
      </c>
      <c r="EM62" s="28">
        <f>'Módulo DRE'!EM11*$E$59</f>
        <v>0</v>
      </c>
      <c r="EN62" s="28">
        <f>'Módulo DRE'!EN11*$E$59</f>
        <v>0</v>
      </c>
      <c r="EO62" s="28">
        <f>'Módulo DRE'!EO11*$E$59</f>
        <v>0</v>
      </c>
      <c r="EP62" s="28">
        <f>'Módulo DRE'!EP11*$E$59</f>
        <v>0</v>
      </c>
      <c r="EQ62" s="28">
        <f>'Módulo DRE'!EQ11*$E$59</f>
        <v>0</v>
      </c>
      <c r="ER62" s="28">
        <f>'Módulo DRE'!ER11*$E$59</f>
        <v>0</v>
      </c>
      <c r="ES62" s="28">
        <f>'Módulo DRE'!ES11*$E$59</f>
        <v>0</v>
      </c>
      <c r="ET62" s="28">
        <f>'Módulo DRE'!ET11*$E$59</f>
        <v>0</v>
      </c>
      <c r="EU62" s="28">
        <f>'Módulo DRE'!EU11*$E$59</f>
        <v>0</v>
      </c>
      <c r="EV62" s="28">
        <f>'Módulo DRE'!EV11*$E$59</f>
        <v>0</v>
      </c>
      <c r="EW62" s="28">
        <f>'Módulo DRE'!EW11*$E$59</f>
        <v>0</v>
      </c>
      <c r="EX62" s="28">
        <f>'Módulo DRE'!EX11*$E$59</f>
        <v>0</v>
      </c>
      <c r="EY62" s="28">
        <f>'Módulo DRE'!EY11*$E$59</f>
        <v>0</v>
      </c>
      <c r="EZ62" s="28">
        <f>'Módulo DRE'!EZ11*$E$59</f>
        <v>0</v>
      </c>
      <c r="FA62" s="28">
        <f>'Módulo DRE'!FA11*$E$59</f>
        <v>0</v>
      </c>
      <c r="FB62" s="28">
        <f>'Módulo DRE'!FB11*$E$59</f>
        <v>0</v>
      </c>
      <c r="FC62" s="28">
        <f>'Módulo DRE'!FC11*$E$59</f>
        <v>0</v>
      </c>
      <c r="FD62" s="28">
        <f>'Módulo DRE'!FD11*$E$59</f>
        <v>0</v>
      </c>
      <c r="FE62" s="28">
        <f>'Módulo DRE'!FE11*$E$59</f>
        <v>0</v>
      </c>
      <c r="FF62" s="28">
        <f>'Módulo DRE'!FF11*$E$59</f>
        <v>0</v>
      </c>
      <c r="FG62" s="28">
        <f>'Módulo DRE'!FG11*$E$59</f>
        <v>0</v>
      </c>
      <c r="FH62" s="28">
        <f>'Módulo DRE'!FH11*$E$59</f>
        <v>0</v>
      </c>
      <c r="FI62" s="28">
        <f>'Módulo DRE'!FI11*$E$59</f>
        <v>0</v>
      </c>
      <c r="FJ62" s="28">
        <f>'Módulo DRE'!FJ11*$E$59</f>
        <v>0</v>
      </c>
      <c r="FK62" s="28">
        <f>'Módulo DRE'!FK11*$E$59</f>
        <v>0</v>
      </c>
      <c r="FL62" s="28">
        <f>'Módulo DRE'!FL11*$E$59</f>
        <v>0</v>
      </c>
      <c r="FM62" s="28">
        <f>'Módulo DRE'!FM11*$E$59</f>
        <v>0</v>
      </c>
      <c r="FN62" s="28">
        <f>'Módulo DRE'!FN11*$E$59</f>
        <v>0</v>
      </c>
      <c r="FO62" s="28">
        <f>'Módulo DRE'!FO11*$E$59</f>
        <v>0</v>
      </c>
      <c r="FP62" s="28">
        <f>'Módulo DRE'!FP11*$E$59</f>
        <v>0</v>
      </c>
      <c r="FQ62" s="28">
        <f>'Módulo DRE'!FQ11*$E$59</f>
        <v>0</v>
      </c>
      <c r="FR62" s="28">
        <f>'Módulo DRE'!FR11*$E$59</f>
        <v>0</v>
      </c>
      <c r="FS62" s="28">
        <f>'Módulo DRE'!FS11*$E$59</f>
        <v>0</v>
      </c>
      <c r="FT62" s="28">
        <f>'Módulo DRE'!FT11*$E$59</f>
        <v>0</v>
      </c>
      <c r="FU62" s="28">
        <f>'Módulo DRE'!FU11*$E$59</f>
        <v>0</v>
      </c>
      <c r="FV62" s="28">
        <f>'Módulo DRE'!FV11*$E$59</f>
        <v>0</v>
      </c>
      <c r="FW62" s="28">
        <f>'Módulo DRE'!FW11*$E$59</f>
        <v>0</v>
      </c>
      <c r="FX62" s="28">
        <f>'Módulo DRE'!FX11*$E$59</f>
        <v>0</v>
      </c>
      <c r="FY62" s="28">
        <f>'Módulo DRE'!FY11*$E$59</f>
        <v>0</v>
      </c>
      <c r="FZ62" s="28">
        <f>'Módulo DRE'!FZ11*$E$59</f>
        <v>0</v>
      </c>
      <c r="GA62" s="28">
        <f>'Módulo DRE'!GA11*$E$59</f>
        <v>0</v>
      </c>
      <c r="GB62" s="28">
        <f>'Módulo DRE'!GB11*$E$59</f>
        <v>0</v>
      </c>
      <c r="GC62" s="28">
        <f>'Módulo DRE'!GC11*$E$59</f>
        <v>0</v>
      </c>
      <c r="GD62" s="28">
        <f>'Módulo DRE'!GD11*$E$59</f>
        <v>0</v>
      </c>
      <c r="GE62" s="28">
        <f>'Módulo DRE'!GE11*$E$59</f>
        <v>0</v>
      </c>
      <c r="GF62" s="28">
        <f>'Módulo DRE'!GF11*$E$59</f>
        <v>0</v>
      </c>
      <c r="GG62" s="28">
        <f>'Módulo DRE'!GG11*$E$59</f>
        <v>0</v>
      </c>
      <c r="GH62" s="28">
        <f>'Módulo DRE'!GH11*$E$59</f>
        <v>0</v>
      </c>
      <c r="GI62" s="28">
        <f>'Módulo DRE'!GI11*$E$59</f>
        <v>0</v>
      </c>
      <c r="GJ62" s="28">
        <f>'Módulo DRE'!GJ11*$E$59</f>
        <v>0</v>
      </c>
      <c r="GK62" s="28">
        <f>'Módulo DRE'!GK11*$E$59</f>
        <v>0</v>
      </c>
      <c r="GL62" s="28">
        <f>'Módulo DRE'!GL11*$E$59</f>
        <v>0</v>
      </c>
      <c r="GM62" s="28">
        <f>'Módulo DRE'!GM11*$E$59</f>
        <v>0</v>
      </c>
      <c r="GN62" s="28">
        <f>'Módulo DRE'!GN11*$E$59</f>
        <v>0</v>
      </c>
      <c r="GO62" s="28">
        <f>'Módulo DRE'!GO11*$E$59</f>
        <v>0</v>
      </c>
      <c r="GP62" s="28">
        <f>'Módulo DRE'!GP11*$E$59</f>
        <v>0</v>
      </c>
      <c r="GQ62" s="28">
        <f>'Módulo DRE'!GQ11*$E$59</f>
        <v>0</v>
      </c>
      <c r="GR62" s="28">
        <f>'Módulo DRE'!GR11*$E$59</f>
        <v>0</v>
      </c>
      <c r="GS62" s="28">
        <f>'Módulo DRE'!GS11*$E$59</f>
        <v>0</v>
      </c>
      <c r="GT62" s="28">
        <f>'Módulo DRE'!GT11*$E$59</f>
        <v>0</v>
      </c>
      <c r="GU62" s="28">
        <f>'Módulo DRE'!GU11*$E$59</f>
        <v>0</v>
      </c>
      <c r="GV62" s="28">
        <f>'Módulo DRE'!GV11*$E$59</f>
        <v>0</v>
      </c>
      <c r="GW62" s="28">
        <f>'Módulo DRE'!GW11*$E$59</f>
        <v>0</v>
      </c>
      <c r="GX62" s="28">
        <f>'Módulo DRE'!GX11*$E$59</f>
        <v>0</v>
      </c>
      <c r="GY62" s="28">
        <f>'Módulo DRE'!GY11*$E$59</f>
        <v>0</v>
      </c>
      <c r="GZ62" s="28">
        <f>'Módulo DRE'!GZ11*$E$59</f>
        <v>0</v>
      </c>
      <c r="HA62" s="28">
        <f>'Módulo DRE'!HA11*$E$59</f>
        <v>0</v>
      </c>
      <c r="HB62" s="28">
        <f>'Módulo DRE'!HB11*$E$59</f>
        <v>0</v>
      </c>
      <c r="HC62" s="28">
        <f>'Módulo DRE'!HC11*$E$59</f>
        <v>0</v>
      </c>
      <c r="HD62" s="28">
        <f>'Módulo DRE'!HD11*$E$59</f>
        <v>0</v>
      </c>
      <c r="HE62" s="28">
        <f>'Módulo DRE'!HE11*$E$59</f>
        <v>0</v>
      </c>
      <c r="HF62" s="28">
        <f>'Módulo DRE'!HF11*$E$59</f>
        <v>0</v>
      </c>
      <c r="HG62" s="28">
        <f>'Módulo DRE'!HG11*$E$59</f>
        <v>0</v>
      </c>
      <c r="HH62" s="28">
        <f>'Módulo DRE'!HH11*$E$59</f>
        <v>0</v>
      </c>
      <c r="HI62" s="28">
        <f>'Módulo DRE'!HI11*$E$59</f>
        <v>0</v>
      </c>
      <c r="HJ62" s="28">
        <f>'Módulo DRE'!HJ11*$E$59</f>
        <v>0</v>
      </c>
      <c r="HK62" s="28">
        <f>'Módulo DRE'!HK11*$E$59</f>
        <v>0</v>
      </c>
      <c r="HL62" s="28">
        <f>'Módulo DRE'!HL11*$E$59</f>
        <v>0</v>
      </c>
      <c r="HM62" s="28">
        <f>'Módulo DRE'!HM11*$E$59</f>
        <v>0</v>
      </c>
      <c r="HN62" s="28">
        <f>'Módulo DRE'!HN11*$E$59</f>
        <v>0</v>
      </c>
      <c r="HO62" s="28">
        <f>'Módulo DRE'!HO11*$E$59</f>
        <v>0</v>
      </c>
      <c r="HP62" s="28">
        <f>'Módulo DRE'!HP11*$E$59</f>
        <v>0</v>
      </c>
      <c r="HQ62" s="28">
        <f>'Módulo DRE'!HQ11*$E$59</f>
        <v>0</v>
      </c>
      <c r="HR62" s="28">
        <f>'Módulo DRE'!HR11*$E$59</f>
        <v>0</v>
      </c>
      <c r="HS62" s="28">
        <f>'Módulo DRE'!HS11*$E$59</f>
        <v>0</v>
      </c>
      <c r="HT62" s="28">
        <f>'Módulo DRE'!HT11*$E$59</f>
        <v>0</v>
      </c>
      <c r="HU62" s="28">
        <f>'Módulo DRE'!HU11*$E$59</f>
        <v>0</v>
      </c>
      <c r="HV62" s="28">
        <f>'Módulo DRE'!HV11*$E$59</f>
        <v>0</v>
      </c>
      <c r="HW62" s="28">
        <f>'Módulo DRE'!HW11*$E$59</f>
        <v>0</v>
      </c>
      <c r="HX62" s="28">
        <f>'Módulo DRE'!HX11*$E$59</f>
        <v>0</v>
      </c>
      <c r="HY62" s="28">
        <f>'Módulo DRE'!HY11*$E$59</f>
        <v>0</v>
      </c>
      <c r="HZ62" s="28">
        <f>'Módulo DRE'!HZ11*$E$59</f>
        <v>0</v>
      </c>
      <c r="IA62" s="28">
        <f>'Módulo DRE'!IA11*$E$59</f>
        <v>0</v>
      </c>
      <c r="IB62" s="28">
        <f>'Módulo DRE'!IB11*$E$59</f>
        <v>0</v>
      </c>
      <c r="IC62" s="28">
        <f>'Módulo DRE'!IC11*$E$59</f>
        <v>0</v>
      </c>
      <c r="ID62" s="28">
        <f>'Módulo DRE'!ID11*$E$59</f>
        <v>0</v>
      </c>
      <c r="IE62" s="28">
        <f>'Módulo DRE'!IE11*$E$59</f>
        <v>0</v>
      </c>
      <c r="IF62" s="28">
        <f>'Módulo DRE'!IF11*$E$59</f>
        <v>0</v>
      </c>
      <c r="IG62" s="28">
        <f>'Módulo DRE'!IG11*$E$59</f>
        <v>0</v>
      </c>
      <c r="IH62" s="28">
        <f>'Módulo DRE'!IH11*$E$59</f>
        <v>0</v>
      </c>
      <c r="II62" s="28">
        <f>'Módulo DRE'!II11*$E$59</f>
        <v>0</v>
      </c>
      <c r="IJ62" s="28">
        <f>'Módulo DRE'!IJ11*$E$59</f>
        <v>0</v>
      </c>
      <c r="IK62" s="28">
        <f>'Módulo DRE'!IK11*$E$59</f>
        <v>0</v>
      </c>
      <c r="IL62" s="28">
        <f>'Módulo DRE'!IL11*$E$59</f>
        <v>0</v>
      </c>
      <c r="IM62" s="28">
        <f>'Módulo DRE'!IM11*$E$59</f>
        <v>0</v>
      </c>
      <c r="IN62" s="28">
        <f>'Módulo DRE'!IN11*$E$59</f>
        <v>0</v>
      </c>
      <c r="IO62" s="28">
        <f>'Módulo DRE'!IO11*$E$59</f>
        <v>0</v>
      </c>
      <c r="IP62" s="28">
        <f>'Módulo DRE'!IP11*$E$59</f>
        <v>0</v>
      </c>
      <c r="IQ62" s="28">
        <f>'Módulo DRE'!IQ11*$E$59</f>
        <v>0</v>
      </c>
      <c r="IR62" s="28">
        <f>'Módulo DRE'!IR11*$E$59</f>
        <v>0</v>
      </c>
      <c r="IS62" s="28">
        <f>'Módulo DRE'!IS11*$E$59</f>
        <v>0</v>
      </c>
      <c r="IT62" s="28">
        <f>'Módulo DRE'!IT11*$E$59</f>
        <v>0</v>
      </c>
      <c r="IU62" s="28">
        <f>'Módulo DRE'!IU11*$E$59</f>
        <v>0</v>
      </c>
      <c r="IV62" s="28">
        <f>'Módulo DRE'!IV11*$E$59</f>
        <v>0</v>
      </c>
      <c r="IW62" s="28">
        <f>'Módulo DRE'!IW11*$E$59</f>
        <v>0</v>
      </c>
      <c r="IX62" s="28">
        <f>'Módulo DRE'!IX11*$E$59</f>
        <v>0</v>
      </c>
      <c r="IY62" s="28">
        <f>'Módulo DRE'!IY11*$E$59</f>
        <v>0</v>
      </c>
      <c r="IZ62" s="28">
        <f>'Módulo DRE'!IZ11*$E$59</f>
        <v>0</v>
      </c>
      <c r="JA62" s="28">
        <f>'Módulo DRE'!JA11*$E$59</f>
        <v>0</v>
      </c>
      <c r="JB62" s="28">
        <f>'Módulo DRE'!JB11*$E$59</f>
        <v>0</v>
      </c>
      <c r="JC62" s="28">
        <f>'Módulo DRE'!JC11*$E$59</f>
        <v>0</v>
      </c>
      <c r="JD62" s="28">
        <f>'Módulo DRE'!JD11*$E$59</f>
        <v>0</v>
      </c>
      <c r="JE62" s="28">
        <f>'Módulo DRE'!JE11*$E$59</f>
        <v>0</v>
      </c>
      <c r="JF62" s="28">
        <f>'Módulo DRE'!JF11*$E$59</f>
        <v>0</v>
      </c>
      <c r="JG62" s="28">
        <f>'Módulo DRE'!JG11*$E$59</f>
        <v>0</v>
      </c>
      <c r="JH62" s="28">
        <f>'Módulo DRE'!JH11*$E$59</f>
        <v>0</v>
      </c>
      <c r="JI62" s="28">
        <f>'Módulo DRE'!JI11*$E$59</f>
        <v>0</v>
      </c>
      <c r="JJ62" s="28">
        <f>'Módulo DRE'!JJ11*$E$59</f>
        <v>0</v>
      </c>
      <c r="JK62" s="28">
        <f>'Módulo DRE'!JK11*$E$59</f>
        <v>0</v>
      </c>
      <c r="JL62" s="28">
        <f>'Módulo DRE'!JL11*$E$59</f>
        <v>0</v>
      </c>
      <c r="JM62" s="28">
        <f>'Módulo DRE'!JM11*$E$59</f>
        <v>0</v>
      </c>
      <c r="JN62" s="28">
        <f>'Módulo DRE'!JN11*$E$59</f>
        <v>0</v>
      </c>
      <c r="JO62" s="28">
        <f>'Módulo DRE'!JO11*$E$59</f>
        <v>0</v>
      </c>
      <c r="JP62" s="28">
        <f>'Módulo DRE'!JP11*$E$59</f>
        <v>0</v>
      </c>
      <c r="JQ62" s="28">
        <f>'Módulo DRE'!JQ11*$E$59</f>
        <v>0</v>
      </c>
      <c r="JR62" s="28">
        <f>'Módulo DRE'!JR11*$E$59</f>
        <v>0</v>
      </c>
      <c r="JS62" s="28">
        <f>'Módulo DRE'!JS11*$E$59</f>
        <v>0</v>
      </c>
      <c r="JT62" s="28">
        <f>'Módulo DRE'!JT11*$E$59</f>
        <v>0</v>
      </c>
      <c r="JU62" s="28">
        <f>'Módulo DRE'!JU11*$E$59</f>
        <v>0</v>
      </c>
      <c r="JV62" s="28">
        <f>'Módulo DRE'!JV11*$E$59</f>
        <v>0</v>
      </c>
      <c r="JW62" s="28">
        <f>'Módulo DRE'!JW11*$E$59</f>
        <v>0</v>
      </c>
      <c r="JX62" s="28">
        <f>'Módulo DRE'!JX11*$E$59</f>
        <v>0</v>
      </c>
      <c r="JY62" s="28">
        <f>'Módulo DRE'!JY11*$E$59</f>
        <v>0</v>
      </c>
      <c r="JZ62" s="28">
        <f>'Módulo DRE'!JZ11*$E$59</f>
        <v>0</v>
      </c>
      <c r="KA62" s="28">
        <f>'Módulo DRE'!KA11*$E$59</f>
        <v>0</v>
      </c>
      <c r="KB62" s="28">
        <f>'Módulo DRE'!KB11*$E$59</f>
        <v>0</v>
      </c>
      <c r="KC62" s="28">
        <f>'Módulo DRE'!KC11*$E$59</f>
        <v>0</v>
      </c>
      <c r="KD62" s="28">
        <f>'Módulo DRE'!KD11*$E$59</f>
        <v>0</v>
      </c>
      <c r="KE62" s="28">
        <f>'Módulo DRE'!KE11*$E$59</f>
        <v>0</v>
      </c>
      <c r="KF62" s="28">
        <f>'Módulo DRE'!KF11*$E$59</f>
        <v>0</v>
      </c>
      <c r="KG62" s="28">
        <f>'Módulo DRE'!KG11*$E$59</f>
        <v>0</v>
      </c>
      <c r="KH62" s="28">
        <f>'Módulo DRE'!KH11*$E$59</f>
        <v>0</v>
      </c>
      <c r="KI62" s="28">
        <f>'Módulo DRE'!KI11*$E$59</f>
        <v>0</v>
      </c>
      <c r="KJ62" s="28">
        <f>'Módulo DRE'!KJ11*$E$59</f>
        <v>0</v>
      </c>
      <c r="KK62" s="28">
        <f>'Módulo DRE'!KK11*$E$59</f>
        <v>0</v>
      </c>
      <c r="KL62" s="28">
        <f>'Módulo DRE'!KL11*$E$59</f>
        <v>0</v>
      </c>
      <c r="KM62" s="28">
        <f>'Módulo DRE'!KM11*$E$59</f>
        <v>0</v>
      </c>
      <c r="KN62" s="28">
        <f>'Módulo DRE'!KN11*$E$59</f>
        <v>0</v>
      </c>
      <c r="KO62" s="28">
        <f>'Módulo DRE'!KO11*$E$59</f>
        <v>0</v>
      </c>
      <c r="KP62" s="28">
        <f>'Módulo DRE'!KP11*$E$59</f>
        <v>0</v>
      </c>
      <c r="KQ62" s="28">
        <f>'Módulo DRE'!KQ11*$E$59</f>
        <v>0</v>
      </c>
      <c r="KR62" s="28">
        <f>'Módulo DRE'!KR11*$E$59</f>
        <v>0</v>
      </c>
      <c r="KS62" s="28">
        <f>'Módulo DRE'!KS11*$E$59</f>
        <v>0</v>
      </c>
      <c r="KT62" s="28">
        <f>'Módulo DRE'!KT11*$E$59</f>
        <v>0</v>
      </c>
      <c r="KU62" s="28">
        <f>'Módulo DRE'!KU11*$E$59</f>
        <v>0</v>
      </c>
      <c r="KV62" s="28">
        <f>'Módulo DRE'!KV11*$E$59</f>
        <v>0</v>
      </c>
      <c r="KW62" s="28">
        <f>'Módulo DRE'!KW11*$E$59</f>
        <v>0</v>
      </c>
      <c r="KX62" s="28">
        <f>'Módulo DRE'!KX11*$E$59</f>
        <v>0</v>
      </c>
      <c r="KY62" s="28">
        <f>'Módulo DRE'!KY11*$E$59</f>
        <v>0</v>
      </c>
      <c r="KZ62" s="28">
        <f>'Módulo DRE'!KZ11*$E$59</f>
        <v>0</v>
      </c>
      <c r="LA62" s="28">
        <f>'Módulo DRE'!LA11*$E$59</f>
        <v>0</v>
      </c>
      <c r="LB62" s="28">
        <f>'Módulo DRE'!LB11*$E$59</f>
        <v>0</v>
      </c>
      <c r="LC62" s="28">
        <f>'Módulo DRE'!LC11*$E$59</f>
        <v>0</v>
      </c>
      <c r="LD62" s="28">
        <f>'Módulo DRE'!LD11*$E$59</f>
        <v>0</v>
      </c>
      <c r="LE62" s="28">
        <f>'Módulo DRE'!LE11*$E$59</f>
        <v>0</v>
      </c>
      <c r="LF62" s="28">
        <f>'Módulo DRE'!LF11*$E$59</f>
        <v>0</v>
      </c>
      <c r="LG62" s="28">
        <f>'Módulo DRE'!LG11*$E$59</f>
        <v>0</v>
      </c>
      <c r="LH62" s="28">
        <f>'Módulo DRE'!LH11*$E$59</f>
        <v>0</v>
      </c>
      <c r="LI62" s="28">
        <f>'Módulo DRE'!LI11*$E$59</f>
        <v>0</v>
      </c>
      <c r="LJ62" s="28">
        <f>'Módulo DRE'!LJ11*$E$59</f>
        <v>0</v>
      </c>
      <c r="LK62" s="28">
        <f>'Módulo DRE'!LK11*$E$59</f>
        <v>0</v>
      </c>
      <c r="LL62" s="28">
        <f>'Módulo DRE'!LL11*$E$59</f>
        <v>0</v>
      </c>
      <c r="LM62" s="28">
        <f>'Módulo DRE'!LM11*$E$59</f>
        <v>0</v>
      </c>
      <c r="LN62" s="28">
        <f>'Módulo DRE'!LN11*$E$59</f>
        <v>0</v>
      </c>
      <c r="LO62" s="28">
        <f>'Módulo DRE'!LO11*$E$59</f>
        <v>0</v>
      </c>
      <c r="LP62" s="28">
        <f>'Módulo DRE'!LP11*$E$59</f>
        <v>0</v>
      </c>
      <c r="LQ62" s="28">
        <f>'Módulo DRE'!LQ11*$E$59</f>
        <v>0</v>
      </c>
      <c r="LR62" s="28">
        <f>'Módulo DRE'!LR11*$E$59</f>
        <v>0</v>
      </c>
      <c r="LS62" s="28">
        <f>'Módulo DRE'!LS11*$E$59</f>
        <v>0</v>
      </c>
      <c r="LT62" s="28">
        <f>'Módulo DRE'!LT11*$E$59</f>
        <v>0</v>
      </c>
      <c r="LU62" s="28">
        <f>'Módulo DRE'!LU11*$E$59</f>
        <v>0</v>
      </c>
      <c r="LV62" s="28">
        <f>'Módulo DRE'!LV11*$E$59</f>
        <v>0</v>
      </c>
      <c r="LW62" s="28">
        <f>'Módulo DRE'!LW11*$E$59</f>
        <v>0</v>
      </c>
      <c r="LX62" s="28">
        <f>'Módulo DRE'!LX11*$E$59</f>
        <v>0</v>
      </c>
      <c r="LY62" s="28">
        <f>'Módulo DRE'!LY11*$E$59</f>
        <v>0</v>
      </c>
      <c r="LZ62" s="28">
        <f>'Módulo DRE'!LZ11*$E$59</f>
        <v>0</v>
      </c>
      <c r="MA62" s="28">
        <f>'Módulo DRE'!MA11*$E$59</f>
        <v>0</v>
      </c>
      <c r="MB62" s="28">
        <f>'Módulo DRE'!MB11*$E$59</f>
        <v>0</v>
      </c>
      <c r="MC62" s="28">
        <f>'Módulo DRE'!MC11*$E$59</f>
        <v>0</v>
      </c>
      <c r="MD62" s="28">
        <f>'Módulo DRE'!MD11*$E$59</f>
        <v>0</v>
      </c>
      <c r="ME62" s="28">
        <f>'Módulo DRE'!ME11*$E$59</f>
        <v>0</v>
      </c>
      <c r="MF62" s="28">
        <f>'Módulo DRE'!MF11*$E$59</f>
        <v>0</v>
      </c>
      <c r="MG62" s="28">
        <f>'Módulo DRE'!MG11*$E$59</f>
        <v>0</v>
      </c>
      <c r="MH62" s="28">
        <f>'Módulo DRE'!MH11*$E$59</f>
        <v>0</v>
      </c>
      <c r="MI62" s="28">
        <f>'Módulo DRE'!MI11*$E$59</f>
        <v>0</v>
      </c>
      <c r="MJ62" s="28">
        <f>'Módulo DRE'!MJ11*$E$59</f>
        <v>0</v>
      </c>
      <c r="MK62" s="28">
        <f>'Módulo DRE'!MK11*$E$59</f>
        <v>0</v>
      </c>
      <c r="ML62" s="28">
        <f>'Módulo DRE'!ML11*$E$59</f>
        <v>0</v>
      </c>
      <c r="MM62" s="28">
        <f>'Módulo DRE'!MM11*$E$59</f>
        <v>0</v>
      </c>
      <c r="MN62" s="28">
        <f>'Módulo DRE'!MN11*$E$59</f>
        <v>0</v>
      </c>
      <c r="MO62" s="28">
        <f>'Módulo DRE'!MO11*$E$59</f>
        <v>0</v>
      </c>
      <c r="MP62" s="28">
        <f>'Módulo DRE'!MP11*$E$59</f>
        <v>0</v>
      </c>
      <c r="MQ62" s="28">
        <f>'Módulo DRE'!MQ11*$E$59</f>
        <v>0</v>
      </c>
      <c r="MR62" s="28">
        <f>'Módulo DRE'!MR11*$E$59</f>
        <v>0</v>
      </c>
      <c r="MS62" s="28">
        <f>'Módulo DRE'!MS11*$E$59</f>
        <v>0</v>
      </c>
      <c r="MT62" s="28">
        <f>'Módulo DRE'!MT11*$E$59</f>
        <v>0</v>
      </c>
      <c r="MU62" s="28">
        <f>'Módulo DRE'!MU11*$E$59</f>
        <v>0</v>
      </c>
      <c r="MV62" s="28">
        <f>'Módulo DRE'!MV11*$E$59</f>
        <v>0</v>
      </c>
      <c r="MW62" s="28">
        <f>'Módulo DRE'!MW11*$E$59</f>
        <v>0</v>
      </c>
      <c r="MX62" s="28">
        <f>'Módulo DRE'!MX11*$E$59</f>
        <v>0</v>
      </c>
      <c r="MY62" s="28">
        <f>'Módulo DRE'!MY11*$E$59</f>
        <v>0</v>
      </c>
      <c r="MZ62" s="28">
        <f>'Módulo DRE'!MZ11*$E$59</f>
        <v>0</v>
      </c>
      <c r="NA62" s="28">
        <f>'Módulo DRE'!NA11*$E$59</f>
        <v>0</v>
      </c>
      <c r="NB62" s="28">
        <f>'Módulo DRE'!NB11*$E$59</f>
        <v>0</v>
      </c>
      <c r="NC62" s="28">
        <f>'Módulo DRE'!NC11*$E$59</f>
        <v>0</v>
      </c>
      <c r="ND62" s="28">
        <f>'Módulo DRE'!ND11*$E$59</f>
        <v>0</v>
      </c>
      <c r="NE62" s="28">
        <f>'Módulo DRE'!NE11*$E$59</f>
        <v>0</v>
      </c>
      <c r="NF62" s="28">
        <f>'Módulo DRE'!NF11*$E$59</f>
        <v>0</v>
      </c>
      <c r="NG62" s="28">
        <f>'Módulo DRE'!NG11*$E$59</f>
        <v>0</v>
      </c>
      <c r="NH62" s="28">
        <f>'Módulo DRE'!NH11*$E$59</f>
        <v>0</v>
      </c>
      <c r="NI62" s="28">
        <f>'Módulo DRE'!NI11*$E$59</f>
        <v>0</v>
      </c>
      <c r="NJ62" s="28">
        <f>'Módulo DRE'!NJ11*$E$59</f>
        <v>0</v>
      </c>
      <c r="NK62" s="28">
        <f>'Módulo DRE'!NK11*$E$59</f>
        <v>0</v>
      </c>
      <c r="NL62" s="28">
        <f>'Módulo DRE'!NL11*$E$59</f>
        <v>0</v>
      </c>
      <c r="NM62" s="28">
        <f>'Módulo DRE'!NM11*$E$59</f>
        <v>0</v>
      </c>
      <c r="NN62" s="28">
        <f>'Módulo DRE'!NN11*$E$59</f>
        <v>0</v>
      </c>
      <c r="NO62" s="28">
        <f>'Módulo DRE'!NO11*$E$59</f>
        <v>0</v>
      </c>
      <c r="NP62" s="28">
        <f>'Módulo DRE'!NP11*$E$59</f>
        <v>0</v>
      </c>
      <c r="NQ62" s="28">
        <f>'Módulo DRE'!NQ11*$E$59</f>
        <v>0</v>
      </c>
      <c r="NR62" s="28">
        <f>'Módulo DRE'!NR11*$E$59</f>
        <v>0</v>
      </c>
      <c r="NS62" s="28">
        <f>'Módulo DRE'!NS11*$E$59</f>
        <v>0</v>
      </c>
      <c r="NT62" s="28">
        <f>'Módulo DRE'!NT11*$E$59</f>
        <v>0</v>
      </c>
      <c r="NU62" s="28">
        <f>'Módulo DRE'!NU11*$E$59</f>
        <v>0</v>
      </c>
      <c r="NV62" s="28">
        <f>'Módulo DRE'!NV11*$E$59</f>
        <v>0</v>
      </c>
      <c r="NW62" s="28">
        <f>'Módulo DRE'!NW11*$E$59</f>
        <v>0</v>
      </c>
      <c r="NX62" s="28">
        <f>'Módulo DRE'!NX11*$E$59</f>
        <v>0</v>
      </c>
      <c r="NY62" s="28">
        <f>'Módulo DRE'!NY11*$E$59</f>
        <v>0</v>
      </c>
      <c r="NZ62" s="28">
        <f>'Módulo DRE'!NZ11*$E$59</f>
        <v>0</v>
      </c>
      <c r="OA62" s="28">
        <f>'Módulo DRE'!OA11*$E$59</f>
        <v>0</v>
      </c>
      <c r="OB62" s="28">
        <f>'Módulo DRE'!OB11*$E$59</f>
        <v>0</v>
      </c>
      <c r="OC62" s="28">
        <f>'Módulo DRE'!OC11*$E$59</f>
        <v>0</v>
      </c>
      <c r="OD62" s="28">
        <f>'Módulo DRE'!OD11*$E$59</f>
        <v>0</v>
      </c>
      <c r="OE62" s="28">
        <f>'Módulo DRE'!OE11*$E$59</f>
        <v>0</v>
      </c>
      <c r="OF62" s="28">
        <f>'Módulo DRE'!OF11*$E$59</f>
        <v>0</v>
      </c>
      <c r="OG62" s="28">
        <f>'Módulo DRE'!OG11*$E$59</f>
        <v>0</v>
      </c>
      <c r="OH62" s="28">
        <f>'Módulo DRE'!OH11*$E$59</f>
        <v>0</v>
      </c>
      <c r="OI62" s="28">
        <f>'Módulo DRE'!OI11*$E$59</f>
        <v>0</v>
      </c>
      <c r="OJ62" s="28">
        <f>'Módulo DRE'!OJ11*$E$59</f>
        <v>0</v>
      </c>
      <c r="OK62" s="28">
        <f>'Módulo DRE'!OK11*$E$59</f>
        <v>0</v>
      </c>
      <c r="OL62" s="28">
        <f>'Módulo DRE'!OL11*$E$59</f>
        <v>0</v>
      </c>
      <c r="OM62" s="28">
        <f>'Módulo DRE'!OM11*$E$59</f>
        <v>0</v>
      </c>
      <c r="ON62" s="28">
        <f>'Módulo DRE'!ON11*$E$59</f>
        <v>0</v>
      </c>
      <c r="OO62" s="28">
        <f>'Módulo DRE'!OO11*$E$59</f>
        <v>0</v>
      </c>
      <c r="OP62" s="28">
        <f>'Módulo DRE'!OP11*$E$59</f>
        <v>0</v>
      </c>
      <c r="OQ62" s="28">
        <f>'Módulo DRE'!OQ11*$E$59</f>
        <v>0</v>
      </c>
      <c r="OR62" s="28">
        <f>'Módulo DRE'!OR11*$E$59</f>
        <v>0</v>
      </c>
      <c r="OS62" s="28">
        <f>'Módulo DRE'!OS11*$E$59</f>
        <v>0</v>
      </c>
      <c r="OT62" s="28">
        <f>'Módulo DRE'!OT11*$E$59</f>
        <v>0</v>
      </c>
      <c r="OU62" s="28">
        <f>'Módulo DRE'!OU11*$E$59</f>
        <v>0</v>
      </c>
      <c r="OV62" s="28">
        <f>'Módulo DRE'!OV11*$E$59</f>
        <v>0</v>
      </c>
      <c r="OW62" s="28">
        <f>'Módulo DRE'!OW11*$E$59</f>
        <v>0</v>
      </c>
      <c r="OX62" s="28">
        <f>'Módulo DRE'!OX11*$E$59</f>
        <v>0</v>
      </c>
      <c r="OY62" s="28">
        <f>'Módulo DRE'!OY11*$E$59</f>
        <v>0</v>
      </c>
      <c r="OZ62" s="28">
        <f>'Módulo DRE'!OZ11*$E$59</f>
        <v>0</v>
      </c>
      <c r="PA62" s="28">
        <f>'Módulo DRE'!PA11*$E$59</f>
        <v>0</v>
      </c>
      <c r="PB62" s="28">
        <f>'Módulo DRE'!PB11*$E$59</f>
        <v>0</v>
      </c>
      <c r="PC62" s="28">
        <f>'Módulo DRE'!PC11*$E$59</f>
        <v>0</v>
      </c>
      <c r="PD62" s="28">
        <f>'Módulo DRE'!PD11*$E$59</f>
        <v>0</v>
      </c>
      <c r="PE62" s="28">
        <f>'Módulo DRE'!PE11*$E$59</f>
        <v>0</v>
      </c>
      <c r="PF62" s="28">
        <f>'Módulo DRE'!PF11*$E$59</f>
        <v>0</v>
      </c>
      <c r="PG62" s="28">
        <f>'Módulo DRE'!PG11*$E$59</f>
        <v>0</v>
      </c>
      <c r="PH62" s="28">
        <f>'Módulo DRE'!PH11*$E$59</f>
        <v>0</v>
      </c>
      <c r="PI62" s="28">
        <f>'Módulo DRE'!PI11*$E$59</f>
        <v>0</v>
      </c>
      <c r="PJ62" s="28">
        <f>'Módulo DRE'!PJ11*$E$59</f>
        <v>0</v>
      </c>
      <c r="PK62" s="28">
        <f>'Módulo DRE'!PK11*$E$59</f>
        <v>0</v>
      </c>
      <c r="PL62" s="28">
        <f>'Módulo DRE'!PL11*$E$59</f>
        <v>0</v>
      </c>
      <c r="PM62" s="28">
        <f>'Módulo DRE'!PM11*$E$59</f>
        <v>0</v>
      </c>
      <c r="PN62" s="28">
        <f>'Módulo DRE'!PN11*$E$59</f>
        <v>0</v>
      </c>
      <c r="PO62" s="28">
        <f>'Módulo DRE'!PO11*$E$59</f>
        <v>0</v>
      </c>
    </row>
    <row r="63" spans="2:431" s="2" customFormat="1">
      <c r="B63" s="2" t="s">
        <v>440</v>
      </c>
      <c r="C63" s="260"/>
      <c r="L63" s="28">
        <f>-Receitas!L13</f>
        <v>0</v>
      </c>
      <c r="M63" s="28">
        <f>-Receitas!M13</f>
        <v>0</v>
      </c>
      <c r="N63" s="28">
        <f>-Receitas!N13</f>
        <v>0</v>
      </c>
      <c r="O63" s="28">
        <f>-Receitas!O13</f>
        <v>0</v>
      </c>
      <c r="P63" s="28">
        <f>-Receitas!P13</f>
        <v>0</v>
      </c>
      <c r="Q63" s="28">
        <f>-Receitas!Q13</f>
        <v>0</v>
      </c>
      <c r="R63" s="28">
        <f>-Receitas!R13</f>
        <v>0</v>
      </c>
      <c r="S63" s="28">
        <f>-Receitas!S13</f>
        <v>0</v>
      </c>
      <c r="T63" s="28">
        <f>-Receitas!T13</f>
        <v>0</v>
      </c>
      <c r="U63" s="28">
        <f>-Receitas!U13</f>
        <v>0</v>
      </c>
      <c r="V63" s="28">
        <f>-Receitas!V13</f>
        <v>0</v>
      </c>
      <c r="W63" s="28">
        <f>-Receitas!W13</f>
        <v>0</v>
      </c>
      <c r="X63" s="28">
        <f>-Receitas!X13</f>
        <v>0</v>
      </c>
      <c r="Y63" s="28">
        <f>-Receitas!Y13</f>
        <v>0</v>
      </c>
      <c r="Z63" s="28">
        <f>-Receitas!Z13</f>
        <v>0</v>
      </c>
      <c r="AA63" s="28">
        <f>-Receitas!AA13</f>
        <v>0</v>
      </c>
      <c r="AB63" s="28">
        <f>-Receitas!AB13</f>
        <v>0</v>
      </c>
      <c r="AC63" s="28">
        <f>-Receitas!AC13</f>
        <v>0</v>
      </c>
      <c r="AD63" s="28">
        <f>-Receitas!AD13</f>
        <v>0</v>
      </c>
      <c r="AE63" s="28">
        <f>-Receitas!AE13</f>
        <v>0</v>
      </c>
      <c r="AF63" s="28">
        <f>-Receitas!AF13</f>
        <v>0</v>
      </c>
      <c r="AG63" s="28">
        <f>-Receitas!AG13</f>
        <v>0</v>
      </c>
      <c r="AH63" s="28">
        <f>-Receitas!AH13</f>
        <v>0</v>
      </c>
      <c r="AI63" s="28">
        <f>-Receitas!AI13</f>
        <v>0</v>
      </c>
      <c r="AJ63" s="28">
        <f>-Receitas!AJ13</f>
        <v>0</v>
      </c>
      <c r="AK63" s="28">
        <f>-Receitas!AK13</f>
        <v>0</v>
      </c>
      <c r="AL63" s="28">
        <f>-Receitas!AL13</f>
        <v>0</v>
      </c>
      <c r="AM63" s="28">
        <f>-Receitas!AM13</f>
        <v>0</v>
      </c>
      <c r="AN63" s="28">
        <f>-Receitas!AN13</f>
        <v>0</v>
      </c>
      <c r="AO63" s="28">
        <f>-Receitas!AO13</f>
        <v>0</v>
      </c>
      <c r="AP63" s="28">
        <f>-Receitas!AP13</f>
        <v>0</v>
      </c>
      <c r="AQ63" s="28">
        <f>-Receitas!AQ13</f>
        <v>0</v>
      </c>
      <c r="AR63" s="28">
        <f>-Receitas!AR13</f>
        <v>0</v>
      </c>
      <c r="AS63" s="28">
        <f>-Receitas!AS13</f>
        <v>0</v>
      </c>
      <c r="AT63" s="28">
        <f>-Receitas!AT13</f>
        <v>0</v>
      </c>
      <c r="AU63" s="28">
        <f>-Receitas!AU13</f>
        <v>0</v>
      </c>
      <c r="AV63" s="28">
        <f>-Receitas!AV13</f>
        <v>0</v>
      </c>
      <c r="AW63" s="28">
        <f>-Receitas!AW13</f>
        <v>0</v>
      </c>
      <c r="AX63" s="28">
        <f>-Receitas!AX13</f>
        <v>0</v>
      </c>
      <c r="AY63" s="28">
        <f>-Receitas!AY13</f>
        <v>0</v>
      </c>
      <c r="AZ63" s="28">
        <f>-Receitas!AZ13</f>
        <v>0</v>
      </c>
      <c r="BA63" s="28">
        <f>-Receitas!BA13</f>
        <v>0</v>
      </c>
      <c r="BB63" s="28">
        <f>-Receitas!BB13</f>
        <v>0</v>
      </c>
      <c r="BC63" s="28">
        <f>-Receitas!BC13</f>
        <v>0</v>
      </c>
      <c r="BD63" s="28">
        <f>-Receitas!BD13</f>
        <v>0</v>
      </c>
      <c r="BE63" s="28">
        <f>-Receitas!BE13</f>
        <v>0</v>
      </c>
      <c r="BF63" s="28">
        <f>-Receitas!BF13</f>
        <v>0</v>
      </c>
      <c r="BG63" s="28">
        <f>-Receitas!BG13</f>
        <v>0</v>
      </c>
      <c r="BH63" s="28">
        <f>-Receitas!BH13</f>
        <v>0</v>
      </c>
      <c r="BI63" s="28">
        <f>-Receitas!BI13</f>
        <v>0</v>
      </c>
      <c r="BJ63" s="28">
        <f>-Receitas!BJ13</f>
        <v>0</v>
      </c>
      <c r="BK63" s="28">
        <f>-Receitas!BK13</f>
        <v>0</v>
      </c>
      <c r="BL63" s="28">
        <f>-Receitas!BL13</f>
        <v>0</v>
      </c>
      <c r="BM63" s="28">
        <f>-Receitas!BM13</f>
        <v>0</v>
      </c>
      <c r="BN63" s="28">
        <f>-Receitas!BN13</f>
        <v>0</v>
      </c>
      <c r="BO63" s="28">
        <f>-Receitas!BO13</f>
        <v>0</v>
      </c>
      <c r="BP63" s="28">
        <f>-Receitas!BP13</f>
        <v>0</v>
      </c>
      <c r="BQ63" s="28">
        <f>-Receitas!BQ13</f>
        <v>0</v>
      </c>
      <c r="BR63" s="28">
        <f>-Receitas!BR13</f>
        <v>0</v>
      </c>
      <c r="BS63" s="28">
        <f>-Receitas!BS13</f>
        <v>0</v>
      </c>
      <c r="BT63" s="28">
        <f>-Receitas!BT13</f>
        <v>0</v>
      </c>
      <c r="BU63" s="28">
        <f>-Receitas!BU13</f>
        <v>0</v>
      </c>
      <c r="BV63" s="28">
        <f>-Receitas!BV13</f>
        <v>0</v>
      </c>
      <c r="BW63" s="28">
        <f>-Receitas!BW13</f>
        <v>0</v>
      </c>
      <c r="BX63" s="28">
        <f>-Receitas!BX13</f>
        <v>0</v>
      </c>
      <c r="BY63" s="28">
        <f>-Receitas!BY13</f>
        <v>0</v>
      </c>
      <c r="BZ63" s="28">
        <f>-Receitas!BZ13</f>
        <v>0</v>
      </c>
      <c r="CA63" s="28">
        <f>-Receitas!CA13</f>
        <v>0</v>
      </c>
      <c r="CB63" s="28">
        <f>-Receitas!CB13</f>
        <v>0</v>
      </c>
      <c r="CC63" s="28">
        <f>-Receitas!CC13</f>
        <v>0</v>
      </c>
      <c r="CD63" s="28">
        <f>-Receitas!CD13</f>
        <v>0</v>
      </c>
      <c r="CE63" s="28">
        <f>-Receitas!CE13</f>
        <v>0</v>
      </c>
      <c r="CF63" s="28">
        <f>-Receitas!CF13</f>
        <v>0</v>
      </c>
      <c r="CG63" s="28">
        <f>-Receitas!CG13</f>
        <v>0</v>
      </c>
      <c r="CH63" s="28">
        <f>-Receitas!CH13</f>
        <v>0</v>
      </c>
      <c r="CI63" s="28">
        <f>-Receitas!CI13</f>
        <v>0</v>
      </c>
      <c r="CJ63" s="28">
        <f>-Receitas!CJ13</f>
        <v>0</v>
      </c>
      <c r="CK63" s="28">
        <f>-Receitas!CK13</f>
        <v>0</v>
      </c>
      <c r="CL63" s="28">
        <f>-Receitas!CL13</f>
        <v>0</v>
      </c>
      <c r="CM63" s="28">
        <f>-Receitas!CM13</f>
        <v>0</v>
      </c>
      <c r="CN63" s="28">
        <f>-Receitas!CN13</f>
        <v>0</v>
      </c>
      <c r="CO63" s="28">
        <f>-Receitas!CO13</f>
        <v>0</v>
      </c>
      <c r="CP63" s="28">
        <f>-Receitas!CP13</f>
        <v>0</v>
      </c>
      <c r="CQ63" s="28">
        <f>-Receitas!CQ13</f>
        <v>0</v>
      </c>
      <c r="CR63" s="28">
        <f>-Receitas!CR13</f>
        <v>0</v>
      </c>
      <c r="CS63" s="28">
        <f>-Receitas!CS13</f>
        <v>0</v>
      </c>
      <c r="CT63" s="28">
        <f>-Receitas!CT13</f>
        <v>0</v>
      </c>
      <c r="CU63" s="28">
        <f>-Receitas!CU13</f>
        <v>0</v>
      </c>
      <c r="CV63" s="28">
        <f>-Receitas!CV13</f>
        <v>0</v>
      </c>
      <c r="CW63" s="28">
        <f>-Receitas!CW13</f>
        <v>0</v>
      </c>
      <c r="CX63" s="28">
        <f>-Receitas!CX13</f>
        <v>0</v>
      </c>
      <c r="CY63" s="28">
        <f>-Receitas!CY13</f>
        <v>0</v>
      </c>
      <c r="CZ63" s="28">
        <f>-Receitas!CZ13</f>
        <v>0</v>
      </c>
      <c r="DA63" s="28">
        <f>-Receitas!DA13</f>
        <v>0</v>
      </c>
      <c r="DB63" s="28">
        <f>-Receitas!DB13</f>
        <v>0</v>
      </c>
      <c r="DC63" s="28">
        <f>-Receitas!DC13</f>
        <v>0</v>
      </c>
      <c r="DD63" s="28">
        <f>-Receitas!DD13</f>
        <v>0</v>
      </c>
      <c r="DE63" s="28">
        <f>-Receitas!DE13</f>
        <v>0</v>
      </c>
      <c r="DF63" s="28">
        <f>-Receitas!DF13</f>
        <v>0</v>
      </c>
      <c r="DG63" s="28">
        <f>-Receitas!DG13</f>
        <v>0</v>
      </c>
      <c r="DH63" s="28">
        <f>-Receitas!DH13</f>
        <v>0</v>
      </c>
      <c r="DI63" s="28">
        <f>-Receitas!DI13</f>
        <v>0</v>
      </c>
      <c r="DJ63" s="28">
        <f>-Receitas!DJ13</f>
        <v>0</v>
      </c>
      <c r="DK63" s="28">
        <f>-Receitas!DK13</f>
        <v>0</v>
      </c>
      <c r="DL63" s="28">
        <f>-Receitas!DL13</f>
        <v>0</v>
      </c>
      <c r="DM63" s="28">
        <f>-Receitas!DM13</f>
        <v>0</v>
      </c>
      <c r="DN63" s="28">
        <f>-Receitas!DN13</f>
        <v>0</v>
      </c>
      <c r="DO63" s="28">
        <f>-Receitas!DO13</f>
        <v>0</v>
      </c>
      <c r="DP63" s="28">
        <f>-Receitas!DP13</f>
        <v>0</v>
      </c>
      <c r="DQ63" s="28">
        <f>-Receitas!DQ13</f>
        <v>0</v>
      </c>
      <c r="DR63" s="28">
        <f>-Receitas!DR13</f>
        <v>0</v>
      </c>
      <c r="DS63" s="28">
        <f>-Receitas!DS13</f>
        <v>0</v>
      </c>
      <c r="DT63" s="28">
        <f>-Receitas!DT13</f>
        <v>0</v>
      </c>
      <c r="DU63" s="28">
        <f>-Receitas!DU13</f>
        <v>0</v>
      </c>
      <c r="DV63" s="28">
        <f>-Receitas!DV13</f>
        <v>0</v>
      </c>
      <c r="DW63" s="28">
        <f>-Receitas!DW13</f>
        <v>0</v>
      </c>
      <c r="DX63" s="28">
        <f>-Receitas!DX13</f>
        <v>0</v>
      </c>
      <c r="DY63" s="28">
        <f>-Receitas!DY13</f>
        <v>0</v>
      </c>
      <c r="DZ63" s="28">
        <f>-Receitas!DZ13</f>
        <v>0</v>
      </c>
      <c r="EA63" s="28">
        <f>-Receitas!EA13</f>
        <v>0</v>
      </c>
      <c r="EB63" s="28">
        <f>-Receitas!EB13</f>
        <v>0</v>
      </c>
      <c r="EC63" s="28">
        <f>-Receitas!EC13</f>
        <v>0</v>
      </c>
      <c r="ED63" s="28">
        <f>-Receitas!ED13</f>
        <v>0</v>
      </c>
      <c r="EE63" s="28">
        <f>-Receitas!EE13</f>
        <v>0</v>
      </c>
      <c r="EF63" s="28">
        <f>-Receitas!EF13</f>
        <v>0</v>
      </c>
      <c r="EG63" s="28">
        <f>-Receitas!EG13</f>
        <v>0</v>
      </c>
      <c r="EH63" s="28">
        <f>-Receitas!EH13</f>
        <v>0</v>
      </c>
      <c r="EI63" s="28">
        <f>-Receitas!EI13</f>
        <v>0</v>
      </c>
      <c r="EJ63" s="28">
        <f>-Receitas!EJ13</f>
        <v>0</v>
      </c>
      <c r="EK63" s="28">
        <f>-Receitas!EK13</f>
        <v>0</v>
      </c>
      <c r="EL63" s="28">
        <f>-Receitas!EL13</f>
        <v>0</v>
      </c>
      <c r="EM63" s="28">
        <f>-Receitas!EM13</f>
        <v>0</v>
      </c>
      <c r="EN63" s="28">
        <f>-Receitas!EN13</f>
        <v>0</v>
      </c>
      <c r="EO63" s="28">
        <f>-Receitas!EO13</f>
        <v>0</v>
      </c>
      <c r="EP63" s="28">
        <f>-Receitas!EP13</f>
        <v>0</v>
      </c>
      <c r="EQ63" s="28">
        <f>-Receitas!EQ13</f>
        <v>0</v>
      </c>
      <c r="ER63" s="28">
        <f>-Receitas!ER13</f>
        <v>0</v>
      </c>
      <c r="ES63" s="28">
        <f>-Receitas!ES13</f>
        <v>0</v>
      </c>
      <c r="ET63" s="28">
        <f>-Receitas!ET13</f>
        <v>0</v>
      </c>
      <c r="EU63" s="28">
        <f>-Receitas!EU13</f>
        <v>0</v>
      </c>
      <c r="EV63" s="28">
        <f>-Receitas!EV13</f>
        <v>0</v>
      </c>
      <c r="EW63" s="28">
        <f>-Receitas!EW13</f>
        <v>0</v>
      </c>
      <c r="EX63" s="28">
        <f>-Receitas!EX13</f>
        <v>0</v>
      </c>
      <c r="EY63" s="28">
        <f>-Receitas!EY13</f>
        <v>0</v>
      </c>
      <c r="EZ63" s="28">
        <f>-Receitas!EZ13</f>
        <v>0</v>
      </c>
      <c r="FA63" s="28">
        <f>-Receitas!FA13</f>
        <v>0</v>
      </c>
      <c r="FB63" s="28">
        <f>-Receitas!FB13</f>
        <v>0</v>
      </c>
      <c r="FC63" s="28">
        <f>-Receitas!FC13</f>
        <v>0</v>
      </c>
      <c r="FD63" s="28">
        <f>-Receitas!FD13</f>
        <v>0</v>
      </c>
      <c r="FE63" s="28">
        <f>-Receitas!FE13</f>
        <v>0</v>
      </c>
      <c r="FF63" s="28">
        <f>-Receitas!FF13</f>
        <v>0</v>
      </c>
      <c r="FG63" s="28">
        <f>-Receitas!FG13</f>
        <v>0</v>
      </c>
      <c r="FH63" s="28">
        <f>-Receitas!FH13</f>
        <v>0</v>
      </c>
      <c r="FI63" s="28">
        <f>-Receitas!FI13</f>
        <v>0</v>
      </c>
      <c r="FJ63" s="28">
        <f>-Receitas!FJ13</f>
        <v>0</v>
      </c>
      <c r="FK63" s="28">
        <f>-Receitas!FK13</f>
        <v>0</v>
      </c>
      <c r="FL63" s="28">
        <f>-Receitas!FL13</f>
        <v>0</v>
      </c>
      <c r="FM63" s="28">
        <f>-Receitas!FM13</f>
        <v>0</v>
      </c>
      <c r="FN63" s="28">
        <f>-Receitas!FN13</f>
        <v>0</v>
      </c>
      <c r="FO63" s="28">
        <f>-Receitas!FO13</f>
        <v>0</v>
      </c>
      <c r="FP63" s="28">
        <f>-Receitas!FP13</f>
        <v>0</v>
      </c>
      <c r="FQ63" s="28">
        <f>-Receitas!FQ13</f>
        <v>0</v>
      </c>
      <c r="FR63" s="28">
        <f>-Receitas!FR13</f>
        <v>0</v>
      </c>
      <c r="FS63" s="28">
        <f>-Receitas!FS13</f>
        <v>0</v>
      </c>
      <c r="FT63" s="28">
        <f>-Receitas!FT13</f>
        <v>0</v>
      </c>
      <c r="FU63" s="28">
        <f>-Receitas!FU13</f>
        <v>0</v>
      </c>
      <c r="FV63" s="28">
        <f>-Receitas!FV13</f>
        <v>0</v>
      </c>
      <c r="FW63" s="28">
        <f>-Receitas!FW13</f>
        <v>0</v>
      </c>
      <c r="FX63" s="28">
        <f>-Receitas!FX13</f>
        <v>0</v>
      </c>
      <c r="FY63" s="28">
        <f>-Receitas!FY13</f>
        <v>0</v>
      </c>
      <c r="FZ63" s="28">
        <f>-Receitas!FZ13</f>
        <v>0</v>
      </c>
      <c r="GA63" s="28">
        <f>-Receitas!GA13</f>
        <v>0</v>
      </c>
      <c r="GB63" s="28">
        <f>-Receitas!GB13</f>
        <v>0</v>
      </c>
      <c r="GC63" s="28">
        <f>-Receitas!GC13</f>
        <v>0</v>
      </c>
      <c r="GD63" s="28">
        <f>-Receitas!GD13</f>
        <v>0</v>
      </c>
      <c r="GE63" s="28">
        <f>-Receitas!GE13</f>
        <v>0</v>
      </c>
      <c r="GF63" s="28">
        <f>-Receitas!GF13</f>
        <v>0</v>
      </c>
      <c r="GG63" s="28">
        <f>-Receitas!GG13</f>
        <v>0</v>
      </c>
      <c r="GH63" s="28">
        <f>-Receitas!GH13</f>
        <v>0</v>
      </c>
      <c r="GI63" s="28">
        <f>-Receitas!GI13</f>
        <v>0</v>
      </c>
      <c r="GJ63" s="28">
        <f>-Receitas!GJ13</f>
        <v>0</v>
      </c>
      <c r="GK63" s="28">
        <f>-Receitas!GK13</f>
        <v>0</v>
      </c>
      <c r="GL63" s="28">
        <f>-Receitas!GL13</f>
        <v>0</v>
      </c>
      <c r="GM63" s="28">
        <f>-Receitas!GM13</f>
        <v>0</v>
      </c>
      <c r="GN63" s="28">
        <f>-Receitas!GN13</f>
        <v>0</v>
      </c>
      <c r="GO63" s="28">
        <f>-Receitas!GO13</f>
        <v>0</v>
      </c>
      <c r="GP63" s="28">
        <f>-Receitas!GP13</f>
        <v>0</v>
      </c>
      <c r="GQ63" s="28">
        <f>-Receitas!GQ13</f>
        <v>0</v>
      </c>
      <c r="GR63" s="28">
        <f>-Receitas!GR13</f>
        <v>0</v>
      </c>
      <c r="GS63" s="28">
        <f>-Receitas!GS13</f>
        <v>0</v>
      </c>
      <c r="GT63" s="28">
        <f>-Receitas!GT13</f>
        <v>0</v>
      </c>
      <c r="GU63" s="28">
        <f>-Receitas!GU13</f>
        <v>0</v>
      </c>
      <c r="GV63" s="28">
        <f>-Receitas!GV13</f>
        <v>0</v>
      </c>
      <c r="GW63" s="28">
        <f>-Receitas!GW13</f>
        <v>0</v>
      </c>
      <c r="GX63" s="28">
        <f>-Receitas!GX13</f>
        <v>0</v>
      </c>
      <c r="GY63" s="28">
        <f>-Receitas!GY13</f>
        <v>0</v>
      </c>
      <c r="GZ63" s="28">
        <f>-Receitas!GZ13</f>
        <v>0</v>
      </c>
      <c r="HA63" s="28">
        <f>-Receitas!HA13</f>
        <v>0</v>
      </c>
      <c r="HB63" s="28">
        <f>-Receitas!HB13</f>
        <v>0</v>
      </c>
      <c r="HC63" s="28">
        <f>-Receitas!HC13</f>
        <v>0</v>
      </c>
      <c r="HD63" s="28">
        <f>-Receitas!HD13</f>
        <v>0</v>
      </c>
      <c r="HE63" s="28">
        <f>-Receitas!HE13</f>
        <v>0</v>
      </c>
      <c r="HF63" s="28">
        <f>-Receitas!HF13</f>
        <v>0</v>
      </c>
      <c r="HG63" s="28">
        <f>-Receitas!HG13</f>
        <v>0</v>
      </c>
      <c r="HH63" s="28">
        <f>-Receitas!HH13</f>
        <v>0</v>
      </c>
      <c r="HI63" s="28">
        <f>-Receitas!HI13</f>
        <v>0</v>
      </c>
      <c r="HJ63" s="28">
        <f>-Receitas!HJ13</f>
        <v>0</v>
      </c>
      <c r="HK63" s="28">
        <f>-Receitas!HK13</f>
        <v>0</v>
      </c>
      <c r="HL63" s="28">
        <f>-Receitas!HL13</f>
        <v>0</v>
      </c>
      <c r="HM63" s="28">
        <f>-Receitas!HM13</f>
        <v>0</v>
      </c>
      <c r="HN63" s="28">
        <f>-Receitas!HN13</f>
        <v>0</v>
      </c>
      <c r="HO63" s="28">
        <f>-Receitas!HO13</f>
        <v>0</v>
      </c>
      <c r="HP63" s="28">
        <f>-Receitas!HP13</f>
        <v>0</v>
      </c>
      <c r="HQ63" s="28">
        <f>-Receitas!HQ13</f>
        <v>0</v>
      </c>
      <c r="HR63" s="28">
        <f>-Receitas!HR13</f>
        <v>0</v>
      </c>
      <c r="HS63" s="28">
        <f>-Receitas!HS13</f>
        <v>0</v>
      </c>
      <c r="HT63" s="28">
        <f>-Receitas!HT13</f>
        <v>0</v>
      </c>
      <c r="HU63" s="28">
        <f>-Receitas!HU13</f>
        <v>0</v>
      </c>
      <c r="HV63" s="28">
        <f>-Receitas!HV13</f>
        <v>0</v>
      </c>
      <c r="HW63" s="28">
        <f>-Receitas!HW13</f>
        <v>0</v>
      </c>
      <c r="HX63" s="28">
        <f>-Receitas!HX13</f>
        <v>0</v>
      </c>
      <c r="HY63" s="28">
        <f>-Receitas!HY13</f>
        <v>0</v>
      </c>
      <c r="HZ63" s="28">
        <f>-Receitas!HZ13</f>
        <v>0</v>
      </c>
      <c r="IA63" s="28">
        <f>-Receitas!IA13</f>
        <v>0</v>
      </c>
      <c r="IB63" s="28">
        <f>-Receitas!IB13</f>
        <v>0</v>
      </c>
      <c r="IC63" s="28">
        <f>-Receitas!IC13</f>
        <v>0</v>
      </c>
      <c r="ID63" s="28">
        <f>-Receitas!ID13</f>
        <v>0</v>
      </c>
      <c r="IE63" s="28">
        <f>-Receitas!IE13</f>
        <v>0</v>
      </c>
      <c r="IF63" s="28">
        <f>-Receitas!IF13</f>
        <v>0</v>
      </c>
      <c r="IG63" s="28">
        <f>-Receitas!IG13</f>
        <v>0</v>
      </c>
      <c r="IH63" s="28">
        <f>-Receitas!IH13</f>
        <v>0</v>
      </c>
      <c r="II63" s="28">
        <f>-Receitas!II13</f>
        <v>0</v>
      </c>
      <c r="IJ63" s="28">
        <f>-Receitas!IJ13</f>
        <v>0</v>
      </c>
      <c r="IK63" s="28">
        <f>-Receitas!IK13</f>
        <v>0</v>
      </c>
      <c r="IL63" s="28">
        <f>-Receitas!IL13</f>
        <v>0</v>
      </c>
      <c r="IM63" s="28">
        <f>-Receitas!IM13</f>
        <v>0</v>
      </c>
      <c r="IN63" s="28">
        <f>-Receitas!IN13</f>
        <v>0</v>
      </c>
      <c r="IO63" s="28">
        <f>-Receitas!IO13</f>
        <v>0</v>
      </c>
      <c r="IP63" s="28">
        <f>-Receitas!IP13</f>
        <v>0</v>
      </c>
      <c r="IQ63" s="28">
        <f>-Receitas!IQ13</f>
        <v>0</v>
      </c>
      <c r="IR63" s="28">
        <f>-Receitas!IR13</f>
        <v>0</v>
      </c>
      <c r="IS63" s="28">
        <f>-Receitas!IS13</f>
        <v>0</v>
      </c>
      <c r="IT63" s="28">
        <f>-Receitas!IT13</f>
        <v>0</v>
      </c>
      <c r="IU63" s="28">
        <f>-Receitas!IU13</f>
        <v>0</v>
      </c>
      <c r="IV63" s="28">
        <f>-Receitas!IV13</f>
        <v>0</v>
      </c>
      <c r="IW63" s="28">
        <f>-Receitas!IW13</f>
        <v>0</v>
      </c>
      <c r="IX63" s="28">
        <f>-Receitas!IX13</f>
        <v>0</v>
      </c>
      <c r="IY63" s="28">
        <f>-Receitas!IY13</f>
        <v>0</v>
      </c>
      <c r="IZ63" s="28">
        <f>-Receitas!IZ13</f>
        <v>0</v>
      </c>
      <c r="JA63" s="28">
        <f>-Receitas!JA13</f>
        <v>0</v>
      </c>
      <c r="JB63" s="28">
        <f>-Receitas!JB13</f>
        <v>0</v>
      </c>
      <c r="JC63" s="28">
        <f>-Receitas!JC13</f>
        <v>0</v>
      </c>
      <c r="JD63" s="28">
        <f>-Receitas!JD13</f>
        <v>0</v>
      </c>
      <c r="JE63" s="28">
        <f>-Receitas!JE13</f>
        <v>0</v>
      </c>
      <c r="JF63" s="28">
        <f>-Receitas!JF13</f>
        <v>0</v>
      </c>
      <c r="JG63" s="28">
        <f>-Receitas!JG13</f>
        <v>0</v>
      </c>
      <c r="JH63" s="28">
        <f>-Receitas!JH13</f>
        <v>0</v>
      </c>
      <c r="JI63" s="28">
        <f>-Receitas!JI13</f>
        <v>0</v>
      </c>
      <c r="JJ63" s="28">
        <f>-Receitas!JJ13</f>
        <v>0</v>
      </c>
      <c r="JK63" s="28">
        <f>-Receitas!JK13</f>
        <v>0</v>
      </c>
      <c r="JL63" s="28">
        <f>-Receitas!JL13</f>
        <v>0</v>
      </c>
      <c r="JM63" s="28">
        <f>-Receitas!JM13</f>
        <v>0</v>
      </c>
      <c r="JN63" s="28">
        <f>-Receitas!JN13</f>
        <v>0</v>
      </c>
      <c r="JO63" s="28">
        <f>-Receitas!JO13</f>
        <v>0</v>
      </c>
      <c r="JP63" s="28">
        <f>-Receitas!JP13</f>
        <v>0</v>
      </c>
      <c r="JQ63" s="28">
        <f>-Receitas!JQ13</f>
        <v>0</v>
      </c>
      <c r="JR63" s="28">
        <f>-Receitas!JR13</f>
        <v>0</v>
      </c>
      <c r="JS63" s="28">
        <f>-Receitas!JS13</f>
        <v>0</v>
      </c>
      <c r="JT63" s="28">
        <f>-Receitas!JT13</f>
        <v>0</v>
      </c>
      <c r="JU63" s="28">
        <f>-Receitas!JU13</f>
        <v>0</v>
      </c>
      <c r="JV63" s="28">
        <f>-Receitas!JV13</f>
        <v>0</v>
      </c>
      <c r="JW63" s="28">
        <f>-Receitas!JW13</f>
        <v>0</v>
      </c>
      <c r="JX63" s="28">
        <f>-Receitas!JX13</f>
        <v>0</v>
      </c>
      <c r="JY63" s="28">
        <f>-Receitas!JY13</f>
        <v>0</v>
      </c>
      <c r="JZ63" s="28">
        <f>-Receitas!JZ13</f>
        <v>0</v>
      </c>
      <c r="KA63" s="28">
        <f>-Receitas!KA13</f>
        <v>0</v>
      </c>
      <c r="KB63" s="28">
        <f>-Receitas!KB13</f>
        <v>0</v>
      </c>
      <c r="KC63" s="28">
        <f>-Receitas!KC13</f>
        <v>0</v>
      </c>
      <c r="KD63" s="28">
        <f>-Receitas!KD13</f>
        <v>0</v>
      </c>
      <c r="KE63" s="28">
        <f>-Receitas!KE13</f>
        <v>0</v>
      </c>
      <c r="KF63" s="28">
        <f>-Receitas!KF13</f>
        <v>0</v>
      </c>
      <c r="KG63" s="28">
        <f>-Receitas!KG13</f>
        <v>0</v>
      </c>
      <c r="KH63" s="28">
        <f>-Receitas!KH13</f>
        <v>0</v>
      </c>
      <c r="KI63" s="28">
        <f>-Receitas!KI13</f>
        <v>0</v>
      </c>
      <c r="KJ63" s="28">
        <f>-Receitas!KJ13</f>
        <v>0</v>
      </c>
      <c r="KK63" s="28">
        <f>-Receitas!KK13</f>
        <v>0</v>
      </c>
      <c r="KL63" s="28">
        <f>-Receitas!KL13</f>
        <v>0</v>
      </c>
      <c r="KM63" s="28">
        <f>-Receitas!KM13</f>
        <v>0</v>
      </c>
      <c r="KN63" s="28">
        <f>-Receitas!KN13</f>
        <v>0</v>
      </c>
      <c r="KO63" s="28">
        <f>-Receitas!KO13</f>
        <v>0</v>
      </c>
      <c r="KP63" s="28">
        <f>-Receitas!KP13</f>
        <v>0</v>
      </c>
      <c r="KQ63" s="28">
        <f>-Receitas!KQ13</f>
        <v>0</v>
      </c>
      <c r="KR63" s="28">
        <f>-Receitas!KR13</f>
        <v>0</v>
      </c>
      <c r="KS63" s="28">
        <f>-Receitas!KS13</f>
        <v>0</v>
      </c>
      <c r="KT63" s="28">
        <f>-Receitas!KT13</f>
        <v>0</v>
      </c>
      <c r="KU63" s="28">
        <f>-Receitas!KU13</f>
        <v>0</v>
      </c>
      <c r="KV63" s="28">
        <f>-Receitas!KV13</f>
        <v>0</v>
      </c>
      <c r="KW63" s="28">
        <f>-Receitas!KW13</f>
        <v>0</v>
      </c>
      <c r="KX63" s="28">
        <f>-Receitas!KX13</f>
        <v>0</v>
      </c>
      <c r="KY63" s="28">
        <f>-Receitas!KY13</f>
        <v>0</v>
      </c>
      <c r="KZ63" s="28">
        <f>-Receitas!KZ13</f>
        <v>0</v>
      </c>
      <c r="LA63" s="28">
        <f>-Receitas!LA13</f>
        <v>0</v>
      </c>
      <c r="LB63" s="28">
        <f>-Receitas!LB13</f>
        <v>0</v>
      </c>
      <c r="LC63" s="28">
        <f>-Receitas!LC13</f>
        <v>0</v>
      </c>
      <c r="LD63" s="28">
        <f>-Receitas!LD13</f>
        <v>0</v>
      </c>
      <c r="LE63" s="28">
        <f>-Receitas!LE13</f>
        <v>0</v>
      </c>
      <c r="LF63" s="28">
        <f>-Receitas!LF13</f>
        <v>0</v>
      </c>
      <c r="LG63" s="28">
        <f>-Receitas!LG13</f>
        <v>0</v>
      </c>
      <c r="LH63" s="28">
        <f>-Receitas!LH13</f>
        <v>0</v>
      </c>
      <c r="LI63" s="28">
        <f>-Receitas!LI13</f>
        <v>0</v>
      </c>
      <c r="LJ63" s="28">
        <f>-Receitas!LJ13</f>
        <v>0</v>
      </c>
      <c r="LK63" s="28">
        <f>-Receitas!LK13</f>
        <v>0</v>
      </c>
      <c r="LL63" s="28">
        <f>-Receitas!LL13</f>
        <v>0</v>
      </c>
      <c r="LM63" s="28">
        <f>-Receitas!LM13</f>
        <v>0</v>
      </c>
      <c r="LN63" s="28">
        <f>-Receitas!LN13</f>
        <v>0</v>
      </c>
      <c r="LO63" s="28">
        <f>-Receitas!LO13</f>
        <v>0</v>
      </c>
      <c r="LP63" s="28">
        <f>-Receitas!LP13</f>
        <v>0</v>
      </c>
      <c r="LQ63" s="28">
        <f>-Receitas!LQ13</f>
        <v>0</v>
      </c>
      <c r="LR63" s="28">
        <f>-Receitas!LR13</f>
        <v>0</v>
      </c>
      <c r="LS63" s="28">
        <f>-Receitas!LS13</f>
        <v>0</v>
      </c>
      <c r="LT63" s="28">
        <f>-Receitas!LT13</f>
        <v>0</v>
      </c>
      <c r="LU63" s="28">
        <f>-Receitas!LU13</f>
        <v>0</v>
      </c>
      <c r="LV63" s="28">
        <f>-Receitas!LV13</f>
        <v>0</v>
      </c>
      <c r="LW63" s="28">
        <f>-Receitas!LW13</f>
        <v>0</v>
      </c>
      <c r="LX63" s="28">
        <f>-Receitas!LX13</f>
        <v>0</v>
      </c>
      <c r="LY63" s="28">
        <f>-Receitas!LY13</f>
        <v>0</v>
      </c>
      <c r="LZ63" s="28">
        <f>-Receitas!LZ13</f>
        <v>0</v>
      </c>
      <c r="MA63" s="28">
        <f>-Receitas!MA13</f>
        <v>0</v>
      </c>
      <c r="MB63" s="28">
        <f>-Receitas!MB13</f>
        <v>0</v>
      </c>
      <c r="MC63" s="28">
        <f>-Receitas!MC13</f>
        <v>0</v>
      </c>
      <c r="MD63" s="28">
        <f>-Receitas!MD13</f>
        <v>0</v>
      </c>
      <c r="ME63" s="28">
        <f>-Receitas!ME13</f>
        <v>0</v>
      </c>
      <c r="MF63" s="28">
        <f>-Receitas!MF13</f>
        <v>0</v>
      </c>
      <c r="MG63" s="28">
        <f>-Receitas!MG13</f>
        <v>0</v>
      </c>
      <c r="MH63" s="28">
        <f>-Receitas!MH13</f>
        <v>0</v>
      </c>
      <c r="MI63" s="28">
        <f>-Receitas!MI13</f>
        <v>0</v>
      </c>
      <c r="MJ63" s="28">
        <f>-Receitas!MJ13</f>
        <v>0</v>
      </c>
      <c r="MK63" s="28">
        <f>-Receitas!MK13</f>
        <v>0</v>
      </c>
      <c r="ML63" s="28">
        <f>-Receitas!ML13</f>
        <v>0</v>
      </c>
      <c r="MM63" s="28">
        <f>-Receitas!MM13</f>
        <v>0</v>
      </c>
      <c r="MN63" s="28">
        <f>-Receitas!MN13</f>
        <v>0</v>
      </c>
      <c r="MO63" s="28">
        <f>-Receitas!MO13</f>
        <v>0</v>
      </c>
      <c r="MP63" s="28">
        <f>-Receitas!MP13</f>
        <v>0</v>
      </c>
      <c r="MQ63" s="28">
        <f>-Receitas!MQ13</f>
        <v>0</v>
      </c>
      <c r="MR63" s="28">
        <f>-Receitas!MR13</f>
        <v>0</v>
      </c>
      <c r="MS63" s="28">
        <f>-Receitas!MS13</f>
        <v>0</v>
      </c>
      <c r="MT63" s="28">
        <f>-Receitas!MT13</f>
        <v>0</v>
      </c>
      <c r="MU63" s="28">
        <f>-Receitas!MU13</f>
        <v>0</v>
      </c>
      <c r="MV63" s="28">
        <f>-Receitas!MV13</f>
        <v>0</v>
      </c>
      <c r="MW63" s="28">
        <f>-Receitas!MW13</f>
        <v>0</v>
      </c>
      <c r="MX63" s="28">
        <f>-Receitas!MX13</f>
        <v>0</v>
      </c>
      <c r="MY63" s="28">
        <f>-Receitas!MY13</f>
        <v>0</v>
      </c>
      <c r="MZ63" s="28">
        <f>-Receitas!MZ13</f>
        <v>0</v>
      </c>
      <c r="NA63" s="28">
        <f>-Receitas!NA13</f>
        <v>0</v>
      </c>
      <c r="NB63" s="28">
        <f>-Receitas!NB13</f>
        <v>0</v>
      </c>
      <c r="NC63" s="28">
        <f>-Receitas!NC13</f>
        <v>0</v>
      </c>
      <c r="ND63" s="28">
        <f>-Receitas!ND13</f>
        <v>0</v>
      </c>
      <c r="NE63" s="28">
        <f>-Receitas!NE13</f>
        <v>0</v>
      </c>
      <c r="NF63" s="28">
        <f>-Receitas!NF13</f>
        <v>0</v>
      </c>
      <c r="NG63" s="28">
        <f>-Receitas!NG13</f>
        <v>0</v>
      </c>
      <c r="NH63" s="28">
        <f>-Receitas!NH13</f>
        <v>0</v>
      </c>
      <c r="NI63" s="28">
        <f>-Receitas!NI13</f>
        <v>0</v>
      </c>
      <c r="NJ63" s="28">
        <f>-Receitas!NJ13</f>
        <v>0</v>
      </c>
      <c r="NK63" s="28">
        <f>-Receitas!NK13</f>
        <v>0</v>
      </c>
      <c r="NL63" s="28">
        <f>-Receitas!NL13</f>
        <v>0</v>
      </c>
      <c r="NM63" s="28">
        <f>-Receitas!NM13</f>
        <v>0</v>
      </c>
      <c r="NN63" s="28">
        <f>-Receitas!NN13</f>
        <v>0</v>
      </c>
      <c r="NO63" s="28">
        <f>-Receitas!NO13</f>
        <v>0</v>
      </c>
      <c r="NP63" s="28">
        <f>-Receitas!NP13</f>
        <v>0</v>
      </c>
      <c r="NQ63" s="28">
        <f>-Receitas!NQ13</f>
        <v>0</v>
      </c>
      <c r="NR63" s="28">
        <f>-Receitas!NR13</f>
        <v>0</v>
      </c>
      <c r="NS63" s="28">
        <f>-Receitas!NS13</f>
        <v>0</v>
      </c>
      <c r="NT63" s="28">
        <f>-Receitas!NT13</f>
        <v>0</v>
      </c>
      <c r="NU63" s="28">
        <f>-Receitas!NU13</f>
        <v>0</v>
      </c>
      <c r="NV63" s="28">
        <f>-Receitas!NV13</f>
        <v>0</v>
      </c>
      <c r="NW63" s="28">
        <f>-Receitas!NW13</f>
        <v>0</v>
      </c>
      <c r="NX63" s="28">
        <f>-Receitas!NX13</f>
        <v>0</v>
      </c>
      <c r="NY63" s="28">
        <f>-Receitas!NY13</f>
        <v>0</v>
      </c>
      <c r="NZ63" s="28">
        <f>-Receitas!NZ13</f>
        <v>0</v>
      </c>
      <c r="OA63" s="28">
        <f>-Receitas!OA13</f>
        <v>0</v>
      </c>
      <c r="OB63" s="28">
        <f>-Receitas!OB13</f>
        <v>0</v>
      </c>
      <c r="OC63" s="28">
        <f>-Receitas!OC13</f>
        <v>0</v>
      </c>
      <c r="OD63" s="28">
        <f>-Receitas!OD13</f>
        <v>0</v>
      </c>
      <c r="OE63" s="28">
        <f>-Receitas!OE13</f>
        <v>0</v>
      </c>
      <c r="OF63" s="28">
        <f>-Receitas!OF13</f>
        <v>0</v>
      </c>
      <c r="OG63" s="28">
        <f>-Receitas!OG13</f>
        <v>0</v>
      </c>
      <c r="OH63" s="28">
        <f>-Receitas!OH13</f>
        <v>0</v>
      </c>
      <c r="OI63" s="28">
        <f>-Receitas!OI13</f>
        <v>0</v>
      </c>
      <c r="OJ63" s="28">
        <f>-Receitas!OJ13</f>
        <v>0</v>
      </c>
      <c r="OK63" s="28">
        <f>-Receitas!OK13</f>
        <v>0</v>
      </c>
      <c r="OL63" s="28">
        <f>-Receitas!OL13</f>
        <v>0</v>
      </c>
      <c r="OM63" s="28">
        <f>-Receitas!OM13</f>
        <v>0</v>
      </c>
      <c r="ON63" s="28">
        <f>-Receitas!ON13</f>
        <v>0</v>
      </c>
      <c r="OO63" s="28">
        <f>-Receitas!OO13</f>
        <v>0</v>
      </c>
      <c r="OP63" s="28">
        <f>-Receitas!OP13</f>
        <v>0</v>
      </c>
      <c r="OQ63" s="28">
        <f>-Receitas!OQ13</f>
        <v>0</v>
      </c>
      <c r="OR63" s="28">
        <f>-Receitas!OR13</f>
        <v>0</v>
      </c>
      <c r="OS63" s="28">
        <f>-Receitas!OS13</f>
        <v>0</v>
      </c>
      <c r="OT63" s="28">
        <f>-Receitas!OT13</f>
        <v>0</v>
      </c>
      <c r="OU63" s="28">
        <f>-Receitas!OU13</f>
        <v>0</v>
      </c>
      <c r="OV63" s="28">
        <f>-Receitas!OV13</f>
        <v>0</v>
      </c>
      <c r="OW63" s="28">
        <f>-Receitas!OW13</f>
        <v>0</v>
      </c>
      <c r="OX63" s="28">
        <f>-Receitas!OX13</f>
        <v>0</v>
      </c>
      <c r="OY63" s="28">
        <f>-Receitas!OY13</f>
        <v>0</v>
      </c>
      <c r="OZ63" s="28">
        <f>-Receitas!OZ13</f>
        <v>0</v>
      </c>
      <c r="PA63" s="28">
        <f>-Receitas!PA13</f>
        <v>0</v>
      </c>
      <c r="PB63" s="28">
        <f>-Receitas!PB13</f>
        <v>0</v>
      </c>
      <c r="PC63" s="28">
        <f>-Receitas!PC13</f>
        <v>0</v>
      </c>
      <c r="PD63" s="28">
        <f>-Receitas!PD13</f>
        <v>0</v>
      </c>
      <c r="PE63" s="28">
        <f>-Receitas!PE13</f>
        <v>0</v>
      </c>
      <c r="PF63" s="28">
        <f>-Receitas!PF13</f>
        <v>0</v>
      </c>
      <c r="PG63" s="28">
        <f>-Receitas!PG13</f>
        <v>0</v>
      </c>
      <c r="PH63" s="28">
        <f>-Receitas!PH13</f>
        <v>0</v>
      </c>
      <c r="PI63" s="28">
        <f>-Receitas!PI13</f>
        <v>0</v>
      </c>
      <c r="PJ63" s="28">
        <f>-Receitas!PJ13</f>
        <v>0</v>
      </c>
      <c r="PK63" s="28">
        <f>-Receitas!PK13</f>
        <v>0</v>
      </c>
      <c r="PL63" s="28">
        <f>-Receitas!PL13</f>
        <v>0</v>
      </c>
      <c r="PM63" s="28">
        <f>-Receitas!PM13</f>
        <v>0</v>
      </c>
      <c r="PN63" s="28">
        <f>-Receitas!PN13</f>
        <v>0</v>
      </c>
      <c r="PO63" s="28">
        <f>-Receitas!PO13</f>
        <v>0</v>
      </c>
    </row>
    <row r="64" spans="2:431" s="2" customFormat="1">
      <c r="B64" s="2" t="s">
        <v>413</v>
      </c>
      <c r="C64" s="260"/>
      <c r="E64" s="258">
        <f>$C$7</f>
        <v>25</v>
      </c>
      <c r="L64" s="28">
        <f>IFERROR(IF(L56&gt;=($E64),-(SUM($K62:L63)+SUM($K64:K64))/L57,0),0)</f>
        <v>0</v>
      </c>
      <c r="M64" s="28">
        <f>IFERROR(IF(M56&gt;=($E64),-(SUM($K62:M63)+SUM($K64:L64))/M57,0),0)</f>
        <v>0</v>
      </c>
      <c r="N64" s="28">
        <f>IFERROR(IF(N56&gt;=($E64),-(SUM($K62:N63)+SUM($K64:M64))/N57,0),0)</f>
        <v>0</v>
      </c>
      <c r="O64" s="28">
        <f>IFERROR(IF(O56&gt;=($E64),-(SUM($K62:O63)+SUM($K64:N64))/O57,0),0)</f>
        <v>0</v>
      </c>
      <c r="P64" s="28">
        <f>IFERROR(IF(P56&gt;=($E64),-(SUM($K62:P63)+SUM($K64:O64))/P57,0),0)</f>
        <v>0</v>
      </c>
      <c r="Q64" s="28">
        <f>IFERROR(IF(Q56&gt;=($E64),-(SUM($K62:Q63)+SUM($K64:P64))/Q57,0),0)</f>
        <v>0</v>
      </c>
      <c r="R64" s="28">
        <f>IFERROR(IF(R56&gt;=($E64),-(SUM($K62:R63)+SUM($K64:Q64))/R57,0),0)</f>
        <v>0</v>
      </c>
      <c r="S64" s="28">
        <f>IFERROR(IF(S56&gt;=($E64),-(SUM($K62:S63)+SUM($K64:R64))/S57,0),0)</f>
        <v>0</v>
      </c>
      <c r="T64" s="28">
        <f>IFERROR(IF(T56&gt;=($E64),-(SUM($K62:T63)+SUM($K64:S64))/T57,0),0)</f>
        <v>0</v>
      </c>
      <c r="U64" s="28">
        <f>IFERROR(IF(U56&gt;=($E64),-(SUM($K62:U63)+SUM($K64:T64))/U57,0),0)</f>
        <v>0</v>
      </c>
      <c r="V64" s="28">
        <f>IFERROR(IF(V56&gt;=($E64),-(SUM($K62:V63)+SUM($K64:U64))/V57,0),0)</f>
        <v>0</v>
      </c>
      <c r="W64" s="28">
        <f>IFERROR(IF(W56&gt;=($E64),-(SUM($K62:W63)+SUM($K64:V64))/W57,0),0)</f>
        <v>0</v>
      </c>
      <c r="X64" s="28">
        <f>IFERROR(IF(X56&gt;=($E64),-(SUM($K62:X63)+SUM($K64:W64))/X57,0),0)</f>
        <v>0</v>
      </c>
      <c r="Y64" s="28">
        <f>IFERROR(IF(Y56&gt;=($E64),-(SUM($K62:Y63)+SUM($K64:X64))/Y57,0),0)</f>
        <v>0</v>
      </c>
      <c r="Z64" s="28">
        <f>IFERROR(IF(Z56&gt;=($E64),-(SUM($K62:Z63)+SUM($K64:Y64))/Z57,0),0)</f>
        <v>0</v>
      </c>
      <c r="AA64" s="28">
        <f>IFERROR(IF(AA56&gt;=($E64),-(SUM($K62:AA63)+SUM($K64:Z64))/AA57,0),0)</f>
        <v>0</v>
      </c>
      <c r="AB64" s="28">
        <f>IFERROR(IF(AB56&gt;=($E64),-(SUM($K62:AB63)+SUM($K64:AA64))/AB57,0),0)</f>
        <v>0</v>
      </c>
      <c r="AC64" s="28">
        <f>IFERROR(IF(AC56&gt;=($E64),-(SUM($K62:AC63)+SUM($K64:AB64))/AC57,0),0)</f>
        <v>0</v>
      </c>
      <c r="AD64" s="28">
        <f>IFERROR(IF(AD56&gt;=($E64),-(SUM($K62:AD63)+SUM($K64:AC64))/AD57,0),0)</f>
        <v>0</v>
      </c>
      <c r="AE64" s="28">
        <f>IFERROR(IF(AE56&gt;=($E64),-(SUM($K62:AE63)+SUM($K64:AD64))/AE57,0),0)</f>
        <v>0</v>
      </c>
      <c r="AF64" s="28">
        <f>IFERROR(IF(AF56&gt;=($E64),-(SUM($K62:AF63)+SUM($K64:AE64))/AF57,0),0)</f>
        <v>0</v>
      </c>
      <c r="AG64" s="28">
        <f>IFERROR(IF(AG56&gt;=($E64),-(SUM($K62:AG63)+SUM($K64:AF64))/AG57,0),0)</f>
        <v>0</v>
      </c>
      <c r="AH64" s="28">
        <f>IFERROR(IF(AH56&gt;=($E64),-(SUM($K62:AH63)+SUM($K64:AG64))/AH57,0),0)</f>
        <v>0</v>
      </c>
      <c r="AI64" s="28">
        <f>IFERROR(IF(AI56&gt;=($E64),-(SUM($K62:AI63)+SUM($K64:AH64))/AI57,0),0)</f>
        <v>0</v>
      </c>
      <c r="AJ64" s="28">
        <f>IFERROR(IF(AJ56&gt;=($E64),-(SUM($K62:AJ63)+SUM($K64:AI64))/AJ57,0),0)</f>
        <v>0</v>
      </c>
      <c r="AK64" s="28">
        <f>IFERROR(IF(AK56&gt;=($E64),-(SUM($K62:AK63)+SUM($K64:AJ64))/AK57,0),0)</f>
        <v>0</v>
      </c>
      <c r="AL64" s="28">
        <f>IFERROR(IF(AL56&gt;=($E64),-(SUM($K62:AL63)+SUM($K64:AK64))/AL57,0),0)</f>
        <v>0</v>
      </c>
      <c r="AM64" s="28">
        <f>IFERROR(IF(AM56&gt;=($E64),-(SUM($K62:AM63)+SUM($K64:AL64))/AM57,0),0)</f>
        <v>0</v>
      </c>
      <c r="AN64" s="28">
        <f>IFERROR(IF(AN56&gt;=($E64),-(SUM($K62:AN63)+SUM($K64:AM64))/AN57,0),0)</f>
        <v>0</v>
      </c>
      <c r="AO64" s="28">
        <f>IFERROR(IF(AO56&gt;=($E64),-(SUM($K62:AO63)+SUM($K64:AN64))/AO57,0),0)</f>
        <v>0</v>
      </c>
      <c r="AP64" s="28">
        <f>IFERROR(IF(AP56&gt;=($E64),-(SUM($K62:AP63)+SUM($K64:AO64))/AP57,0),0)</f>
        <v>0</v>
      </c>
      <c r="AQ64" s="28">
        <f>IFERROR(IF(AQ56&gt;=($E64),-(SUM($K62:AQ63)+SUM($K64:AP64))/AQ57,0),0)</f>
        <v>0</v>
      </c>
      <c r="AR64" s="28">
        <f>IFERROR(IF(AR56&gt;=($E64),-(SUM($K62:AR63)+SUM($K64:AQ64))/AR57,0),0)</f>
        <v>0</v>
      </c>
      <c r="AS64" s="28">
        <f>IFERROR(IF(AS56&gt;=($E64),-(SUM($K62:AS63)+SUM($K64:AR64))/AS57,0),0)</f>
        <v>0</v>
      </c>
      <c r="AT64" s="28">
        <f>IFERROR(IF(AT56&gt;=($E64),-(SUM($K62:AT63)+SUM($K64:AS64))/AT57,0),0)</f>
        <v>0</v>
      </c>
      <c r="AU64" s="28">
        <f>IFERROR(IF(AU56&gt;=($E64),-(SUM($K62:AU63)+SUM($K64:AT64))/AU57,0),0)</f>
        <v>0</v>
      </c>
      <c r="AV64" s="28">
        <f>IFERROR(IF(AV56&gt;=($E64),-(SUM($K62:AV63)+SUM($K64:AU64))/AV57,0),0)</f>
        <v>0</v>
      </c>
      <c r="AW64" s="28">
        <f>IFERROR(IF(AW56&gt;=($E64),-(SUM($K62:AW63)+SUM($K64:AV64))/AW57,0),0)</f>
        <v>0</v>
      </c>
      <c r="AX64" s="28">
        <f>IFERROR(IF(AX56&gt;=($E64),-(SUM($K62:AX63)+SUM($K64:AW64))/AX57,0),0)</f>
        <v>0</v>
      </c>
      <c r="AY64" s="28">
        <f>IFERROR(IF(AY56&gt;=($E64),-(SUM($K62:AY63)+SUM($K64:AX64))/AY57,0),0)</f>
        <v>0</v>
      </c>
      <c r="AZ64" s="28">
        <f>IFERROR(IF(AZ56&gt;=($E64),-(SUM($K62:AZ63)+SUM($K64:AY64))/AZ57,0),0)</f>
        <v>0</v>
      </c>
      <c r="BA64" s="28">
        <f>IFERROR(IF(BA56&gt;=($E64),-(SUM($K62:BA63)+SUM($K64:AZ64))/BA57,0),0)</f>
        <v>0</v>
      </c>
      <c r="BB64" s="28">
        <f>IFERROR(IF(BB56&gt;=($E64),-(SUM($K62:BB63)+SUM($K64:BA64))/BB57,0),0)</f>
        <v>0</v>
      </c>
      <c r="BC64" s="28">
        <f>IFERROR(IF(BC56&gt;=($E64),-(SUM($K62:BC63)+SUM($K64:BB64))/BC57,0),0)</f>
        <v>0</v>
      </c>
      <c r="BD64" s="28">
        <f>IFERROR(IF(BD56&gt;=($E64),-(SUM($K62:BD63)+SUM($K64:BC64))/BD57,0),0)</f>
        <v>0</v>
      </c>
      <c r="BE64" s="28">
        <f>IFERROR(IF(BE56&gt;=($E64),-(SUM($K62:BE63)+SUM($K64:BD64))/BE57,0),0)</f>
        <v>0</v>
      </c>
      <c r="BF64" s="28">
        <f>IFERROR(IF(BF56&gt;=($E64),-(SUM($K62:BF63)+SUM($K64:BE64))/BF57,0),0)</f>
        <v>0</v>
      </c>
      <c r="BG64" s="28">
        <f>IFERROR(IF(BG56&gt;=($E64),-(SUM($K62:BG63)+SUM($K64:BF64))/BG57,0),0)</f>
        <v>0</v>
      </c>
      <c r="BH64" s="28">
        <f>IFERROR(IF(BH56&gt;=($E64),-(SUM($K62:BH63)+SUM($K64:BG64))/BH57,0),0)</f>
        <v>0</v>
      </c>
      <c r="BI64" s="28">
        <f>IFERROR(IF(BI56&gt;=($E64),-(SUM($K62:BI63)+SUM($K64:BH64))/BI57,0),0)</f>
        <v>0</v>
      </c>
      <c r="BJ64" s="28">
        <f>IFERROR(IF(BJ56&gt;=($E64),-(SUM($K62:BJ63)+SUM($K64:BI64))/BJ57,0),0)</f>
        <v>0</v>
      </c>
      <c r="BK64" s="28">
        <f>IFERROR(IF(BK56&gt;=($E64),-(SUM($K62:BK63)+SUM($K64:BJ64))/BK57,0),0)</f>
        <v>0</v>
      </c>
      <c r="BL64" s="28">
        <f>IFERROR(IF(BL56&gt;=($E64),-(SUM($K62:BL63)+SUM($K64:BK64))/BL57,0),0)</f>
        <v>0</v>
      </c>
      <c r="BM64" s="28">
        <f>IFERROR(IF(BM56&gt;=($E64),-(SUM($K62:BM63)+SUM($K64:BL64))/BM57,0),0)</f>
        <v>0</v>
      </c>
      <c r="BN64" s="28">
        <f>IFERROR(IF(BN56&gt;=($E64),-(SUM($K62:BN63)+SUM($K64:BM64))/BN57,0),0)</f>
        <v>0</v>
      </c>
      <c r="BO64" s="28">
        <f>IFERROR(IF(BO56&gt;=($E64),-(SUM($K62:BO63)+SUM($K64:BN64))/BO57,0),0)</f>
        <v>0</v>
      </c>
      <c r="BP64" s="28">
        <f>IFERROR(IF(BP56&gt;=($E64),-(SUM($K62:BP63)+SUM($K64:BO64))/BP57,0),0)</f>
        <v>0</v>
      </c>
      <c r="BQ64" s="28">
        <f>IFERROR(IF(BQ56&gt;=($E64),-(SUM($K62:BQ63)+SUM($K64:BP64))/BQ57,0),0)</f>
        <v>0</v>
      </c>
      <c r="BR64" s="28">
        <f>IFERROR(IF(BR56&gt;=($E64),-(SUM($K62:BR63)+SUM($K64:BQ64))/BR57,0),0)</f>
        <v>0</v>
      </c>
      <c r="BS64" s="28">
        <f>IFERROR(IF(BS56&gt;=($E64),-(SUM($K62:BS63)+SUM($K64:BR64))/BS57,0),0)</f>
        <v>0</v>
      </c>
      <c r="BT64" s="28">
        <f>IFERROR(IF(BT56&gt;=($E64),-(SUM($K62:BT63)+SUM($K64:BS64))/BT57,0),0)</f>
        <v>0</v>
      </c>
      <c r="BU64" s="28">
        <f>IFERROR(IF(BU56&gt;=($E64),-(SUM($K62:BU63)+SUM($K64:BT64))/BU57,0),0)</f>
        <v>0</v>
      </c>
      <c r="BV64" s="28">
        <f>IFERROR(IF(BV56&gt;=($E64),-(SUM($K62:BV63)+SUM($K64:BU64))/BV57,0),0)</f>
        <v>0</v>
      </c>
      <c r="BW64" s="28">
        <f>IFERROR(IF(BW56&gt;=($E64),-(SUM($K62:BW63)+SUM($K64:BV64))/BW57,0),0)</f>
        <v>0</v>
      </c>
      <c r="BX64" s="28">
        <f>IFERROR(IF(BX56&gt;=($E64),-(SUM($K62:BX63)+SUM($K64:BW64))/BX57,0),0)</f>
        <v>0</v>
      </c>
      <c r="BY64" s="28">
        <f>IFERROR(IF(BY56&gt;=($E64),-(SUM($K62:BY63)+SUM($K64:BX64))/BY57,0),0)</f>
        <v>0</v>
      </c>
      <c r="BZ64" s="28">
        <f>IFERROR(IF(BZ56&gt;=($E64),-(SUM($K62:BZ63)+SUM($K64:BY64))/BZ57,0),0)</f>
        <v>0</v>
      </c>
      <c r="CA64" s="28">
        <f>IFERROR(IF(CA56&gt;=($E64),-(SUM($K62:CA63)+SUM($K64:BZ64))/CA57,0),0)</f>
        <v>0</v>
      </c>
      <c r="CB64" s="28">
        <f>IFERROR(IF(CB56&gt;=($E64),-(SUM($K62:CB63)+SUM($K64:CA64))/CB57,0),0)</f>
        <v>0</v>
      </c>
      <c r="CC64" s="28">
        <f>IFERROR(IF(CC56&gt;=($E64),-(SUM($K62:CC63)+SUM($K64:CB64))/CC57,0),0)</f>
        <v>0</v>
      </c>
      <c r="CD64" s="28">
        <f>IFERROR(IF(CD56&gt;=($E64),-(SUM($K62:CD63)+SUM($K64:CC64))/CD57,0),0)</f>
        <v>0</v>
      </c>
      <c r="CE64" s="28">
        <f>IFERROR(IF(CE56&gt;=($E64),-(SUM($K62:CE63)+SUM($K64:CD64))/CE57,0),0)</f>
        <v>0</v>
      </c>
      <c r="CF64" s="28">
        <f>IFERROR(IF(CF56&gt;=($E64),-(SUM($K62:CF63)+SUM($K64:CE64))/CF57,0),0)</f>
        <v>0</v>
      </c>
      <c r="CG64" s="28">
        <f>IFERROR(IF(CG56&gt;=($E64),-(SUM($K62:CG63)+SUM($K64:CF64))/CG57,0),0)</f>
        <v>0</v>
      </c>
      <c r="CH64" s="28">
        <f>IFERROR(IF(CH56&gt;=($E64),-(SUM($K62:CH63)+SUM($K64:CG64))/CH57,0),0)</f>
        <v>0</v>
      </c>
      <c r="CI64" s="28">
        <f>IFERROR(IF(CI56&gt;=($E64),-(SUM($K62:CI63)+SUM($K64:CH64))/CI57,0),0)</f>
        <v>0</v>
      </c>
      <c r="CJ64" s="28">
        <f>IFERROR(IF(CJ56&gt;=($E64),-(SUM($K62:CJ63)+SUM($K64:CI64))/CJ57,0),0)</f>
        <v>0</v>
      </c>
      <c r="CK64" s="28">
        <f>IFERROR(IF(CK56&gt;=($E64),-(SUM($K62:CK63)+SUM($K64:CJ64))/CK57,0),0)</f>
        <v>0</v>
      </c>
      <c r="CL64" s="28">
        <f>IFERROR(IF(CL56&gt;=($E64),-(SUM($K62:CL63)+SUM($K64:CK64))/CL57,0),0)</f>
        <v>0</v>
      </c>
      <c r="CM64" s="28">
        <f>IFERROR(IF(CM56&gt;=($E64),-(SUM($K62:CM63)+SUM($K64:CL64))/CM57,0),0)</f>
        <v>0</v>
      </c>
      <c r="CN64" s="28">
        <f>IFERROR(IF(CN56&gt;=($E64),-(SUM($K62:CN63)+SUM($K64:CM64))/CN57,0),0)</f>
        <v>0</v>
      </c>
      <c r="CO64" s="28">
        <f>IFERROR(IF(CO56&gt;=($E64),-(SUM($K62:CO63)+SUM($K64:CN64))/CO57,0),0)</f>
        <v>0</v>
      </c>
      <c r="CP64" s="28">
        <f>IFERROR(IF(CP56&gt;=($E64),-(SUM($K62:CP63)+SUM($K64:CO64))/CP57,0),0)</f>
        <v>0</v>
      </c>
      <c r="CQ64" s="28">
        <f>IFERROR(IF(CQ56&gt;=($E64),-(SUM($K62:CQ63)+SUM($K64:CP64))/CQ57,0),0)</f>
        <v>0</v>
      </c>
      <c r="CR64" s="28">
        <f>IFERROR(IF(CR56&gt;=($E64),-(SUM($K62:CR63)+SUM($K64:CQ64))/CR57,0),0)</f>
        <v>0</v>
      </c>
      <c r="CS64" s="28">
        <f>IFERROR(IF(CS56&gt;=($E64),-(SUM($K62:CS63)+SUM($K64:CR64))/CS57,0),0)</f>
        <v>0</v>
      </c>
      <c r="CT64" s="28">
        <f>IFERROR(IF(CT56&gt;=($E64),-(SUM($K62:CT63)+SUM($K64:CS64))/CT57,0),0)</f>
        <v>0</v>
      </c>
      <c r="CU64" s="28">
        <f>IFERROR(IF(CU56&gt;=($E64),-(SUM($K62:CU63)+SUM($K64:CT64))/CU57,0),0)</f>
        <v>0</v>
      </c>
      <c r="CV64" s="28">
        <f>IFERROR(IF(CV56&gt;=($E64),-(SUM($K62:CV63)+SUM($K64:CU64))/CV57,0),0)</f>
        <v>0</v>
      </c>
      <c r="CW64" s="28">
        <f>IFERROR(IF(CW56&gt;=($E64),-(SUM($K62:CW63)+SUM($K64:CV64))/CW57,0),0)</f>
        <v>0</v>
      </c>
      <c r="CX64" s="28">
        <f>IFERROR(IF(CX56&gt;=($E64),-(SUM($K62:CX63)+SUM($K64:CW64))/CX57,0),0)</f>
        <v>0</v>
      </c>
      <c r="CY64" s="28">
        <f>IFERROR(IF(CY56&gt;=($E64),-(SUM($K62:CY63)+SUM($K64:CX64))/CY57,0),0)</f>
        <v>0</v>
      </c>
      <c r="CZ64" s="28">
        <f>IFERROR(IF(CZ56&gt;=($E64),-(SUM($K62:CZ63)+SUM($K64:CY64))/CZ57,0),0)</f>
        <v>0</v>
      </c>
      <c r="DA64" s="28">
        <f>IFERROR(IF(DA56&gt;=($E64),-(SUM($K62:DA63)+SUM($K64:CZ64))/DA57,0),0)</f>
        <v>0</v>
      </c>
      <c r="DB64" s="28">
        <f>IFERROR(IF(DB56&gt;=($E64),-(SUM($K62:DB63)+SUM($K64:DA64))/DB57,0),0)</f>
        <v>0</v>
      </c>
      <c r="DC64" s="28">
        <f>IFERROR(IF(DC56&gt;=($E64),-(SUM($K62:DC63)+SUM($K64:DB64))/DC57,0),0)</f>
        <v>0</v>
      </c>
      <c r="DD64" s="28">
        <f>IFERROR(IF(DD56&gt;=($E64),-(SUM($K62:DD63)+SUM($K64:DC64))/DD57,0),0)</f>
        <v>0</v>
      </c>
      <c r="DE64" s="28">
        <f>IFERROR(IF(DE56&gt;=($E64),-(SUM($K62:DE63)+SUM($K64:DD64))/DE57,0),0)</f>
        <v>0</v>
      </c>
      <c r="DF64" s="28">
        <f>IFERROR(IF(DF56&gt;=($E64),-(SUM($K62:DF63)+SUM($K64:DE64))/DF57,0),0)</f>
        <v>0</v>
      </c>
      <c r="DG64" s="28">
        <f>IFERROR(IF(DG56&gt;=($E64),-(SUM($K62:DG63)+SUM($K64:DF64))/DG57,0),0)</f>
        <v>0</v>
      </c>
      <c r="DH64" s="28">
        <f>IFERROR(IF(DH56&gt;=($E64),-(SUM($K62:DH63)+SUM($K64:DG64))/DH57,0),0)</f>
        <v>0</v>
      </c>
      <c r="DI64" s="28">
        <f>IFERROR(IF(DI56&gt;=($E64),-(SUM($K62:DI63)+SUM($K64:DH64))/DI57,0),0)</f>
        <v>0</v>
      </c>
      <c r="DJ64" s="28">
        <f>IFERROR(IF(DJ56&gt;=($E64),-(SUM($K62:DJ63)+SUM($K64:DI64))/DJ57,0),0)</f>
        <v>0</v>
      </c>
      <c r="DK64" s="28">
        <f>IFERROR(IF(DK56&gt;=($E64),-(SUM($K62:DK63)+SUM($K64:DJ64))/DK57,0),0)</f>
        <v>0</v>
      </c>
      <c r="DL64" s="28">
        <f>IFERROR(IF(DL56&gt;=($E64),-(SUM($K62:DL63)+SUM($K64:DK64))/DL57,0),0)</f>
        <v>0</v>
      </c>
      <c r="DM64" s="28">
        <f>IFERROR(IF(DM56&gt;=($E64),-(SUM($K62:DM63)+SUM($K64:DL64))/DM57,0),0)</f>
        <v>0</v>
      </c>
      <c r="DN64" s="28">
        <f>IFERROR(IF(DN56&gt;=($E64),-(SUM($K62:DN63)+SUM($K64:DM64))/DN57,0),0)</f>
        <v>0</v>
      </c>
      <c r="DO64" s="28">
        <f>IFERROR(IF(DO56&gt;=($E64),-(SUM($K62:DO63)+SUM($K64:DN64))/DO57,0),0)</f>
        <v>0</v>
      </c>
      <c r="DP64" s="28">
        <f>IFERROR(IF(DP56&gt;=($E64),-(SUM($K62:DP63)+SUM($K64:DO64))/DP57,0),0)</f>
        <v>0</v>
      </c>
      <c r="DQ64" s="28">
        <f>IFERROR(IF(DQ56&gt;=($E64),-(SUM($K62:DQ63)+SUM($K64:DP64))/DQ57,0),0)</f>
        <v>0</v>
      </c>
      <c r="DR64" s="28">
        <f>IFERROR(IF(DR56&gt;=($E64),-(SUM($K62:DR63)+SUM($K64:DQ64))/DR57,0),0)</f>
        <v>0</v>
      </c>
      <c r="DS64" s="28">
        <f>IFERROR(IF(DS56&gt;=($E64),-(SUM($K62:DS63)+SUM($K64:DR64))/DS57,0),0)</f>
        <v>0</v>
      </c>
      <c r="DT64" s="28">
        <f>IFERROR(IF(DT56&gt;=($E64),-(SUM($K62:DT63)+SUM($K64:DS64))/DT57,0),0)</f>
        <v>0</v>
      </c>
      <c r="DU64" s="28">
        <f>IFERROR(IF(DU56&gt;=($E64),-(SUM($K62:DU63)+SUM($K64:DT64))/DU57,0),0)</f>
        <v>0</v>
      </c>
      <c r="DV64" s="28">
        <f>IFERROR(IF(DV56&gt;=($E64),-(SUM($K62:DV63)+SUM($K64:DU64))/DV57,0),0)</f>
        <v>0</v>
      </c>
      <c r="DW64" s="28">
        <f>IFERROR(IF(DW56&gt;=($E64),-(SUM($K62:DW63)+SUM($K64:DV64))/DW57,0),0)</f>
        <v>0</v>
      </c>
      <c r="DX64" s="28">
        <f>IFERROR(IF(DX56&gt;=($E64),-(SUM($K62:DX63)+SUM($K64:DW64))/DX57,0),0)</f>
        <v>0</v>
      </c>
      <c r="DY64" s="28">
        <f>IFERROR(IF(DY56&gt;=($E64),-(SUM($K62:DY63)+SUM($K64:DX64))/DY57,0),0)</f>
        <v>0</v>
      </c>
      <c r="DZ64" s="28">
        <f>IFERROR(IF(DZ56&gt;=($E64),-(SUM($K62:DZ63)+SUM($K64:DY64))/DZ57,0),0)</f>
        <v>0</v>
      </c>
      <c r="EA64" s="28">
        <f>IFERROR(IF(EA56&gt;=($E64),-(SUM($K62:EA63)+SUM($K64:DZ64))/EA57,0),0)</f>
        <v>0</v>
      </c>
      <c r="EB64" s="28">
        <f>IFERROR(IF(EB56&gt;=($E64),-(SUM($K62:EB63)+SUM($K64:EA64))/EB57,0),0)</f>
        <v>0</v>
      </c>
      <c r="EC64" s="28">
        <f>IFERROR(IF(EC56&gt;=($E64),-(SUM($K62:EC63)+SUM($K64:EB64))/EC57,0),0)</f>
        <v>0</v>
      </c>
      <c r="ED64" s="28">
        <f>IFERROR(IF(ED56&gt;=($E64),-(SUM($K62:ED63)+SUM($K64:EC64))/ED57,0),0)</f>
        <v>0</v>
      </c>
      <c r="EE64" s="28">
        <f>IFERROR(IF(EE56&gt;=($E64),-(SUM($K62:EE63)+SUM($K64:ED64))/EE57,0),0)</f>
        <v>0</v>
      </c>
      <c r="EF64" s="28">
        <f>IFERROR(IF(EF56&gt;=($E64),-(SUM($K62:EF63)+SUM($K64:EE64))/EF57,0),0)</f>
        <v>0</v>
      </c>
      <c r="EG64" s="28">
        <f>IFERROR(IF(EG56&gt;=($E64),-(SUM($K62:EG63)+SUM($K64:EF64))/EG57,0),0)</f>
        <v>0</v>
      </c>
      <c r="EH64" s="28">
        <f>IFERROR(IF(EH56&gt;=($E64),-(SUM($K62:EH63)+SUM($K64:EG64))/EH57,0),0)</f>
        <v>0</v>
      </c>
      <c r="EI64" s="28">
        <f>IFERROR(IF(EI56&gt;=($E64),-(SUM($K62:EI63)+SUM($K64:EH64))/EI57,0),0)</f>
        <v>0</v>
      </c>
      <c r="EJ64" s="28">
        <f>IFERROR(IF(EJ56&gt;=($E64),-(SUM($K62:EJ63)+SUM($K64:EI64))/EJ57,0),0)</f>
        <v>0</v>
      </c>
      <c r="EK64" s="28">
        <f>IFERROR(IF(EK56&gt;=($E64),-(SUM($K62:EK63)+SUM($K64:EJ64))/EK57,0),0)</f>
        <v>0</v>
      </c>
      <c r="EL64" s="28">
        <f>IFERROR(IF(EL56&gt;=($E64),-(SUM($K62:EL63)+SUM($K64:EK64))/EL57,0),0)</f>
        <v>0</v>
      </c>
      <c r="EM64" s="28">
        <f>IFERROR(IF(EM56&gt;=($E64),-(SUM($K62:EM63)+SUM($K64:EL64))/EM57,0),0)</f>
        <v>0</v>
      </c>
      <c r="EN64" s="28">
        <f>IFERROR(IF(EN56&gt;=($E64),-(SUM($K62:EN63)+SUM($K64:EM64))/EN57,0),0)</f>
        <v>0</v>
      </c>
      <c r="EO64" s="28">
        <f>IFERROR(IF(EO56&gt;=($E64),-(SUM($K62:EO63)+SUM($K64:EN64))/EO57,0),0)</f>
        <v>0</v>
      </c>
      <c r="EP64" s="28">
        <f>IFERROR(IF(EP56&gt;=($E64),-(SUM($K62:EP63)+SUM($K64:EO64))/EP57,0),0)</f>
        <v>0</v>
      </c>
      <c r="EQ64" s="28">
        <f>IFERROR(IF(EQ56&gt;=($E64),-(SUM($K62:EQ63)+SUM($K64:EP64))/EQ57,0),0)</f>
        <v>0</v>
      </c>
      <c r="ER64" s="28">
        <f>IFERROR(IF(ER56&gt;=($E64),-(SUM($K62:ER63)+SUM($K64:EQ64))/ER57,0),0)</f>
        <v>0</v>
      </c>
      <c r="ES64" s="28">
        <f>IFERROR(IF(ES56&gt;=($E64),-(SUM($K62:ES63)+SUM($K64:ER64))/ES57,0),0)</f>
        <v>0</v>
      </c>
      <c r="ET64" s="28">
        <f>IFERROR(IF(ET56&gt;=($E64),-(SUM($K62:ET63)+SUM($K64:ES64))/ET57,0),0)</f>
        <v>0</v>
      </c>
      <c r="EU64" s="28">
        <f>IFERROR(IF(EU56&gt;=($E64),-(SUM($K62:EU63)+SUM($K64:ET64))/EU57,0),0)</f>
        <v>0</v>
      </c>
      <c r="EV64" s="28">
        <f>IFERROR(IF(EV56&gt;=($E64),-(SUM($K62:EV63)+SUM($K64:EU64))/EV57,0),0)</f>
        <v>0</v>
      </c>
      <c r="EW64" s="28">
        <f>IFERROR(IF(EW56&gt;=($E64),-(SUM($K62:EW63)+SUM($K64:EV64))/EW57,0),0)</f>
        <v>0</v>
      </c>
      <c r="EX64" s="28">
        <f>IFERROR(IF(EX56&gt;=($E64),-(SUM($K62:EX63)+SUM($K64:EW64))/EX57,0),0)</f>
        <v>0</v>
      </c>
      <c r="EY64" s="28">
        <f>IFERROR(IF(EY56&gt;=($E64),-(SUM($K62:EY63)+SUM($K64:EX64))/EY57,0),0)</f>
        <v>0</v>
      </c>
      <c r="EZ64" s="28">
        <f>IFERROR(IF(EZ56&gt;=($E64),-(SUM($K62:EZ63)+SUM($K64:EY64))/EZ57,0),0)</f>
        <v>0</v>
      </c>
      <c r="FA64" s="28">
        <f>IFERROR(IF(FA56&gt;=($E64),-(SUM($K62:FA63)+SUM($K64:EZ64))/FA57,0),0)</f>
        <v>0</v>
      </c>
      <c r="FB64" s="28">
        <f>IFERROR(IF(FB56&gt;=($E64),-(SUM($K62:FB63)+SUM($K64:FA64))/FB57,0),0)</f>
        <v>0</v>
      </c>
      <c r="FC64" s="28">
        <f>IFERROR(IF(FC56&gt;=($E64),-(SUM($K62:FC63)+SUM($K64:FB64))/FC57,0),0)</f>
        <v>0</v>
      </c>
      <c r="FD64" s="28">
        <f>IFERROR(IF(FD56&gt;=($E64),-(SUM($K62:FD63)+SUM($K64:FC64))/FD57,0),0)</f>
        <v>0</v>
      </c>
      <c r="FE64" s="28">
        <f>IFERROR(IF(FE56&gt;=($E64),-(SUM($K62:FE63)+SUM($K64:FD64))/FE57,0),0)</f>
        <v>0</v>
      </c>
      <c r="FF64" s="28">
        <f>IFERROR(IF(FF56&gt;=($E64),-(SUM($K62:FF63)+SUM($K64:FE64))/FF57,0),0)</f>
        <v>0</v>
      </c>
      <c r="FG64" s="28">
        <f>IFERROR(IF(FG56&gt;=($E64),-(SUM($K62:FG63)+SUM($K64:FF64))/FG57,0),0)</f>
        <v>0</v>
      </c>
      <c r="FH64" s="28">
        <f>IFERROR(IF(FH56&gt;=($E64),-(SUM($K62:FH63)+SUM($K64:FG64))/FH57,0),0)</f>
        <v>0</v>
      </c>
      <c r="FI64" s="28">
        <f>IFERROR(IF(FI56&gt;=($E64),-(SUM($K62:FI63)+SUM($K64:FH64))/FI57,0),0)</f>
        <v>0</v>
      </c>
      <c r="FJ64" s="28">
        <f>IFERROR(IF(FJ56&gt;=($E64),-(SUM($K62:FJ63)+SUM($K64:FI64))/FJ57,0),0)</f>
        <v>0</v>
      </c>
      <c r="FK64" s="28">
        <f>IFERROR(IF(FK56&gt;=($E64),-(SUM($K62:FK63)+SUM($K64:FJ64))/FK57,0),0)</f>
        <v>0</v>
      </c>
      <c r="FL64" s="28">
        <f>IFERROR(IF(FL56&gt;=($E64),-(SUM($K62:FL63)+SUM($K64:FK64))/FL57,0),0)</f>
        <v>0</v>
      </c>
      <c r="FM64" s="28">
        <f>IFERROR(IF(FM56&gt;=($E64),-(SUM($K62:FM63)+SUM($K64:FL64))/FM57,0),0)</f>
        <v>0</v>
      </c>
      <c r="FN64" s="28">
        <f>IFERROR(IF(FN56&gt;=($E64),-(SUM($K62:FN63)+SUM($K64:FM64))/FN57,0),0)</f>
        <v>0</v>
      </c>
      <c r="FO64" s="28">
        <f>IFERROR(IF(FO56&gt;=($E64),-(SUM($K62:FO63)+SUM($K64:FN64))/FO57,0),0)</f>
        <v>0</v>
      </c>
      <c r="FP64" s="28">
        <f>IFERROR(IF(FP56&gt;=($E64),-(SUM($K62:FP63)+SUM($K64:FO64))/FP57,0),0)</f>
        <v>0</v>
      </c>
      <c r="FQ64" s="28">
        <f>IFERROR(IF(FQ56&gt;=($E64),-(SUM($K62:FQ63)+SUM($K64:FP64))/FQ57,0),0)</f>
        <v>0</v>
      </c>
      <c r="FR64" s="28">
        <f>IFERROR(IF(FR56&gt;=($E64),-(SUM($K62:FR63)+SUM($K64:FQ64))/FR57,0),0)</f>
        <v>0</v>
      </c>
      <c r="FS64" s="28">
        <f>IFERROR(IF(FS56&gt;=($E64),-(SUM($K62:FS63)+SUM($K64:FR64))/FS57,0),0)</f>
        <v>0</v>
      </c>
      <c r="FT64" s="28">
        <f>IFERROR(IF(FT56&gt;=($E64),-(SUM($K62:FT63)+SUM($K64:FS64))/FT57,0),0)</f>
        <v>0</v>
      </c>
      <c r="FU64" s="28">
        <f>IFERROR(IF(FU56&gt;=($E64),-(SUM($K62:FU63)+SUM($K64:FT64))/FU57,0),0)</f>
        <v>0</v>
      </c>
      <c r="FV64" s="28">
        <f>IFERROR(IF(FV56&gt;=($E64),-(SUM($K62:FV63)+SUM($K64:FU64))/FV57,0),0)</f>
        <v>0</v>
      </c>
      <c r="FW64" s="28">
        <f>IFERROR(IF(FW56&gt;=($E64),-(SUM($K62:FW63)+SUM($K64:FV64))/FW57,0),0)</f>
        <v>0</v>
      </c>
      <c r="FX64" s="28">
        <f>IFERROR(IF(FX56&gt;=($E64),-(SUM($K62:FX63)+SUM($K64:FW64))/FX57,0),0)</f>
        <v>0</v>
      </c>
      <c r="FY64" s="28">
        <f>IFERROR(IF(FY56&gt;=($E64),-(SUM($K62:FY63)+SUM($K64:FX64))/FY57,0),0)</f>
        <v>0</v>
      </c>
      <c r="FZ64" s="28">
        <f>IFERROR(IF(FZ56&gt;=($E64),-(SUM($K62:FZ63)+SUM($K64:FY64))/FZ57,0),0)</f>
        <v>0</v>
      </c>
      <c r="GA64" s="28">
        <f>IFERROR(IF(GA56&gt;=($E64),-(SUM($K62:GA63)+SUM($K64:FZ64))/GA57,0),0)</f>
        <v>0</v>
      </c>
      <c r="GB64" s="28">
        <f>IFERROR(IF(GB56&gt;=($E64),-(SUM($K62:GB63)+SUM($K64:GA64))/GB57,0),0)</f>
        <v>0</v>
      </c>
      <c r="GC64" s="28">
        <f>IFERROR(IF(GC56&gt;=($E64),-(SUM($K62:GC63)+SUM($K64:GB64))/GC57,0),0)</f>
        <v>0</v>
      </c>
      <c r="GD64" s="28">
        <f>IFERROR(IF(GD56&gt;=($E64),-(SUM($K62:GD63)+SUM($K64:GC64))/GD57,0),0)</f>
        <v>0</v>
      </c>
      <c r="GE64" s="28">
        <f>IFERROR(IF(GE56&gt;=($E64),-(SUM($K62:GE63)+SUM($K64:GD64))/GE57,0),0)</f>
        <v>0</v>
      </c>
      <c r="GF64" s="28">
        <f>IFERROR(IF(GF56&gt;=($E64),-(SUM($K62:GF63)+SUM($K64:GE64))/GF57,0),0)</f>
        <v>0</v>
      </c>
      <c r="GG64" s="28">
        <f>IFERROR(IF(GG56&gt;=($E64),-(SUM($K62:GG63)+SUM($K64:GF64))/GG57,0),0)</f>
        <v>0</v>
      </c>
      <c r="GH64" s="28">
        <f>IFERROR(IF(GH56&gt;=($E64),-(SUM($K62:GH63)+SUM($K64:GG64))/GH57,0),0)</f>
        <v>0</v>
      </c>
      <c r="GI64" s="28">
        <f>IFERROR(IF(GI56&gt;=($E64),-(SUM($K62:GI63)+SUM($K64:GH64))/GI57,0),0)</f>
        <v>0</v>
      </c>
      <c r="GJ64" s="28">
        <f>IFERROR(IF(GJ56&gt;=($E64),-(SUM($K62:GJ63)+SUM($K64:GI64))/GJ57,0),0)</f>
        <v>0</v>
      </c>
      <c r="GK64" s="28">
        <f>IFERROR(IF(GK56&gt;=($E64),-(SUM($K62:GK63)+SUM($K64:GJ64))/GK57,0),0)</f>
        <v>0</v>
      </c>
      <c r="GL64" s="28">
        <f>IFERROR(IF(GL56&gt;=($E64),-(SUM($K62:GL63)+SUM($K64:GK64))/GL57,0),0)</f>
        <v>0</v>
      </c>
      <c r="GM64" s="28">
        <f>IFERROR(IF(GM56&gt;=($E64),-(SUM($K62:GM63)+SUM($K64:GL64))/GM57,0),0)</f>
        <v>0</v>
      </c>
      <c r="GN64" s="28">
        <f>IFERROR(IF(GN56&gt;=($E64),-(SUM($K62:GN63)+SUM($K64:GM64))/GN57,0),0)</f>
        <v>0</v>
      </c>
      <c r="GO64" s="28">
        <f>IFERROR(IF(GO56&gt;=($E64),-(SUM($K62:GO63)+SUM($K64:GN64))/GO57,0),0)</f>
        <v>0</v>
      </c>
      <c r="GP64" s="28">
        <f>IFERROR(IF(GP56&gt;=($E64),-(SUM($K62:GP63)+SUM($K64:GO64))/GP57,0),0)</f>
        <v>0</v>
      </c>
      <c r="GQ64" s="28">
        <f>IFERROR(IF(GQ56&gt;=($E64),-(SUM($K62:GQ63)+SUM($K64:GP64))/GQ57,0),0)</f>
        <v>0</v>
      </c>
      <c r="GR64" s="28">
        <f>IFERROR(IF(GR56&gt;=($E64),-(SUM($K62:GR63)+SUM($K64:GQ64))/GR57,0),0)</f>
        <v>0</v>
      </c>
      <c r="GS64" s="28">
        <f>IFERROR(IF(GS56&gt;=($E64),-(SUM($K62:GS63)+SUM($K64:GR64))/GS57,0),0)</f>
        <v>0</v>
      </c>
      <c r="GT64" s="28">
        <f>IFERROR(IF(GT56&gt;=($E64),-(SUM($K62:GT63)+SUM($K64:GS64))/GT57,0),0)</f>
        <v>0</v>
      </c>
      <c r="GU64" s="28">
        <f>IFERROR(IF(GU56&gt;=($E64),-(SUM($K62:GU63)+SUM($K64:GT64))/GU57,0),0)</f>
        <v>0</v>
      </c>
      <c r="GV64" s="28">
        <f>IFERROR(IF(GV56&gt;=($E64),-(SUM($K62:GV63)+SUM($K64:GU64))/GV57,0),0)</f>
        <v>0</v>
      </c>
      <c r="GW64" s="28">
        <f>IFERROR(IF(GW56&gt;=($E64),-(SUM($K62:GW63)+SUM($K64:GV64))/GW57,0),0)</f>
        <v>0</v>
      </c>
      <c r="GX64" s="28">
        <f>IFERROR(IF(GX56&gt;=($E64),-(SUM($K62:GX63)+SUM($K64:GW64))/GX57,0),0)</f>
        <v>0</v>
      </c>
      <c r="GY64" s="28">
        <f>IFERROR(IF(GY56&gt;=($E64),-(SUM($K62:GY63)+SUM($K64:GX64))/GY57,0),0)</f>
        <v>0</v>
      </c>
      <c r="GZ64" s="28">
        <f>IFERROR(IF(GZ56&gt;=($E64),-(SUM($K62:GZ63)+SUM($K64:GY64))/GZ57,0),0)</f>
        <v>0</v>
      </c>
      <c r="HA64" s="28">
        <f>IFERROR(IF(HA56&gt;=($E64),-(SUM($K62:HA63)+SUM($K64:GZ64))/HA57,0),0)</f>
        <v>0</v>
      </c>
      <c r="HB64" s="28">
        <f>IFERROR(IF(HB56&gt;=($E64),-(SUM($K62:HB63)+SUM($K64:HA64))/HB57,0),0)</f>
        <v>0</v>
      </c>
      <c r="HC64" s="28">
        <f>IFERROR(IF(HC56&gt;=($E64),-(SUM($K62:HC63)+SUM($K64:HB64))/HC57,0),0)</f>
        <v>0</v>
      </c>
      <c r="HD64" s="28">
        <f>IFERROR(IF(HD56&gt;=($E64),-(SUM($K62:HD63)+SUM($K64:HC64))/HD57,0),0)</f>
        <v>0</v>
      </c>
      <c r="HE64" s="28">
        <f>IFERROR(IF(HE56&gt;=($E64),-(SUM($K62:HE63)+SUM($K64:HD64))/HE57,0),0)</f>
        <v>0</v>
      </c>
      <c r="HF64" s="28">
        <f>IFERROR(IF(HF56&gt;=($E64),-(SUM($K62:HF63)+SUM($K64:HE64))/HF57,0),0)</f>
        <v>0</v>
      </c>
      <c r="HG64" s="28">
        <f>IFERROR(IF(HG56&gt;=($E64),-(SUM($K62:HG63)+SUM($K64:HF64))/HG57,0),0)</f>
        <v>0</v>
      </c>
      <c r="HH64" s="28">
        <f>IFERROR(IF(HH56&gt;=($E64),-(SUM($K62:HH63)+SUM($K64:HG64))/HH57,0),0)</f>
        <v>0</v>
      </c>
      <c r="HI64" s="28">
        <f>IFERROR(IF(HI56&gt;=($E64),-(SUM($K62:HI63)+SUM($K64:HH64))/HI57,0),0)</f>
        <v>0</v>
      </c>
      <c r="HJ64" s="28">
        <f>IFERROR(IF(HJ56&gt;=($E64),-(SUM($K62:HJ63)+SUM($K64:HI64))/HJ57,0),0)</f>
        <v>0</v>
      </c>
      <c r="HK64" s="28">
        <f>IFERROR(IF(HK56&gt;=($E64),-(SUM($K62:HK63)+SUM($K64:HJ64))/HK57,0),0)</f>
        <v>0</v>
      </c>
      <c r="HL64" s="28">
        <f>IFERROR(IF(HL56&gt;=($E64),-(SUM($K62:HL63)+SUM($K64:HK64))/HL57,0),0)</f>
        <v>0</v>
      </c>
      <c r="HM64" s="28">
        <f>IFERROR(IF(HM56&gt;=($E64),-(SUM($K62:HM63)+SUM($K64:HL64))/HM57,0),0)</f>
        <v>0</v>
      </c>
      <c r="HN64" s="28">
        <f>IFERROR(IF(HN56&gt;=($E64),-(SUM($K62:HN63)+SUM($K64:HM64))/HN57,0),0)</f>
        <v>0</v>
      </c>
      <c r="HO64" s="28">
        <f>IFERROR(IF(HO56&gt;=($E64),-(SUM($K62:HO63)+SUM($K64:HN64))/HO57,0),0)</f>
        <v>0</v>
      </c>
      <c r="HP64" s="28">
        <f>IFERROR(IF(HP56&gt;=($E64),-(SUM($K62:HP63)+SUM($K64:HO64))/HP57,0),0)</f>
        <v>0</v>
      </c>
      <c r="HQ64" s="28">
        <f>IFERROR(IF(HQ56&gt;=($E64),-(SUM($K62:HQ63)+SUM($K64:HP64))/HQ57,0),0)</f>
        <v>0</v>
      </c>
      <c r="HR64" s="28">
        <f>IFERROR(IF(HR56&gt;=($E64),-(SUM($K62:HR63)+SUM($K64:HQ64))/HR57,0),0)</f>
        <v>0</v>
      </c>
      <c r="HS64" s="28">
        <f>IFERROR(IF(HS56&gt;=($E64),-(SUM($K62:HS63)+SUM($K64:HR64))/HS57,0),0)</f>
        <v>0</v>
      </c>
      <c r="HT64" s="28">
        <f>IFERROR(IF(HT56&gt;=($E64),-(SUM($K62:HT63)+SUM($K64:HS64))/HT57,0),0)</f>
        <v>0</v>
      </c>
      <c r="HU64" s="28">
        <f>IFERROR(IF(HU56&gt;=($E64),-(SUM($K62:HU63)+SUM($K64:HT64))/HU57,0),0)</f>
        <v>0</v>
      </c>
      <c r="HV64" s="28">
        <f>IFERROR(IF(HV56&gt;=($E64),-(SUM($K62:HV63)+SUM($K64:HU64))/HV57,0),0)</f>
        <v>0</v>
      </c>
      <c r="HW64" s="28">
        <f>IFERROR(IF(HW56&gt;=($E64),-(SUM($K62:HW63)+SUM($K64:HV64))/HW57,0),0)</f>
        <v>0</v>
      </c>
      <c r="HX64" s="28">
        <f>IFERROR(IF(HX56&gt;=($E64),-(SUM($K62:HX63)+SUM($K64:HW64))/HX57,0),0)</f>
        <v>0</v>
      </c>
      <c r="HY64" s="28">
        <f>IFERROR(IF(HY56&gt;=($E64),-(SUM($K62:HY63)+SUM($K64:HX64))/HY57,0),0)</f>
        <v>0</v>
      </c>
      <c r="HZ64" s="28">
        <f>IFERROR(IF(HZ56&gt;=($E64),-(SUM($K62:HZ63)+SUM($K64:HY64))/HZ57,0),0)</f>
        <v>0</v>
      </c>
      <c r="IA64" s="28">
        <f>IFERROR(IF(IA56&gt;=($E64),-(SUM($K62:IA63)+SUM($K64:HZ64))/IA57,0),0)</f>
        <v>0</v>
      </c>
      <c r="IB64" s="28">
        <f>IFERROR(IF(IB56&gt;=($E64),-(SUM($K62:IB63)+SUM($K64:IA64))/IB57,0),0)</f>
        <v>0</v>
      </c>
      <c r="IC64" s="28">
        <f>IFERROR(IF(IC56&gt;=($E64),-(SUM($K62:IC63)+SUM($K64:IB64))/IC57,0),0)</f>
        <v>0</v>
      </c>
      <c r="ID64" s="28">
        <f>IFERROR(IF(ID56&gt;=($E64),-(SUM($K62:ID63)+SUM($K64:IC64))/ID57,0),0)</f>
        <v>0</v>
      </c>
      <c r="IE64" s="28">
        <f>IFERROR(IF(IE56&gt;=($E64),-(SUM($K62:IE63)+SUM($K64:ID64))/IE57,0),0)</f>
        <v>0</v>
      </c>
      <c r="IF64" s="28">
        <f>IFERROR(IF(IF56&gt;=($E64),-(SUM($K62:IF63)+SUM($K64:IE64))/IF57,0),0)</f>
        <v>0</v>
      </c>
      <c r="IG64" s="28">
        <f>IFERROR(IF(IG56&gt;=($E64),-(SUM($K62:IG63)+SUM($K64:IF64))/IG57,0),0)</f>
        <v>0</v>
      </c>
      <c r="IH64" s="28">
        <f>IFERROR(IF(IH56&gt;=($E64),-(SUM($K62:IH63)+SUM($K64:IG64))/IH57,0),0)</f>
        <v>0</v>
      </c>
      <c r="II64" s="28">
        <f>IFERROR(IF(II56&gt;=($E64),-(SUM($K62:II63)+SUM($K64:IH64))/II57,0),0)</f>
        <v>0</v>
      </c>
      <c r="IJ64" s="28">
        <f>IFERROR(IF(IJ56&gt;=($E64),-(SUM($K62:IJ63)+SUM($K64:II64))/IJ57,0),0)</f>
        <v>0</v>
      </c>
      <c r="IK64" s="28">
        <f>IFERROR(IF(IK56&gt;=($E64),-(SUM($K62:IK63)+SUM($K64:IJ64))/IK57,0),0)</f>
        <v>0</v>
      </c>
      <c r="IL64" s="28">
        <f>IFERROR(IF(IL56&gt;=($E64),-(SUM($K62:IL63)+SUM($K64:IK64))/IL57,0),0)</f>
        <v>0</v>
      </c>
      <c r="IM64" s="28">
        <f>IFERROR(IF(IM56&gt;=($E64),-(SUM($K62:IM63)+SUM($K64:IL64))/IM57,0),0)</f>
        <v>0</v>
      </c>
      <c r="IN64" s="28">
        <f>IFERROR(IF(IN56&gt;=($E64),-(SUM($K62:IN63)+SUM($K64:IM64))/IN57,0),0)</f>
        <v>0</v>
      </c>
      <c r="IO64" s="28">
        <f>IFERROR(IF(IO56&gt;=($E64),-(SUM($K62:IO63)+SUM($K64:IN64))/IO57,0),0)</f>
        <v>0</v>
      </c>
      <c r="IP64" s="28">
        <f>IFERROR(IF(IP56&gt;=($E64),-(SUM($K62:IP63)+SUM($K64:IO64))/IP57,0),0)</f>
        <v>0</v>
      </c>
      <c r="IQ64" s="28">
        <f>IFERROR(IF(IQ56&gt;=($E64),-(SUM($K62:IQ63)+SUM($K64:IP64))/IQ57,0),0)</f>
        <v>0</v>
      </c>
      <c r="IR64" s="28">
        <f>IFERROR(IF(IR56&gt;=($E64),-(SUM($K62:IR63)+SUM($K64:IQ64))/IR57,0),0)</f>
        <v>0</v>
      </c>
      <c r="IS64" s="28">
        <f>IFERROR(IF(IS56&gt;=($E64),-(SUM($K62:IS63)+SUM($K64:IR64))/IS57,0),0)</f>
        <v>0</v>
      </c>
      <c r="IT64" s="28">
        <f>IFERROR(IF(IT56&gt;=($E64),-(SUM($K62:IT63)+SUM($K64:IS64))/IT57,0),0)</f>
        <v>0</v>
      </c>
      <c r="IU64" s="28">
        <f>IFERROR(IF(IU56&gt;=($E64),-(SUM($K62:IU63)+SUM($K64:IT64))/IU57,0),0)</f>
        <v>0</v>
      </c>
      <c r="IV64" s="28">
        <f>IFERROR(IF(IV56&gt;=($E64),-(SUM($K62:IV63)+SUM($K64:IU64))/IV57,0),0)</f>
        <v>0</v>
      </c>
      <c r="IW64" s="28">
        <f>IFERROR(IF(IW56&gt;=($E64),-(SUM($K62:IW63)+SUM($K64:IV64))/IW57,0),0)</f>
        <v>0</v>
      </c>
      <c r="IX64" s="28">
        <f>IFERROR(IF(IX56&gt;=($E64),-(SUM($K62:IX63)+SUM($K64:IW64))/IX57,0),0)</f>
        <v>0</v>
      </c>
      <c r="IY64" s="28">
        <f>IFERROR(IF(IY56&gt;=($E64),-(SUM($K62:IY63)+SUM($K64:IX64))/IY57,0),0)</f>
        <v>0</v>
      </c>
      <c r="IZ64" s="28">
        <f>IFERROR(IF(IZ56&gt;=($E64),-(SUM($K62:IZ63)+SUM($K64:IY64))/IZ57,0),0)</f>
        <v>0</v>
      </c>
      <c r="JA64" s="28">
        <f>IFERROR(IF(JA56&gt;=($E64),-(SUM($K62:JA63)+SUM($K64:IZ64))/JA57,0),0)</f>
        <v>0</v>
      </c>
      <c r="JB64" s="28">
        <f>IFERROR(IF(JB56&gt;=($E64),-(SUM($K62:JB63)+SUM($K64:JA64))/JB57,0),0)</f>
        <v>0</v>
      </c>
      <c r="JC64" s="28">
        <f>IFERROR(IF(JC56&gt;=($E64),-(SUM($K62:JC63)+SUM($K64:JB64))/JC57,0),0)</f>
        <v>0</v>
      </c>
      <c r="JD64" s="28">
        <f>IFERROR(IF(JD56&gt;=($E64),-(SUM($K62:JD63)+SUM($K64:JC64))/JD57,0),0)</f>
        <v>0</v>
      </c>
      <c r="JE64" s="28">
        <f>IFERROR(IF(JE56&gt;=($E64),-(SUM($K62:JE63)+SUM($K64:JD64))/JE57,0),0)</f>
        <v>0</v>
      </c>
      <c r="JF64" s="28">
        <f>IFERROR(IF(JF56&gt;=($E64),-(SUM($K62:JF63)+SUM($K64:JE64))/JF57,0),0)</f>
        <v>0</v>
      </c>
      <c r="JG64" s="28">
        <f>IFERROR(IF(JG56&gt;=($E64),-(SUM($K62:JG63)+SUM($K64:JF64))/JG57,0),0)</f>
        <v>0</v>
      </c>
      <c r="JH64" s="28">
        <f>IFERROR(IF(JH56&gt;=($E64),-(SUM($K62:JH63)+SUM($K64:JG64))/JH57,0),0)</f>
        <v>0</v>
      </c>
      <c r="JI64" s="28">
        <f>IFERROR(IF(JI56&gt;=($E64),-(SUM($K62:JI63)+SUM($K64:JH64))/JI57,0),0)</f>
        <v>0</v>
      </c>
      <c r="JJ64" s="28">
        <f>IFERROR(IF(JJ56&gt;=($E64),-(SUM($K62:JJ63)+SUM($K64:JI64))/JJ57,0),0)</f>
        <v>0</v>
      </c>
      <c r="JK64" s="28">
        <f>IFERROR(IF(JK56&gt;=($E64),-(SUM($K62:JK63)+SUM($K64:JJ64))/JK57,0),0)</f>
        <v>0</v>
      </c>
      <c r="JL64" s="28">
        <f>IFERROR(IF(JL56&gt;=($E64),-(SUM($K62:JL63)+SUM($K64:JK64))/JL57,0),0)</f>
        <v>0</v>
      </c>
      <c r="JM64" s="28">
        <f>IFERROR(IF(JM56&gt;=($E64),-(SUM($K62:JM63)+SUM($K64:JL64))/JM57,0),0)</f>
        <v>0</v>
      </c>
      <c r="JN64" s="28">
        <f>IFERROR(IF(JN56&gt;=($E64),-(SUM($K62:JN63)+SUM($K64:JM64))/JN57,0),0)</f>
        <v>0</v>
      </c>
      <c r="JO64" s="28">
        <f>IFERROR(IF(JO56&gt;=($E64),-(SUM($K62:JO63)+SUM($K64:JN64))/JO57,0),0)</f>
        <v>0</v>
      </c>
      <c r="JP64" s="28">
        <f>IFERROR(IF(JP56&gt;=($E64),-(SUM($K62:JP63)+SUM($K64:JO64))/JP57,0),0)</f>
        <v>0</v>
      </c>
      <c r="JQ64" s="28">
        <f>IFERROR(IF(JQ56&gt;=($E64),-(SUM($K62:JQ63)+SUM($K64:JP64))/JQ57,0),0)</f>
        <v>0</v>
      </c>
      <c r="JR64" s="28">
        <f>IFERROR(IF(JR56&gt;=($E64),-(SUM($K62:JR63)+SUM($K64:JQ64))/JR57,0),0)</f>
        <v>0</v>
      </c>
      <c r="JS64" s="28">
        <f>IFERROR(IF(JS56&gt;=($E64),-(SUM($K62:JS63)+SUM($K64:JR64))/JS57,0),0)</f>
        <v>0</v>
      </c>
      <c r="JT64" s="28">
        <f>IFERROR(IF(JT56&gt;=($E64),-(SUM($K62:JT63)+SUM($K64:JS64))/JT57,0),0)</f>
        <v>0</v>
      </c>
      <c r="JU64" s="28">
        <f>IFERROR(IF(JU56&gt;=($E64),-(SUM($K62:JU63)+SUM($K64:JT64))/JU57,0),0)</f>
        <v>0</v>
      </c>
      <c r="JV64" s="28">
        <f>IFERROR(IF(JV56&gt;=($E64),-(SUM($K62:JV63)+SUM($K64:JU64))/JV57,0),0)</f>
        <v>0</v>
      </c>
      <c r="JW64" s="28">
        <f>IFERROR(IF(JW56&gt;=($E64),-(SUM($K62:JW63)+SUM($K64:JV64))/JW57,0),0)</f>
        <v>0</v>
      </c>
      <c r="JX64" s="28">
        <f>IFERROR(IF(JX56&gt;=($E64),-(SUM($K62:JX63)+SUM($K64:JW64))/JX57,0),0)</f>
        <v>0</v>
      </c>
      <c r="JY64" s="28">
        <f>IFERROR(IF(JY56&gt;=($E64),-(SUM($K62:JY63)+SUM($K64:JX64))/JY57,0),0)</f>
        <v>0</v>
      </c>
      <c r="JZ64" s="28">
        <f>IFERROR(IF(JZ56&gt;=($E64),-(SUM($K62:JZ63)+SUM($K64:JY64))/JZ57,0),0)</f>
        <v>0</v>
      </c>
      <c r="KA64" s="28">
        <f>IFERROR(IF(KA56&gt;=($E64),-(SUM($K62:KA63)+SUM($K64:JZ64))/KA57,0),0)</f>
        <v>0</v>
      </c>
      <c r="KB64" s="28">
        <f>IFERROR(IF(KB56&gt;=($E64),-(SUM($K62:KB63)+SUM($K64:KA64))/KB57,0),0)</f>
        <v>0</v>
      </c>
      <c r="KC64" s="28">
        <f>IFERROR(IF(KC56&gt;=($E64),-(SUM($K62:KC63)+SUM($K64:KB64))/KC57,0),0)</f>
        <v>0</v>
      </c>
      <c r="KD64" s="28">
        <f>IFERROR(IF(KD56&gt;=($E64),-(SUM($K62:KD63)+SUM($K64:KC64))/KD57,0),0)</f>
        <v>0</v>
      </c>
      <c r="KE64" s="28">
        <f>IFERROR(IF(KE56&gt;=($E64),-(SUM($K62:KE63)+SUM($K64:KD64))/KE57,0),0)</f>
        <v>0</v>
      </c>
      <c r="KF64" s="28">
        <f>IFERROR(IF(KF56&gt;=($E64),-(SUM($K62:KF63)+SUM($K64:KE64))/KF57,0),0)</f>
        <v>0</v>
      </c>
      <c r="KG64" s="28">
        <f>IFERROR(IF(KG56&gt;=($E64),-(SUM($K62:KG63)+SUM($K64:KF64))/KG57,0),0)</f>
        <v>0</v>
      </c>
      <c r="KH64" s="28">
        <f>IFERROR(IF(KH56&gt;=($E64),-(SUM($K62:KH63)+SUM($K64:KG64))/KH57,0),0)</f>
        <v>0</v>
      </c>
      <c r="KI64" s="28">
        <f>IFERROR(IF(KI56&gt;=($E64),-(SUM($K62:KI63)+SUM($K64:KH64))/KI57,0),0)</f>
        <v>0</v>
      </c>
      <c r="KJ64" s="28">
        <f>IFERROR(IF(KJ56&gt;=($E64),-(SUM($K62:KJ63)+SUM($K64:KI64))/KJ57,0),0)</f>
        <v>0</v>
      </c>
      <c r="KK64" s="28">
        <f>IFERROR(IF(KK56&gt;=($E64),-(SUM($K62:KK63)+SUM($K64:KJ64))/KK57,0),0)</f>
        <v>0</v>
      </c>
      <c r="KL64" s="28">
        <f>IFERROR(IF(KL56&gt;=($E64),-(SUM($K62:KL63)+SUM($K64:KK64))/KL57,0),0)</f>
        <v>0</v>
      </c>
      <c r="KM64" s="28">
        <f>IFERROR(IF(KM56&gt;=($E64),-(SUM($K62:KM63)+SUM($K64:KL64))/KM57,0),0)</f>
        <v>0</v>
      </c>
      <c r="KN64" s="28">
        <f>IFERROR(IF(KN56&gt;=($E64),-(SUM($K62:KN63)+SUM($K64:KM64))/KN57,0),0)</f>
        <v>0</v>
      </c>
      <c r="KO64" s="28">
        <f>IFERROR(IF(KO56&gt;=($E64),-(SUM($K62:KO63)+SUM($K64:KN64))/KO57,0),0)</f>
        <v>0</v>
      </c>
      <c r="KP64" s="28">
        <f>IFERROR(IF(KP56&gt;=($E64),-(SUM($K62:KP63)+SUM($K64:KO64))/KP57,0),0)</f>
        <v>0</v>
      </c>
      <c r="KQ64" s="28">
        <f>IFERROR(IF(KQ56&gt;=($E64),-(SUM($K62:KQ63)+SUM($K64:KP64))/KQ57,0),0)</f>
        <v>0</v>
      </c>
      <c r="KR64" s="28">
        <f>IFERROR(IF(KR56&gt;=($E64),-(SUM($K62:KR63)+SUM($K64:KQ64))/KR57,0),0)</f>
        <v>0</v>
      </c>
      <c r="KS64" s="28">
        <f>IFERROR(IF(KS56&gt;=($E64),-(SUM($K62:KS63)+SUM($K64:KR64))/KS57,0),0)</f>
        <v>0</v>
      </c>
      <c r="KT64" s="28">
        <f>IFERROR(IF(KT56&gt;=($E64),-(SUM($K62:KT63)+SUM($K64:KS64))/KT57,0),0)</f>
        <v>0</v>
      </c>
      <c r="KU64" s="28">
        <f>IFERROR(IF(KU56&gt;=($E64),-(SUM($K62:KU63)+SUM($K64:KT64))/KU57,0),0)</f>
        <v>0</v>
      </c>
      <c r="KV64" s="28">
        <f>IFERROR(IF(KV56&gt;=($E64),-(SUM($K62:KV63)+SUM($K64:KU64))/KV57,0),0)</f>
        <v>0</v>
      </c>
      <c r="KW64" s="28">
        <f>IFERROR(IF(KW56&gt;=($E64),-(SUM($K62:KW63)+SUM($K64:KV64))/KW57,0),0)</f>
        <v>0</v>
      </c>
      <c r="KX64" s="28">
        <f>IFERROR(IF(KX56&gt;=($E64),-(SUM($K62:KX63)+SUM($K64:KW64))/KX57,0),0)</f>
        <v>0</v>
      </c>
      <c r="KY64" s="28">
        <f>IFERROR(IF(KY56&gt;=($E64),-(SUM($K62:KY63)+SUM($K64:KX64))/KY57,0),0)</f>
        <v>0</v>
      </c>
      <c r="KZ64" s="28">
        <f>IFERROR(IF(KZ56&gt;=($E64),-(SUM($K62:KZ63)+SUM($K64:KY64))/KZ57,0),0)</f>
        <v>0</v>
      </c>
      <c r="LA64" s="28">
        <f>IFERROR(IF(LA56&gt;=($E64),-(SUM($K62:LA63)+SUM($K64:KZ64))/LA57,0),0)</f>
        <v>0</v>
      </c>
      <c r="LB64" s="28">
        <f>IFERROR(IF(LB56&gt;=($E64),-(SUM($K62:LB63)+SUM($K64:LA64))/LB57,0),0)</f>
        <v>0</v>
      </c>
      <c r="LC64" s="28">
        <f>IFERROR(IF(LC56&gt;=($E64),-(SUM($K62:LC63)+SUM($K64:LB64))/LC57,0),0)</f>
        <v>0</v>
      </c>
      <c r="LD64" s="28">
        <f>IFERROR(IF(LD56&gt;=($E64),-(SUM($K62:LD63)+SUM($K64:LC64))/LD57,0),0)</f>
        <v>0</v>
      </c>
      <c r="LE64" s="28">
        <f>IFERROR(IF(LE56&gt;=($E64),-(SUM($K62:LE63)+SUM($K64:LD64))/LE57,0),0)</f>
        <v>0</v>
      </c>
      <c r="LF64" s="28">
        <f>IFERROR(IF(LF56&gt;=($E64),-(SUM($K62:LF63)+SUM($K64:LE64))/LF57,0),0)</f>
        <v>0</v>
      </c>
      <c r="LG64" s="28">
        <f>IFERROR(IF(LG56&gt;=($E64),-(SUM($K62:LG63)+SUM($K64:LF64))/LG57,0),0)</f>
        <v>0</v>
      </c>
      <c r="LH64" s="28">
        <f>IFERROR(IF(LH56&gt;=($E64),-(SUM($K62:LH63)+SUM($K64:LG64))/LH57,0),0)</f>
        <v>0</v>
      </c>
      <c r="LI64" s="28">
        <f>IFERROR(IF(LI56&gt;=($E64),-(SUM($K62:LI63)+SUM($K64:LH64))/LI57,0),0)</f>
        <v>0</v>
      </c>
      <c r="LJ64" s="28">
        <f>IFERROR(IF(LJ56&gt;=($E64),-(SUM($K62:LJ63)+SUM($K64:LI64))/LJ57,0),0)</f>
        <v>0</v>
      </c>
      <c r="LK64" s="28">
        <f>IFERROR(IF(LK56&gt;=($E64),-(SUM($K62:LK63)+SUM($K64:LJ64))/LK57,0),0)</f>
        <v>0</v>
      </c>
      <c r="LL64" s="28">
        <f>IFERROR(IF(LL56&gt;=($E64),-(SUM($K62:LL63)+SUM($K64:LK64))/LL57,0),0)</f>
        <v>0</v>
      </c>
      <c r="LM64" s="28">
        <f>IFERROR(IF(LM56&gt;=($E64),-(SUM($K62:LM63)+SUM($K64:LL64))/LM57,0),0)</f>
        <v>0</v>
      </c>
      <c r="LN64" s="28">
        <f>IFERROR(IF(LN56&gt;=($E64),-(SUM($K62:LN63)+SUM($K64:LM64))/LN57,0),0)</f>
        <v>0</v>
      </c>
      <c r="LO64" s="28">
        <f>IFERROR(IF(LO56&gt;=($E64),-(SUM($K62:LO63)+SUM($K64:LN64))/LO57,0),0)</f>
        <v>0</v>
      </c>
      <c r="LP64" s="28">
        <f>IFERROR(IF(LP56&gt;=($E64),-(SUM($K62:LP63)+SUM($K64:LO64))/LP57,0),0)</f>
        <v>0</v>
      </c>
      <c r="LQ64" s="28">
        <f>IFERROR(IF(LQ56&gt;=($E64),-(SUM($K62:LQ63)+SUM($K64:LP64))/LQ57,0),0)</f>
        <v>0</v>
      </c>
      <c r="LR64" s="28">
        <f>IFERROR(IF(LR56&gt;=($E64),-(SUM($K62:LR63)+SUM($K64:LQ64))/LR57,0),0)</f>
        <v>0</v>
      </c>
      <c r="LS64" s="28">
        <f>IFERROR(IF(LS56&gt;=($E64),-(SUM($K62:LS63)+SUM($K64:LR64))/LS57,0),0)</f>
        <v>0</v>
      </c>
      <c r="LT64" s="28">
        <f>IFERROR(IF(LT56&gt;=($E64),-(SUM($K62:LT63)+SUM($K64:LS64))/LT57,0),0)</f>
        <v>0</v>
      </c>
      <c r="LU64" s="28">
        <f>IFERROR(IF(LU56&gt;=($E64),-(SUM($K62:LU63)+SUM($K64:LT64))/LU57,0),0)</f>
        <v>0</v>
      </c>
      <c r="LV64" s="28">
        <f>IFERROR(IF(LV56&gt;=($E64),-(SUM($K62:LV63)+SUM($K64:LU64))/LV57,0),0)</f>
        <v>0</v>
      </c>
      <c r="LW64" s="28">
        <f>IFERROR(IF(LW56&gt;=($E64),-(SUM($K62:LW63)+SUM($K64:LV64))/LW57,0),0)</f>
        <v>0</v>
      </c>
      <c r="LX64" s="28">
        <f>IFERROR(IF(LX56&gt;=($E64),-(SUM($K62:LX63)+SUM($K64:LW64))/LX57,0),0)</f>
        <v>0</v>
      </c>
      <c r="LY64" s="28">
        <f>IFERROR(IF(LY56&gt;=($E64),-(SUM($K62:LY63)+SUM($K64:LX64))/LY57,0),0)</f>
        <v>0</v>
      </c>
      <c r="LZ64" s="28">
        <f>IFERROR(IF(LZ56&gt;=($E64),-(SUM($K62:LZ63)+SUM($K64:LY64))/LZ57,0),0)</f>
        <v>0</v>
      </c>
      <c r="MA64" s="28">
        <f>IFERROR(IF(MA56&gt;=($E64),-(SUM($K62:MA63)+SUM($K64:LZ64))/MA57,0),0)</f>
        <v>0</v>
      </c>
      <c r="MB64" s="28">
        <f>IFERROR(IF(MB56&gt;=($E64),-(SUM($K62:MB63)+SUM($K64:MA64))/MB57,0),0)</f>
        <v>0</v>
      </c>
      <c r="MC64" s="28">
        <f>IFERROR(IF(MC56&gt;=($E64),-(SUM($K62:MC63)+SUM($K64:MB64))/MC57,0),0)</f>
        <v>0</v>
      </c>
      <c r="MD64" s="28">
        <f>IFERROR(IF(MD56&gt;=($E64),-(SUM($K62:MD63)+SUM($K64:MC64))/MD57,0),0)</f>
        <v>0</v>
      </c>
      <c r="ME64" s="28">
        <f>IFERROR(IF(ME56&gt;=($E64),-(SUM($K62:ME63)+SUM($K64:MD64))/ME57,0),0)</f>
        <v>0</v>
      </c>
      <c r="MF64" s="28">
        <f>IFERROR(IF(MF56&gt;=($E64),-(SUM($K62:MF63)+SUM($K64:ME64))/MF57,0),0)</f>
        <v>0</v>
      </c>
      <c r="MG64" s="28">
        <f>IFERROR(IF(MG56&gt;=($E64),-(SUM($K62:MG63)+SUM($K64:MF64))/MG57,0),0)</f>
        <v>0</v>
      </c>
      <c r="MH64" s="28">
        <f>IFERROR(IF(MH56&gt;=($E64),-(SUM($K62:MH63)+SUM($K64:MG64))/MH57,0),0)</f>
        <v>0</v>
      </c>
      <c r="MI64" s="28">
        <f>IFERROR(IF(MI56&gt;=($E64),-(SUM($K62:MI63)+SUM($K64:MH64))/MI57,0),0)</f>
        <v>0</v>
      </c>
      <c r="MJ64" s="28">
        <f>IFERROR(IF(MJ56&gt;=($E64),-(SUM($K62:MJ63)+SUM($K64:MI64))/MJ57,0),0)</f>
        <v>0</v>
      </c>
      <c r="MK64" s="28">
        <f>IFERROR(IF(MK56&gt;=($E64),-(SUM($K62:MK63)+SUM($K64:MJ64))/MK57,0),0)</f>
        <v>0</v>
      </c>
      <c r="ML64" s="28">
        <f>IFERROR(IF(ML56&gt;=($E64),-(SUM($K62:ML63)+SUM($K64:MK64))/ML57,0),0)</f>
        <v>0</v>
      </c>
      <c r="MM64" s="28">
        <f>IFERROR(IF(MM56&gt;=($E64),-(SUM($K62:MM63)+SUM($K64:ML64))/MM57,0),0)</f>
        <v>0</v>
      </c>
      <c r="MN64" s="28">
        <f>IFERROR(IF(MN56&gt;=($E64),-(SUM($K62:MN63)+SUM($K64:MM64))/MN57,0),0)</f>
        <v>0</v>
      </c>
      <c r="MO64" s="28">
        <f>IFERROR(IF(MO56&gt;=($E64),-(SUM($K62:MO63)+SUM($K64:MN64))/MO57,0),0)</f>
        <v>0</v>
      </c>
      <c r="MP64" s="28">
        <f>IFERROR(IF(MP56&gt;=($E64),-(SUM($K62:MP63)+SUM($K64:MO64))/MP57,0),0)</f>
        <v>0</v>
      </c>
      <c r="MQ64" s="28">
        <f>IFERROR(IF(MQ56&gt;=($E64),-(SUM($K62:MQ63)+SUM($K64:MP64))/MQ57,0),0)</f>
        <v>0</v>
      </c>
      <c r="MR64" s="28">
        <f>IFERROR(IF(MR56&gt;=($E64),-(SUM($K62:MR63)+SUM($K64:MQ64))/MR57,0),0)</f>
        <v>0</v>
      </c>
      <c r="MS64" s="28">
        <f>IFERROR(IF(MS56&gt;=($E64),-(SUM($K62:MS63)+SUM($K64:MR64))/MS57,0),0)</f>
        <v>0</v>
      </c>
      <c r="MT64" s="28">
        <f>IFERROR(IF(MT56&gt;=($E64),-(SUM($K62:MT63)+SUM($K64:MS64))/MT57,0),0)</f>
        <v>0</v>
      </c>
      <c r="MU64" s="28">
        <f>IFERROR(IF(MU56&gt;=($E64),-(SUM($K62:MU63)+SUM($K64:MT64))/MU57,0),0)</f>
        <v>0</v>
      </c>
      <c r="MV64" s="28">
        <f>IFERROR(IF(MV56&gt;=($E64),-(SUM($K62:MV63)+SUM($K64:MU64))/MV57,0),0)</f>
        <v>0</v>
      </c>
      <c r="MW64" s="28">
        <f>IFERROR(IF(MW56&gt;=($E64),-(SUM($K62:MW63)+SUM($K64:MV64))/MW57,0),0)</f>
        <v>0</v>
      </c>
      <c r="MX64" s="28">
        <f>IFERROR(IF(MX56&gt;=($E64),-(SUM($K62:MX63)+SUM($K64:MW64))/MX57,0),0)</f>
        <v>0</v>
      </c>
      <c r="MY64" s="28">
        <f>IFERROR(IF(MY56&gt;=($E64),-(SUM($K62:MY63)+SUM($K64:MX64))/MY57,0),0)</f>
        <v>0</v>
      </c>
      <c r="MZ64" s="28">
        <f>IFERROR(IF(MZ56&gt;=($E64),-(SUM($K62:MZ63)+SUM($K64:MY64))/MZ57,0),0)</f>
        <v>0</v>
      </c>
      <c r="NA64" s="28">
        <f>IFERROR(IF(NA56&gt;=($E64),-(SUM($K62:NA63)+SUM($K64:MZ64))/NA57,0),0)</f>
        <v>0</v>
      </c>
      <c r="NB64" s="28">
        <f>IFERROR(IF(NB56&gt;=($E64),-(SUM($K62:NB63)+SUM($K64:NA64))/NB57,0),0)</f>
        <v>0</v>
      </c>
      <c r="NC64" s="28">
        <f>IFERROR(IF(NC56&gt;=($E64),-(SUM($K62:NC63)+SUM($K64:NB64))/NC57,0),0)</f>
        <v>0</v>
      </c>
      <c r="ND64" s="28">
        <f>IFERROR(IF(ND56&gt;=($E64),-(SUM($K62:ND63)+SUM($K64:NC64))/ND57,0),0)</f>
        <v>0</v>
      </c>
      <c r="NE64" s="28">
        <f>IFERROR(IF(NE56&gt;=($E64),-(SUM($K62:NE63)+SUM($K64:ND64))/NE57,0),0)</f>
        <v>0</v>
      </c>
      <c r="NF64" s="28">
        <f>IFERROR(IF(NF56&gt;=($E64),-(SUM($K62:NF63)+SUM($K64:NE64))/NF57,0),0)</f>
        <v>0</v>
      </c>
      <c r="NG64" s="28">
        <f>IFERROR(IF(NG56&gt;=($E64),-(SUM($K62:NG63)+SUM($K64:NF64))/NG57,0),0)</f>
        <v>0</v>
      </c>
      <c r="NH64" s="28">
        <f>IFERROR(IF(NH56&gt;=($E64),-(SUM($K62:NH63)+SUM($K64:NG64))/NH57,0),0)</f>
        <v>0</v>
      </c>
      <c r="NI64" s="28">
        <f>IFERROR(IF(NI56&gt;=($E64),-(SUM($K62:NI63)+SUM($K64:NH64))/NI57,0),0)</f>
        <v>0</v>
      </c>
      <c r="NJ64" s="28">
        <f>IFERROR(IF(NJ56&gt;=($E64),-(SUM($K62:NJ63)+SUM($K64:NI64))/NJ57,0),0)</f>
        <v>0</v>
      </c>
      <c r="NK64" s="28">
        <f>IFERROR(IF(NK56&gt;=($E64),-(SUM($K62:NK63)+SUM($K64:NJ64))/NK57,0),0)</f>
        <v>0</v>
      </c>
      <c r="NL64" s="28">
        <f>IFERROR(IF(NL56&gt;=($E64),-(SUM($K62:NL63)+SUM($K64:NK64))/NL57,0),0)</f>
        <v>0</v>
      </c>
      <c r="NM64" s="28">
        <f>IFERROR(IF(NM56&gt;=($E64),-(SUM($K62:NM63)+SUM($K64:NL64))/NM57,0),0)</f>
        <v>0</v>
      </c>
      <c r="NN64" s="28">
        <f>IFERROR(IF(NN56&gt;=($E64),-(SUM($K62:NN63)+SUM($K64:NM64))/NN57,0),0)</f>
        <v>0</v>
      </c>
      <c r="NO64" s="28">
        <f>IFERROR(IF(NO56&gt;=($E64),-(SUM($K62:NO63)+SUM($K64:NN64))/NO57,0),0)</f>
        <v>0</v>
      </c>
      <c r="NP64" s="28">
        <f>IFERROR(IF(NP56&gt;=($E64),-(SUM($K62:NP63)+SUM($K64:NO64))/NP57,0),0)</f>
        <v>0</v>
      </c>
      <c r="NQ64" s="28">
        <f>IFERROR(IF(NQ56&gt;=($E64),-(SUM($K62:NQ63)+SUM($K64:NP64))/NQ57,0),0)</f>
        <v>0</v>
      </c>
      <c r="NR64" s="28">
        <f>IFERROR(IF(NR56&gt;=($E64),-(SUM($K62:NR63)+SUM($K64:NQ64))/NR57,0),0)</f>
        <v>0</v>
      </c>
      <c r="NS64" s="28">
        <f>IFERROR(IF(NS56&gt;=($E64),-(SUM($K62:NS63)+SUM($K64:NR64))/NS57,0),0)</f>
        <v>0</v>
      </c>
      <c r="NT64" s="28">
        <f>IFERROR(IF(NT56&gt;=($E64),-(SUM($K62:NT63)+SUM($K64:NS64))/NT57,0),0)</f>
        <v>0</v>
      </c>
      <c r="NU64" s="28">
        <f>IFERROR(IF(NU56&gt;=($E64),-(SUM($K62:NU63)+SUM($K64:NT64))/NU57,0),0)</f>
        <v>0</v>
      </c>
      <c r="NV64" s="28">
        <f>IFERROR(IF(NV56&gt;=($E64),-(SUM($K62:NV63)+SUM($K64:NU64))/NV57,0),0)</f>
        <v>0</v>
      </c>
      <c r="NW64" s="28">
        <f>IFERROR(IF(NW56&gt;=($E64),-(SUM($K62:NW63)+SUM($K64:NV64))/NW57,0),0)</f>
        <v>0</v>
      </c>
      <c r="NX64" s="28">
        <f>IFERROR(IF(NX56&gt;=($E64),-(SUM($K62:NX63)+SUM($K64:NW64))/NX57,0),0)</f>
        <v>0</v>
      </c>
      <c r="NY64" s="28">
        <f>IFERROR(IF(NY56&gt;=($E64),-(SUM($K62:NY63)+SUM($K64:NX64))/NY57,0),0)</f>
        <v>0</v>
      </c>
      <c r="NZ64" s="28">
        <f>IFERROR(IF(NZ56&gt;=($E64),-(SUM($K62:NZ63)+SUM($K64:NY64))/NZ57,0),0)</f>
        <v>0</v>
      </c>
      <c r="OA64" s="28">
        <f>IFERROR(IF(OA56&gt;=($E64),-(SUM($K62:OA63)+SUM($K64:NZ64))/OA57,0),0)</f>
        <v>0</v>
      </c>
      <c r="OB64" s="28">
        <f>IFERROR(IF(OB56&gt;=($E64),-(SUM($K62:OB63)+SUM($K64:OA64))/OB57,0),0)</f>
        <v>0</v>
      </c>
      <c r="OC64" s="28">
        <f>IFERROR(IF(OC56&gt;=($E64),-(SUM($K62:OC63)+SUM($K64:OB64))/OC57,0),0)</f>
        <v>0</v>
      </c>
      <c r="OD64" s="28">
        <f>IFERROR(IF(OD56&gt;=($E64),-(SUM($K62:OD63)+SUM($K64:OC64))/OD57,0),0)</f>
        <v>0</v>
      </c>
      <c r="OE64" s="28">
        <f>IFERROR(IF(OE56&gt;=($E64),-(SUM($K62:OE63)+SUM($K64:OD64))/OE57,0),0)</f>
        <v>0</v>
      </c>
      <c r="OF64" s="28">
        <f>IFERROR(IF(OF56&gt;=($E64),-(SUM($K62:OF63)+SUM($K64:OE64))/OF57,0),0)</f>
        <v>0</v>
      </c>
      <c r="OG64" s="28">
        <f>IFERROR(IF(OG56&gt;=($E64),-(SUM($K62:OG63)+SUM($K64:OF64))/OG57,0),0)</f>
        <v>0</v>
      </c>
      <c r="OH64" s="28">
        <f>IFERROR(IF(OH56&gt;=($E64),-(SUM($K62:OH63)+SUM($K64:OG64))/OH57,0),0)</f>
        <v>0</v>
      </c>
      <c r="OI64" s="28">
        <f>IFERROR(IF(OI56&gt;=($E64),-(SUM($K62:OI63)+SUM($K64:OH64))/OI57,0),0)</f>
        <v>0</v>
      </c>
      <c r="OJ64" s="28">
        <f>IFERROR(IF(OJ56&gt;=($E64),-(SUM($K62:OJ63)+SUM($K64:OI64))/OJ57,0),0)</f>
        <v>0</v>
      </c>
      <c r="OK64" s="28">
        <f>IFERROR(IF(OK56&gt;=($E64),-(SUM($K62:OK63)+SUM($K64:OJ64))/OK57,0),0)</f>
        <v>0</v>
      </c>
      <c r="OL64" s="28">
        <f>IFERROR(IF(OL56&gt;=($E64),-(SUM($K62:OL63)+SUM($K64:OK64))/OL57,0),0)</f>
        <v>0</v>
      </c>
      <c r="OM64" s="28">
        <f>IFERROR(IF(OM56&gt;=($E64),-(SUM($K62:OM63)+SUM($K64:OL64))/OM57,0),0)</f>
        <v>0</v>
      </c>
      <c r="ON64" s="28">
        <f>IFERROR(IF(ON56&gt;=($E64),-(SUM($K62:ON63)+SUM($K64:OM64))/ON57,0),0)</f>
        <v>0</v>
      </c>
      <c r="OO64" s="28">
        <f>IFERROR(IF(OO56&gt;=($E64),-(SUM($K62:OO63)+SUM($K64:ON64))/OO57,0),0)</f>
        <v>0</v>
      </c>
      <c r="OP64" s="28">
        <f>IFERROR(IF(OP56&gt;=($E64),-(SUM($K62:OP63)+SUM($K64:OO64))/OP57,0),0)</f>
        <v>0</v>
      </c>
      <c r="OQ64" s="28">
        <f>IFERROR(IF(OQ56&gt;=($E64),-(SUM($K62:OQ63)+SUM($K64:OP64))/OQ57,0),0)</f>
        <v>0</v>
      </c>
      <c r="OR64" s="28">
        <f>IFERROR(IF(OR56&gt;=($E64),-(SUM($K62:OR63)+SUM($K64:OQ64))/OR57,0),0)</f>
        <v>0</v>
      </c>
      <c r="OS64" s="28">
        <f>IFERROR(IF(OS56&gt;=($E64),-(SUM($K62:OS63)+SUM($K64:OR64))/OS57,0),0)</f>
        <v>0</v>
      </c>
      <c r="OT64" s="28">
        <f>IFERROR(IF(OT56&gt;=($E64),-(SUM($K62:OT63)+SUM($K64:OS64))/OT57,0),0)</f>
        <v>0</v>
      </c>
      <c r="OU64" s="28">
        <f>IFERROR(IF(OU56&gt;=($E64),-(SUM($K62:OU63)+SUM($K64:OT64))/OU57,0),0)</f>
        <v>0</v>
      </c>
      <c r="OV64" s="28">
        <f>IFERROR(IF(OV56&gt;=($E64),-(SUM($K62:OV63)+SUM($K64:OU64))/OV57,0),0)</f>
        <v>0</v>
      </c>
      <c r="OW64" s="28">
        <f>IFERROR(IF(OW56&gt;=($E64),-(SUM($K62:OW63)+SUM($K64:OV64))/OW57,0),0)</f>
        <v>0</v>
      </c>
      <c r="OX64" s="28">
        <f>IFERROR(IF(OX56&gt;=($E64),-(SUM($K62:OX63)+SUM($K64:OW64))/OX57,0),0)</f>
        <v>0</v>
      </c>
      <c r="OY64" s="28">
        <f>IFERROR(IF(OY56&gt;=($E64),-(SUM($K62:OY63)+SUM($K64:OX64))/OY57,0),0)</f>
        <v>0</v>
      </c>
      <c r="OZ64" s="28">
        <f>IFERROR(IF(OZ56&gt;=($E64),-(SUM($K62:OZ63)+SUM($K64:OY64))/OZ57,0),0)</f>
        <v>0</v>
      </c>
      <c r="PA64" s="28">
        <f>IFERROR(IF(PA56&gt;=($E64),-(SUM($K62:PA63)+SUM($K64:OZ64))/PA57,0),0)</f>
        <v>0</v>
      </c>
      <c r="PB64" s="28">
        <f>IFERROR(IF(PB56&gt;=($E64),-(SUM($K62:PB63)+SUM($K64:PA64))/PB57,0),0)</f>
        <v>0</v>
      </c>
      <c r="PC64" s="28">
        <f>IFERROR(IF(PC56&gt;=($E64),-(SUM($K62:PC63)+SUM($K64:PB64))/PC57,0),0)</f>
        <v>0</v>
      </c>
      <c r="PD64" s="28">
        <f>IFERROR(IF(PD56&gt;=($E64),-(SUM($K62:PD63)+SUM($K64:PC64))/PD57,0),0)</f>
        <v>0</v>
      </c>
      <c r="PE64" s="28">
        <f>IFERROR(IF(PE56&gt;=($E64),-(SUM($K62:PE63)+SUM($K64:PD64))/PE57,0),0)</f>
        <v>0</v>
      </c>
      <c r="PF64" s="28">
        <f>IFERROR(IF(PF56&gt;=($E64),-(SUM($K62:PF63)+SUM($K64:PE64))/PF57,0),0)</f>
        <v>0</v>
      </c>
      <c r="PG64" s="28">
        <f>IFERROR(IF(PG56&gt;=($E64),-(SUM($K62:PG63)+SUM($K64:PF64))/PG57,0),0)</f>
        <v>0</v>
      </c>
      <c r="PH64" s="28">
        <f>IFERROR(IF(PH56&gt;=($E64),-(SUM($K62:PH63)+SUM($K64:PG64))/PH57,0),0)</f>
        <v>0</v>
      </c>
      <c r="PI64" s="28">
        <f>IFERROR(IF(PI56&gt;=($E64),-(SUM($K62:PI63)+SUM($K64:PH64))/PI57,0),0)</f>
        <v>0</v>
      </c>
      <c r="PJ64" s="28">
        <f>IFERROR(IF(PJ56&gt;=($E64),-(SUM($K62:PJ63)+SUM($K64:PI64))/PJ57,0),0)</f>
        <v>0</v>
      </c>
      <c r="PK64" s="28">
        <f>IFERROR(IF(PK56&gt;=($E64),-(SUM($K62:PK63)+SUM($K64:PJ64))/PK57,0),0)</f>
        <v>0</v>
      </c>
      <c r="PL64" s="28">
        <f>IFERROR(IF(PL56&gt;=($E64),-(SUM($K62:PL63)+SUM($K64:PK64))/PL57,0),0)</f>
        <v>0</v>
      </c>
      <c r="PM64" s="28">
        <f>IFERROR(IF(PM56&gt;=($E64),-(SUM($K62:PM63)+SUM($K64:PL64))/PM57,0),0)</f>
        <v>0</v>
      </c>
      <c r="PN64" s="28">
        <f>IFERROR(IF(PN56&gt;=($E64),-(SUM($K62:PN63)+SUM($K64:PM64))/PN57,0),0)</f>
        <v>0</v>
      </c>
      <c r="PO64" s="28">
        <f>IFERROR(IF(PO56&gt;=($E64),-(SUM($K62:PO63)+SUM($K64:PN64))/PO57,0),0)</f>
        <v>0</v>
      </c>
    </row>
    <row r="65" spans="2:431" s="2" customFormat="1">
      <c r="B65" s="251" t="s">
        <v>6</v>
      </c>
      <c r="C65" s="262">
        <f>ROWS(B56:B65)</f>
        <v>10</v>
      </c>
      <c r="D65" s="251"/>
      <c r="E65" s="137">
        <f>ROUND(HLOOKUP($C$6,L56:PO65,C65),2)</f>
        <v>0</v>
      </c>
      <c r="F65" s="263" t="b">
        <f>E65=0</f>
        <v>1</v>
      </c>
      <c r="G65" s="251"/>
      <c r="H65" s="251"/>
      <c r="I65" s="251"/>
      <c r="J65" s="251"/>
      <c r="K65" s="251"/>
      <c r="L65" s="44">
        <f t="shared" ref="L65:BW65" si="77">SUM(L61:L64)</f>
        <v>0</v>
      </c>
      <c r="M65" s="44">
        <f t="shared" si="77"/>
        <v>0</v>
      </c>
      <c r="N65" s="44">
        <f t="shared" si="77"/>
        <v>0</v>
      </c>
      <c r="O65" s="44">
        <f t="shared" si="77"/>
        <v>0</v>
      </c>
      <c r="P65" s="44">
        <f t="shared" si="77"/>
        <v>0</v>
      </c>
      <c r="Q65" s="44">
        <f t="shared" si="77"/>
        <v>0</v>
      </c>
      <c r="R65" s="44">
        <f t="shared" si="77"/>
        <v>0</v>
      </c>
      <c r="S65" s="44">
        <f t="shared" si="77"/>
        <v>0</v>
      </c>
      <c r="T65" s="44">
        <f t="shared" si="77"/>
        <v>0</v>
      </c>
      <c r="U65" s="44">
        <f t="shared" si="77"/>
        <v>0</v>
      </c>
      <c r="V65" s="44">
        <f t="shared" si="77"/>
        <v>0</v>
      </c>
      <c r="W65" s="44">
        <f t="shared" si="77"/>
        <v>0</v>
      </c>
      <c r="X65" s="44">
        <f t="shared" si="77"/>
        <v>0</v>
      </c>
      <c r="Y65" s="44">
        <f t="shared" si="77"/>
        <v>0</v>
      </c>
      <c r="Z65" s="44">
        <f t="shared" si="77"/>
        <v>0</v>
      </c>
      <c r="AA65" s="44">
        <f t="shared" si="77"/>
        <v>0</v>
      </c>
      <c r="AB65" s="44">
        <f t="shared" si="77"/>
        <v>0</v>
      </c>
      <c r="AC65" s="44">
        <f t="shared" si="77"/>
        <v>0</v>
      </c>
      <c r="AD65" s="44">
        <f t="shared" si="77"/>
        <v>0</v>
      </c>
      <c r="AE65" s="44">
        <f t="shared" si="77"/>
        <v>0</v>
      </c>
      <c r="AF65" s="44">
        <f t="shared" si="77"/>
        <v>0</v>
      </c>
      <c r="AG65" s="44">
        <f t="shared" si="77"/>
        <v>0</v>
      </c>
      <c r="AH65" s="44">
        <f t="shared" si="77"/>
        <v>0</v>
      </c>
      <c r="AI65" s="44">
        <f t="shared" si="77"/>
        <v>0</v>
      </c>
      <c r="AJ65" s="44">
        <f t="shared" si="77"/>
        <v>0</v>
      </c>
      <c r="AK65" s="44">
        <f t="shared" si="77"/>
        <v>0</v>
      </c>
      <c r="AL65" s="44">
        <f t="shared" si="77"/>
        <v>0</v>
      </c>
      <c r="AM65" s="44">
        <f t="shared" si="77"/>
        <v>0</v>
      </c>
      <c r="AN65" s="44">
        <f t="shared" si="77"/>
        <v>0</v>
      </c>
      <c r="AO65" s="44">
        <f t="shared" si="77"/>
        <v>0</v>
      </c>
      <c r="AP65" s="44">
        <f t="shared" si="77"/>
        <v>0</v>
      </c>
      <c r="AQ65" s="44">
        <f t="shared" si="77"/>
        <v>0</v>
      </c>
      <c r="AR65" s="44">
        <f t="shared" si="77"/>
        <v>0</v>
      </c>
      <c r="AS65" s="44">
        <f t="shared" si="77"/>
        <v>0</v>
      </c>
      <c r="AT65" s="44">
        <f t="shared" si="77"/>
        <v>0</v>
      </c>
      <c r="AU65" s="44">
        <f t="shared" si="77"/>
        <v>0</v>
      </c>
      <c r="AV65" s="44">
        <f t="shared" si="77"/>
        <v>0</v>
      </c>
      <c r="AW65" s="44">
        <f t="shared" si="77"/>
        <v>0</v>
      </c>
      <c r="AX65" s="44">
        <f t="shared" si="77"/>
        <v>0</v>
      </c>
      <c r="AY65" s="44">
        <f t="shared" si="77"/>
        <v>0</v>
      </c>
      <c r="AZ65" s="44">
        <f t="shared" si="77"/>
        <v>0</v>
      </c>
      <c r="BA65" s="44">
        <f t="shared" si="77"/>
        <v>0</v>
      </c>
      <c r="BB65" s="44">
        <f t="shared" si="77"/>
        <v>0</v>
      </c>
      <c r="BC65" s="44">
        <f t="shared" si="77"/>
        <v>0</v>
      </c>
      <c r="BD65" s="44">
        <f t="shared" si="77"/>
        <v>0</v>
      </c>
      <c r="BE65" s="44">
        <f t="shared" si="77"/>
        <v>0</v>
      </c>
      <c r="BF65" s="44">
        <f t="shared" si="77"/>
        <v>0</v>
      </c>
      <c r="BG65" s="44">
        <f t="shared" si="77"/>
        <v>0</v>
      </c>
      <c r="BH65" s="44">
        <f t="shared" si="77"/>
        <v>0</v>
      </c>
      <c r="BI65" s="44">
        <f t="shared" si="77"/>
        <v>0</v>
      </c>
      <c r="BJ65" s="44">
        <f t="shared" si="77"/>
        <v>0</v>
      </c>
      <c r="BK65" s="44">
        <f t="shared" si="77"/>
        <v>0</v>
      </c>
      <c r="BL65" s="44">
        <f t="shared" si="77"/>
        <v>0</v>
      </c>
      <c r="BM65" s="44">
        <f t="shared" si="77"/>
        <v>0</v>
      </c>
      <c r="BN65" s="44">
        <f t="shared" si="77"/>
        <v>0</v>
      </c>
      <c r="BO65" s="44">
        <f t="shared" si="77"/>
        <v>0</v>
      </c>
      <c r="BP65" s="44">
        <f t="shared" si="77"/>
        <v>0</v>
      </c>
      <c r="BQ65" s="44">
        <f t="shared" si="77"/>
        <v>0</v>
      </c>
      <c r="BR65" s="44">
        <f t="shared" si="77"/>
        <v>0</v>
      </c>
      <c r="BS65" s="44">
        <f t="shared" si="77"/>
        <v>0</v>
      </c>
      <c r="BT65" s="44">
        <f t="shared" si="77"/>
        <v>0</v>
      </c>
      <c r="BU65" s="44">
        <f t="shared" si="77"/>
        <v>0</v>
      </c>
      <c r="BV65" s="44">
        <f t="shared" si="77"/>
        <v>0</v>
      </c>
      <c r="BW65" s="44">
        <f t="shared" si="77"/>
        <v>0</v>
      </c>
      <c r="BX65" s="44">
        <f t="shared" ref="BX65:EI65" si="78">SUM(BX61:BX64)</f>
        <v>0</v>
      </c>
      <c r="BY65" s="44">
        <f t="shared" si="78"/>
        <v>0</v>
      </c>
      <c r="BZ65" s="44">
        <f t="shared" si="78"/>
        <v>0</v>
      </c>
      <c r="CA65" s="44">
        <f t="shared" si="78"/>
        <v>0</v>
      </c>
      <c r="CB65" s="44">
        <f t="shared" si="78"/>
        <v>0</v>
      </c>
      <c r="CC65" s="44">
        <f t="shared" si="78"/>
        <v>0</v>
      </c>
      <c r="CD65" s="44">
        <f t="shared" si="78"/>
        <v>0</v>
      </c>
      <c r="CE65" s="44">
        <f t="shared" si="78"/>
        <v>0</v>
      </c>
      <c r="CF65" s="44">
        <f t="shared" si="78"/>
        <v>0</v>
      </c>
      <c r="CG65" s="44">
        <f t="shared" si="78"/>
        <v>0</v>
      </c>
      <c r="CH65" s="44">
        <f t="shared" si="78"/>
        <v>0</v>
      </c>
      <c r="CI65" s="44">
        <f t="shared" si="78"/>
        <v>0</v>
      </c>
      <c r="CJ65" s="44">
        <f t="shared" si="78"/>
        <v>0</v>
      </c>
      <c r="CK65" s="44">
        <f t="shared" si="78"/>
        <v>0</v>
      </c>
      <c r="CL65" s="44">
        <f t="shared" si="78"/>
        <v>0</v>
      </c>
      <c r="CM65" s="44">
        <f t="shared" si="78"/>
        <v>0</v>
      </c>
      <c r="CN65" s="44">
        <f t="shared" si="78"/>
        <v>0</v>
      </c>
      <c r="CO65" s="44">
        <f t="shared" si="78"/>
        <v>0</v>
      </c>
      <c r="CP65" s="44">
        <f t="shared" si="78"/>
        <v>0</v>
      </c>
      <c r="CQ65" s="44">
        <f t="shared" si="78"/>
        <v>0</v>
      </c>
      <c r="CR65" s="44">
        <f t="shared" si="78"/>
        <v>0</v>
      </c>
      <c r="CS65" s="44">
        <f t="shared" si="78"/>
        <v>0</v>
      </c>
      <c r="CT65" s="44">
        <f t="shared" si="78"/>
        <v>0</v>
      </c>
      <c r="CU65" s="44">
        <f t="shared" si="78"/>
        <v>0</v>
      </c>
      <c r="CV65" s="44">
        <f t="shared" si="78"/>
        <v>0</v>
      </c>
      <c r="CW65" s="44">
        <f t="shared" si="78"/>
        <v>0</v>
      </c>
      <c r="CX65" s="44">
        <f t="shared" si="78"/>
        <v>0</v>
      </c>
      <c r="CY65" s="44">
        <f t="shared" si="78"/>
        <v>0</v>
      </c>
      <c r="CZ65" s="44">
        <f t="shared" si="78"/>
        <v>0</v>
      </c>
      <c r="DA65" s="44">
        <f t="shared" si="78"/>
        <v>0</v>
      </c>
      <c r="DB65" s="44">
        <f t="shared" si="78"/>
        <v>0</v>
      </c>
      <c r="DC65" s="44">
        <f t="shared" si="78"/>
        <v>0</v>
      </c>
      <c r="DD65" s="44">
        <f t="shared" si="78"/>
        <v>0</v>
      </c>
      <c r="DE65" s="44">
        <f t="shared" si="78"/>
        <v>0</v>
      </c>
      <c r="DF65" s="44">
        <f t="shared" si="78"/>
        <v>0</v>
      </c>
      <c r="DG65" s="44">
        <f t="shared" si="78"/>
        <v>0</v>
      </c>
      <c r="DH65" s="44">
        <f t="shared" si="78"/>
        <v>0</v>
      </c>
      <c r="DI65" s="44">
        <f t="shared" si="78"/>
        <v>0</v>
      </c>
      <c r="DJ65" s="44">
        <f t="shared" si="78"/>
        <v>0</v>
      </c>
      <c r="DK65" s="44">
        <f t="shared" si="78"/>
        <v>0</v>
      </c>
      <c r="DL65" s="44">
        <f t="shared" si="78"/>
        <v>0</v>
      </c>
      <c r="DM65" s="44">
        <f t="shared" si="78"/>
        <v>0</v>
      </c>
      <c r="DN65" s="44">
        <f t="shared" si="78"/>
        <v>0</v>
      </c>
      <c r="DO65" s="44">
        <f t="shared" si="78"/>
        <v>0</v>
      </c>
      <c r="DP65" s="44">
        <f t="shared" si="78"/>
        <v>0</v>
      </c>
      <c r="DQ65" s="44">
        <f t="shared" si="78"/>
        <v>0</v>
      </c>
      <c r="DR65" s="44">
        <f t="shared" si="78"/>
        <v>0</v>
      </c>
      <c r="DS65" s="44">
        <f t="shared" si="78"/>
        <v>0</v>
      </c>
      <c r="DT65" s="44">
        <f t="shared" si="78"/>
        <v>0</v>
      </c>
      <c r="DU65" s="44">
        <f t="shared" si="78"/>
        <v>0</v>
      </c>
      <c r="DV65" s="44">
        <f t="shared" si="78"/>
        <v>0</v>
      </c>
      <c r="DW65" s="44">
        <f t="shared" si="78"/>
        <v>0</v>
      </c>
      <c r="DX65" s="44">
        <f t="shared" si="78"/>
        <v>0</v>
      </c>
      <c r="DY65" s="44">
        <f t="shared" si="78"/>
        <v>0</v>
      </c>
      <c r="DZ65" s="44">
        <f t="shared" si="78"/>
        <v>0</v>
      </c>
      <c r="EA65" s="44">
        <f t="shared" si="78"/>
        <v>0</v>
      </c>
      <c r="EB65" s="44">
        <f t="shared" si="78"/>
        <v>0</v>
      </c>
      <c r="EC65" s="44">
        <f t="shared" si="78"/>
        <v>0</v>
      </c>
      <c r="ED65" s="44">
        <f t="shared" si="78"/>
        <v>0</v>
      </c>
      <c r="EE65" s="44">
        <f t="shared" si="78"/>
        <v>0</v>
      </c>
      <c r="EF65" s="44">
        <f t="shared" si="78"/>
        <v>0</v>
      </c>
      <c r="EG65" s="44">
        <f t="shared" si="78"/>
        <v>0</v>
      </c>
      <c r="EH65" s="44">
        <f t="shared" si="78"/>
        <v>0</v>
      </c>
      <c r="EI65" s="44">
        <f t="shared" si="78"/>
        <v>0</v>
      </c>
      <c r="EJ65" s="44">
        <f t="shared" ref="EJ65:GU65" si="79">SUM(EJ61:EJ64)</f>
        <v>0</v>
      </c>
      <c r="EK65" s="44">
        <f t="shared" si="79"/>
        <v>0</v>
      </c>
      <c r="EL65" s="44">
        <f t="shared" si="79"/>
        <v>0</v>
      </c>
      <c r="EM65" s="44">
        <f t="shared" si="79"/>
        <v>0</v>
      </c>
      <c r="EN65" s="44">
        <f t="shared" si="79"/>
        <v>0</v>
      </c>
      <c r="EO65" s="44">
        <f t="shared" si="79"/>
        <v>0</v>
      </c>
      <c r="EP65" s="44">
        <f t="shared" si="79"/>
        <v>0</v>
      </c>
      <c r="EQ65" s="44">
        <f t="shared" si="79"/>
        <v>0</v>
      </c>
      <c r="ER65" s="44">
        <f t="shared" si="79"/>
        <v>0</v>
      </c>
      <c r="ES65" s="44">
        <f t="shared" si="79"/>
        <v>0</v>
      </c>
      <c r="ET65" s="44">
        <f t="shared" si="79"/>
        <v>0</v>
      </c>
      <c r="EU65" s="44">
        <f t="shared" si="79"/>
        <v>0</v>
      </c>
      <c r="EV65" s="44">
        <f t="shared" si="79"/>
        <v>0</v>
      </c>
      <c r="EW65" s="44">
        <f t="shared" si="79"/>
        <v>0</v>
      </c>
      <c r="EX65" s="44">
        <f t="shared" si="79"/>
        <v>0</v>
      </c>
      <c r="EY65" s="44">
        <f t="shared" si="79"/>
        <v>0</v>
      </c>
      <c r="EZ65" s="44">
        <f t="shared" si="79"/>
        <v>0</v>
      </c>
      <c r="FA65" s="44">
        <f t="shared" si="79"/>
        <v>0</v>
      </c>
      <c r="FB65" s="44">
        <f t="shared" si="79"/>
        <v>0</v>
      </c>
      <c r="FC65" s="44">
        <f t="shared" si="79"/>
        <v>0</v>
      </c>
      <c r="FD65" s="44">
        <f t="shared" si="79"/>
        <v>0</v>
      </c>
      <c r="FE65" s="44">
        <f t="shared" si="79"/>
        <v>0</v>
      </c>
      <c r="FF65" s="44">
        <f t="shared" si="79"/>
        <v>0</v>
      </c>
      <c r="FG65" s="44">
        <f t="shared" si="79"/>
        <v>0</v>
      </c>
      <c r="FH65" s="44">
        <f t="shared" si="79"/>
        <v>0</v>
      </c>
      <c r="FI65" s="44">
        <f t="shared" si="79"/>
        <v>0</v>
      </c>
      <c r="FJ65" s="44">
        <f t="shared" si="79"/>
        <v>0</v>
      </c>
      <c r="FK65" s="44">
        <f t="shared" si="79"/>
        <v>0</v>
      </c>
      <c r="FL65" s="44">
        <f t="shared" si="79"/>
        <v>0</v>
      </c>
      <c r="FM65" s="44">
        <f t="shared" si="79"/>
        <v>0</v>
      </c>
      <c r="FN65" s="44">
        <f t="shared" si="79"/>
        <v>0</v>
      </c>
      <c r="FO65" s="44">
        <f t="shared" si="79"/>
        <v>0</v>
      </c>
      <c r="FP65" s="44">
        <f t="shared" si="79"/>
        <v>0</v>
      </c>
      <c r="FQ65" s="44">
        <f t="shared" si="79"/>
        <v>0</v>
      </c>
      <c r="FR65" s="44">
        <f t="shared" si="79"/>
        <v>0</v>
      </c>
      <c r="FS65" s="44">
        <f t="shared" si="79"/>
        <v>0</v>
      </c>
      <c r="FT65" s="44">
        <f t="shared" si="79"/>
        <v>0</v>
      </c>
      <c r="FU65" s="44">
        <f t="shared" si="79"/>
        <v>0</v>
      </c>
      <c r="FV65" s="44">
        <f t="shared" si="79"/>
        <v>0</v>
      </c>
      <c r="FW65" s="44">
        <f t="shared" si="79"/>
        <v>0</v>
      </c>
      <c r="FX65" s="44">
        <f t="shared" si="79"/>
        <v>0</v>
      </c>
      <c r="FY65" s="44">
        <f t="shared" si="79"/>
        <v>0</v>
      </c>
      <c r="FZ65" s="44">
        <f t="shared" si="79"/>
        <v>0</v>
      </c>
      <c r="GA65" s="44">
        <f t="shared" si="79"/>
        <v>0</v>
      </c>
      <c r="GB65" s="44">
        <f t="shared" si="79"/>
        <v>0</v>
      </c>
      <c r="GC65" s="44">
        <f t="shared" si="79"/>
        <v>0</v>
      </c>
      <c r="GD65" s="44">
        <f t="shared" si="79"/>
        <v>0</v>
      </c>
      <c r="GE65" s="44">
        <f t="shared" si="79"/>
        <v>0</v>
      </c>
      <c r="GF65" s="44">
        <f t="shared" si="79"/>
        <v>0</v>
      </c>
      <c r="GG65" s="44">
        <f t="shared" si="79"/>
        <v>0</v>
      </c>
      <c r="GH65" s="44">
        <f t="shared" si="79"/>
        <v>0</v>
      </c>
      <c r="GI65" s="44">
        <f t="shared" si="79"/>
        <v>0</v>
      </c>
      <c r="GJ65" s="44">
        <f t="shared" si="79"/>
        <v>0</v>
      </c>
      <c r="GK65" s="44">
        <f t="shared" si="79"/>
        <v>0</v>
      </c>
      <c r="GL65" s="44">
        <f t="shared" si="79"/>
        <v>0</v>
      </c>
      <c r="GM65" s="44">
        <f t="shared" si="79"/>
        <v>0</v>
      </c>
      <c r="GN65" s="44">
        <f t="shared" si="79"/>
        <v>0</v>
      </c>
      <c r="GO65" s="44">
        <f t="shared" si="79"/>
        <v>0</v>
      </c>
      <c r="GP65" s="44">
        <f t="shared" si="79"/>
        <v>0</v>
      </c>
      <c r="GQ65" s="44">
        <f t="shared" si="79"/>
        <v>0</v>
      </c>
      <c r="GR65" s="44">
        <f t="shared" si="79"/>
        <v>0</v>
      </c>
      <c r="GS65" s="44">
        <f t="shared" si="79"/>
        <v>0</v>
      </c>
      <c r="GT65" s="44">
        <f t="shared" si="79"/>
        <v>0</v>
      </c>
      <c r="GU65" s="44">
        <f t="shared" si="79"/>
        <v>0</v>
      </c>
      <c r="GV65" s="44">
        <f t="shared" ref="GV65:JG65" si="80">SUM(GV61:GV64)</f>
        <v>0</v>
      </c>
      <c r="GW65" s="44">
        <f t="shared" si="80"/>
        <v>0</v>
      </c>
      <c r="GX65" s="44">
        <f t="shared" si="80"/>
        <v>0</v>
      </c>
      <c r="GY65" s="44">
        <f t="shared" si="80"/>
        <v>0</v>
      </c>
      <c r="GZ65" s="44">
        <f t="shared" si="80"/>
        <v>0</v>
      </c>
      <c r="HA65" s="44">
        <f t="shared" si="80"/>
        <v>0</v>
      </c>
      <c r="HB65" s="44">
        <f t="shared" si="80"/>
        <v>0</v>
      </c>
      <c r="HC65" s="44">
        <f t="shared" si="80"/>
        <v>0</v>
      </c>
      <c r="HD65" s="44">
        <f t="shared" si="80"/>
        <v>0</v>
      </c>
      <c r="HE65" s="44">
        <f t="shared" si="80"/>
        <v>0</v>
      </c>
      <c r="HF65" s="44">
        <f t="shared" si="80"/>
        <v>0</v>
      </c>
      <c r="HG65" s="44">
        <f t="shared" si="80"/>
        <v>0</v>
      </c>
      <c r="HH65" s="44">
        <f t="shared" si="80"/>
        <v>0</v>
      </c>
      <c r="HI65" s="44">
        <f t="shared" si="80"/>
        <v>0</v>
      </c>
      <c r="HJ65" s="44">
        <f t="shared" si="80"/>
        <v>0</v>
      </c>
      <c r="HK65" s="44">
        <f t="shared" si="80"/>
        <v>0</v>
      </c>
      <c r="HL65" s="44">
        <f t="shared" si="80"/>
        <v>0</v>
      </c>
      <c r="HM65" s="44">
        <f t="shared" si="80"/>
        <v>0</v>
      </c>
      <c r="HN65" s="44">
        <f t="shared" si="80"/>
        <v>0</v>
      </c>
      <c r="HO65" s="44">
        <f t="shared" si="80"/>
        <v>0</v>
      </c>
      <c r="HP65" s="44">
        <f t="shared" si="80"/>
        <v>0</v>
      </c>
      <c r="HQ65" s="44">
        <f t="shared" si="80"/>
        <v>0</v>
      </c>
      <c r="HR65" s="44">
        <f t="shared" si="80"/>
        <v>0</v>
      </c>
      <c r="HS65" s="44">
        <f t="shared" si="80"/>
        <v>0</v>
      </c>
      <c r="HT65" s="44">
        <f t="shared" si="80"/>
        <v>0</v>
      </c>
      <c r="HU65" s="44">
        <f t="shared" si="80"/>
        <v>0</v>
      </c>
      <c r="HV65" s="44">
        <f t="shared" si="80"/>
        <v>0</v>
      </c>
      <c r="HW65" s="44">
        <f t="shared" si="80"/>
        <v>0</v>
      </c>
      <c r="HX65" s="44">
        <f t="shared" si="80"/>
        <v>0</v>
      </c>
      <c r="HY65" s="44">
        <f t="shared" si="80"/>
        <v>0</v>
      </c>
      <c r="HZ65" s="44">
        <f t="shared" si="80"/>
        <v>0</v>
      </c>
      <c r="IA65" s="44">
        <f t="shared" si="80"/>
        <v>0</v>
      </c>
      <c r="IB65" s="44">
        <f t="shared" si="80"/>
        <v>0</v>
      </c>
      <c r="IC65" s="44">
        <f t="shared" si="80"/>
        <v>0</v>
      </c>
      <c r="ID65" s="44">
        <f t="shared" si="80"/>
        <v>0</v>
      </c>
      <c r="IE65" s="44">
        <f t="shared" si="80"/>
        <v>0</v>
      </c>
      <c r="IF65" s="44">
        <f t="shared" si="80"/>
        <v>0</v>
      </c>
      <c r="IG65" s="44">
        <f t="shared" si="80"/>
        <v>0</v>
      </c>
      <c r="IH65" s="44">
        <f t="shared" si="80"/>
        <v>0</v>
      </c>
      <c r="II65" s="44">
        <f t="shared" si="80"/>
        <v>0</v>
      </c>
      <c r="IJ65" s="44">
        <f t="shared" si="80"/>
        <v>0</v>
      </c>
      <c r="IK65" s="44">
        <f t="shared" si="80"/>
        <v>0</v>
      </c>
      <c r="IL65" s="44">
        <f t="shared" si="80"/>
        <v>0</v>
      </c>
      <c r="IM65" s="44">
        <f t="shared" si="80"/>
        <v>0</v>
      </c>
      <c r="IN65" s="44">
        <f t="shared" si="80"/>
        <v>0</v>
      </c>
      <c r="IO65" s="44">
        <f t="shared" si="80"/>
        <v>0</v>
      </c>
      <c r="IP65" s="44">
        <f t="shared" si="80"/>
        <v>0</v>
      </c>
      <c r="IQ65" s="44">
        <f>SUM(IQ61:IQ64)</f>
        <v>0</v>
      </c>
      <c r="IR65" s="44">
        <f>SUM(IR61:IR64)</f>
        <v>0</v>
      </c>
      <c r="IS65" s="44">
        <f t="shared" si="80"/>
        <v>0</v>
      </c>
      <c r="IT65" s="44">
        <f t="shared" si="80"/>
        <v>0</v>
      </c>
      <c r="IU65" s="44">
        <f t="shared" si="80"/>
        <v>0</v>
      </c>
      <c r="IV65" s="44">
        <f t="shared" si="80"/>
        <v>0</v>
      </c>
      <c r="IW65" s="44">
        <f t="shared" si="80"/>
        <v>0</v>
      </c>
      <c r="IX65" s="44">
        <f t="shared" si="80"/>
        <v>0</v>
      </c>
      <c r="IY65" s="44">
        <f t="shared" si="80"/>
        <v>0</v>
      </c>
      <c r="IZ65" s="44">
        <f t="shared" si="80"/>
        <v>0</v>
      </c>
      <c r="JA65" s="44">
        <f t="shared" si="80"/>
        <v>0</v>
      </c>
      <c r="JB65" s="44">
        <f t="shared" si="80"/>
        <v>0</v>
      </c>
      <c r="JC65" s="44">
        <f t="shared" si="80"/>
        <v>0</v>
      </c>
      <c r="JD65" s="44">
        <f t="shared" si="80"/>
        <v>0</v>
      </c>
      <c r="JE65" s="44">
        <f t="shared" si="80"/>
        <v>0</v>
      </c>
      <c r="JF65" s="44">
        <f t="shared" si="80"/>
        <v>0</v>
      </c>
      <c r="JG65" s="44">
        <f t="shared" si="80"/>
        <v>0</v>
      </c>
      <c r="JH65" s="44">
        <f t="shared" ref="JH65:LS65" si="81">SUM(JH61:JH64)</f>
        <v>0</v>
      </c>
      <c r="JI65" s="44">
        <f t="shared" si="81"/>
        <v>0</v>
      </c>
      <c r="JJ65" s="44">
        <f t="shared" si="81"/>
        <v>0</v>
      </c>
      <c r="JK65" s="44">
        <f t="shared" si="81"/>
        <v>0</v>
      </c>
      <c r="JL65" s="44">
        <f t="shared" si="81"/>
        <v>0</v>
      </c>
      <c r="JM65" s="44">
        <f t="shared" si="81"/>
        <v>0</v>
      </c>
      <c r="JN65" s="44">
        <f t="shared" si="81"/>
        <v>0</v>
      </c>
      <c r="JO65" s="44">
        <f t="shared" si="81"/>
        <v>0</v>
      </c>
      <c r="JP65" s="44">
        <f t="shared" si="81"/>
        <v>0</v>
      </c>
      <c r="JQ65" s="44">
        <f t="shared" si="81"/>
        <v>0</v>
      </c>
      <c r="JR65" s="44">
        <f t="shared" si="81"/>
        <v>0</v>
      </c>
      <c r="JS65" s="44">
        <f t="shared" si="81"/>
        <v>0</v>
      </c>
      <c r="JT65" s="44">
        <f t="shared" si="81"/>
        <v>0</v>
      </c>
      <c r="JU65" s="44">
        <f t="shared" si="81"/>
        <v>0</v>
      </c>
      <c r="JV65" s="44">
        <f t="shared" si="81"/>
        <v>0</v>
      </c>
      <c r="JW65" s="44">
        <f t="shared" si="81"/>
        <v>0</v>
      </c>
      <c r="JX65" s="44">
        <f t="shared" si="81"/>
        <v>0</v>
      </c>
      <c r="JY65" s="44">
        <f t="shared" si="81"/>
        <v>0</v>
      </c>
      <c r="JZ65" s="44">
        <f t="shared" si="81"/>
        <v>0</v>
      </c>
      <c r="KA65" s="44">
        <f t="shared" si="81"/>
        <v>0</v>
      </c>
      <c r="KB65" s="44">
        <f t="shared" si="81"/>
        <v>0</v>
      </c>
      <c r="KC65" s="44">
        <f t="shared" si="81"/>
        <v>0</v>
      </c>
      <c r="KD65" s="44">
        <f t="shared" si="81"/>
        <v>0</v>
      </c>
      <c r="KE65" s="44">
        <f t="shared" si="81"/>
        <v>0</v>
      </c>
      <c r="KF65" s="44">
        <f t="shared" si="81"/>
        <v>0</v>
      </c>
      <c r="KG65" s="44">
        <f t="shared" si="81"/>
        <v>0</v>
      </c>
      <c r="KH65" s="44">
        <f t="shared" si="81"/>
        <v>0</v>
      </c>
      <c r="KI65" s="44">
        <f t="shared" si="81"/>
        <v>0</v>
      </c>
      <c r="KJ65" s="44">
        <f t="shared" si="81"/>
        <v>0</v>
      </c>
      <c r="KK65" s="44">
        <f t="shared" si="81"/>
        <v>0</v>
      </c>
      <c r="KL65" s="44">
        <f t="shared" si="81"/>
        <v>0</v>
      </c>
      <c r="KM65" s="44">
        <f t="shared" si="81"/>
        <v>0</v>
      </c>
      <c r="KN65" s="44">
        <f t="shared" si="81"/>
        <v>0</v>
      </c>
      <c r="KO65" s="44">
        <f t="shared" si="81"/>
        <v>0</v>
      </c>
      <c r="KP65" s="44">
        <f t="shared" si="81"/>
        <v>0</v>
      </c>
      <c r="KQ65" s="44">
        <f t="shared" si="81"/>
        <v>0</v>
      </c>
      <c r="KR65" s="44">
        <f t="shared" si="81"/>
        <v>0</v>
      </c>
      <c r="KS65" s="44">
        <f t="shared" si="81"/>
        <v>0</v>
      </c>
      <c r="KT65" s="44">
        <f t="shared" si="81"/>
        <v>0</v>
      </c>
      <c r="KU65" s="44">
        <f t="shared" si="81"/>
        <v>0</v>
      </c>
      <c r="KV65" s="44">
        <f t="shared" si="81"/>
        <v>0</v>
      </c>
      <c r="KW65" s="44">
        <f t="shared" si="81"/>
        <v>0</v>
      </c>
      <c r="KX65" s="44">
        <f t="shared" si="81"/>
        <v>0</v>
      </c>
      <c r="KY65" s="44">
        <f t="shared" si="81"/>
        <v>0</v>
      </c>
      <c r="KZ65" s="44">
        <f t="shared" si="81"/>
        <v>0</v>
      </c>
      <c r="LA65" s="44">
        <f t="shared" si="81"/>
        <v>0</v>
      </c>
      <c r="LB65" s="44">
        <f t="shared" si="81"/>
        <v>0</v>
      </c>
      <c r="LC65" s="44">
        <f t="shared" si="81"/>
        <v>0</v>
      </c>
      <c r="LD65" s="44">
        <f t="shared" si="81"/>
        <v>0</v>
      </c>
      <c r="LE65" s="44">
        <f t="shared" si="81"/>
        <v>0</v>
      </c>
      <c r="LF65" s="44">
        <f t="shared" si="81"/>
        <v>0</v>
      </c>
      <c r="LG65" s="44">
        <f t="shared" si="81"/>
        <v>0</v>
      </c>
      <c r="LH65" s="44">
        <f t="shared" si="81"/>
        <v>0</v>
      </c>
      <c r="LI65" s="44">
        <f t="shared" si="81"/>
        <v>0</v>
      </c>
      <c r="LJ65" s="44">
        <f t="shared" si="81"/>
        <v>0</v>
      </c>
      <c r="LK65" s="44">
        <f t="shared" si="81"/>
        <v>0</v>
      </c>
      <c r="LL65" s="44">
        <f t="shared" si="81"/>
        <v>0</v>
      </c>
      <c r="LM65" s="44">
        <f t="shared" si="81"/>
        <v>0</v>
      </c>
      <c r="LN65" s="44">
        <f t="shared" si="81"/>
        <v>0</v>
      </c>
      <c r="LO65" s="44">
        <f t="shared" si="81"/>
        <v>0</v>
      </c>
      <c r="LP65" s="44">
        <f t="shared" si="81"/>
        <v>0</v>
      </c>
      <c r="LQ65" s="44">
        <f t="shared" si="81"/>
        <v>0</v>
      </c>
      <c r="LR65" s="44">
        <f t="shared" si="81"/>
        <v>0</v>
      </c>
      <c r="LS65" s="44">
        <f t="shared" si="81"/>
        <v>0</v>
      </c>
      <c r="LT65" s="44">
        <f t="shared" ref="LT65:OE65" si="82">SUM(LT61:LT64)</f>
        <v>0</v>
      </c>
      <c r="LU65" s="44">
        <f t="shared" si="82"/>
        <v>0</v>
      </c>
      <c r="LV65" s="44">
        <f t="shared" si="82"/>
        <v>0</v>
      </c>
      <c r="LW65" s="44">
        <f t="shared" si="82"/>
        <v>0</v>
      </c>
      <c r="LX65" s="44">
        <f t="shared" si="82"/>
        <v>0</v>
      </c>
      <c r="LY65" s="44">
        <f t="shared" si="82"/>
        <v>0</v>
      </c>
      <c r="LZ65" s="44">
        <f t="shared" si="82"/>
        <v>0</v>
      </c>
      <c r="MA65" s="44">
        <f t="shared" si="82"/>
        <v>0</v>
      </c>
      <c r="MB65" s="44">
        <f t="shared" si="82"/>
        <v>0</v>
      </c>
      <c r="MC65" s="44">
        <f t="shared" si="82"/>
        <v>0</v>
      </c>
      <c r="MD65" s="44">
        <f t="shared" si="82"/>
        <v>0</v>
      </c>
      <c r="ME65" s="44">
        <f t="shared" si="82"/>
        <v>0</v>
      </c>
      <c r="MF65" s="44">
        <f t="shared" si="82"/>
        <v>0</v>
      </c>
      <c r="MG65" s="44">
        <f t="shared" si="82"/>
        <v>0</v>
      </c>
      <c r="MH65" s="44">
        <f t="shared" si="82"/>
        <v>0</v>
      </c>
      <c r="MI65" s="44">
        <f t="shared" si="82"/>
        <v>0</v>
      </c>
      <c r="MJ65" s="44">
        <f t="shared" si="82"/>
        <v>0</v>
      </c>
      <c r="MK65" s="44">
        <f t="shared" si="82"/>
        <v>0</v>
      </c>
      <c r="ML65" s="44">
        <f t="shared" si="82"/>
        <v>0</v>
      </c>
      <c r="MM65" s="44">
        <f t="shared" si="82"/>
        <v>0</v>
      </c>
      <c r="MN65" s="44">
        <f t="shared" si="82"/>
        <v>0</v>
      </c>
      <c r="MO65" s="44">
        <f t="shared" si="82"/>
        <v>0</v>
      </c>
      <c r="MP65" s="44">
        <f t="shared" si="82"/>
        <v>0</v>
      </c>
      <c r="MQ65" s="44">
        <f t="shared" si="82"/>
        <v>0</v>
      </c>
      <c r="MR65" s="44">
        <f t="shared" si="82"/>
        <v>0</v>
      </c>
      <c r="MS65" s="44">
        <f t="shared" si="82"/>
        <v>0</v>
      </c>
      <c r="MT65" s="44">
        <f t="shared" si="82"/>
        <v>0</v>
      </c>
      <c r="MU65" s="44">
        <f t="shared" si="82"/>
        <v>0</v>
      </c>
      <c r="MV65" s="44">
        <f t="shared" si="82"/>
        <v>0</v>
      </c>
      <c r="MW65" s="44">
        <f t="shared" si="82"/>
        <v>0</v>
      </c>
      <c r="MX65" s="44">
        <f t="shared" si="82"/>
        <v>0</v>
      </c>
      <c r="MY65" s="44">
        <f t="shared" si="82"/>
        <v>0</v>
      </c>
      <c r="MZ65" s="44">
        <f t="shared" si="82"/>
        <v>0</v>
      </c>
      <c r="NA65" s="44">
        <f t="shared" si="82"/>
        <v>0</v>
      </c>
      <c r="NB65" s="44">
        <f t="shared" si="82"/>
        <v>0</v>
      </c>
      <c r="NC65" s="44">
        <f t="shared" si="82"/>
        <v>0</v>
      </c>
      <c r="ND65" s="44">
        <f t="shared" si="82"/>
        <v>0</v>
      </c>
      <c r="NE65" s="44">
        <f t="shared" si="82"/>
        <v>0</v>
      </c>
      <c r="NF65" s="44">
        <f t="shared" si="82"/>
        <v>0</v>
      </c>
      <c r="NG65" s="44">
        <f t="shared" si="82"/>
        <v>0</v>
      </c>
      <c r="NH65" s="44">
        <f t="shared" si="82"/>
        <v>0</v>
      </c>
      <c r="NI65" s="44">
        <f t="shared" si="82"/>
        <v>0</v>
      </c>
      <c r="NJ65" s="44">
        <f t="shared" si="82"/>
        <v>0</v>
      </c>
      <c r="NK65" s="44">
        <f t="shared" si="82"/>
        <v>0</v>
      </c>
      <c r="NL65" s="44">
        <f t="shared" si="82"/>
        <v>0</v>
      </c>
      <c r="NM65" s="44">
        <f t="shared" si="82"/>
        <v>0</v>
      </c>
      <c r="NN65" s="44">
        <f t="shared" si="82"/>
        <v>0</v>
      </c>
      <c r="NO65" s="44">
        <f t="shared" si="82"/>
        <v>0</v>
      </c>
      <c r="NP65" s="44">
        <f t="shared" si="82"/>
        <v>0</v>
      </c>
      <c r="NQ65" s="44">
        <f t="shared" si="82"/>
        <v>0</v>
      </c>
      <c r="NR65" s="44">
        <f t="shared" si="82"/>
        <v>0</v>
      </c>
      <c r="NS65" s="44">
        <f t="shared" si="82"/>
        <v>0</v>
      </c>
      <c r="NT65" s="44">
        <f t="shared" si="82"/>
        <v>0</v>
      </c>
      <c r="NU65" s="44">
        <f t="shared" si="82"/>
        <v>0</v>
      </c>
      <c r="NV65" s="44">
        <f t="shared" si="82"/>
        <v>0</v>
      </c>
      <c r="NW65" s="44">
        <f t="shared" si="82"/>
        <v>0</v>
      </c>
      <c r="NX65" s="44">
        <f t="shared" si="82"/>
        <v>0</v>
      </c>
      <c r="NY65" s="44">
        <f t="shared" si="82"/>
        <v>0</v>
      </c>
      <c r="NZ65" s="44">
        <f t="shared" si="82"/>
        <v>0</v>
      </c>
      <c r="OA65" s="44">
        <f t="shared" si="82"/>
        <v>0</v>
      </c>
      <c r="OB65" s="44">
        <f t="shared" si="82"/>
        <v>0</v>
      </c>
      <c r="OC65" s="44">
        <f t="shared" si="82"/>
        <v>0</v>
      </c>
      <c r="OD65" s="44">
        <f t="shared" si="82"/>
        <v>0</v>
      </c>
      <c r="OE65" s="44">
        <f t="shared" si="82"/>
        <v>0</v>
      </c>
      <c r="OF65" s="44">
        <f t="shared" ref="OF65:PO65" si="83">SUM(OF61:OF64)</f>
        <v>0</v>
      </c>
      <c r="OG65" s="44">
        <f t="shared" si="83"/>
        <v>0</v>
      </c>
      <c r="OH65" s="44">
        <f t="shared" si="83"/>
        <v>0</v>
      </c>
      <c r="OI65" s="44">
        <f t="shared" si="83"/>
        <v>0</v>
      </c>
      <c r="OJ65" s="44">
        <f t="shared" si="83"/>
        <v>0</v>
      </c>
      <c r="OK65" s="44">
        <f t="shared" si="83"/>
        <v>0</v>
      </c>
      <c r="OL65" s="44">
        <f t="shared" si="83"/>
        <v>0</v>
      </c>
      <c r="OM65" s="44">
        <f t="shared" si="83"/>
        <v>0</v>
      </c>
      <c r="ON65" s="44">
        <f t="shared" si="83"/>
        <v>0</v>
      </c>
      <c r="OO65" s="44">
        <f t="shared" si="83"/>
        <v>0</v>
      </c>
      <c r="OP65" s="44">
        <f t="shared" si="83"/>
        <v>0</v>
      </c>
      <c r="OQ65" s="44">
        <f t="shared" si="83"/>
        <v>0</v>
      </c>
      <c r="OR65" s="44">
        <f t="shared" si="83"/>
        <v>0</v>
      </c>
      <c r="OS65" s="44">
        <f t="shared" si="83"/>
        <v>0</v>
      </c>
      <c r="OT65" s="44">
        <f t="shared" si="83"/>
        <v>0</v>
      </c>
      <c r="OU65" s="44">
        <f t="shared" si="83"/>
        <v>0</v>
      </c>
      <c r="OV65" s="44">
        <f t="shared" si="83"/>
        <v>0</v>
      </c>
      <c r="OW65" s="44">
        <f t="shared" si="83"/>
        <v>0</v>
      </c>
      <c r="OX65" s="44">
        <f t="shared" si="83"/>
        <v>0</v>
      </c>
      <c r="OY65" s="44">
        <f t="shared" si="83"/>
        <v>0</v>
      </c>
      <c r="OZ65" s="44">
        <f t="shared" si="83"/>
        <v>0</v>
      </c>
      <c r="PA65" s="44">
        <f t="shared" si="83"/>
        <v>0</v>
      </c>
      <c r="PB65" s="44">
        <f t="shared" si="83"/>
        <v>0</v>
      </c>
      <c r="PC65" s="44">
        <f t="shared" si="83"/>
        <v>0</v>
      </c>
      <c r="PD65" s="44">
        <f t="shared" si="83"/>
        <v>0</v>
      </c>
      <c r="PE65" s="44">
        <f t="shared" si="83"/>
        <v>0</v>
      </c>
      <c r="PF65" s="44">
        <f t="shared" si="83"/>
        <v>0</v>
      </c>
      <c r="PG65" s="44">
        <f t="shared" si="83"/>
        <v>0</v>
      </c>
      <c r="PH65" s="44">
        <f t="shared" si="83"/>
        <v>0</v>
      </c>
      <c r="PI65" s="44">
        <f t="shared" si="83"/>
        <v>0</v>
      </c>
      <c r="PJ65" s="44">
        <f t="shared" si="83"/>
        <v>0</v>
      </c>
      <c r="PK65" s="44">
        <f t="shared" si="83"/>
        <v>0</v>
      </c>
      <c r="PL65" s="44">
        <f t="shared" si="83"/>
        <v>0</v>
      </c>
      <c r="PM65" s="44">
        <f t="shared" si="83"/>
        <v>0</v>
      </c>
      <c r="PN65" s="44">
        <f t="shared" si="83"/>
        <v>0</v>
      </c>
      <c r="PO65" s="44">
        <f t="shared" si="83"/>
        <v>0</v>
      </c>
    </row>
    <row r="66" spans="2:431" s="2" customFormat="1">
      <c r="C66" s="260"/>
      <c r="E66" s="261"/>
      <c r="L66" s="28"/>
      <c r="M66" s="28"/>
      <c r="N66" s="28"/>
      <c r="O66" s="28"/>
      <c r="P66" s="28"/>
      <c r="Q66" s="28"/>
      <c r="R66" s="28"/>
      <c r="S66" s="28"/>
      <c r="T66" s="28"/>
      <c r="U66" s="28"/>
      <c r="V66" s="28"/>
      <c r="W66" s="28"/>
      <c r="X66" s="28"/>
      <c r="Y66" s="28"/>
      <c r="Z66" s="28"/>
      <c r="AA66" s="28"/>
      <c r="AB66" s="28"/>
      <c r="AC66" s="28"/>
      <c r="AD66" s="28"/>
      <c r="AE66" s="28"/>
      <c r="AF66" s="28"/>
      <c r="AG66" s="28"/>
      <c r="AH66" s="28"/>
      <c r="AI66" s="28"/>
      <c r="AJ66" s="28"/>
      <c r="AK66" s="28"/>
      <c r="AL66" s="28"/>
      <c r="AM66" s="28"/>
      <c r="AN66" s="28"/>
      <c r="AO66" s="28"/>
      <c r="AP66" s="28"/>
      <c r="AQ66" s="28"/>
      <c r="AR66" s="28"/>
      <c r="AS66" s="28"/>
      <c r="AT66" s="28"/>
      <c r="AU66" s="28"/>
      <c r="AV66" s="28"/>
      <c r="AW66" s="28"/>
      <c r="AX66" s="28"/>
      <c r="AY66" s="28"/>
      <c r="AZ66" s="28"/>
      <c r="BA66" s="28"/>
      <c r="BB66" s="28"/>
      <c r="BC66" s="28"/>
      <c r="BD66" s="28"/>
      <c r="BE66" s="28"/>
      <c r="BF66" s="28"/>
      <c r="BG66" s="28"/>
      <c r="BH66" s="28"/>
      <c r="BI66" s="28"/>
      <c r="BJ66" s="28"/>
      <c r="BK66" s="28"/>
      <c r="BL66" s="28"/>
      <c r="BM66" s="28"/>
      <c r="BN66" s="28"/>
      <c r="BO66" s="28"/>
      <c r="BP66" s="28"/>
      <c r="BQ66" s="28"/>
      <c r="BR66" s="28"/>
      <c r="BS66" s="28"/>
      <c r="BT66" s="28"/>
      <c r="BU66" s="28"/>
      <c r="BV66" s="28"/>
      <c r="BW66" s="28"/>
      <c r="BX66" s="28"/>
      <c r="BY66" s="28"/>
      <c r="BZ66" s="28"/>
      <c r="CA66" s="28"/>
      <c r="CB66" s="28"/>
      <c r="CC66" s="28"/>
      <c r="CD66" s="28"/>
      <c r="CE66" s="28"/>
      <c r="CF66" s="28"/>
      <c r="CG66" s="28"/>
      <c r="CH66" s="28"/>
      <c r="CI66" s="28"/>
      <c r="CJ66" s="28"/>
      <c r="CK66" s="28"/>
      <c r="CL66" s="28"/>
      <c r="CM66" s="28"/>
      <c r="CN66" s="28"/>
      <c r="CO66" s="28"/>
      <c r="CP66" s="28"/>
      <c r="CQ66" s="28"/>
      <c r="CR66" s="28"/>
      <c r="CS66" s="28"/>
      <c r="CT66" s="28"/>
      <c r="CU66" s="28"/>
      <c r="CV66" s="28"/>
      <c r="CW66" s="28"/>
      <c r="CX66" s="28"/>
      <c r="CY66" s="28"/>
      <c r="CZ66" s="28"/>
      <c r="DA66" s="28"/>
      <c r="DB66" s="28"/>
      <c r="DC66" s="28"/>
      <c r="DD66" s="28"/>
      <c r="DE66" s="28"/>
      <c r="DF66" s="28"/>
      <c r="DG66" s="28"/>
      <c r="DH66" s="28"/>
      <c r="DI66" s="28"/>
      <c r="DJ66" s="28"/>
      <c r="DK66" s="28"/>
      <c r="DL66" s="28"/>
      <c r="DM66" s="28"/>
      <c r="DN66" s="28"/>
      <c r="DO66" s="28"/>
      <c r="DP66" s="28"/>
      <c r="DQ66" s="28"/>
      <c r="DR66" s="28"/>
      <c r="DS66" s="28"/>
      <c r="DT66" s="28"/>
      <c r="DU66" s="28"/>
      <c r="DV66" s="28"/>
      <c r="DW66" s="28"/>
      <c r="DX66" s="28"/>
      <c r="DY66" s="28"/>
      <c r="DZ66" s="28"/>
      <c r="EA66" s="28"/>
      <c r="EB66" s="28"/>
      <c r="EC66" s="28"/>
      <c r="ED66" s="28"/>
      <c r="EE66" s="28"/>
      <c r="EF66" s="28"/>
      <c r="EG66" s="28"/>
      <c r="EH66" s="28"/>
      <c r="EI66" s="28"/>
      <c r="EJ66" s="28"/>
      <c r="EK66" s="28"/>
      <c r="EL66" s="28"/>
      <c r="EM66" s="28"/>
      <c r="EN66" s="28"/>
      <c r="EO66" s="28"/>
      <c r="EP66" s="28"/>
      <c r="EQ66" s="28"/>
      <c r="ER66" s="28"/>
      <c r="ES66" s="28"/>
      <c r="ET66" s="28"/>
      <c r="EU66" s="28"/>
      <c r="EV66" s="28"/>
      <c r="EW66" s="28"/>
      <c r="EX66" s="28"/>
      <c r="EY66" s="28"/>
      <c r="EZ66" s="28"/>
      <c r="FA66" s="28"/>
      <c r="FB66" s="28"/>
      <c r="FC66" s="28"/>
      <c r="FD66" s="28"/>
      <c r="FE66" s="28"/>
      <c r="FF66" s="28"/>
      <c r="FG66" s="28"/>
      <c r="FH66" s="28"/>
      <c r="FI66" s="28"/>
      <c r="FJ66" s="28"/>
      <c r="FK66" s="28"/>
      <c r="FL66" s="28"/>
      <c r="FM66" s="28"/>
      <c r="FN66" s="28"/>
      <c r="FO66" s="28"/>
      <c r="FP66" s="28"/>
      <c r="FQ66" s="28"/>
      <c r="FR66" s="28"/>
      <c r="FS66" s="28"/>
      <c r="FT66" s="28"/>
      <c r="FU66" s="28"/>
      <c r="FV66" s="28"/>
      <c r="FW66" s="28"/>
      <c r="FX66" s="28"/>
      <c r="FY66" s="28"/>
      <c r="FZ66" s="28"/>
      <c r="GA66" s="28"/>
      <c r="GB66" s="28"/>
      <c r="GC66" s="28"/>
      <c r="GD66" s="28"/>
      <c r="GE66" s="28"/>
      <c r="GF66" s="28"/>
      <c r="GG66" s="28"/>
      <c r="GH66" s="28"/>
      <c r="GI66" s="28"/>
      <c r="GJ66" s="28"/>
      <c r="GK66" s="28"/>
      <c r="GL66" s="28"/>
      <c r="GM66" s="28"/>
      <c r="GN66" s="28"/>
      <c r="GO66" s="28"/>
      <c r="GP66" s="28"/>
      <c r="GQ66" s="28"/>
      <c r="GR66" s="28"/>
      <c r="GS66" s="28"/>
      <c r="GT66" s="28"/>
      <c r="GU66" s="28"/>
      <c r="GV66" s="28"/>
      <c r="GW66" s="28"/>
      <c r="GX66" s="28"/>
      <c r="GY66" s="28"/>
      <c r="GZ66" s="28"/>
      <c r="HA66" s="28"/>
      <c r="HB66" s="28"/>
      <c r="HC66" s="28"/>
      <c r="HD66" s="28"/>
      <c r="HE66" s="28"/>
      <c r="HF66" s="28"/>
      <c r="HG66" s="28"/>
      <c r="HH66" s="28"/>
      <c r="HI66" s="28"/>
      <c r="HJ66" s="28"/>
      <c r="HK66" s="28"/>
      <c r="HL66" s="28"/>
      <c r="HM66" s="28"/>
      <c r="HN66" s="28"/>
      <c r="HO66" s="28"/>
      <c r="HP66" s="28"/>
      <c r="HQ66" s="28"/>
      <c r="HR66" s="28"/>
      <c r="HS66" s="28"/>
      <c r="HT66" s="28"/>
      <c r="HU66" s="28"/>
      <c r="HV66" s="28"/>
      <c r="HW66" s="28"/>
      <c r="HX66" s="28"/>
      <c r="HY66" s="28"/>
      <c r="HZ66" s="28"/>
      <c r="IA66" s="28"/>
      <c r="IB66" s="28"/>
      <c r="IC66" s="28"/>
      <c r="ID66" s="28"/>
      <c r="IE66" s="28"/>
      <c r="IF66" s="28"/>
      <c r="IG66" s="28"/>
      <c r="IH66" s="28"/>
      <c r="II66" s="28"/>
      <c r="IJ66" s="28"/>
      <c r="IK66" s="28"/>
      <c r="IL66" s="28"/>
      <c r="IM66" s="28"/>
      <c r="IN66" s="28"/>
      <c r="IO66" s="28"/>
      <c r="IP66" s="28"/>
      <c r="IQ66" s="28"/>
      <c r="IR66" s="28"/>
      <c r="IS66" s="28"/>
      <c r="IT66" s="28"/>
      <c r="IU66" s="28"/>
      <c r="IV66" s="28"/>
      <c r="IW66" s="28"/>
      <c r="IX66" s="28"/>
      <c r="IY66" s="28"/>
      <c r="IZ66" s="28"/>
      <c r="JA66" s="28"/>
      <c r="JB66" s="28"/>
      <c r="JC66" s="28"/>
      <c r="JD66" s="28"/>
      <c r="JE66" s="28"/>
      <c r="JF66" s="28"/>
      <c r="JG66" s="28"/>
      <c r="JH66" s="28"/>
      <c r="JI66" s="28"/>
      <c r="JJ66" s="28"/>
      <c r="JK66" s="28"/>
      <c r="JL66" s="28"/>
      <c r="JM66" s="28"/>
      <c r="JN66" s="28"/>
      <c r="JO66" s="28"/>
      <c r="JP66" s="28"/>
      <c r="JQ66" s="28"/>
      <c r="JR66" s="28"/>
      <c r="JS66" s="28"/>
      <c r="JT66" s="28"/>
      <c r="JU66" s="28"/>
      <c r="JV66" s="28"/>
      <c r="JW66" s="28"/>
      <c r="JX66" s="28"/>
      <c r="JY66" s="28"/>
      <c r="JZ66" s="28"/>
      <c r="KA66" s="28"/>
      <c r="KB66" s="28"/>
      <c r="KC66" s="28"/>
      <c r="KD66" s="28"/>
      <c r="KE66" s="28"/>
      <c r="KF66" s="28"/>
      <c r="KG66" s="28"/>
      <c r="KH66" s="28"/>
      <c r="KI66" s="28"/>
      <c r="KJ66" s="28"/>
      <c r="KK66" s="28"/>
      <c r="KL66" s="28"/>
      <c r="KM66" s="28"/>
      <c r="KN66" s="28"/>
      <c r="KO66" s="28"/>
      <c r="KP66" s="28"/>
      <c r="KQ66" s="28"/>
      <c r="KR66" s="28"/>
      <c r="KS66" s="28"/>
      <c r="KT66" s="28"/>
      <c r="KU66" s="28"/>
      <c r="KV66" s="28"/>
      <c r="KW66" s="28"/>
      <c r="KX66" s="28"/>
      <c r="KY66" s="28"/>
      <c r="KZ66" s="28"/>
      <c r="LA66" s="28"/>
      <c r="LB66" s="28"/>
      <c r="LC66" s="28"/>
      <c r="LD66" s="28"/>
      <c r="LE66" s="28"/>
      <c r="LF66" s="28"/>
      <c r="LG66" s="28"/>
      <c r="LH66" s="28"/>
      <c r="LI66" s="28"/>
      <c r="LJ66" s="28"/>
      <c r="LK66" s="28"/>
      <c r="LL66" s="28"/>
      <c r="LM66" s="28"/>
      <c r="LN66" s="28"/>
      <c r="LO66" s="28"/>
      <c r="LP66" s="28"/>
      <c r="LQ66" s="28"/>
      <c r="LR66" s="28"/>
      <c r="LS66" s="28"/>
      <c r="LT66" s="28"/>
      <c r="LU66" s="28"/>
      <c r="LV66" s="28"/>
      <c r="LW66" s="28"/>
      <c r="LX66" s="28"/>
      <c r="LY66" s="28"/>
      <c r="LZ66" s="28"/>
      <c r="MA66" s="28"/>
      <c r="MB66" s="28"/>
      <c r="MC66" s="28"/>
      <c r="MD66" s="28"/>
      <c r="ME66" s="28"/>
      <c r="MF66" s="28"/>
      <c r="MG66" s="28"/>
      <c r="MH66" s="28"/>
      <c r="MI66" s="28"/>
      <c r="MJ66" s="28"/>
      <c r="MK66" s="28"/>
      <c r="ML66" s="28"/>
      <c r="MM66" s="28"/>
      <c r="MN66" s="28"/>
      <c r="MO66" s="28"/>
      <c r="MP66" s="28"/>
      <c r="MQ66" s="28"/>
      <c r="MR66" s="28"/>
      <c r="MS66" s="28"/>
      <c r="MT66" s="28"/>
      <c r="MU66" s="28"/>
      <c r="MV66" s="28"/>
      <c r="MW66" s="28"/>
      <c r="MX66" s="28"/>
      <c r="MY66" s="28"/>
      <c r="MZ66" s="28"/>
      <c r="NA66" s="28"/>
      <c r="NB66" s="28"/>
      <c r="NC66" s="28"/>
      <c r="ND66" s="28"/>
      <c r="NE66" s="28"/>
      <c r="NF66" s="28"/>
      <c r="NG66" s="28"/>
      <c r="NH66" s="28"/>
      <c r="NI66" s="28"/>
      <c r="NJ66" s="28"/>
      <c r="NK66" s="28"/>
      <c r="NL66" s="28"/>
      <c r="NM66" s="28"/>
      <c r="NN66" s="28"/>
      <c r="NO66" s="28"/>
      <c r="NP66" s="28"/>
      <c r="NQ66" s="28"/>
      <c r="NR66" s="28"/>
      <c r="NS66" s="28"/>
      <c r="NT66" s="28"/>
      <c r="NU66" s="28"/>
      <c r="NV66" s="28"/>
      <c r="NW66" s="28"/>
      <c r="NX66" s="28"/>
      <c r="NY66" s="28"/>
      <c r="NZ66" s="28"/>
      <c r="OA66" s="28"/>
      <c r="OB66" s="28"/>
      <c r="OC66" s="28"/>
      <c r="OD66" s="28"/>
      <c r="OE66" s="28"/>
      <c r="OF66" s="28"/>
      <c r="OG66" s="28"/>
      <c r="OH66" s="28"/>
      <c r="OI66" s="28"/>
      <c r="OJ66" s="28"/>
      <c r="OK66" s="28"/>
      <c r="OL66" s="28"/>
      <c r="OM66" s="28"/>
      <c r="ON66" s="28"/>
      <c r="OO66" s="28"/>
      <c r="OP66" s="28"/>
      <c r="OQ66" s="28"/>
      <c r="OR66" s="28"/>
      <c r="OS66" s="28"/>
      <c r="OT66" s="28"/>
      <c r="OU66" s="28"/>
      <c r="OV66" s="28"/>
      <c r="OW66" s="28"/>
      <c r="OX66" s="28"/>
      <c r="OY66" s="28"/>
      <c r="OZ66" s="28"/>
      <c r="PA66" s="28"/>
      <c r="PB66" s="28"/>
      <c r="PC66" s="28"/>
      <c r="PD66" s="28"/>
      <c r="PE66" s="28"/>
      <c r="PF66" s="28"/>
      <c r="PG66" s="28"/>
      <c r="PH66" s="28"/>
      <c r="PI66" s="28"/>
      <c r="PJ66" s="28"/>
      <c r="PK66" s="28"/>
      <c r="PL66" s="28"/>
      <c r="PM66" s="28"/>
      <c r="PN66" s="28"/>
      <c r="PO66" s="28"/>
    </row>
    <row r="67" spans="2:431">
      <c r="B67" s="10" t="s">
        <v>50</v>
      </c>
      <c r="C67" s="10"/>
      <c r="D67" s="10"/>
      <c r="E67" s="10"/>
      <c r="F67" s="10"/>
      <c r="G67" s="10"/>
      <c r="H67" s="10"/>
      <c r="I67" s="10"/>
      <c r="J67" s="10"/>
      <c r="K67" s="10"/>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c r="BI67" s="12"/>
      <c r="BJ67" s="12"/>
      <c r="BK67" s="12"/>
      <c r="BL67" s="12"/>
      <c r="BM67" s="12"/>
      <c r="BN67" s="12"/>
      <c r="BO67" s="12"/>
      <c r="BP67" s="12"/>
      <c r="BQ67" s="12"/>
      <c r="BR67" s="12"/>
      <c r="BS67" s="12"/>
      <c r="BT67" s="12"/>
      <c r="BU67" s="12"/>
      <c r="BV67" s="12"/>
      <c r="BW67" s="12"/>
      <c r="BX67" s="12"/>
      <c r="BY67" s="12"/>
      <c r="BZ67" s="12"/>
      <c r="CA67" s="12"/>
      <c r="CB67" s="12"/>
      <c r="CC67" s="12"/>
      <c r="CD67" s="12"/>
      <c r="CE67" s="12"/>
      <c r="CF67" s="12"/>
      <c r="CG67" s="12"/>
      <c r="CH67" s="12"/>
      <c r="CI67" s="12"/>
      <c r="CJ67" s="12"/>
      <c r="CK67" s="12"/>
      <c r="CL67" s="12"/>
      <c r="CM67" s="12"/>
      <c r="CN67" s="12"/>
      <c r="CO67" s="12"/>
      <c r="CP67" s="12"/>
      <c r="CQ67" s="12"/>
      <c r="CR67" s="12"/>
      <c r="CS67" s="12"/>
      <c r="CT67" s="12"/>
      <c r="CU67" s="12"/>
      <c r="CV67" s="12"/>
      <c r="CW67" s="12"/>
      <c r="CX67" s="12"/>
      <c r="CY67" s="12"/>
      <c r="CZ67" s="12"/>
      <c r="DA67" s="12"/>
      <c r="DB67" s="12"/>
      <c r="DC67" s="12"/>
      <c r="DD67" s="12"/>
      <c r="DE67" s="12"/>
      <c r="DF67" s="12"/>
      <c r="DG67" s="12"/>
      <c r="DH67" s="12"/>
      <c r="DI67" s="12"/>
      <c r="DJ67" s="12"/>
      <c r="DK67" s="12"/>
      <c r="DL67" s="12"/>
      <c r="DM67" s="12"/>
      <c r="DN67" s="12"/>
      <c r="DO67" s="12"/>
      <c r="DP67" s="12"/>
      <c r="DQ67" s="12"/>
      <c r="DR67" s="12"/>
      <c r="DS67" s="12"/>
      <c r="DT67" s="12"/>
      <c r="DU67" s="12"/>
      <c r="DV67" s="12"/>
      <c r="DW67" s="12"/>
      <c r="DX67" s="12"/>
      <c r="DY67" s="12"/>
      <c r="DZ67" s="12"/>
      <c r="EA67" s="12"/>
      <c r="EB67" s="12"/>
      <c r="EC67" s="12"/>
      <c r="ED67" s="12"/>
      <c r="EE67" s="12"/>
      <c r="EF67" s="12"/>
      <c r="EG67" s="12"/>
      <c r="EH67" s="12"/>
      <c r="EI67" s="12"/>
      <c r="EJ67" s="12"/>
      <c r="EK67" s="12"/>
      <c r="EL67" s="12"/>
      <c r="EM67" s="12"/>
      <c r="EN67" s="12"/>
      <c r="EO67" s="12"/>
      <c r="EP67" s="12"/>
      <c r="EQ67" s="12"/>
      <c r="ER67" s="12"/>
      <c r="ES67" s="12"/>
      <c r="ET67" s="12"/>
      <c r="EU67" s="12"/>
      <c r="EV67" s="12"/>
      <c r="EW67" s="12"/>
      <c r="EX67" s="12"/>
      <c r="EY67" s="12"/>
      <c r="EZ67" s="12"/>
      <c r="FA67" s="12"/>
      <c r="FB67" s="12"/>
      <c r="FC67" s="12"/>
      <c r="FD67" s="12"/>
      <c r="FE67" s="12"/>
      <c r="FF67" s="12"/>
      <c r="FG67" s="12"/>
      <c r="FH67" s="12"/>
      <c r="FI67" s="12"/>
      <c r="FJ67" s="12"/>
      <c r="FK67" s="12"/>
      <c r="FL67" s="12"/>
      <c r="FM67" s="12"/>
      <c r="FN67" s="12"/>
      <c r="FO67" s="12"/>
      <c r="FP67" s="12"/>
      <c r="FQ67" s="12"/>
      <c r="FR67" s="12"/>
      <c r="FS67" s="12"/>
      <c r="FT67" s="12"/>
      <c r="FU67" s="12"/>
      <c r="FV67" s="12"/>
      <c r="FW67" s="12"/>
      <c r="FX67" s="12"/>
      <c r="FY67" s="12"/>
      <c r="FZ67" s="12"/>
      <c r="GA67" s="12"/>
      <c r="GB67" s="12"/>
      <c r="GC67" s="12"/>
      <c r="GD67" s="12"/>
      <c r="GE67" s="12"/>
      <c r="GF67" s="12"/>
      <c r="GG67" s="12"/>
      <c r="GH67" s="12"/>
      <c r="GI67" s="12"/>
      <c r="GJ67" s="12"/>
      <c r="GK67" s="12"/>
      <c r="GL67" s="12"/>
      <c r="GM67" s="12"/>
      <c r="GN67" s="12"/>
      <c r="GO67" s="12"/>
      <c r="GP67" s="12"/>
      <c r="GQ67" s="12"/>
      <c r="GR67" s="12"/>
      <c r="GS67" s="12"/>
      <c r="GT67" s="12"/>
      <c r="GU67" s="12"/>
      <c r="GV67" s="12"/>
      <c r="GW67" s="12"/>
      <c r="GX67" s="12"/>
      <c r="GY67" s="12"/>
      <c r="GZ67" s="12"/>
      <c r="HA67" s="12"/>
      <c r="HB67" s="12"/>
      <c r="HC67" s="12"/>
      <c r="HD67" s="12"/>
      <c r="HE67" s="12"/>
      <c r="HF67" s="12"/>
      <c r="HG67" s="12"/>
      <c r="HH67" s="12"/>
      <c r="HI67" s="12"/>
      <c r="HJ67" s="12"/>
      <c r="HK67" s="12"/>
      <c r="HL67" s="12"/>
      <c r="HM67" s="12"/>
      <c r="HN67" s="12"/>
      <c r="HO67" s="12"/>
      <c r="HP67" s="12"/>
      <c r="HQ67" s="12"/>
      <c r="HR67" s="12"/>
      <c r="HS67" s="12"/>
      <c r="HT67" s="12"/>
      <c r="HU67" s="12"/>
      <c r="HV67" s="12"/>
      <c r="HW67" s="12"/>
      <c r="HX67" s="12"/>
      <c r="HY67" s="12"/>
      <c r="HZ67" s="12"/>
      <c r="IA67" s="12"/>
      <c r="IB67" s="12"/>
      <c r="IC67" s="12"/>
      <c r="ID67" s="12"/>
      <c r="IE67" s="12"/>
      <c r="IF67" s="12"/>
      <c r="IG67" s="12"/>
      <c r="IH67" s="12"/>
      <c r="II67" s="12"/>
      <c r="IJ67" s="12"/>
      <c r="IK67" s="12"/>
      <c r="IL67" s="12"/>
      <c r="IM67" s="12"/>
      <c r="IN67" s="12"/>
      <c r="IO67" s="12"/>
      <c r="IP67" s="12"/>
      <c r="IQ67" s="12"/>
      <c r="IR67" s="12"/>
      <c r="IS67" s="12"/>
      <c r="IT67" s="12"/>
      <c r="IU67" s="12"/>
      <c r="IV67" s="12"/>
      <c r="IW67" s="12"/>
      <c r="IX67" s="12"/>
      <c r="IY67" s="12"/>
      <c r="IZ67" s="12"/>
      <c r="JA67" s="12"/>
      <c r="JB67" s="12"/>
      <c r="JC67" s="12"/>
      <c r="JD67" s="12"/>
      <c r="JE67" s="12"/>
      <c r="JF67" s="12"/>
      <c r="JG67" s="12"/>
      <c r="JH67" s="12"/>
      <c r="JI67" s="12"/>
      <c r="JJ67" s="12"/>
      <c r="JK67" s="12"/>
      <c r="JL67" s="12"/>
      <c r="JM67" s="12"/>
      <c r="JN67" s="12"/>
      <c r="JO67" s="12"/>
      <c r="JP67" s="12"/>
      <c r="JQ67" s="12"/>
      <c r="JR67" s="12"/>
      <c r="JS67" s="12"/>
      <c r="JT67" s="12"/>
      <c r="JU67" s="12"/>
      <c r="JV67" s="12"/>
      <c r="JW67" s="12"/>
      <c r="JX67" s="12"/>
      <c r="JY67" s="12"/>
      <c r="JZ67" s="12"/>
      <c r="KA67" s="12"/>
      <c r="KB67" s="12"/>
      <c r="KC67" s="12"/>
      <c r="KD67" s="12"/>
      <c r="KE67" s="12"/>
      <c r="KF67" s="12"/>
      <c r="KG67" s="12"/>
      <c r="KH67" s="12"/>
      <c r="KI67" s="12"/>
      <c r="KJ67" s="12"/>
      <c r="KK67" s="12"/>
      <c r="KL67" s="12"/>
      <c r="KM67" s="12"/>
      <c r="KN67" s="12"/>
      <c r="KO67" s="12"/>
      <c r="KP67" s="12"/>
      <c r="KQ67" s="12"/>
      <c r="KR67" s="12"/>
      <c r="KS67" s="12"/>
      <c r="KT67" s="12"/>
      <c r="KU67" s="12"/>
      <c r="KV67" s="12"/>
      <c r="KW67" s="12"/>
      <c r="KX67" s="12"/>
      <c r="KY67" s="12"/>
      <c r="KZ67" s="12"/>
      <c r="LA67" s="12"/>
      <c r="LB67" s="12"/>
      <c r="LC67" s="12"/>
      <c r="LD67" s="12"/>
      <c r="LE67" s="12"/>
      <c r="LF67" s="12"/>
      <c r="LG67" s="12"/>
      <c r="LH67" s="12"/>
      <c r="LI67" s="12"/>
      <c r="LJ67" s="12"/>
      <c r="LK67" s="12"/>
      <c r="LL67" s="12"/>
      <c r="LM67" s="12"/>
      <c r="LN67" s="12"/>
      <c r="LO67" s="12"/>
      <c r="LP67" s="12"/>
      <c r="LQ67" s="12"/>
      <c r="LR67" s="12"/>
      <c r="LS67" s="12"/>
      <c r="LT67" s="12"/>
      <c r="LU67" s="12"/>
      <c r="LV67" s="12"/>
      <c r="LW67" s="12"/>
      <c r="LX67" s="12"/>
      <c r="LY67" s="12"/>
      <c r="LZ67" s="12"/>
      <c r="MA67" s="12"/>
      <c r="MB67" s="12"/>
      <c r="MC67" s="12"/>
      <c r="MD67" s="12"/>
      <c r="ME67" s="12"/>
      <c r="MF67" s="12"/>
      <c r="MG67" s="12"/>
      <c r="MH67" s="12"/>
      <c r="MI67" s="12"/>
      <c r="MJ67" s="12"/>
      <c r="MK67" s="12"/>
      <c r="ML67" s="12"/>
      <c r="MM67" s="12"/>
      <c r="MN67" s="12"/>
      <c r="MO67" s="12"/>
      <c r="MP67" s="12"/>
      <c r="MQ67" s="12"/>
      <c r="MR67" s="12"/>
      <c r="MS67" s="12"/>
      <c r="MT67" s="12"/>
      <c r="MU67" s="12"/>
      <c r="MV67" s="12"/>
      <c r="MW67" s="12"/>
      <c r="MX67" s="12"/>
      <c r="MY67" s="12"/>
      <c r="MZ67" s="12"/>
      <c r="NA67" s="12"/>
      <c r="NB67" s="12"/>
      <c r="NC67" s="12"/>
      <c r="ND67" s="12"/>
      <c r="NE67" s="12"/>
      <c r="NF67" s="12"/>
      <c r="NG67" s="12"/>
      <c r="NH67" s="12"/>
      <c r="NI67" s="12"/>
      <c r="NJ67" s="12"/>
      <c r="NK67" s="12"/>
      <c r="NL67" s="12"/>
      <c r="NM67" s="12"/>
      <c r="NN67" s="12"/>
      <c r="NO67" s="12"/>
      <c r="NP67" s="12"/>
      <c r="NQ67" s="12"/>
      <c r="NR67" s="12"/>
      <c r="NS67" s="12"/>
      <c r="NT67" s="12"/>
      <c r="NU67" s="12"/>
      <c r="NV67" s="12"/>
      <c r="NW67" s="12"/>
      <c r="NX67" s="12"/>
      <c r="NY67" s="12"/>
      <c r="NZ67" s="12"/>
      <c r="OA67" s="12"/>
      <c r="OB67" s="12"/>
      <c r="OC67" s="12"/>
      <c r="OD67" s="12"/>
      <c r="OE67" s="12"/>
      <c r="OF67" s="12"/>
      <c r="OG67" s="12"/>
      <c r="OH67" s="12"/>
      <c r="OI67" s="12"/>
      <c r="OJ67" s="12"/>
      <c r="OK67" s="12"/>
      <c r="OL67" s="12"/>
      <c r="OM67" s="12"/>
      <c r="ON67" s="12"/>
      <c r="OO67" s="12"/>
      <c r="OP67" s="12"/>
      <c r="OQ67" s="12"/>
      <c r="OR67" s="12"/>
      <c r="OS67" s="12"/>
      <c r="OT67" s="12"/>
      <c r="OU67" s="12"/>
      <c r="OV67" s="12"/>
      <c r="OW67" s="12"/>
      <c r="OX67" s="12"/>
      <c r="OY67" s="12"/>
      <c r="OZ67" s="12"/>
      <c r="PA67" s="12"/>
      <c r="PB67" s="12"/>
      <c r="PC67" s="12"/>
      <c r="PD67" s="12"/>
      <c r="PE67" s="12"/>
      <c r="PF67" s="12"/>
      <c r="PG67" s="12"/>
      <c r="PH67" s="12"/>
      <c r="PI67" s="12"/>
      <c r="PJ67" s="12"/>
      <c r="PK67" s="12"/>
      <c r="PL67" s="12"/>
      <c r="PM67" s="12"/>
      <c r="PN67" s="12"/>
      <c r="PO67" s="12"/>
    </row>
    <row r="68" spans="2:431"/>
    <row r="69" spans="2:431">
      <c r="B69" t="s">
        <v>3</v>
      </c>
      <c r="L69" s="15">
        <f>K72</f>
        <v>0</v>
      </c>
      <c r="M69" s="15">
        <f t="shared" ref="M69:BX69" si="84">L72</f>
        <v>0</v>
      </c>
      <c r="N69" s="15">
        <f t="shared" si="84"/>
        <v>0</v>
      </c>
      <c r="O69" s="15">
        <f t="shared" si="84"/>
        <v>0</v>
      </c>
      <c r="P69" s="15">
        <f t="shared" si="84"/>
        <v>0</v>
      </c>
      <c r="Q69" s="15">
        <f t="shared" si="84"/>
        <v>0</v>
      </c>
      <c r="R69" s="15">
        <f t="shared" si="84"/>
        <v>0</v>
      </c>
      <c r="S69" s="15">
        <f t="shared" si="84"/>
        <v>0</v>
      </c>
      <c r="T69" s="15">
        <f t="shared" si="84"/>
        <v>0</v>
      </c>
      <c r="U69" s="15">
        <f t="shared" si="84"/>
        <v>0</v>
      </c>
      <c r="V69" s="15">
        <f t="shared" si="84"/>
        <v>0</v>
      </c>
      <c r="W69" s="15">
        <f t="shared" si="84"/>
        <v>0</v>
      </c>
      <c r="X69" s="15">
        <f t="shared" si="84"/>
        <v>0</v>
      </c>
      <c r="Y69" s="15">
        <f t="shared" si="84"/>
        <v>0</v>
      </c>
      <c r="Z69" s="15">
        <f t="shared" si="84"/>
        <v>0</v>
      </c>
      <c r="AA69" s="15">
        <f t="shared" si="84"/>
        <v>0</v>
      </c>
      <c r="AB69" s="15">
        <f t="shared" si="84"/>
        <v>0</v>
      </c>
      <c r="AC69" s="15">
        <f t="shared" si="84"/>
        <v>0</v>
      </c>
      <c r="AD69" s="15">
        <f t="shared" si="84"/>
        <v>0</v>
      </c>
      <c r="AE69" s="15">
        <f t="shared" si="84"/>
        <v>0</v>
      </c>
      <c r="AF69" s="15">
        <f t="shared" si="84"/>
        <v>0</v>
      </c>
      <c r="AG69" s="15">
        <f t="shared" si="84"/>
        <v>0</v>
      </c>
      <c r="AH69" s="15">
        <f t="shared" si="84"/>
        <v>0</v>
      </c>
      <c r="AI69" s="15">
        <f t="shared" si="84"/>
        <v>0</v>
      </c>
      <c r="AJ69" s="15">
        <f t="shared" si="84"/>
        <v>0</v>
      </c>
      <c r="AK69" s="15">
        <f t="shared" si="84"/>
        <v>7053.5499779755892</v>
      </c>
      <c r="AL69" s="15">
        <f t="shared" si="84"/>
        <v>7053.5499779755892</v>
      </c>
      <c r="AM69" s="15">
        <f t="shared" si="84"/>
        <v>7053.5499779755892</v>
      </c>
      <c r="AN69" s="15">
        <f t="shared" si="84"/>
        <v>7053.5499779755892</v>
      </c>
      <c r="AO69" s="15">
        <f t="shared" si="84"/>
        <v>7053.5499779755892</v>
      </c>
      <c r="AP69" s="15">
        <f t="shared" si="84"/>
        <v>7053.5499779755892</v>
      </c>
      <c r="AQ69" s="15">
        <f t="shared" si="84"/>
        <v>7053.5499779755892</v>
      </c>
      <c r="AR69" s="15">
        <f t="shared" si="84"/>
        <v>7053.5499779755892</v>
      </c>
      <c r="AS69" s="15">
        <f t="shared" si="84"/>
        <v>7053.5499779755892</v>
      </c>
      <c r="AT69" s="15">
        <f t="shared" si="84"/>
        <v>7053.5499779755892</v>
      </c>
      <c r="AU69" s="15">
        <f t="shared" si="84"/>
        <v>7053.5499779755892</v>
      </c>
      <c r="AV69" s="15">
        <f t="shared" si="84"/>
        <v>7053.5499779755892</v>
      </c>
      <c r="AW69" s="15">
        <f t="shared" si="84"/>
        <v>7053.5499779755892</v>
      </c>
      <c r="AX69" s="15">
        <f t="shared" si="84"/>
        <v>7053.5499779755892</v>
      </c>
      <c r="AY69" s="15">
        <f t="shared" si="84"/>
        <v>7053.5499779755892</v>
      </c>
      <c r="AZ69" s="15">
        <f t="shared" si="84"/>
        <v>7053.5499779755892</v>
      </c>
      <c r="BA69" s="15">
        <f t="shared" si="84"/>
        <v>7053.5499779755892</v>
      </c>
      <c r="BB69" s="15">
        <f t="shared" si="84"/>
        <v>7053.5499779755892</v>
      </c>
      <c r="BC69" s="15">
        <f t="shared" si="84"/>
        <v>7053.5499779755892</v>
      </c>
      <c r="BD69" s="15">
        <f t="shared" si="84"/>
        <v>7053.5499779755892</v>
      </c>
      <c r="BE69" s="15">
        <f t="shared" si="84"/>
        <v>7053.5499779755892</v>
      </c>
      <c r="BF69" s="15">
        <f t="shared" si="84"/>
        <v>7053.5499779755892</v>
      </c>
      <c r="BG69" s="15">
        <f t="shared" si="84"/>
        <v>7053.5499779755892</v>
      </c>
      <c r="BH69" s="15">
        <f t="shared" si="84"/>
        <v>7053.5499779755892</v>
      </c>
      <c r="BI69" s="15">
        <f t="shared" si="84"/>
        <v>7053.5499779755892</v>
      </c>
      <c r="BJ69" s="15">
        <f t="shared" si="84"/>
        <v>7053.5499779755892</v>
      </c>
      <c r="BK69" s="15">
        <f t="shared" si="84"/>
        <v>7053.5499779755892</v>
      </c>
      <c r="BL69" s="15">
        <f t="shared" si="84"/>
        <v>7053.5499779755892</v>
      </c>
      <c r="BM69" s="15">
        <f t="shared" si="84"/>
        <v>7053.5499779755892</v>
      </c>
      <c r="BN69" s="15">
        <f t="shared" si="84"/>
        <v>7053.5499779755892</v>
      </c>
      <c r="BO69" s="15">
        <f t="shared" si="84"/>
        <v>7053.5499779755892</v>
      </c>
      <c r="BP69" s="15">
        <f t="shared" si="84"/>
        <v>7053.5499779755892</v>
      </c>
      <c r="BQ69" s="15">
        <f t="shared" si="84"/>
        <v>7053.5499779755892</v>
      </c>
      <c r="BR69" s="15">
        <f t="shared" si="84"/>
        <v>7053.5499779755892</v>
      </c>
      <c r="BS69" s="15">
        <f t="shared" si="84"/>
        <v>7053.5499779755892</v>
      </c>
      <c r="BT69" s="15">
        <f t="shared" si="84"/>
        <v>7053.5499779755892</v>
      </c>
      <c r="BU69" s="15">
        <f t="shared" si="84"/>
        <v>7053.5499779755892</v>
      </c>
      <c r="BV69" s="15">
        <f t="shared" si="84"/>
        <v>7053.5499779755892</v>
      </c>
      <c r="BW69" s="15">
        <f t="shared" si="84"/>
        <v>7053.5499779755892</v>
      </c>
      <c r="BX69" s="15">
        <f t="shared" si="84"/>
        <v>7053.5499779755892</v>
      </c>
      <c r="BY69" s="15">
        <f t="shared" ref="BY69:EJ69" si="85">BX72</f>
        <v>7053.5499779755892</v>
      </c>
      <c r="BZ69" s="15">
        <f t="shared" si="85"/>
        <v>7053.5499779755892</v>
      </c>
      <c r="CA69" s="15">
        <f t="shared" si="85"/>
        <v>7053.5499779755892</v>
      </c>
      <c r="CB69" s="15">
        <f t="shared" si="85"/>
        <v>7053.5499779755892</v>
      </c>
      <c r="CC69" s="15">
        <f t="shared" si="85"/>
        <v>7053.5499779755892</v>
      </c>
      <c r="CD69" s="15">
        <f t="shared" si="85"/>
        <v>7053.5499779755892</v>
      </c>
      <c r="CE69" s="15">
        <f t="shared" si="85"/>
        <v>7053.5499779755892</v>
      </c>
      <c r="CF69" s="15">
        <f t="shared" si="85"/>
        <v>7053.5499779755892</v>
      </c>
      <c r="CG69" s="15">
        <f t="shared" si="85"/>
        <v>7053.5499779755892</v>
      </c>
      <c r="CH69" s="15">
        <f t="shared" si="85"/>
        <v>7053.5499779755892</v>
      </c>
      <c r="CI69" s="15">
        <f t="shared" si="85"/>
        <v>7053.5499779755892</v>
      </c>
      <c r="CJ69" s="15">
        <f t="shared" si="85"/>
        <v>7053.5499779755892</v>
      </c>
      <c r="CK69" s="15">
        <f t="shared" si="85"/>
        <v>7053.5499779755892</v>
      </c>
      <c r="CL69" s="15">
        <f t="shared" si="85"/>
        <v>7053.5499779755892</v>
      </c>
      <c r="CM69" s="15">
        <f t="shared" si="85"/>
        <v>7053.5499779755892</v>
      </c>
      <c r="CN69" s="15">
        <f t="shared" si="85"/>
        <v>7053.5499779755892</v>
      </c>
      <c r="CO69" s="15">
        <f t="shared" si="85"/>
        <v>7053.5499779755892</v>
      </c>
      <c r="CP69" s="15">
        <f t="shared" si="85"/>
        <v>7053.5499779755892</v>
      </c>
      <c r="CQ69" s="15">
        <f t="shared" si="85"/>
        <v>7053.5499779755892</v>
      </c>
      <c r="CR69" s="15">
        <f t="shared" si="85"/>
        <v>7053.5499779755892</v>
      </c>
      <c r="CS69" s="15">
        <f t="shared" si="85"/>
        <v>7053.5499779755892</v>
      </c>
      <c r="CT69" s="15">
        <f t="shared" si="85"/>
        <v>7053.5499779755892</v>
      </c>
      <c r="CU69" s="15">
        <f t="shared" si="85"/>
        <v>7053.5499779755892</v>
      </c>
      <c r="CV69" s="15">
        <f t="shared" si="85"/>
        <v>7053.5499779755892</v>
      </c>
      <c r="CW69" s="15">
        <f t="shared" si="85"/>
        <v>7053.5499779755892</v>
      </c>
      <c r="CX69" s="15">
        <f t="shared" si="85"/>
        <v>7053.5499779755892</v>
      </c>
      <c r="CY69" s="15">
        <f t="shared" si="85"/>
        <v>7053.5499779755892</v>
      </c>
      <c r="CZ69" s="15">
        <f t="shared" si="85"/>
        <v>7053.5499779755892</v>
      </c>
      <c r="DA69" s="15">
        <f t="shared" si="85"/>
        <v>7053.5499779755892</v>
      </c>
      <c r="DB69" s="15">
        <f t="shared" si="85"/>
        <v>7053.5499779755892</v>
      </c>
      <c r="DC69" s="15">
        <f t="shared" si="85"/>
        <v>7053.5499779755892</v>
      </c>
      <c r="DD69" s="15">
        <f t="shared" si="85"/>
        <v>7053.5499779755892</v>
      </c>
      <c r="DE69" s="15">
        <f t="shared" si="85"/>
        <v>7053.5499779755892</v>
      </c>
      <c r="DF69" s="15">
        <f t="shared" si="85"/>
        <v>7053.5499779755892</v>
      </c>
      <c r="DG69" s="15">
        <f t="shared" si="85"/>
        <v>7053.5499779755892</v>
      </c>
      <c r="DH69" s="15">
        <f t="shared" si="85"/>
        <v>7053.5499779755892</v>
      </c>
      <c r="DI69" s="15">
        <f t="shared" si="85"/>
        <v>7053.5499779755892</v>
      </c>
      <c r="DJ69" s="15">
        <f t="shared" si="85"/>
        <v>7053.5499779755892</v>
      </c>
      <c r="DK69" s="15">
        <f t="shared" si="85"/>
        <v>7053.5499779755892</v>
      </c>
      <c r="DL69" s="15">
        <f t="shared" si="85"/>
        <v>7053.5499779755892</v>
      </c>
      <c r="DM69" s="15">
        <f t="shared" si="85"/>
        <v>7053.5499779755892</v>
      </c>
      <c r="DN69" s="15">
        <f t="shared" si="85"/>
        <v>7053.5499779755892</v>
      </c>
      <c r="DO69" s="15">
        <f t="shared" si="85"/>
        <v>7053.5499779755892</v>
      </c>
      <c r="DP69" s="15">
        <f t="shared" si="85"/>
        <v>7053.5499779755892</v>
      </c>
      <c r="DQ69" s="15">
        <f t="shared" si="85"/>
        <v>7053.5499779755892</v>
      </c>
      <c r="DR69" s="15">
        <f t="shared" si="85"/>
        <v>7053.5499779755892</v>
      </c>
      <c r="DS69" s="15">
        <f t="shared" si="85"/>
        <v>7053.5499779755892</v>
      </c>
      <c r="DT69" s="15">
        <f t="shared" si="85"/>
        <v>7053.5499779755892</v>
      </c>
      <c r="DU69" s="15">
        <f t="shared" si="85"/>
        <v>7053.5499779755892</v>
      </c>
      <c r="DV69" s="15">
        <f t="shared" si="85"/>
        <v>7053.5499779755892</v>
      </c>
      <c r="DW69" s="15">
        <f t="shared" si="85"/>
        <v>7053.5499779755892</v>
      </c>
      <c r="DX69" s="15">
        <f t="shared" si="85"/>
        <v>7053.5499779755892</v>
      </c>
      <c r="DY69" s="15">
        <f t="shared" si="85"/>
        <v>7053.5499779755892</v>
      </c>
      <c r="DZ69" s="15">
        <f t="shared" si="85"/>
        <v>7053.5499779755892</v>
      </c>
      <c r="EA69" s="15">
        <f t="shared" si="85"/>
        <v>7053.5499779755892</v>
      </c>
      <c r="EB69" s="15">
        <f t="shared" si="85"/>
        <v>7053.5499779755892</v>
      </c>
      <c r="EC69" s="15">
        <f t="shared" si="85"/>
        <v>7053.5499779755892</v>
      </c>
      <c r="ED69" s="15">
        <f t="shared" si="85"/>
        <v>7053.5499779755892</v>
      </c>
      <c r="EE69" s="15">
        <f t="shared" si="85"/>
        <v>7053.5499779755892</v>
      </c>
      <c r="EF69" s="15">
        <f t="shared" si="85"/>
        <v>7053.5499779755892</v>
      </c>
      <c r="EG69" s="15">
        <f t="shared" si="85"/>
        <v>7053.5499779755892</v>
      </c>
      <c r="EH69" s="15">
        <f t="shared" si="85"/>
        <v>7053.5499779755892</v>
      </c>
      <c r="EI69" s="15">
        <f t="shared" si="85"/>
        <v>7053.5499779755892</v>
      </c>
      <c r="EJ69" s="15">
        <f t="shared" si="85"/>
        <v>7053.5499779755892</v>
      </c>
      <c r="EK69" s="15">
        <f t="shared" ref="EK69:GV69" si="86">EJ72</f>
        <v>7053.5499779755892</v>
      </c>
      <c r="EL69" s="15">
        <f t="shared" si="86"/>
        <v>7053.5499779755892</v>
      </c>
      <c r="EM69" s="15">
        <f t="shared" si="86"/>
        <v>7053.5499779755892</v>
      </c>
      <c r="EN69" s="15">
        <f t="shared" si="86"/>
        <v>7053.5499779755892</v>
      </c>
      <c r="EO69" s="15">
        <f t="shared" si="86"/>
        <v>7053.5499779755892</v>
      </c>
      <c r="EP69" s="15">
        <f t="shared" si="86"/>
        <v>7053.5499779755892</v>
      </c>
      <c r="EQ69" s="15">
        <f t="shared" si="86"/>
        <v>7053.5499779755892</v>
      </c>
      <c r="ER69" s="15">
        <f t="shared" si="86"/>
        <v>7053.5499779755892</v>
      </c>
      <c r="ES69" s="15">
        <f t="shared" si="86"/>
        <v>7053.5499779755892</v>
      </c>
      <c r="ET69" s="15">
        <f t="shared" si="86"/>
        <v>7053.5499779755892</v>
      </c>
      <c r="EU69" s="15">
        <f t="shared" si="86"/>
        <v>7053.5499779755892</v>
      </c>
      <c r="EV69" s="15">
        <f t="shared" si="86"/>
        <v>7053.5499779755892</v>
      </c>
      <c r="EW69" s="15">
        <f t="shared" si="86"/>
        <v>7053.5499779755892</v>
      </c>
      <c r="EX69" s="15">
        <f t="shared" si="86"/>
        <v>7053.5499779755892</v>
      </c>
      <c r="EY69" s="15">
        <f t="shared" si="86"/>
        <v>7053.5499779755892</v>
      </c>
      <c r="EZ69" s="15">
        <f t="shared" si="86"/>
        <v>7053.5499779755892</v>
      </c>
      <c r="FA69" s="15">
        <f t="shared" si="86"/>
        <v>7053.5499779755892</v>
      </c>
      <c r="FB69" s="15">
        <f t="shared" si="86"/>
        <v>7053.5499779755892</v>
      </c>
      <c r="FC69" s="15">
        <f t="shared" si="86"/>
        <v>7053.5499779755892</v>
      </c>
      <c r="FD69" s="15">
        <f t="shared" si="86"/>
        <v>7053.5499779755892</v>
      </c>
      <c r="FE69" s="15">
        <f t="shared" si="86"/>
        <v>7053.5499779755892</v>
      </c>
      <c r="FF69" s="15">
        <f t="shared" si="86"/>
        <v>7053.5499779755892</v>
      </c>
      <c r="FG69" s="15">
        <f t="shared" si="86"/>
        <v>7053.5499779755892</v>
      </c>
      <c r="FH69" s="15">
        <f t="shared" si="86"/>
        <v>7053.5499779755892</v>
      </c>
      <c r="FI69" s="15">
        <f t="shared" si="86"/>
        <v>7053.5499779755892</v>
      </c>
      <c r="FJ69" s="15">
        <f t="shared" si="86"/>
        <v>7053.5499779755892</v>
      </c>
      <c r="FK69" s="15">
        <f t="shared" si="86"/>
        <v>7053.5499779755892</v>
      </c>
      <c r="FL69" s="15">
        <f t="shared" si="86"/>
        <v>7053.5499779755892</v>
      </c>
      <c r="FM69" s="15">
        <f t="shared" si="86"/>
        <v>7053.5499779755892</v>
      </c>
      <c r="FN69" s="15">
        <f t="shared" si="86"/>
        <v>7053.5499779755892</v>
      </c>
      <c r="FO69" s="15">
        <f t="shared" si="86"/>
        <v>7053.5499779755892</v>
      </c>
      <c r="FP69" s="15">
        <f t="shared" si="86"/>
        <v>7053.5499779755892</v>
      </c>
      <c r="FQ69" s="15">
        <f t="shared" si="86"/>
        <v>7053.5499779755892</v>
      </c>
      <c r="FR69" s="15">
        <f t="shared" si="86"/>
        <v>7053.5499779755892</v>
      </c>
      <c r="FS69" s="15">
        <f t="shared" si="86"/>
        <v>7053.5499779755892</v>
      </c>
      <c r="FT69" s="15">
        <f t="shared" si="86"/>
        <v>7053.5499779755892</v>
      </c>
      <c r="FU69" s="15">
        <f t="shared" si="86"/>
        <v>7053.5499779755892</v>
      </c>
      <c r="FV69" s="15">
        <f t="shared" si="86"/>
        <v>7053.5499779755892</v>
      </c>
      <c r="FW69" s="15">
        <f t="shared" si="86"/>
        <v>7053.5499779755892</v>
      </c>
      <c r="FX69" s="15">
        <f t="shared" si="86"/>
        <v>7053.5499779755892</v>
      </c>
      <c r="FY69" s="15">
        <f t="shared" si="86"/>
        <v>7053.5499779755892</v>
      </c>
      <c r="FZ69" s="15">
        <f t="shared" si="86"/>
        <v>7053.5499779755892</v>
      </c>
      <c r="GA69" s="15">
        <f t="shared" si="86"/>
        <v>7053.5499779755892</v>
      </c>
      <c r="GB69" s="15">
        <f t="shared" si="86"/>
        <v>7053.5499779755892</v>
      </c>
      <c r="GC69" s="15">
        <f t="shared" si="86"/>
        <v>7053.5499779755892</v>
      </c>
      <c r="GD69" s="15">
        <f t="shared" si="86"/>
        <v>7053.5499779755892</v>
      </c>
      <c r="GE69" s="15">
        <f t="shared" si="86"/>
        <v>7053.5499779755892</v>
      </c>
      <c r="GF69" s="15">
        <f t="shared" si="86"/>
        <v>7053.5499779755892</v>
      </c>
      <c r="GG69" s="15">
        <f t="shared" si="86"/>
        <v>7053.5499779755892</v>
      </c>
      <c r="GH69" s="15">
        <f t="shared" si="86"/>
        <v>7053.5499779755892</v>
      </c>
      <c r="GI69" s="15">
        <f t="shared" si="86"/>
        <v>7053.5499779755892</v>
      </c>
      <c r="GJ69" s="15">
        <f t="shared" si="86"/>
        <v>7053.5499779755892</v>
      </c>
      <c r="GK69" s="15">
        <f t="shared" si="86"/>
        <v>7053.5499779755892</v>
      </c>
      <c r="GL69" s="15">
        <f t="shared" si="86"/>
        <v>7053.5499779755892</v>
      </c>
      <c r="GM69" s="15">
        <f t="shared" si="86"/>
        <v>7053.5499779755892</v>
      </c>
      <c r="GN69" s="15">
        <f t="shared" si="86"/>
        <v>7053.5499779755892</v>
      </c>
      <c r="GO69" s="15">
        <f t="shared" si="86"/>
        <v>7053.5499779755892</v>
      </c>
      <c r="GP69" s="15">
        <f t="shared" si="86"/>
        <v>7053.5499779755892</v>
      </c>
      <c r="GQ69" s="15">
        <f t="shared" si="86"/>
        <v>7053.5499779755892</v>
      </c>
      <c r="GR69" s="15">
        <f t="shared" si="86"/>
        <v>7053.5499779755892</v>
      </c>
      <c r="GS69" s="15">
        <f t="shared" si="86"/>
        <v>7053.5499779755892</v>
      </c>
      <c r="GT69" s="15">
        <f t="shared" si="86"/>
        <v>7053.5499779755892</v>
      </c>
      <c r="GU69" s="15">
        <f t="shared" si="86"/>
        <v>7053.5499779755892</v>
      </c>
      <c r="GV69" s="15">
        <f t="shared" si="86"/>
        <v>7053.5499779755892</v>
      </c>
      <c r="GW69" s="15">
        <f t="shared" ref="GW69:JH69" si="87">GV72</f>
        <v>7053.5499779755892</v>
      </c>
      <c r="GX69" s="15">
        <f t="shared" si="87"/>
        <v>7053.5499779755892</v>
      </c>
      <c r="GY69" s="15">
        <f t="shared" si="87"/>
        <v>7053.5499779755892</v>
      </c>
      <c r="GZ69" s="15">
        <f t="shared" si="87"/>
        <v>7053.5499779755892</v>
      </c>
      <c r="HA69" s="15">
        <f t="shared" si="87"/>
        <v>7053.5499779755892</v>
      </c>
      <c r="HB69" s="15">
        <f t="shared" si="87"/>
        <v>7053.5499779755892</v>
      </c>
      <c r="HC69" s="15">
        <f t="shared" si="87"/>
        <v>7053.5499779755892</v>
      </c>
      <c r="HD69" s="15">
        <f t="shared" si="87"/>
        <v>7053.5499779755892</v>
      </c>
      <c r="HE69" s="15">
        <f t="shared" si="87"/>
        <v>7053.5499779755892</v>
      </c>
      <c r="HF69" s="15">
        <f t="shared" si="87"/>
        <v>7053.5499779755892</v>
      </c>
      <c r="HG69" s="15">
        <f t="shared" si="87"/>
        <v>7053.5499779755892</v>
      </c>
      <c r="HH69" s="15">
        <f t="shared" si="87"/>
        <v>7053.5499779755892</v>
      </c>
      <c r="HI69" s="15">
        <f t="shared" si="87"/>
        <v>7053.5499779755892</v>
      </c>
      <c r="HJ69" s="15">
        <f t="shared" si="87"/>
        <v>7053.5499779755892</v>
      </c>
      <c r="HK69" s="15">
        <f t="shared" si="87"/>
        <v>7053.5499779755892</v>
      </c>
      <c r="HL69" s="15">
        <f t="shared" si="87"/>
        <v>7053.5499779755892</v>
      </c>
      <c r="HM69" s="15">
        <f t="shared" si="87"/>
        <v>7053.5499779755892</v>
      </c>
      <c r="HN69" s="15">
        <f t="shared" si="87"/>
        <v>7053.5499779755892</v>
      </c>
      <c r="HO69" s="15">
        <f t="shared" si="87"/>
        <v>7053.5499779755892</v>
      </c>
      <c r="HP69" s="15">
        <f t="shared" si="87"/>
        <v>7053.5499779755892</v>
      </c>
      <c r="HQ69" s="15">
        <f t="shared" si="87"/>
        <v>7053.5499779755892</v>
      </c>
      <c r="HR69" s="15">
        <f t="shared" si="87"/>
        <v>7053.5499779755892</v>
      </c>
      <c r="HS69" s="15">
        <f t="shared" si="87"/>
        <v>7053.5499779755892</v>
      </c>
      <c r="HT69" s="15">
        <f t="shared" si="87"/>
        <v>7053.5499779755892</v>
      </c>
      <c r="HU69" s="15">
        <f t="shared" si="87"/>
        <v>7053.5499779755892</v>
      </c>
      <c r="HV69" s="15">
        <f t="shared" si="87"/>
        <v>7053.5499779755892</v>
      </c>
      <c r="HW69" s="15">
        <f t="shared" si="87"/>
        <v>7053.5499779755892</v>
      </c>
      <c r="HX69" s="15">
        <f t="shared" si="87"/>
        <v>7053.5499779755892</v>
      </c>
      <c r="HY69" s="15">
        <f t="shared" si="87"/>
        <v>7053.5499779755892</v>
      </c>
      <c r="HZ69" s="15">
        <f t="shared" si="87"/>
        <v>7053.5499779755892</v>
      </c>
      <c r="IA69" s="15">
        <f t="shared" si="87"/>
        <v>7053.5499779755892</v>
      </c>
      <c r="IB69" s="15">
        <f t="shared" si="87"/>
        <v>7053.5499779755892</v>
      </c>
      <c r="IC69" s="15">
        <f t="shared" si="87"/>
        <v>7053.5499779755892</v>
      </c>
      <c r="ID69" s="15">
        <f t="shared" si="87"/>
        <v>7053.5499779755892</v>
      </c>
      <c r="IE69" s="15">
        <f t="shared" si="87"/>
        <v>7053.5499779755892</v>
      </c>
      <c r="IF69" s="15">
        <f t="shared" si="87"/>
        <v>7053.5499779755892</v>
      </c>
      <c r="IG69" s="15">
        <f t="shared" si="87"/>
        <v>7053.5499779755892</v>
      </c>
      <c r="IH69" s="15">
        <f t="shared" si="87"/>
        <v>7053.5499779755892</v>
      </c>
      <c r="II69" s="15">
        <f t="shared" si="87"/>
        <v>7053.5499779755892</v>
      </c>
      <c r="IJ69" s="15">
        <f t="shared" si="87"/>
        <v>7053.5499779755892</v>
      </c>
      <c r="IK69" s="15">
        <f t="shared" si="87"/>
        <v>7053.5499779755892</v>
      </c>
      <c r="IL69" s="15">
        <f t="shared" si="87"/>
        <v>7053.5499779755892</v>
      </c>
      <c r="IM69" s="15">
        <f t="shared" si="87"/>
        <v>7053.5499779755892</v>
      </c>
      <c r="IN69" s="15">
        <f t="shared" si="87"/>
        <v>7053.5499779755892</v>
      </c>
      <c r="IO69" s="15">
        <f t="shared" si="87"/>
        <v>7053.5499779755892</v>
      </c>
      <c r="IP69" s="15">
        <f t="shared" si="87"/>
        <v>7053.5499779755892</v>
      </c>
      <c r="IQ69" s="15">
        <f t="shared" si="87"/>
        <v>7053.5499779755892</v>
      </c>
      <c r="IR69" s="15">
        <f t="shared" si="87"/>
        <v>7053.5499779755892</v>
      </c>
      <c r="IS69" s="15">
        <f t="shared" si="87"/>
        <v>7053.5499779755892</v>
      </c>
      <c r="IT69" s="15">
        <f t="shared" si="87"/>
        <v>7053.5499779755892</v>
      </c>
      <c r="IU69" s="15">
        <f t="shared" si="87"/>
        <v>7053.5499779755892</v>
      </c>
      <c r="IV69" s="15">
        <f t="shared" si="87"/>
        <v>7053.5499779755892</v>
      </c>
      <c r="IW69" s="15">
        <f t="shared" si="87"/>
        <v>7053.5499779755892</v>
      </c>
      <c r="IX69" s="15">
        <f t="shared" si="87"/>
        <v>7053.5499779755892</v>
      </c>
      <c r="IY69" s="15">
        <f t="shared" si="87"/>
        <v>7053.5499779755892</v>
      </c>
      <c r="IZ69" s="15">
        <f t="shared" si="87"/>
        <v>7053.5499779755892</v>
      </c>
      <c r="JA69" s="15">
        <f t="shared" si="87"/>
        <v>7053.5499779755892</v>
      </c>
      <c r="JB69" s="15">
        <f t="shared" si="87"/>
        <v>7053.5499779755892</v>
      </c>
      <c r="JC69" s="15">
        <f t="shared" si="87"/>
        <v>7053.5499779755892</v>
      </c>
      <c r="JD69" s="15">
        <f t="shared" si="87"/>
        <v>7053.5499779755892</v>
      </c>
      <c r="JE69" s="15">
        <f t="shared" si="87"/>
        <v>7053.5499779755892</v>
      </c>
      <c r="JF69" s="15">
        <f t="shared" si="87"/>
        <v>7053.5499779755892</v>
      </c>
      <c r="JG69" s="15">
        <f t="shared" si="87"/>
        <v>7053.5499779755892</v>
      </c>
      <c r="JH69" s="15">
        <f t="shared" si="87"/>
        <v>7053.5499779755892</v>
      </c>
      <c r="JI69" s="15">
        <f t="shared" ref="JI69:LT69" si="88">JH72</f>
        <v>7053.5499779755892</v>
      </c>
      <c r="JJ69" s="15">
        <f t="shared" si="88"/>
        <v>7053.5499779755892</v>
      </c>
      <c r="JK69" s="15">
        <f t="shared" si="88"/>
        <v>7053.5499779755892</v>
      </c>
      <c r="JL69" s="15">
        <f t="shared" si="88"/>
        <v>7053.5499779755892</v>
      </c>
      <c r="JM69" s="15">
        <f t="shared" si="88"/>
        <v>7053.5499779755892</v>
      </c>
      <c r="JN69" s="15">
        <f t="shared" si="88"/>
        <v>7053.5499779755892</v>
      </c>
      <c r="JO69" s="15">
        <f t="shared" si="88"/>
        <v>7053.5499779755892</v>
      </c>
      <c r="JP69" s="15">
        <f t="shared" si="88"/>
        <v>7053.5499779755892</v>
      </c>
      <c r="JQ69" s="15">
        <f t="shared" si="88"/>
        <v>7053.5499779755892</v>
      </c>
      <c r="JR69" s="15">
        <f t="shared" si="88"/>
        <v>7053.5499779755892</v>
      </c>
      <c r="JS69" s="15">
        <f t="shared" si="88"/>
        <v>7053.5499779755892</v>
      </c>
      <c r="JT69" s="15">
        <f t="shared" si="88"/>
        <v>7053.5499779755892</v>
      </c>
      <c r="JU69" s="15">
        <f t="shared" si="88"/>
        <v>7053.5499779755892</v>
      </c>
      <c r="JV69" s="15">
        <f t="shared" si="88"/>
        <v>7053.5499779755892</v>
      </c>
      <c r="JW69" s="15">
        <f t="shared" si="88"/>
        <v>7053.5499779755892</v>
      </c>
      <c r="JX69" s="15">
        <f t="shared" si="88"/>
        <v>7053.5499779755892</v>
      </c>
      <c r="JY69" s="15">
        <f t="shared" si="88"/>
        <v>7053.5499779755892</v>
      </c>
      <c r="JZ69" s="15">
        <f t="shared" si="88"/>
        <v>7053.5499779755892</v>
      </c>
      <c r="KA69" s="15">
        <f t="shared" si="88"/>
        <v>7053.5499779755892</v>
      </c>
      <c r="KB69" s="15">
        <f t="shared" si="88"/>
        <v>7053.5499779755892</v>
      </c>
      <c r="KC69" s="15">
        <f t="shared" si="88"/>
        <v>7053.5499779755892</v>
      </c>
      <c r="KD69" s="15">
        <f t="shared" si="88"/>
        <v>7053.5499779755892</v>
      </c>
      <c r="KE69" s="15">
        <f t="shared" si="88"/>
        <v>7053.5499779755892</v>
      </c>
      <c r="KF69" s="15">
        <f t="shared" si="88"/>
        <v>7053.5499779755892</v>
      </c>
      <c r="KG69" s="15">
        <f t="shared" si="88"/>
        <v>7053.5499779755892</v>
      </c>
      <c r="KH69" s="15">
        <f t="shared" si="88"/>
        <v>7053.5499779755892</v>
      </c>
      <c r="KI69" s="15">
        <f t="shared" si="88"/>
        <v>7053.5499779755892</v>
      </c>
      <c r="KJ69" s="15">
        <f t="shared" si="88"/>
        <v>7053.5499779755892</v>
      </c>
      <c r="KK69" s="15">
        <f t="shared" si="88"/>
        <v>7053.5499779755892</v>
      </c>
      <c r="KL69" s="15">
        <f t="shared" si="88"/>
        <v>7053.5499779755892</v>
      </c>
      <c r="KM69" s="15">
        <f t="shared" si="88"/>
        <v>7053.5499779755892</v>
      </c>
      <c r="KN69" s="15">
        <f t="shared" si="88"/>
        <v>7053.5499779755892</v>
      </c>
      <c r="KO69" s="15">
        <f t="shared" si="88"/>
        <v>7053.5499779755892</v>
      </c>
      <c r="KP69" s="15">
        <f t="shared" si="88"/>
        <v>7053.5499779755892</v>
      </c>
      <c r="KQ69" s="15">
        <f t="shared" si="88"/>
        <v>7053.5499779755892</v>
      </c>
      <c r="KR69" s="15">
        <f t="shared" si="88"/>
        <v>7053.5499779755892</v>
      </c>
      <c r="KS69" s="15">
        <f t="shared" si="88"/>
        <v>7053.5499779755892</v>
      </c>
      <c r="KT69" s="15">
        <f t="shared" si="88"/>
        <v>7053.5499779755892</v>
      </c>
      <c r="KU69" s="15">
        <f t="shared" si="88"/>
        <v>7053.5499779755892</v>
      </c>
      <c r="KV69" s="15">
        <f t="shared" si="88"/>
        <v>7053.5499779755892</v>
      </c>
      <c r="KW69" s="15">
        <f t="shared" si="88"/>
        <v>7053.5499779755892</v>
      </c>
      <c r="KX69" s="15">
        <f t="shared" si="88"/>
        <v>7053.5499779755892</v>
      </c>
      <c r="KY69" s="15">
        <f t="shared" si="88"/>
        <v>7053.5499779755892</v>
      </c>
      <c r="KZ69" s="15">
        <f t="shared" si="88"/>
        <v>7053.5499779755892</v>
      </c>
      <c r="LA69" s="15">
        <f t="shared" si="88"/>
        <v>7053.5499779755892</v>
      </c>
      <c r="LB69" s="15">
        <f t="shared" si="88"/>
        <v>7053.5499779755892</v>
      </c>
      <c r="LC69" s="15">
        <f t="shared" si="88"/>
        <v>7053.5499779755892</v>
      </c>
      <c r="LD69" s="15">
        <f t="shared" si="88"/>
        <v>7053.5499779755892</v>
      </c>
      <c r="LE69" s="15">
        <f t="shared" si="88"/>
        <v>7053.5499779755892</v>
      </c>
      <c r="LF69" s="15">
        <f t="shared" si="88"/>
        <v>7053.5499779755892</v>
      </c>
      <c r="LG69" s="15">
        <f t="shared" si="88"/>
        <v>7053.5499779755892</v>
      </c>
      <c r="LH69" s="15">
        <f t="shared" si="88"/>
        <v>7053.5499779755892</v>
      </c>
      <c r="LI69" s="15">
        <f t="shared" si="88"/>
        <v>7053.5499779755892</v>
      </c>
      <c r="LJ69" s="15">
        <f t="shared" si="88"/>
        <v>7053.5499779755892</v>
      </c>
      <c r="LK69" s="15">
        <f t="shared" si="88"/>
        <v>7053.5499779755892</v>
      </c>
      <c r="LL69" s="15">
        <f t="shared" si="88"/>
        <v>7053.5499779755892</v>
      </c>
      <c r="LM69" s="15">
        <f t="shared" si="88"/>
        <v>7053.5499779755892</v>
      </c>
      <c r="LN69" s="15">
        <f t="shared" si="88"/>
        <v>7053.5499779755892</v>
      </c>
      <c r="LO69" s="15">
        <f t="shared" si="88"/>
        <v>7053.5499779755892</v>
      </c>
      <c r="LP69" s="15">
        <f t="shared" si="88"/>
        <v>7053.5499779755892</v>
      </c>
      <c r="LQ69" s="15">
        <f t="shared" si="88"/>
        <v>7053.5499779755892</v>
      </c>
      <c r="LR69" s="15">
        <f t="shared" si="88"/>
        <v>7053.5499779755892</v>
      </c>
      <c r="LS69" s="15">
        <f t="shared" si="88"/>
        <v>7053.5499779755892</v>
      </c>
      <c r="LT69" s="15">
        <f t="shared" si="88"/>
        <v>7053.5499779755892</v>
      </c>
      <c r="LU69" s="15">
        <f t="shared" ref="LU69:OF69" si="89">LT72</f>
        <v>7053.5499779755892</v>
      </c>
      <c r="LV69" s="15">
        <f t="shared" si="89"/>
        <v>7053.5499779755892</v>
      </c>
      <c r="LW69" s="15">
        <f t="shared" si="89"/>
        <v>7053.5499779755892</v>
      </c>
      <c r="LX69" s="15">
        <f t="shared" si="89"/>
        <v>7053.5499779755892</v>
      </c>
      <c r="LY69" s="15">
        <f t="shared" si="89"/>
        <v>7053.5499779755892</v>
      </c>
      <c r="LZ69" s="15">
        <f t="shared" si="89"/>
        <v>7053.5499779755892</v>
      </c>
      <c r="MA69" s="15">
        <f t="shared" si="89"/>
        <v>7053.5499779755892</v>
      </c>
      <c r="MB69" s="15">
        <f t="shared" si="89"/>
        <v>7053.5499779755892</v>
      </c>
      <c r="MC69" s="15">
        <f t="shared" si="89"/>
        <v>7053.5499779755892</v>
      </c>
      <c r="MD69" s="15">
        <f t="shared" si="89"/>
        <v>7053.5499779755892</v>
      </c>
      <c r="ME69" s="15">
        <f t="shared" si="89"/>
        <v>7053.5499779755892</v>
      </c>
      <c r="MF69" s="15">
        <f t="shared" si="89"/>
        <v>7053.5499779755892</v>
      </c>
      <c r="MG69" s="15">
        <f t="shared" si="89"/>
        <v>7053.5499779755892</v>
      </c>
      <c r="MH69" s="15">
        <f t="shared" si="89"/>
        <v>7053.5499779755892</v>
      </c>
      <c r="MI69" s="15">
        <f t="shared" si="89"/>
        <v>7053.5499779755892</v>
      </c>
      <c r="MJ69" s="15">
        <f t="shared" si="89"/>
        <v>7053.5499779755892</v>
      </c>
      <c r="MK69" s="15">
        <f t="shared" si="89"/>
        <v>7053.5499779755892</v>
      </c>
      <c r="ML69" s="15">
        <f t="shared" si="89"/>
        <v>7053.5499779755892</v>
      </c>
      <c r="MM69" s="15">
        <f t="shared" si="89"/>
        <v>7053.5499779755892</v>
      </c>
      <c r="MN69" s="15">
        <f t="shared" si="89"/>
        <v>7053.5499779755892</v>
      </c>
      <c r="MO69" s="15">
        <f t="shared" si="89"/>
        <v>7053.5499779755892</v>
      </c>
      <c r="MP69" s="15">
        <f t="shared" si="89"/>
        <v>7053.5499779755892</v>
      </c>
      <c r="MQ69" s="15">
        <f t="shared" si="89"/>
        <v>7053.5499779755892</v>
      </c>
      <c r="MR69" s="15">
        <f t="shared" si="89"/>
        <v>7053.5499779755892</v>
      </c>
      <c r="MS69" s="15">
        <f t="shared" si="89"/>
        <v>7053.5499779755892</v>
      </c>
      <c r="MT69" s="15">
        <f t="shared" si="89"/>
        <v>7053.5499779755892</v>
      </c>
      <c r="MU69" s="15">
        <f t="shared" si="89"/>
        <v>7053.5499779755892</v>
      </c>
      <c r="MV69" s="15">
        <f t="shared" si="89"/>
        <v>7053.5499779755892</v>
      </c>
      <c r="MW69" s="15">
        <f t="shared" si="89"/>
        <v>7053.5499779755892</v>
      </c>
      <c r="MX69" s="15">
        <f t="shared" si="89"/>
        <v>7053.5499779755892</v>
      </c>
      <c r="MY69" s="15">
        <f t="shared" si="89"/>
        <v>7053.5499779755892</v>
      </c>
      <c r="MZ69" s="15">
        <f t="shared" si="89"/>
        <v>7053.5499779755892</v>
      </c>
      <c r="NA69" s="15">
        <f t="shared" si="89"/>
        <v>7053.5499779755892</v>
      </c>
      <c r="NB69" s="15">
        <f t="shared" si="89"/>
        <v>7053.5499779755892</v>
      </c>
      <c r="NC69" s="15">
        <f t="shared" si="89"/>
        <v>7053.5499779755892</v>
      </c>
      <c r="ND69" s="15">
        <f t="shared" si="89"/>
        <v>7053.5499779755892</v>
      </c>
      <c r="NE69" s="15">
        <f t="shared" si="89"/>
        <v>7053.5499779755892</v>
      </c>
      <c r="NF69" s="15">
        <f t="shared" si="89"/>
        <v>7053.5499779755892</v>
      </c>
      <c r="NG69" s="15">
        <f t="shared" si="89"/>
        <v>7053.5499779755892</v>
      </c>
      <c r="NH69" s="15">
        <f t="shared" si="89"/>
        <v>7053.5499779755892</v>
      </c>
      <c r="NI69" s="15">
        <f t="shared" si="89"/>
        <v>7053.5499779755892</v>
      </c>
      <c r="NJ69" s="15">
        <f t="shared" si="89"/>
        <v>7053.5499779755892</v>
      </c>
      <c r="NK69" s="15">
        <f t="shared" si="89"/>
        <v>7053.5499779755892</v>
      </c>
      <c r="NL69" s="15">
        <f t="shared" si="89"/>
        <v>7053.5499779755892</v>
      </c>
      <c r="NM69" s="15">
        <f t="shared" si="89"/>
        <v>7053.5499779755892</v>
      </c>
      <c r="NN69" s="15">
        <f t="shared" si="89"/>
        <v>7053.5499779755892</v>
      </c>
      <c r="NO69" s="15">
        <f t="shared" si="89"/>
        <v>7053.5499779755892</v>
      </c>
      <c r="NP69" s="15">
        <f t="shared" si="89"/>
        <v>7053.5499779755892</v>
      </c>
      <c r="NQ69" s="15">
        <f t="shared" si="89"/>
        <v>7053.5499779755892</v>
      </c>
      <c r="NR69" s="15">
        <f t="shared" si="89"/>
        <v>7053.5499779755892</v>
      </c>
      <c r="NS69" s="15">
        <f t="shared" si="89"/>
        <v>7053.5499779755892</v>
      </c>
      <c r="NT69" s="15">
        <f t="shared" si="89"/>
        <v>7053.5499779755892</v>
      </c>
      <c r="NU69" s="15">
        <f t="shared" si="89"/>
        <v>7053.5499779755892</v>
      </c>
      <c r="NV69" s="15">
        <f t="shared" si="89"/>
        <v>7053.5499779755892</v>
      </c>
      <c r="NW69" s="15">
        <f t="shared" si="89"/>
        <v>7053.5499779755892</v>
      </c>
      <c r="NX69" s="15">
        <f t="shared" si="89"/>
        <v>7053.5499779755892</v>
      </c>
      <c r="NY69" s="15">
        <f t="shared" si="89"/>
        <v>7053.5499779755892</v>
      </c>
      <c r="NZ69" s="15">
        <f t="shared" si="89"/>
        <v>7053.5499779755892</v>
      </c>
      <c r="OA69" s="15">
        <f t="shared" si="89"/>
        <v>7053.5499779755892</v>
      </c>
      <c r="OB69" s="15">
        <f t="shared" si="89"/>
        <v>7053.5499779755892</v>
      </c>
      <c r="OC69" s="15">
        <f t="shared" si="89"/>
        <v>7053.5499779755892</v>
      </c>
      <c r="OD69" s="15">
        <f t="shared" si="89"/>
        <v>7053.5499779755892</v>
      </c>
      <c r="OE69" s="15">
        <f t="shared" si="89"/>
        <v>7053.5499779755892</v>
      </c>
      <c r="OF69" s="15">
        <f t="shared" si="89"/>
        <v>7053.5499779755892</v>
      </c>
      <c r="OG69" s="15">
        <f t="shared" ref="OG69:PO69" si="90">OF72</f>
        <v>7053.5499779755892</v>
      </c>
      <c r="OH69" s="15">
        <f t="shared" si="90"/>
        <v>7053.5499779755892</v>
      </c>
      <c r="OI69" s="15">
        <f t="shared" si="90"/>
        <v>7053.5499779755892</v>
      </c>
      <c r="OJ69" s="15">
        <f t="shared" si="90"/>
        <v>7053.5499779755892</v>
      </c>
      <c r="OK69" s="15">
        <f t="shared" si="90"/>
        <v>7053.5499779755892</v>
      </c>
      <c r="OL69" s="15">
        <f t="shared" si="90"/>
        <v>7053.5499779755892</v>
      </c>
      <c r="OM69" s="15">
        <f t="shared" si="90"/>
        <v>7053.5499779755892</v>
      </c>
      <c r="ON69" s="15">
        <f t="shared" si="90"/>
        <v>7053.5499779755892</v>
      </c>
      <c r="OO69" s="15">
        <f t="shared" si="90"/>
        <v>7053.5499779755892</v>
      </c>
      <c r="OP69" s="15">
        <f t="shared" si="90"/>
        <v>7053.5499779755892</v>
      </c>
      <c r="OQ69" s="15">
        <f t="shared" si="90"/>
        <v>7053.5499779755892</v>
      </c>
      <c r="OR69" s="15">
        <f t="shared" si="90"/>
        <v>7053.5499779755892</v>
      </c>
      <c r="OS69" s="15">
        <f t="shared" si="90"/>
        <v>7053.5499779755892</v>
      </c>
      <c r="OT69" s="15">
        <f t="shared" si="90"/>
        <v>7053.5499779755892</v>
      </c>
      <c r="OU69" s="15">
        <f t="shared" si="90"/>
        <v>7053.5499779755892</v>
      </c>
      <c r="OV69" s="15">
        <f t="shared" si="90"/>
        <v>7053.5499779755892</v>
      </c>
      <c r="OW69" s="15">
        <f t="shared" si="90"/>
        <v>7053.5499779755892</v>
      </c>
      <c r="OX69" s="15">
        <f t="shared" si="90"/>
        <v>7053.5499779755892</v>
      </c>
      <c r="OY69" s="15">
        <f t="shared" si="90"/>
        <v>7053.5499779755892</v>
      </c>
      <c r="OZ69" s="15">
        <f t="shared" si="90"/>
        <v>7053.5499779755892</v>
      </c>
      <c r="PA69" s="15">
        <f t="shared" si="90"/>
        <v>7053.5499779755892</v>
      </c>
      <c r="PB69" s="15">
        <f t="shared" si="90"/>
        <v>7053.5499779755892</v>
      </c>
      <c r="PC69" s="15">
        <f t="shared" si="90"/>
        <v>7053.5499779755892</v>
      </c>
      <c r="PD69" s="15">
        <f t="shared" si="90"/>
        <v>7053.5499779755892</v>
      </c>
      <c r="PE69" s="15">
        <f t="shared" si="90"/>
        <v>7053.5499779755892</v>
      </c>
      <c r="PF69" s="15">
        <f t="shared" si="90"/>
        <v>7053.5499779755892</v>
      </c>
      <c r="PG69" s="15">
        <f t="shared" si="90"/>
        <v>7053.5499779755892</v>
      </c>
      <c r="PH69" s="15">
        <f t="shared" si="90"/>
        <v>7053.5499779755892</v>
      </c>
      <c r="PI69" s="15">
        <f t="shared" si="90"/>
        <v>7053.5499779755892</v>
      </c>
      <c r="PJ69" s="15">
        <f t="shared" si="90"/>
        <v>7053.5499779755892</v>
      </c>
      <c r="PK69" s="15">
        <f t="shared" si="90"/>
        <v>7053.5499779755892</v>
      </c>
      <c r="PL69" s="15">
        <f t="shared" si="90"/>
        <v>7053.5499779755892</v>
      </c>
      <c r="PM69" s="15">
        <f t="shared" si="90"/>
        <v>7053.5499779755892</v>
      </c>
      <c r="PN69" s="15">
        <f t="shared" si="90"/>
        <v>7053.5499779755892</v>
      </c>
      <c r="PO69" s="15">
        <f t="shared" si="90"/>
        <v>7053.5499779755892</v>
      </c>
    </row>
    <row r="70" spans="2:431">
      <c r="B70" t="s">
        <v>247</v>
      </c>
      <c r="L70" s="28">
        <f>Receitas!L11</f>
        <v>0</v>
      </c>
      <c r="M70" s="28">
        <f>Receitas!M11</f>
        <v>0</v>
      </c>
      <c r="N70" s="28">
        <f>Receitas!N11</f>
        <v>0</v>
      </c>
      <c r="O70" s="28">
        <f>Receitas!O11</f>
        <v>0</v>
      </c>
      <c r="P70" s="28">
        <f>Receitas!P11</f>
        <v>0</v>
      </c>
      <c r="Q70" s="28">
        <f>Receitas!Q11</f>
        <v>0</v>
      </c>
      <c r="R70" s="28">
        <f>Receitas!R11</f>
        <v>0</v>
      </c>
      <c r="S70" s="28">
        <f>Receitas!S11</f>
        <v>0</v>
      </c>
      <c r="T70" s="28">
        <f>Receitas!T11</f>
        <v>0</v>
      </c>
      <c r="U70" s="28">
        <f>Receitas!U11</f>
        <v>0</v>
      </c>
      <c r="V70" s="28">
        <f>Receitas!V11</f>
        <v>0</v>
      </c>
      <c r="W70" s="28">
        <f>Receitas!W11</f>
        <v>0</v>
      </c>
      <c r="X70" s="28">
        <f>Receitas!X11</f>
        <v>0</v>
      </c>
      <c r="Y70" s="28">
        <f>Receitas!Y11</f>
        <v>0</v>
      </c>
      <c r="Z70" s="28">
        <f>Receitas!Z11</f>
        <v>0</v>
      </c>
      <c r="AA70" s="28">
        <f>Receitas!AA11</f>
        <v>0</v>
      </c>
      <c r="AB70" s="28">
        <f>Receitas!AB11</f>
        <v>0</v>
      </c>
      <c r="AC70" s="28">
        <f>Receitas!AC11</f>
        <v>0</v>
      </c>
      <c r="AD70" s="28">
        <f>Receitas!AD11</f>
        <v>0</v>
      </c>
      <c r="AE70" s="28">
        <f>Receitas!AE11</f>
        <v>0</v>
      </c>
      <c r="AF70" s="28">
        <f>Receitas!AF11</f>
        <v>0</v>
      </c>
      <c r="AG70" s="28">
        <f>Receitas!AG11</f>
        <v>0</v>
      </c>
      <c r="AH70" s="28">
        <f>Receitas!AH11</f>
        <v>0</v>
      </c>
      <c r="AI70" s="28">
        <f>Receitas!AI11</f>
        <v>0</v>
      </c>
      <c r="AJ70" s="28">
        <f>Receitas!AJ11</f>
        <v>7053.5499779755892</v>
      </c>
      <c r="AK70" s="28">
        <f>Receitas!AK11</f>
        <v>7053.5499779755892</v>
      </c>
      <c r="AL70" s="28">
        <f>Receitas!AL11</f>
        <v>7053.5499779755892</v>
      </c>
      <c r="AM70" s="28">
        <f>Receitas!AM11</f>
        <v>7053.5499779755892</v>
      </c>
      <c r="AN70" s="28">
        <f>Receitas!AN11</f>
        <v>7053.5499779755892</v>
      </c>
      <c r="AO70" s="28">
        <f>Receitas!AO11</f>
        <v>7053.5499779755892</v>
      </c>
      <c r="AP70" s="28">
        <f>Receitas!AP11</f>
        <v>7053.5499779755892</v>
      </c>
      <c r="AQ70" s="28">
        <f>Receitas!AQ11</f>
        <v>7053.5499779755892</v>
      </c>
      <c r="AR70" s="28">
        <f>Receitas!AR11</f>
        <v>7053.5499779755892</v>
      </c>
      <c r="AS70" s="28">
        <f>Receitas!AS11</f>
        <v>7053.5499779755892</v>
      </c>
      <c r="AT70" s="28">
        <f>Receitas!AT11</f>
        <v>7053.5499779755892</v>
      </c>
      <c r="AU70" s="28">
        <f>Receitas!AU11</f>
        <v>7053.5499779755892</v>
      </c>
      <c r="AV70" s="28">
        <f>Receitas!AV11</f>
        <v>7053.5499779755892</v>
      </c>
      <c r="AW70" s="28">
        <f>Receitas!AW11</f>
        <v>7053.5499779755892</v>
      </c>
      <c r="AX70" s="28">
        <f>Receitas!AX11</f>
        <v>7053.5499779755892</v>
      </c>
      <c r="AY70" s="28">
        <f>Receitas!AY11</f>
        <v>7053.5499779755892</v>
      </c>
      <c r="AZ70" s="28">
        <f>Receitas!AZ11</f>
        <v>7053.5499779755892</v>
      </c>
      <c r="BA70" s="28">
        <f>Receitas!BA11</f>
        <v>7053.5499779755892</v>
      </c>
      <c r="BB70" s="28">
        <f>Receitas!BB11</f>
        <v>7053.5499779755892</v>
      </c>
      <c r="BC70" s="28">
        <f>Receitas!BC11</f>
        <v>7053.5499779755892</v>
      </c>
      <c r="BD70" s="28">
        <f>Receitas!BD11</f>
        <v>7053.5499779755892</v>
      </c>
      <c r="BE70" s="28">
        <f>Receitas!BE11</f>
        <v>7053.5499779755892</v>
      </c>
      <c r="BF70" s="28">
        <f>Receitas!BF11</f>
        <v>7053.5499779755892</v>
      </c>
      <c r="BG70" s="28">
        <f>Receitas!BG11</f>
        <v>7053.5499779755892</v>
      </c>
      <c r="BH70" s="28">
        <f>Receitas!BH11</f>
        <v>7053.5499779755892</v>
      </c>
      <c r="BI70" s="28">
        <f>Receitas!BI11</f>
        <v>7053.5499779755892</v>
      </c>
      <c r="BJ70" s="28">
        <f>Receitas!BJ11</f>
        <v>7053.5499779755892</v>
      </c>
      <c r="BK70" s="28">
        <f>Receitas!BK11</f>
        <v>7053.5499779755892</v>
      </c>
      <c r="BL70" s="28">
        <f>Receitas!BL11</f>
        <v>7053.5499779755892</v>
      </c>
      <c r="BM70" s="28">
        <f>Receitas!BM11</f>
        <v>7053.5499779755892</v>
      </c>
      <c r="BN70" s="28">
        <f>Receitas!BN11</f>
        <v>7053.5499779755892</v>
      </c>
      <c r="BO70" s="28">
        <f>Receitas!BO11</f>
        <v>7053.5499779755892</v>
      </c>
      <c r="BP70" s="28">
        <f>Receitas!BP11</f>
        <v>7053.5499779755892</v>
      </c>
      <c r="BQ70" s="28">
        <f>Receitas!BQ11</f>
        <v>7053.5499779755892</v>
      </c>
      <c r="BR70" s="28">
        <f>Receitas!BR11</f>
        <v>7053.5499779755892</v>
      </c>
      <c r="BS70" s="28">
        <f>Receitas!BS11</f>
        <v>7053.5499779755892</v>
      </c>
      <c r="BT70" s="28">
        <f>Receitas!BT11</f>
        <v>7053.5499779755892</v>
      </c>
      <c r="BU70" s="28">
        <f>Receitas!BU11</f>
        <v>7053.5499779755892</v>
      </c>
      <c r="BV70" s="28">
        <f>Receitas!BV11</f>
        <v>7053.5499779755892</v>
      </c>
      <c r="BW70" s="28">
        <f>Receitas!BW11</f>
        <v>7053.5499779755892</v>
      </c>
      <c r="BX70" s="28">
        <f>Receitas!BX11</f>
        <v>7053.5499779755892</v>
      </c>
      <c r="BY70" s="28">
        <f>Receitas!BY11</f>
        <v>7053.5499779755892</v>
      </c>
      <c r="BZ70" s="28">
        <f>Receitas!BZ11</f>
        <v>7053.5499779755892</v>
      </c>
      <c r="CA70" s="28">
        <f>Receitas!CA11</f>
        <v>7053.5499779755892</v>
      </c>
      <c r="CB70" s="28">
        <f>Receitas!CB11</f>
        <v>7053.5499779755892</v>
      </c>
      <c r="CC70" s="28">
        <f>Receitas!CC11</f>
        <v>7053.5499779755892</v>
      </c>
      <c r="CD70" s="28">
        <f>Receitas!CD11</f>
        <v>7053.5499779755892</v>
      </c>
      <c r="CE70" s="28">
        <f>Receitas!CE11</f>
        <v>7053.5499779755892</v>
      </c>
      <c r="CF70" s="28">
        <f>Receitas!CF11</f>
        <v>7053.5499779755892</v>
      </c>
      <c r="CG70" s="28">
        <f>Receitas!CG11</f>
        <v>7053.5499779755892</v>
      </c>
      <c r="CH70" s="28">
        <f>Receitas!CH11</f>
        <v>7053.5499779755892</v>
      </c>
      <c r="CI70" s="28">
        <f>Receitas!CI11</f>
        <v>7053.5499779755892</v>
      </c>
      <c r="CJ70" s="28">
        <f>Receitas!CJ11</f>
        <v>7053.5499779755892</v>
      </c>
      <c r="CK70" s="28">
        <f>Receitas!CK11</f>
        <v>7053.5499779755892</v>
      </c>
      <c r="CL70" s="28">
        <f>Receitas!CL11</f>
        <v>7053.5499779755892</v>
      </c>
      <c r="CM70" s="28">
        <f>Receitas!CM11</f>
        <v>7053.5499779755892</v>
      </c>
      <c r="CN70" s="28">
        <f>Receitas!CN11</f>
        <v>7053.5499779755892</v>
      </c>
      <c r="CO70" s="28">
        <f>Receitas!CO11</f>
        <v>7053.5499779755892</v>
      </c>
      <c r="CP70" s="28">
        <f>Receitas!CP11</f>
        <v>7053.5499779755892</v>
      </c>
      <c r="CQ70" s="28">
        <f>Receitas!CQ11</f>
        <v>7053.5499779755892</v>
      </c>
      <c r="CR70" s="28">
        <f>Receitas!CR11</f>
        <v>7053.5499779755892</v>
      </c>
      <c r="CS70" s="28">
        <f>Receitas!CS11</f>
        <v>7053.5499779755892</v>
      </c>
      <c r="CT70" s="28">
        <f>Receitas!CT11</f>
        <v>7053.5499779755892</v>
      </c>
      <c r="CU70" s="28">
        <f>Receitas!CU11</f>
        <v>7053.5499779755892</v>
      </c>
      <c r="CV70" s="28">
        <f>Receitas!CV11</f>
        <v>7053.5499779755892</v>
      </c>
      <c r="CW70" s="28">
        <f>Receitas!CW11</f>
        <v>7053.5499779755892</v>
      </c>
      <c r="CX70" s="28">
        <f>Receitas!CX11</f>
        <v>7053.5499779755892</v>
      </c>
      <c r="CY70" s="28">
        <f>Receitas!CY11</f>
        <v>7053.5499779755892</v>
      </c>
      <c r="CZ70" s="28">
        <f>Receitas!CZ11</f>
        <v>7053.5499779755892</v>
      </c>
      <c r="DA70" s="28">
        <f>Receitas!DA11</f>
        <v>7053.5499779755892</v>
      </c>
      <c r="DB70" s="28">
        <f>Receitas!DB11</f>
        <v>7053.5499779755892</v>
      </c>
      <c r="DC70" s="28">
        <f>Receitas!DC11</f>
        <v>7053.5499779755892</v>
      </c>
      <c r="DD70" s="28">
        <f>Receitas!DD11</f>
        <v>7053.5499779755892</v>
      </c>
      <c r="DE70" s="28">
        <f>Receitas!DE11</f>
        <v>7053.5499779755892</v>
      </c>
      <c r="DF70" s="28">
        <f>Receitas!DF11</f>
        <v>7053.5499779755892</v>
      </c>
      <c r="DG70" s="28">
        <f>Receitas!DG11</f>
        <v>7053.5499779755892</v>
      </c>
      <c r="DH70" s="28">
        <f>Receitas!DH11</f>
        <v>7053.5499779755892</v>
      </c>
      <c r="DI70" s="28">
        <f>Receitas!DI11</f>
        <v>7053.5499779755892</v>
      </c>
      <c r="DJ70" s="28">
        <f>Receitas!DJ11</f>
        <v>7053.5499779755892</v>
      </c>
      <c r="DK70" s="28">
        <f>Receitas!DK11</f>
        <v>7053.5499779755892</v>
      </c>
      <c r="DL70" s="28">
        <f>Receitas!DL11</f>
        <v>7053.5499779755892</v>
      </c>
      <c r="DM70" s="28">
        <f>Receitas!DM11</f>
        <v>7053.5499779755892</v>
      </c>
      <c r="DN70" s="28">
        <f>Receitas!DN11</f>
        <v>7053.5499779755892</v>
      </c>
      <c r="DO70" s="28">
        <f>Receitas!DO11</f>
        <v>7053.5499779755892</v>
      </c>
      <c r="DP70" s="28">
        <f>Receitas!DP11</f>
        <v>7053.5499779755892</v>
      </c>
      <c r="DQ70" s="28">
        <f>Receitas!DQ11</f>
        <v>7053.5499779755892</v>
      </c>
      <c r="DR70" s="28">
        <f>Receitas!DR11</f>
        <v>7053.5499779755892</v>
      </c>
      <c r="DS70" s="28">
        <f>Receitas!DS11</f>
        <v>7053.5499779755892</v>
      </c>
      <c r="DT70" s="28">
        <f>Receitas!DT11</f>
        <v>7053.5499779755892</v>
      </c>
      <c r="DU70" s="28">
        <f>Receitas!DU11</f>
        <v>7053.5499779755892</v>
      </c>
      <c r="DV70" s="28">
        <f>Receitas!DV11</f>
        <v>7053.5499779755892</v>
      </c>
      <c r="DW70" s="28">
        <f>Receitas!DW11</f>
        <v>7053.5499779755892</v>
      </c>
      <c r="DX70" s="28">
        <f>Receitas!DX11</f>
        <v>7053.5499779755892</v>
      </c>
      <c r="DY70" s="28">
        <f>Receitas!DY11</f>
        <v>7053.5499779755892</v>
      </c>
      <c r="DZ70" s="28">
        <f>Receitas!DZ11</f>
        <v>7053.5499779755892</v>
      </c>
      <c r="EA70" s="28">
        <f>Receitas!EA11</f>
        <v>7053.5499779755892</v>
      </c>
      <c r="EB70" s="28">
        <f>Receitas!EB11</f>
        <v>7053.5499779755892</v>
      </c>
      <c r="EC70" s="28">
        <f>Receitas!EC11</f>
        <v>7053.5499779755892</v>
      </c>
      <c r="ED70" s="28">
        <f>Receitas!ED11</f>
        <v>7053.5499779755892</v>
      </c>
      <c r="EE70" s="28">
        <f>Receitas!EE11</f>
        <v>7053.5499779755892</v>
      </c>
      <c r="EF70" s="28">
        <f>Receitas!EF11</f>
        <v>7053.5499779755892</v>
      </c>
      <c r="EG70" s="28">
        <f>Receitas!EG11</f>
        <v>7053.5499779755892</v>
      </c>
      <c r="EH70" s="28">
        <f>Receitas!EH11</f>
        <v>7053.5499779755892</v>
      </c>
      <c r="EI70" s="28">
        <f>Receitas!EI11</f>
        <v>7053.5499779755892</v>
      </c>
      <c r="EJ70" s="28">
        <f>Receitas!EJ11</f>
        <v>7053.5499779755892</v>
      </c>
      <c r="EK70" s="28">
        <f>Receitas!EK11</f>
        <v>7053.5499779755892</v>
      </c>
      <c r="EL70" s="28">
        <f>Receitas!EL11</f>
        <v>7053.5499779755892</v>
      </c>
      <c r="EM70" s="28">
        <f>Receitas!EM11</f>
        <v>7053.5499779755892</v>
      </c>
      <c r="EN70" s="28">
        <f>Receitas!EN11</f>
        <v>7053.5499779755892</v>
      </c>
      <c r="EO70" s="28">
        <f>Receitas!EO11</f>
        <v>7053.5499779755892</v>
      </c>
      <c r="EP70" s="28">
        <f>Receitas!EP11</f>
        <v>7053.5499779755892</v>
      </c>
      <c r="EQ70" s="28">
        <f>Receitas!EQ11</f>
        <v>7053.5499779755892</v>
      </c>
      <c r="ER70" s="28">
        <f>Receitas!ER11</f>
        <v>7053.5499779755892</v>
      </c>
      <c r="ES70" s="28">
        <f>Receitas!ES11</f>
        <v>7053.5499779755892</v>
      </c>
      <c r="ET70" s="28">
        <f>Receitas!ET11</f>
        <v>7053.5499779755892</v>
      </c>
      <c r="EU70" s="28">
        <f>Receitas!EU11</f>
        <v>7053.5499779755892</v>
      </c>
      <c r="EV70" s="28">
        <f>Receitas!EV11</f>
        <v>7053.5499779755892</v>
      </c>
      <c r="EW70" s="28">
        <f>Receitas!EW11</f>
        <v>7053.5499779755892</v>
      </c>
      <c r="EX70" s="28">
        <f>Receitas!EX11</f>
        <v>7053.5499779755892</v>
      </c>
      <c r="EY70" s="28">
        <f>Receitas!EY11</f>
        <v>7053.5499779755892</v>
      </c>
      <c r="EZ70" s="28">
        <f>Receitas!EZ11</f>
        <v>7053.5499779755892</v>
      </c>
      <c r="FA70" s="28">
        <f>Receitas!FA11</f>
        <v>7053.5499779755892</v>
      </c>
      <c r="FB70" s="28">
        <f>Receitas!FB11</f>
        <v>7053.5499779755892</v>
      </c>
      <c r="FC70" s="28">
        <f>Receitas!FC11</f>
        <v>7053.5499779755892</v>
      </c>
      <c r="FD70" s="28">
        <f>Receitas!FD11</f>
        <v>7053.5499779755892</v>
      </c>
      <c r="FE70" s="28">
        <f>Receitas!FE11</f>
        <v>7053.5499779755892</v>
      </c>
      <c r="FF70" s="28">
        <f>Receitas!FF11</f>
        <v>7053.5499779755892</v>
      </c>
      <c r="FG70" s="28">
        <f>Receitas!FG11</f>
        <v>7053.5499779755892</v>
      </c>
      <c r="FH70" s="28">
        <f>Receitas!FH11</f>
        <v>7053.5499779755892</v>
      </c>
      <c r="FI70" s="28">
        <f>Receitas!FI11</f>
        <v>7053.5499779755892</v>
      </c>
      <c r="FJ70" s="28">
        <f>Receitas!FJ11</f>
        <v>7053.5499779755892</v>
      </c>
      <c r="FK70" s="28">
        <f>Receitas!FK11</f>
        <v>7053.5499779755892</v>
      </c>
      <c r="FL70" s="28">
        <f>Receitas!FL11</f>
        <v>7053.5499779755892</v>
      </c>
      <c r="FM70" s="28">
        <f>Receitas!FM11</f>
        <v>7053.5499779755892</v>
      </c>
      <c r="FN70" s="28">
        <f>Receitas!FN11</f>
        <v>7053.5499779755892</v>
      </c>
      <c r="FO70" s="28">
        <f>Receitas!FO11</f>
        <v>7053.5499779755892</v>
      </c>
      <c r="FP70" s="28">
        <f>Receitas!FP11</f>
        <v>7053.5499779755892</v>
      </c>
      <c r="FQ70" s="28">
        <f>Receitas!FQ11</f>
        <v>7053.5499779755892</v>
      </c>
      <c r="FR70" s="28">
        <f>Receitas!FR11</f>
        <v>7053.5499779755892</v>
      </c>
      <c r="FS70" s="28">
        <f>Receitas!FS11</f>
        <v>7053.5499779755892</v>
      </c>
      <c r="FT70" s="28">
        <f>Receitas!FT11</f>
        <v>7053.5499779755892</v>
      </c>
      <c r="FU70" s="28">
        <f>Receitas!FU11</f>
        <v>7053.5499779755892</v>
      </c>
      <c r="FV70" s="28">
        <f>Receitas!FV11</f>
        <v>7053.5499779755892</v>
      </c>
      <c r="FW70" s="28">
        <f>Receitas!FW11</f>
        <v>7053.5499779755892</v>
      </c>
      <c r="FX70" s="28">
        <f>Receitas!FX11</f>
        <v>7053.5499779755892</v>
      </c>
      <c r="FY70" s="28">
        <f>Receitas!FY11</f>
        <v>7053.5499779755892</v>
      </c>
      <c r="FZ70" s="28">
        <f>Receitas!FZ11</f>
        <v>7053.5499779755892</v>
      </c>
      <c r="GA70" s="28">
        <f>Receitas!GA11</f>
        <v>7053.5499779755892</v>
      </c>
      <c r="GB70" s="28">
        <f>Receitas!GB11</f>
        <v>7053.5499779755892</v>
      </c>
      <c r="GC70" s="28">
        <f>Receitas!GC11</f>
        <v>7053.5499779755892</v>
      </c>
      <c r="GD70" s="28">
        <f>Receitas!GD11</f>
        <v>7053.5499779755892</v>
      </c>
      <c r="GE70" s="28">
        <f>Receitas!GE11</f>
        <v>7053.5499779755892</v>
      </c>
      <c r="GF70" s="28">
        <f>Receitas!GF11</f>
        <v>7053.5499779755892</v>
      </c>
      <c r="GG70" s="28">
        <f>Receitas!GG11</f>
        <v>7053.5499779755892</v>
      </c>
      <c r="GH70" s="28">
        <f>Receitas!GH11</f>
        <v>7053.5499779755892</v>
      </c>
      <c r="GI70" s="28">
        <f>Receitas!GI11</f>
        <v>7053.5499779755892</v>
      </c>
      <c r="GJ70" s="28">
        <f>Receitas!GJ11</f>
        <v>7053.5499779755892</v>
      </c>
      <c r="GK70" s="28">
        <f>Receitas!GK11</f>
        <v>7053.5499779755892</v>
      </c>
      <c r="GL70" s="28">
        <f>Receitas!GL11</f>
        <v>7053.5499779755892</v>
      </c>
      <c r="GM70" s="28">
        <f>Receitas!GM11</f>
        <v>7053.5499779755892</v>
      </c>
      <c r="GN70" s="28">
        <f>Receitas!GN11</f>
        <v>7053.5499779755892</v>
      </c>
      <c r="GO70" s="28">
        <f>Receitas!GO11</f>
        <v>7053.5499779755892</v>
      </c>
      <c r="GP70" s="28">
        <f>Receitas!GP11</f>
        <v>7053.5499779755892</v>
      </c>
      <c r="GQ70" s="28">
        <f>Receitas!GQ11</f>
        <v>7053.5499779755892</v>
      </c>
      <c r="GR70" s="28">
        <f>Receitas!GR11</f>
        <v>7053.5499779755892</v>
      </c>
      <c r="GS70" s="28">
        <f>Receitas!GS11</f>
        <v>7053.5499779755892</v>
      </c>
      <c r="GT70" s="28">
        <f>Receitas!GT11</f>
        <v>7053.5499779755892</v>
      </c>
      <c r="GU70" s="28">
        <f>Receitas!GU11</f>
        <v>7053.5499779755892</v>
      </c>
      <c r="GV70" s="28">
        <f>Receitas!GV11</f>
        <v>7053.5499779755892</v>
      </c>
      <c r="GW70" s="28">
        <f>Receitas!GW11</f>
        <v>7053.5499779755892</v>
      </c>
      <c r="GX70" s="28">
        <f>Receitas!GX11</f>
        <v>7053.5499779755892</v>
      </c>
      <c r="GY70" s="28">
        <f>Receitas!GY11</f>
        <v>7053.5499779755892</v>
      </c>
      <c r="GZ70" s="28">
        <f>Receitas!GZ11</f>
        <v>7053.5499779755892</v>
      </c>
      <c r="HA70" s="28">
        <f>Receitas!HA11</f>
        <v>7053.5499779755892</v>
      </c>
      <c r="HB70" s="28">
        <f>Receitas!HB11</f>
        <v>7053.5499779755892</v>
      </c>
      <c r="HC70" s="28">
        <f>Receitas!HC11</f>
        <v>7053.5499779755892</v>
      </c>
      <c r="HD70" s="28">
        <f>Receitas!HD11</f>
        <v>7053.5499779755892</v>
      </c>
      <c r="HE70" s="28">
        <f>Receitas!HE11</f>
        <v>7053.5499779755892</v>
      </c>
      <c r="HF70" s="28">
        <f>Receitas!HF11</f>
        <v>7053.5499779755892</v>
      </c>
      <c r="HG70" s="28">
        <f>Receitas!HG11</f>
        <v>7053.5499779755892</v>
      </c>
      <c r="HH70" s="28">
        <f>Receitas!HH11</f>
        <v>7053.5499779755892</v>
      </c>
      <c r="HI70" s="28">
        <f>Receitas!HI11</f>
        <v>7053.5499779755892</v>
      </c>
      <c r="HJ70" s="28">
        <f>Receitas!HJ11</f>
        <v>7053.5499779755892</v>
      </c>
      <c r="HK70" s="28">
        <f>Receitas!HK11</f>
        <v>7053.5499779755892</v>
      </c>
      <c r="HL70" s="28">
        <f>Receitas!HL11</f>
        <v>7053.5499779755892</v>
      </c>
      <c r="HM70" s="28">
        <f>Receitas!HM11</f>
        <v>7053.5499779755892</v>
      </c>
      <c r="HN70" s="28">
        <f>Receitas!HN11</f>
        <v>7053.5499779755892</v>
      </c>
      <c r="HO70" s="28">
        <f>Receitas!HO11</f>
        <v>7053.5499779755892</v>
      </c>
      <c r="HP70" s="28">
        <f>Receitas!HP11</f>
        <v>7053.5499779755892</v>
      </c>
      <c r="HQ70" s="28">
        <f>Receitas!HQ11</f>
        <v>7053.5499779755892</v>
      </c>
      <c r="HR70" s="28">
        <f>Receitas!HR11</f>
        <v>7053.5499779755892</v>
      </c>
      <c r="HS70" s="28">
        <f>Receitas!HS11</f>
        <v>7053.5499779755892</v>
      </c>
      <c r="HT70" s="28">
        <f>Receitas!HT11</f>
        <v>7053.5499779755892</v>
      </c>
      <c r="HU70" s="28">
        <f>Receitas!HU11</f>
        <v>7053.5499779755892</v>
      </c>
      <c r="HV70" s="28">
        <f>Receitas!HV11</f>
        <v>7053.5499779755892</v>
      </c>
      <c r="HW70" s="28">
        <f>Receitas!HW11</f>
        <v>7053.5499779755892</v>
      </c>
      <c r="HX70" s="28">
        <f>Receitas!HX11</f>
        <v>7053.5499779755892</v>
      </c>
      <c r="HY70" s="28">
        <f>Receitas!HY11</f>
        <v>7053.5499779755892</v>
      </c>
      <c r="HZ70" s="28">
        <f>Receitas!HZ11</f>
        <v>7053.5499779755892</v>
      </c>
      <c r="IA70" s="28">
        <f>Receitas!IA11</f>
        <v>7053.5499779755892</v>
      </c>
      <c r="IB70" s="28">
        <f>Receitas!IB11</f>
        <v>7053.5499779755892</v>
      </c>
      <c r="IC70" s="28">
        <f>Receitas!IC11</f>
        <v>7053.5499779755892</v>
      </c>
      <c r="ID70" s="28">
        <f>Receitas!ID11</f>
        <v>7053.5499779755892</v>
      </c>
      <c r="IE70" s="28">
        <f>Receitas!IE11</f>
        <v>7053.5499779755892</v>
      </c>
      <c r="IF70" s="28">
        <f>Receitas!IF11</f>
        <v>7053.5499779755892</v>
      </c>
      <c r="IG70" s="28">
        <f>Receitas!IG11</f>
        <v>7053.5499779755892</v>
      </c>
      <c r="IH70" s="28">
        <f>Receitas!IH11</f>
        <v>7053.5499779755892</v>
      </c>
      <c r="II70" s="28">
        <f>Receitas!II11</f>
        <v>7053.5499779755892</v>
      </c>
      <c r="IJ70" s="28">
        <f>Receitas!IJ11</f>
        <v>7053.5499779755892</v>
      </c>
      <c r="IK70" s="28">
        <f>Receitas!IK11</f>
        <v>7053.5499779755892</v>
      </c>
      <c r="IL70" s="28">
        <f>Receitas!IL11</f>
        <v>7053.5499779755892</v>
      </c>
      <c r="IM70" s="28">
        <f>Receitas!IM11</f>
        <v>7053.5499779755892</v>
      </c>
      <c r="IN70" s="28">
        <f>Receitas!IN11</f>
        <v>7053.5499779755892</v>
      </c>
      <c r="IO70" s="28">
        <f>Receitas!IO11</f>
        <v>7053.5499779755892</v>
      </c>
      <c r="IP70" s="28">
        <f>Receitas!IP11</f>
        <v>7053.5499779755892</v>
      </c>
      <c r="IQ70" s="28">
        <f>Receitas!IQ11</f>
        <v>7053.5499779755892</v>
      </c>
      <c r="IR70" s="28">
        <f>Receitas!IR11</f>
        <v>7053.5499779755892</v>
      </c>
      <c r="IS70" s="28">
        <f>Receitas!IS11</f>
        <v>7053.5499779755892</v>
      </c>
      <c r="IT70" s="28">
        <f>Receitas!IT11</f>
        <v>7053.5499779755892</v>
      </c>
      <c r="IU70" s="28">
        <f>Receitas!IU11</f>
        <v>7053.5499779755892</v>
      </c>
      <c r="IV70" s="28">
        <f>Receitas!IV11</f>
        <v>7053.5499779755892</v>
      </c>
      <c r="IW70" s="28">
        <f>Receitas!IW11</f>
        <v>7053.5499779755892</v>
      </c>
      <c r="IX70" s="28">
        <f>Receitas!IX11</f>
        <v>7053.5499779755892</v>
      </c>
      <c r="IY70" s="28">
        <f>Receitas!IY11</f>
        <v>7053.5499779755892</v>
      </c>
      <c r="IZ70" s="28">
        <f>Receitas!IZ11</f>
        <v>7053.5499779755892</v>
      </c>
      <c r="JA70" s="28">
        <f>Receitas!JA11</f>
        <v>7053.5499779755892</v>
      </c>
      <c r="JB70" s="28">
        <f>Receitas!JB11</f>
        <v>7053.5499779755892</v>
      </c>
      <c r="JC70" s="28">
        <f>Receitas!JC11</f>
        <v>7053.5499779755892</v>
      </c>
      <c r="JD70" s="28">
        <f>Receitas!JD11</f>
        <v>7053.5499779755892</v>
      </c>
      <c r="JE70" s="28">
        <f>Receitas!JE11</f>
        <v>7053.5499779755892</v>
      </c>
      <c r="JF70" s="28">
        <f>Receitas!JF11</f>
        <v>7053.5499779755892</v>
      </c>
      <c r="JG70" s="28">
        <f>Receitas!JG11</f>
        <v>7053.5499779755892</v>
      </c>
      <c r="JH70" s="28">
        <f>Receitas!JH11</f>
        <v>7053.5499779755892</v>
      </c>
      <c r="JI70" s="28">
        <f>Receitas!JI11</f>
        <v>7053.5499779755892</v>
      </c>
      <c r="JJ70" s="28">
        <f>Receitas!JJ11</f>
        <v>7053.5499779755892</v>
      </c>
      <c r="JK70" s="28">
        <f>Receitas!JK11</f>
        <v>7053.5499779755892</v>
      </c>
      <c r="JL70" s="28">
        <f>Receitas!JL11</f>
        <v>7053.5499779755892</v>
      </c>
      <c r="JM70" s="28">
        <f>Receitas!JM11</f>
        <v>7053.5499779755892</v>
      </c>
      <c r="JN70" s="28">
        <f>Receitas!JN11</f>
        <v>7053.5499779755892</v>
      </c>
      <c r="JO70" s="28">
        <f>Receitas!JO11</f>
        <v>7053.5499779755892</v>
      </c>
      <c r="JP70" s="28">
        <f>Receitas!JP11</f>
        <v>7053.5499779755892</v>
      </c>
      <c r="JQ70" s="28">
        <f>Receitas!JQ11</f>
        <v>7053.5499779755892</v>
      </c>
      <c r="JR70" s="28">
        <f>Receitas!JR11</f>
        <v>7053.5499779755892</v>
      </c>
      <c r="JS70" s="28">
        <f>Receitas!JS11</f>
        <v>7053.5499779755892</v>
      </c>
      <c r="JT70" s="28">
        <f>Receitas!JT11</f>
        <v>7053.5499779755892</v>
      </c>
      <c r="JU70" s="28">
        <f>Receitas!JU11</f>
        <v>7053.5499779755892</v>
      </c>
      <c r="JV70" s="28">
        <f>Receitas!JV11</f>
        <v>7053.5499779755892</v>
      </c>
      <c r="JW70" s="28">
        <f>Receitas!JW11</f>
        <v>7053.5499779755892</v>
      </c>
      <c r="JX70" s="28">
        <f>Receitas!JX11</f>
        <v>7053.5499779755892</v>
      </c>
      <c r="JY70" s="28">
        <f>Receitas!JY11</f>
        <v>7053.5499779755892</v>
      </c>
      <c r="JZ70" s="28">
        <f>Receitas!JZ11</f>
        <v>7053.5499779755892</v>
      </c>
      <c r="KA70" s="28">
        <f>Receitas!KA11</f>
        <v>7053.5499779755892</v>
      </c>
      <c r="KB70" s="28">
        <f>Receitas!KB11</f>
        <v>7053.5499779755892</v>
      </c>
      <c r="KC70" s="28">
        <f>Receitas!KC11</f>
        <v>7053.5499779755892</v>
      </c>
      <c r="KD70" s="28">
        <f>Receitas!KD11</f>
        <v>7053.5499779755892</v>
      </c>
      <c r="KE70" s="28">
        <f>Receitas!KE11</f>
        <v>7053.5499779755892</v>
      </c>
      <c r="KF70" s="28">
        <f>Receitas!KF11</f>
        <v>7053.5499779755892</v>
      </c>
      <c r="KG70" s="28">
        <f>Receitas!KG11</f>
        <v>7053.5499779755892</v>
      </c>
      <c r="KH70" s="28">
        <f>Receitas!KH11</f>
        <v>7053.5499779755892</v>
      </c>
      <c r="KI70" s="28">
        <f>Receitas!KI11</f>
        <v>7053.5499779755892</v>
      </c>
      <c r="KJ70" s="28">
        <f>Receitas!KJ11</f>
        <v>7053.5499779755892</v>
      </c>
      <c r="KK70" s="28">
        <f>Receitas!KK11</f>
        <v>7053.5499779755892</v>
      </c>
      <c r="KL70" s="28">
        <f>Receitas!KL11</f>
        <v>7053.5499779755892</v>
      </c>
      <c r="KM70" s="28">
        <f>Receitas!KM11</f>
        <v>7053.5499779755892</v>
      </c>
      <c r="KN70" s="28">
        <f>Receitas!KN11</f>
        <v>7053.5499779755892</v>
      </c>
      <c r="KO70" s="28">
        <f>Receitas!KO11</f>
        <v>7053.5499779755892</v>
      </c>
      <c r="KP70" s="28">
        <f>Receitas!KP11</f>
        <v>7053.5499779755892</v>
      </c>
      <c r="KQ70" s="28">
        <f>Receitas!KQ11</f>
        <v>7053.5499779755892</v>
      </c>
      <c r="KR70" s="28">
        <f>Receitas!KR11</f>
        <v>7053.5499779755892</v>
      </c>
      <c r="KS70" s="28">
        <f>Receitas!KS11</f>
        <v>7053.5499779755892</v>
      </c>
      <c r="KT70" s="28">
        <f>Receitas!KT11</f>
        <v>7053.5499779755892</v>
      </c>
      <c r="KU70" s="28">
        <f>Receitas!KU11</f>
        <v>7053.5499779755892</v>
      </c>
      <c r="KV70" s="28">
        <f>Receitas!KV11</f>
        <v>7053.5499779755892</v>
      </c>
      <c r="KW70" s="28">
        <f>Receitas!KW11</f>
        <v>7053.5499779755892</v>
      </c>
      <c r="KX70" s="28">
        <f>Receitas!KX11</f>
        <v>7053.5499779755892</v>
      </c>
      <c r="KY70" s="28">
        <f>Receitas!KY11</f>
        <v>7053.5499779755892</v>
      </c>
      <c r="KZ70" s="28">
        <f>Receitas!KZ11</f>
        <v>7053.5499779755892</v>
      </c>
      <c r="LA70" s="28">
        <f>Receitas!LA11</f>
        <v>7053.5499779755892</v>
      </c>
      <c r="LB70" s="28">
        <f>Receitas!LB11</f>
        <v>7053.5499779755892</v>
      </c>
      <c r="LC70" s="28">
        <f>Receitas!LC11</f>
        <v>7053.5499779755892</v>
      </c>
      <c r="LD70" s="28">
        <f>Receitas!LD11</f>
        <v>7053.5499779755892</v>
      </c>
      <c r="LE70" s="28">
        <f>Receitas!LE11</f>
        <v>7053.5499779755892</v>
      </c>
      <c r="LF70" s="28">
        <f>Receitas!LF11</f>
        <v>7053.5499779755892</v>
      </c>
      <c r="LG70" s="28">
        <f>Receitas!LG11</f>
        <v>7053.5499779755892</v>
      </c>
      <c r="LH70" s="28">
        <f>Receitas!LH11</f>
        <v>7053.5499779755892</v>
      </c>
      <c r="LI70" s="28">
        <f>Receitas!LI11</f>
        <v>7053.5499779755892</v>
      </c>
      <c r="LJ70" s="28">
        <f>Receitas!LJ11</f>
        <v>7053.5499779755892</v>
      </c>
      <c r="LK70" s="28">
        <f>Receitas!LK11</f>
        <v>7053.5499779755892</v>
      </c>
      <c r="LL70" s="28">
        <f>Receitas!LL11</f>
        <v>7053.5499779755892</v>
      </c>
      <c r="LM70" s="28">
        <f>Receitas!LM11</f>
        <v>7053.5499779755892</v>
      </c>
      <c r="LN70" s="28">
        <f>Receitas!LN11</f>
        <v>7053.5499779755892</v>
      </c>
      <c r="LO70" s="28">
        <f>Receitas!LO11</f>
        <v>7053.5499779755892</v>
      </c>
      <c r="LP70" s="28">
        <f>Receitas!LP11</f>
        <v>7053.5499779755892</v>
      </c>
      <c r="LQ70" s="28">
        <f>Receitas!LQ11</f>
        <v>7053.5499779755892</v>
      </c>
      <c r="LR70" s="28">
        <f>Receitas!LR11</f>
        <v>7053.5499779755892</v>
      </c>
      <c r="LS70" s="28">
        <f>Receitas!LS11</f>
        <v>7053.5499779755892</v>
      </c>
      <c r="LT70" s="28">
        <f>Receitas!LT11</f>
        <v>7053.5499779755892</v>
      </c>
      <c r="LU70" s="28">
        <f>Receitas!LU11</f>
        <v>7053.5499779755892</v>
      </c>
      <c r="LV70" s="28">
        <f>Receitas!LV11</f>
        <v>7053.5499779755892</v>
      </c>
      <c r="LW70" s="28">
        <f>Receitas!LW11</f>
        <v>7053.5499779755892</v>
      </c>
      <c r="LX70" s="28">
        <f>Receitas!LX11</f>
        <v>7053.5499779755892</v>
      </c>
      <c r="LY70" s="28">
        <f>Receitas!LY11</f>
        <v>7053.5499779755892</v>
      </c>
      <c r="LZ70" s="28">
        <f>Receitas!LZ11</f>
        <v>7053.5499779755892</v>
      </c>
      <c r="MA70" s="28">
        <f>Receitas!MA11</f>
        <v>7053.5499779755892</v>
      </c>
      <c r="MB70" s="28">
        <f>Receitas!MB11</f>
        <v>7053.5499779755892</v>
      </c>
      <c r="MC70" s="28">
        <f>Receitas!MC11</f>
        <v>7053.5499779755892</v>
      </c>
      <c r="MD70" s="28">
        <f>Receitas!MD11</f>
        <v>7053.5499779755892</v>
      </c>
      <c r="ME70" s="28">
        <f>Receitas!ME11</f>
        <v>7053.5499779755892</v>
      </c>
      <c r="MF70" s="28">
        <f>Receitas!MF11</f>
        <v>7053.5499779755892</v>
      </c>
      <c r="MG70" s="28">
        <f>Receitas!MG11</f>
        <v>7053.5499779755892</v>
      </c>
      <c r="MH70" s="28">
        <f>Receitas!MH11</f>
        <v>7053.5499779755892</v>
      </c>
      <c r="MI70" s="28">
        <f>Receitas!MI11</f>
        <v>7053.5499779755892</v>
      </c>
      <c r="MJ70" s="28">
        <f>Receitas!MJ11</f>
        <v>7053.5499779755892</v>
      </c>
      <c r="MK70" s="28">
        <f>Receitas!MK11</f>
        <v>7053.5499779755892</v>
      </c>
      <c r="ML70" s="28">
        <f>Receitas!ML11</f>
        <v>7053.5499779755892</v>
      </c>
      <c r="MM70" s="28">
        <f>Receitas!MM11</f>
        <v>7053.5499779755892</v>
      </c>
      <c r="MN70" s="28">
        <f>Receitas!MN11</f>
        <v>7053.5499779755892</v>
      </c>
      <c r="MO70" s="28">
        <f>Receitas!MO11</f>
        <v>7053.5499779755892</v>
      </c>
      <c r="MP70" s="28">
        <f>Receitas!MP11</f>
        <v>7053.5499779755892</v>
      </c>
      <c r="MQ70" s="28">
        <f>Receitas!MQ11</f>
        <v>7053.5499779755892</v>
      </c>
      <c r="MR70" s="28">
        <f>Receitas!MR11</f>
        <v>7053.5499779755892</v>
      </c>
      <c r="MS70" s="28">
        <f>Receitas!MS11</f>
        <v>7053.5499779755892</v>
      </c>
      <c r="MT70" s="28">
        <f>Receitas!MT11</f>
        <v>7053.5499779755892</v>
      </c>
      <c r="MU70" s="28">
        <f>Receitas!MU11</f>
        <v>7053.5499779755892</v>
      </c>
      <c r="MV70" s="28">
        <f>Receitas!MV11</f>
        <v>7053.5499779755892</v>
      </c>
      <c r="MW70" s="28">
        <f>Receitas!MW11</f>
        <v>7053.5499779755892</v>
      </c>
      <c r="MX70" s="28">
        <f>Receitas!MX11</f>
        <v>7053.5499779755892</v>
      </c>
      <c r="MY70" s="28">
        <f>Receitas!MY11</f>
        <v>7053.5499779755892</v>
      </c>
      <c r="MZ70" s="28">
        <f>Receitas!MZ11</f>
        <v>7053.5499779755892</v>
      </c>
      <c r="NA70" s="28">
        <f>Receitas!NA11</f>
        <v>7053.5499779755892</v>
      </c>
      <c r="NB70" s="28">
        <f>Receitas!NB11</f>
        <v>7053.5499779755892</v>
      </c>
      <c r="NC70" s="28">
        <f>Receitas!NC11</f>
        <v>7053.5499779755892</v>
      </c>
      <c r="ND70" s="28">
        <f>Receitas!ND11</f>
        <v>7053.5499779755892</v>
      </c>
      <c r="NE70" s="28">
        <f>Receitas!NE11</f>
        <v>7053.5499779755892</v>
      </c>
      <c r="NF70" s="28">
        <f>Receitas!NF11</f>
        <v>7053.5499779755892</v>
      </c>
      <c r="NG70" s="28">
        <f>Receitas!NG11</f>
        <v>7053.5499779755892</v>
      </c>
      <c r="NH70" s="28">
        <f>Receitas!NH11</f>
        <v>7053.5499779755892</v>
      </c>
      <c r="NI70" s="28">
        <f>Receitas!NI11</f>
        <v>7053.5499779755892</v>
      </c>
      <c r="NJ70" s="28">
        <f>Receitas!NJ11</f>
        <v>7053.5499779755892</v>
      </c>
      <c r="NK70" s="28">
        <f>Receitas!NK11</f>
        <v>7053.5499779755892</v>
      </c>
      <c r="NL70" s="28">
        <f>Receitas!NL11</f>
        <v>7053.5499779755892</v>
      </c>
      <c r="NM70" s="28">
        <f>Receitas!NM11</f>
        <v>7053.5499779755892</v>
      </c>
      <c r="NN70" s="28">
        <f>Receitas!NN11</f>
        <v>7053.5499779755892</v>
      </c>
      <c r="NO70" s="28">
        <f>Receitas!NO11</f>
        <v>7053.5499779755892</v>
      </c>
      <c r="NP70" s="28">
        <f>Receitas!NP11</f>
        <v>7053.5499779755892</v>
      </c>
      <c r="NQ70" s="28">
        <f>Receitas!NQ11</f>
        <v>7053.5499779755892</v>
      </c>
      <c r="NR70" s="28">
        <f>Receitas!NR11</f>
        <v>7053.5499779755892</v>
      </c>
      <c r="NS70" s="28">
        <f>Receitas!NS11</f>
        <v>7053.5499779755892</v>
      </c>
      <c r="NT70" s="28">
        <f>Receitas!NT11</f>
        <v>7053.5499779755892</v>
      </c>
      <c r="NU70" s="28">
        <f>Receitas!NU11</f>
        <v>7053.5499779755892</v>
      </c>
      <c r="NV70" s="28">
        <f>Receitas!NV11</f>
        <v>7053.5499779755892</v>
      </c>
      <c r="NW70" s="28">
        <f>Receitas!NW11</f>
        <v>7053.5499779755892</v>
      </c>
      <c r="NX70" s="28">
        <f>Receitas!NX11</f>
        <v>7053.5499779755892</v>
      </c>
      <c r="NY70" s="28">
        <f>Receitas!NY11</f>
        <v>7053.5499779755892</v>
      </c>
      <c r="NZ70" s="28">
        <f>Receitas!NZ11</f>
        <v>7053.5499779755892</v>
      </c>
      <c r="OA70" s="28">
        <f>Receitas!OA11</f>
        <v>7053.5499779755892</v>
      </c>
      <c r="OB70" s="28">
        <f>Receitas!OB11</f>
        <v>7053.5499779755892</v>
      </c>
      <c r="OC70" s="28">
        <f>Receitas!OC11</f>
        <v>7053.5499779755892</v>
      </c>
      <c r="OD70" s="28">
        <f>Receitas!OD11</f>
        <v>7053.5499779755892</v>
      </c>
      <c r="OE70" s="28">
        <f>Receitas!OE11</f>
        <v>7053.5499779755892</v>
      </c>
      <c r="OF70" s="28">
        <f>Receitas!OF11</f>
        <v>7053.5499779755892</v>
      </c>
      <c r="OG70" s="28">
        <f>Receitas!OG11</f>
        <v>7053.5499779755892</v>
      </c>
      <c r="OH70" s="28">
        <f>Receitas!OH11</f>
        <v>7053.5499779755892</v>
      </c>
      <c r="OI70" s="28">
        <f>Receitas!OI11</f>
        <v>7053.5499779755892</v>
      </c>
      <c r="OJ70" s="28">
        <f>Receitas!OJ11</f>
        <v>7053.5499779755892</v>
      </c>
      <c r="OK70" s="28">
        <f>Receitas!OK11</f>
        <v>7053.5499779755892</v>
      </c>
      <c r="OL70" s="28">
        <f>Receitas!OL11</f>
        <v>7053.5499779755892</v>
      </c>
      <c r="OM70" s="28">
        <f>Receitas!OM11</f>
        <v>7053.5499779755892</v>
      </c>
      <c r="ON70" s="28">
        <f>Receitas!ON11</f>
        <v>7053.5499779755892</v>
      </c>
      <c r="OO70" s="28">
        <f>Receitas!OO11</f>
        <v>7053.5499779755892</v>
      </c>
      <c r="OP70" s="28">
        <f>Receitas!OP11</f>
        <v>7053.5499779755892</v>
      </c>
      <c r="OQ70" s="28">
        <f>Receitas!OQ11</f>
        <v>7053.5499779755892</v>
      </c>
      <c r="OR70" s="28">
        <f>Receitas!OR11</f>
        <v>7053.5499779755892</v>
      </c>
      <c r="OS70" s="28">
        <f>Receitas!OS11</f>
        <v>7053.5499779755892</v>
      </c>
      <c r="OT70" s="28">
        <f>Receitas!OT11</f>
        <v>7053.5499779755892</v>
      </c>
      <c r="OU70" s="28">
        <f>Receitas!OU11</f>
        <v>7053.5499779755892</v>
      </c>
      <c r="OV70" s="28">
        <f>Receitas!OV11</f>
        <v>7053.5499779755892</v>
      </c>
      <c r="OW70" s="28">
        <f>Receitas!OW11</f>
        <v>7053.5499779755892</v>
      </c>
      <c r="OX70" s="28">
        <f>Receitas!OX11</f>
        <v>7053.5499779755892</v>
      </c>
      <c r="OY70" s="28">
        <f>Receitas!OY11</f>
        <v>7053.5499779755892</v>
      </c>
      <c r="OZ70" s="28">
        <f>Receitas!OZ11</f>
        <v>7053.5499779755892</v>
      </c>
      <c r="PA70" s="28">
        <f>Receitas!PA11</f>
        <v>7053.5499779755892</v>
      </c>
      <c r="PB70" s="28">
        <f>Receitas!PB11</f>
        <v>7053.5499779755892</v>
      </c>
      <c r="PC70" s="28">
        <f>Receitas!PC11</f>
        <v>7053.5499779755892</v>
      </c>
      <c r="PD70" s="28">
        <f>Receitas!PD11</f>
        <v>7053.5499779755892</v>
      </c>
      <c r="PE70" s="28">
        <f>Receitas!PE11</f>
        <v>7053.5499779755892</v>
      </c>
      <c r="PF70" s="28">
        <f>Receitas!PF11</f>
        <v>7053.5499779755892</v>
      </c>
      <c r="PG70" s="28">
        <f>Receitas!PG11</f>
        <v>7053.5499779755892</v>
      </c>
      <c r="PH70" s="28">
        <f>Receitas!PH11</f>
        <v>7053.5499779755892</v>
      </c>
      <c r="PI70" s="28">
        <f>Receitas!PI11</f>
        <v>7053.5499779755892</v>
      </c>
      <c r="PJ70" s="28">
        <f>Receitas!PJ11</f>
        <v>7053.5499779755892</v>
      </c>
      <c r="PK70" s="28">
        <f>Receitas!PK11</f>
        <v>7053.5499779755892</v>
      </c>
      <c r="PL70" s="28">
        <f>Receitas!PL11</f>
        <v>7053.5499779755892</v>
      </c>
      <c r="PM70" s="28">
        <f>Receitas!PM11</f>
        <v>7053.5499779755892</v>
      </c>
      <c r="PN70" s="28">
        <f>Receitas!PN11</f>
        <v>7053.5499779755892</v>
      </c>
      <c r="PO70" s="28">
        <f>Receitas!PO11</f>
        <v>7053.5499779755892</v>
      </c>
    </row>
    <row r="71" spans="2:431">
      <c r="B71" t="s">
        <v>12</v>
      </c>
      <c r="L71" s="28">
        <f>IF(L$2&gt;'Painel de Controle'!$C$22,0,IF(L$2='Painel de Controle'!$C$22,L69+L70,IF('Painel de Controle'!$C$76=0,L70,CHOOSE('Painel de Controle'!$C$76,K70,J70,I70,H70))))</f>
        <v>0</v>
      </c>
      <c r="M71" s="28">
        <f>IF(M$2&gt;'Painel de Controle'!$C$22,0,IF(M$2='Painel de Controle'!$C$22,M69+M70,IF('Painel de Controle'!$C$76=0,M70,CHOOSE('Painel de Controle'!$C$76,L70,K70,J70,I70))))</f>
        <v>0</v>
      </c>
      <c r="N71" s="28">
        <f>IF(N$2&gt;'Painel de Controle'!$C$22,0,IF(N$2='Painel de Controle'!$C$22,N69+N70,IF('Painel de Controle'!$C$76=0,N70,CHOOSE('Painel de Controle'!$C$76,M70,L70,K70,J70))))</f>
        <v>0</v>
      </c>
      <c r="O71" s="28">
        <f>IF(O$2&gt;'Painel de Controle'!$C$22,0,IF(O$2='Painel de Controle'!$C$22,O69+O70,IF('Painel de Controle'!$C$76=0,O70,CHOOSE('Painel de Controle'!$C$76,N70,M70,L70,K70))))</f>
        <v>0</v>
      </c>
      <c r="P71" s="28">
        <f>IF(P$2&gt;'Painel de Controle'!$C$22,0,IF(P$2='Painel de Controle'!$C$22,P69+P70,IF('Painel de Controle'!$C$76=0,P70,CHOOSE('Painel de Controle'!$C$76,O70,N70,M70,L70))))</f>
        <v>0</v>
      </c>
      <c r="Q71" s="28">
        <f>IF(Q$2&gt;'Painel de Controle'!$C$22,0,IF(Q$2='Painel de Controle'!$C$22,Q69+Q70,IF('Painel de Controle'!$C$76=0,Q70,CHOOSE('Painel de Controle'!$C$76,P70,O70,N70,M70))))</f>
        <v>0</v>
      </c>
      <c r="R71" s="28">
        <f>IF(R$2&gt;'Painel de Controle'!$C$22,0,IF(R$2='Painel de Controle'!$C$22,R69+R70,IF('Painel de Controle'!$C$76=0,R70,CHOOSE('Painel de Controle'!$C$76,Q70,P70,O70,N70))))</f>
        <v>0</v>
      </c>
      <c r="S71" s="28">
        <f>IF(S$2&gt;'Painel de Controle'!$C$22,0,IF(S$2='Painel de Controle'!$C$22,S69+S70,IF('Painel de Controle'!$C$76=0,S70,CHOOSE('Painel de Controle'!$C$76,R70,Q70,P70,O70))))</f>
        <v>0</v>
      </c>
      <c r="T71" s="28">
        <f>IF(T$2&gt;'Painel de Controle'!$C$22,0,IF(T$2='Painel de Controle'!$C$22,T69+T70,IF('Painel de Controle'!$C$76=0,T70,CHOOSE('Painel de Controle'!$C$76,S70,R70,Q70,P70))))</f>
        <v>0</v>
      </c>
      <c r="U71" s="28">
        <f>IF(U$2&gt;'Painel de Controle'!$C$22,0,IF(U$2='Painel de Controle'!$C$22,U69+U70,IF('Painel de Controle'!$C$76=0,U70,CHOOSE('Painel de Controle'!$C$76,T70,S70,R70,Q70))))</f>
        <v>0</v>
      </c>
      <c r="V71" s="28">
        <f>IF(V$2&gt;'Painel de Controle'!$C$22,0,IF(V$2='Painel de Controle'!$C$22,V69+V70,IF('Painel de Controle'!$C$76=0,V70,CHOOSE('Painel de Controle'!$C$76,U70,T70,S70,R70))))</f>
        <v>0</v>
      </c>
      <c r="W71" s="28">
        <f>IF(W$2&gt;'Painel de Controle'!$C$22,0,IF(W$2='Painel de Controle'!$C$22,W69+W70,IF('Painel de Controle'!$C$76=0,W70,CHOOSE('Painel de Controle'!$C$76,V70,U70,T70,S70))))</f>
        <v>0</v>
      </c>
      <c r="X71" s="28">
        <f>IF(X$2&gt;'Painel de Controle'!$C$22,0,IF(X$2='Painel de Controle'!$C$22,X69+X70,IF('Painel de Controle'!$C$76=0,X70,CHOOSE('Painel de Controle'!$C$76,W70,V70,U70,T70))))</f>
        <v>0</v>
      </c>
      <c r="Y71" s="28">
        <f>IF(Y$2&gt;'Painel de Controle'!$C$22,0,IF(Y$2='Painel de Controle'!$C$22,Y69+Y70,IF('Painel de Controle'!$C$76=0,Y70,CHOOSE('Painel de Controle'!$C$76,X70,W70,V70,U70))))</f>
        <v>0</v>
      </c>
      <c r="Z71" s="28">
        <f>IF(Z$2&gt;'Painel de Controle'!$C$22,0,IF(Z$2='Painel de Controle'!$C$22,Z69+Z70,IF('Painel de Controle'!$C$76=0,Z70,CHOOSE('Painel de Controle'!$C$76,Y70,X70,W70,V70))))</f>
        <v>0</v>
      </c>
      <c r="AA71" s="28">
        <f>IF(AA$2&gt;'Painel de Controle'!$C$22,0,IF(AA$2='Painel de Controle'!$C$22,AA69+AA70,IF('Painel de Controle'!$C$76=0,AA70,CHOOSE('Painel de Controle'!$C$76,Z70,Y70,X70,W70))))</f>
        <v>0</v>
      </c>
      <c r="AB71" s="28">
        <f>IF(AB$2&gt;'Painel de Controle'!$C$22,0,IF(AB$2='Painel de Controle'!$C$22,AB69+AB70,IF('Painel de Controle'!$C$76=0,AB70,CHOOSE('Painel de Controle'!$C$76,AA70,Z70,Y70,X70))))</f>
        <v>0</v>
      </c>
      <c r="AC71" s="28">
        <f>IF(AC$2&gt;'Painel de Controle'!$C$22,0,IF(AC$2='Painel de Controle'!$C$22,AC69+AC70,IF('Painel de Controle'!$C$76=0,AC70,CHOOSE('Painel de Controle'!$C$76,AB70,AA70,Z70,Y70))))</f>
        <v>0</v>
      </c>
      <c r="AD71" s="28">
        <f>IF(AD$2&gt;'Painel de Controle'!$C$22,0,IF(AD$2='Painel de Controle'!$C$22,AD69+AD70,IF('Painel de Controle'!$C$76=0,AD70,CHOOSE('Painel de Controle'!$C$76,AC70,AB70,AA70,Z70))))</f>
        <v>0</v>
      </c>
      <c r="AE71" s="28">
        <f>IF(AE$2&gt;'Painel de Controle'!$C$22,0,IF(AE$2='Painel de Controle'!$C$22,AE69+AE70,IF('Painel de Controle'!$C$76=0,AE70,CHOOSE('Painel de Controle'!$C$76,AD70,AC70,AB70,AA70))))</f>
        <v>0</v>
      </c>
      <c r="AF71" s="28">
        <f>IF(AF$2&gt;'Painel de Controle'!$C$22,0,IF(AF$2='Painel de Controle'!$C$22,AF69+AF70,IF('Painel de Controle'!$C$76=0,AF70,CHOOSE('Painel de Controle'!$C$76,AE70,AD70,AC70,AB70))))</f>
        <v>0</v>
      </c>
      <c r="AG71" s="28">
        <f>IF(AG$2&gt;'Painel de Controle'!$C$22,0,IF(AG$2='Painel de Controle'!$C$22,AG69+AG70,IF('Painel de Controle'!$C$76=0,AG70,CHOOSE('Painel de Controle'!$C$76,AF70,AE70,AD70,AC70))))</f>
        <v>0</v>
      </c>
      <c r="AH71" s="28">
        <f>IF(AH$2&gt;'Painel de Controle'!$C$22,0,IF(AH$2='Painel de Controle'!$C$22,AH69+AH70,IF('Painel de Controle'!$C$76=0,AH70,CHOOSE('Painel de Controle'!$C$76,AG70,AF70,AE70,AD70))))</f>
        <v>0</v>
      </c>
      <c r="AI71" s="28">
        <f>IF(AI$2&gt;'Painel de Controle'!$C$22,0,IF(AI$2='Painel de Controle'!$C$22,AI69+AI70,IF('Painel de Controle'!$C$76=0,AI70,CHOOSE('Painel de Controle'!$C$76,AH70,AG70,AF70,AE70))))</f>
        <v>0</v>
      </c>
      <c r="AJ71" s="28">
        <f>IF(AJ$2&gt;'Painel de Controle'!$C$22,0,IF(AJ$2='Painel de Controle'!$C$22,AJ69+AJ70,IF('Painel de Controle'!$C$76=0,AJ70,CHOOSE('Painel de Controle'!$C$76,AI70,AH70,AG70,AF70))))</f>
        <v>0</v>
      </c>
      <c r="AK71" s="28">
        <f>IF(AK$2&gt;'Painel de Controle'!$C$22,0,IF(AK$2='Painel de Controle'!$C$22,AK69+AK70,IF('Painel de Controle'!$C$76=0,AK70,CHOOSE('Painel de Controle'!$C$76,AJ70,AI70,AH70,AG70))))</f>
        <v>7053.5499779755892</v>
      </c>
      <c r="AL71" s="28">
        <f>IF(AL$2&gt;'Painel de Controle'!$C$22,0,IF(AL$2='Painel de Controle'!$C$22,AL69+AL70,IF('Painel de Controle'!$C$76=0,AL70,CHOOSE('Painel de Controle'!$C$76,AK70,AJ70,AI70,AH70))))</f>
        <v>7053.5499779755892</v>
      </c>
      <c r="AM71" s="28">
        <f>IF(AM$2&gt;'Painel de Controle'!$C$22,0,IF(AM$2='Painel de Controle'!$C$22,AM69+AM70,IF('Painel de Controle'!$C$76=0,AM70,CHOOSE('Painel de Controle'!$C$76,AL70,AK70,AJ70,AI70))))</f>
        <v>7053.5499779755892</v>
      </c>
      <c r="AN71" s="28">
        <f>IF(AN$2&gt;'Painel de Controle'!$C$22,0,IF(AN$2='Painel de Controle'!$C$22,AN69+AN70,IF('Painel de Controle'!$C$76=0,AN70,CHOOSE('Painel de Controle'!$C$76,AM70,AL70,AK70,AJ70))))</f>
        <v>7053.5499779755892</v>
      </c>
      <c r="AO71" s="28">
        <f>IF(AO$2&gt;'Painel de Controle'!$C$22,0,IF(AO$2='Painel de Controle'!$C$22,AO69+AO70,IF('Painel de Controle'!$C$76=0,AO70,CHOOSE('Painel de Controle'!$C$76,AN70,AM70,AL70,AK70))))</f>
        <v>7053.5499779755892</v>
      </c>
      <c r="AP71" s="28">
        <f>IF(AP$2&gt;'Painel de Controle'!$C$22,0,IF(AP$2='Painel de Controle'!$C$22,AP69+AP70,IF('Painel de Controle'!$C$76=0,AP70,CHOOSE('Painel de Controle'!$C$76,AO70,AN70,AM70,AL70))))</f>
        <v>7053.5499779755892</v>
      </c>
      <c r="AQ71" s="28">
        <f>IF(AQ$2&gt;'Painel de Controle'!$C$22,0,IF(AQ$2='Painel de Controle'!$C$22,AQ69+AQ70,IF('Painel de Controle'!$C$76=0,AQ70,CHOOSE('Painel de Controle'!$C$76,AP70,AO70,AN70,AM70))))</f>
        <v>7053.5499779755892</v>
      </c>
      <c r="AR71" s="28">
        <f>IF(AR$2&gt;'Painel de Controle'!$C$22,0,IF(AR$2='Painel de Controle'!$C$22,AR69+AR70,IF('Painel de Controle'!$C$76=0,AR70,CHOOSE('Painel de Controle'!$C$76,AQ70,AP70,AO70,AN70))))</f>
        <v>7053.5499779755892</v>
      </c>
      <c r="AS71" s="28">
        <f>IF(AS$2&gt;'Painel de Controle'!$C$22,0,IF(AS$2='Painel de Controle'!$C$22,AS69+AS70,IF('Painel de Controle'!$C$76=0,AS70,CHOOSE('Painel de Controle'!$C$76,AR70,AQ70,AP70,AO70))))</f>
        <v>7053.5499779755892</v>
      </c>
      <c r="AT71" s="28">
        <f>IF(AT$2&gt;'Painel de Controle'!$C$22,0,IF(AT$2='Painel de Controle'!$C$22,AT69+AT70,IF('Painel de Controle'!$C$76=0,AT70,CHOOSE('Painel de Controle'!$C$76,AS70,AR70,AQ70,AP70))))</f>
        <v>7053.5499779755892</v>
      </c>
      <c r="AU71" s="28">
        <f>IF(AU$2&gt;'Painel de Controle'!$C$22,0,IF(AU$2='Painel de Controle'!$C$22,AU69+AU70,IF('Painel de Controle'!$C$76=0,AU70,CHOOSE('Painel de Controle'!$C$76,AT70,AS70,AR70,AQ70))))</f>
        <v>7053.5499779755892</v>
      </c>
      <c r="AV71" s="28">
        <f>IF(AV$2&gt;'Painel de Controle'!$C$22,0,IF(AV$2='Painel de Controle'!$C$22,AV69+AV70,IF('Painel de Controle'!$C$76=0,AV70,CHOOSE('Painel de Controle'!$C$76,AU70,AT70,AS70,AR70))))</f>
        <v>7053.5499779755892</v>
      </c>
      <c r="AW71" s="28">
        <f>IF(AW$2&gt;'Painel de Controle'!$C$22,0,IF(AW$2='Painel de Controle'!$C$22,AW69+AW70,IF('Painel de Controle'!$C$76=0,AW70,CHOOSE('Painel de Controle'!$C$76,AV70,AU70,AT70,AS70))))</f>
        <v>7053.5499779755892</v>
      </c>
      <c r="AX71" s="28">
        <f>IF(AX$2&gt;'Painel de Controle'!$C$22,0,IF(AX$2='Painel de Controle'!$C$22,AX69+AX70,IF('Painel de Controle'!$C$76=0,AX70,CHOOSE('Painel de Controle'!$C$76,AW70,AV70,AU70,AT70))))</f>
        <v>7053.5499779755892</v>
      </c>
      <c r="AY71" s="28">
        <f>IF(AY$2&gt;'Painel de Controle'!$C$22,0,IF(AY$2='Painel de Controle'!$C$22,AY69+AY70,IF('Painel de Controle'!$C$76=0,AY70,CHOOSE('Painel de Controle'!$C$76,AX70,AW70,AV70,AU70))))</f>
        <v>7053.5499779755892</v>
      </c>
      <c r="AZ71" s="28">
        <f>IF(AZ$2&gt;'Painel de Controle'!$C$22,0,IF(AZ$2='Painel de Controle'!$C$22,AZ69+AZ70,IF('Painel de Controle'!$C$76=0,AZ70,CHOOSE('Painel de Controle'!$C$76,AY70,AX70,AW70,AV70))))</f>
        <v>7053.5499779755892</v>
      </c>
      <c r="BA71" s="28">
        <f>IF(BA$2&gt;'Painel de Controle'!$C$22,0,IF(BA$2='Painel de Controle'!$C$22,BA69+BA70,IF('Painel de Controle'!$C$76=0,BA70,CHOOSE('Painel de Controle'!$C$76,AZ70,AY70,AX70,AW70))))</f>
        <v>7053.5499779755892</v>
      </c>
      <c r="BB71" s="28">
        <f>IF(BB$2&gt;'Painel de Controle'!$C$22,0,IF(BB$2='Painel de Controle'!$C$22,BB69+BB70,IF('Painel de Controle'!$C$76=0,BB70,CHOOSE('Painel de Controle'!$C$76,BA70,AZ70,AY70,AX70))))</f>
        <v>7053.5499779755892</v>
      </c>
      <c r="BC71" s="28">
        <f>IF(BC$2&gt;'Painel de Controle'!$C$22,0,IF(BC$2='Painel de Controle'!$C$22,BC69+BC70,IF('Painel de Controle'!$C$76=0,BC70,CHOOSE('Painel de Controle'!$C$76,BB70,BA70,AZ70,AY70))))</f>
        <v>7053.5499779755892</v>
      </c>
      <c r="BD71" s="28">
        <f>IF(BD$2&gt;'Painel de Controle'!$C$22,0,IF(BD$2='Painel de Controle'!$C$22,BD69+BD70,IF('Painel de Controle'!$C$76=0,BD70,CHOOSE('Painel de Controle'!$C$76,BC70,BB70,BA70,AZ70))))</f>
        <v>7053.5499779755892</v>
      </c>
      <c r="BE71" s="28">
        <f>IF(BE$2&gt;'Painel de Controle'!$C$22,0,IF(BE$2='Painel de Controle'!$C$22,BE69+BE70,IF('Painel de Controle'!$C$76=0,BE70,CHOOSE('Painel de Controle'!$C$76,BD70,BC70,BB70,BA70))))</f>
        <v>7053.5499779755892</v>
      </c>
      <c r="BF71" s="28">
        <f>IF(BF$2&gt;'Painel de Controle'!$C$22,0,IF(BF$2='Painel de Controle'!$C$22,BF69+BF70,IF('Painel de Controle'!$C$76=0,BF70,CHOOSE('Painel de Controle'!$C$76,BE70,BD70,BC70,BB70))))</f>
        <v>7053.5499779755892</v>
      </c>
      <c r="BG71" s="28">
        <f>IF(BG$2&gt;'Painel de Controle'!$C$22,0,IF(BG$2='Painel de Controle'!$C$22,BG69+BG70,IF('Painel de Controle'!$C$76=0,BG70,CHOOSE('Painel de Controle'!$C$76,BF70,BE70,BD70,BC70))))</f>
        <v>7053.5499779755892</v>
      </c>
      <c r="BH71" s="28">
        <f>IF(BH$2&gt;'Painel de Controle'!$C$22,0,IF(BH$2='Painel de Controle'!$C$22,BH69+BH70,IF('Painel de Controle'!$C$76=0,BH70,CHOOSE('Painel de Controle'!$C$76,BG70,BF70,BE70,BD70))))</f>
        <v>7053.5499779755892</v>
      </c>
      <c r="BI71" s="28">
        <f>IF(BI$2&gt;'Painel de Controle'!$C$22,0,IF(BI$2='Painel de Controle'!$C$22,BI69+BI70,IF('Painel de Controle'!$C$76=0,BI70,CHOOSE('Painel de Controle'!$C$76,BH70,BG70,BF70,BE70))))</f>
        <v>7053.5499779755892</v>
      </c>
      <c r="BJ71" s="28">
        <f>IF(BJ$2&gt;'Painel de Controle'!$C$22,0,IF(BJ$2='Painel de Controle'!$C$22,BJ69+BJ70,IF('Painel de Controle'!$C$76=0,BJ70,CHOOSE('Painel de Controle'!$C$76,BI70,BH70,BG70,BF70))))</f>
        <v>7053.5499779755892</v>
      </c>
      <c r="BK71" s="28">
        <f>IF(BK$2&gt;'Painel de Controle'!$C$22,0,IF(BK$2='Painel de Controle'!$C$22,BK69+BK70,IF('Painel de Controle'!$C$76=0,BK70,CHOOSE('Painel de Controle'!$C$76,BJ70,BI70,BH70,BG70))))</f>
        <v>7053.5499779755892</v>
      </c>
      <c r="BL71" s="28">
        <f>IF(BL$2&gt;'Painel de Controle'!$C$22,0,IF(BL$2='Painel de Controle'!$C$22,BL69+BL70,IF('Painel de Controle'!$C$76=0,BL70,CHOOSE('Painel de Controle'!$C$76,BK70,BJ70,BI70,BH70))))</f>
        <v>7053.5499779755892</v>
      </c>
      <c r="BM71" s="28">
        <f>IF(BM$2&gt;'Painel de Controle'!$C$22,0,IF(BM$2='Painel de Controle'!$C$22,BM69+BM70,IF('Painel de Controle'!$C$76=0,BM70,CHOOSE('Painel de Controle'!$C$76,BL70,BK70,BJ70,BI70))))</f>
        <v>7053.5499779755892</v>
      </c>
      <c r="BN71" s="28">
        <f>IF(BN$2&gt;'Painel de Controle'!$C$22,0,IF(BN$2='Painel de Controle'!$C$22,BN69+BN70,IF('Painel de Controle'!$C$76=0,BN70,CHOOSE('Painel de Controle'!$C$76,BM70,BL70,BK70,BJ70))))</f>
        <v>7053.5499779755892</v>
      </c>
      <c r="BO71" s="28">
        <f>IF(BO$2&gt;'Painel de Controle'!$C$22,0,IF(BO$2='Painel de Controle'!$C$22,BO69+BO70,IF('Painel de Controle'!$C$76=0,BO70,CHOOSE('Painel de Controle'!$C$76,BN70,BM70,BL70,BK70))))</f>
        <v>7053.5499779755892</v>
      </c>
      <c r="BP71" s="28">
        <f>IF(BP$2&gt;'Painel de Controle'!$C$22,0,IF(BP$2='Painel de Controle'!$C$22,BP69+BP70,IF('Painel de Controle'!$C$76=0,BP70,CHOOSE('Painel de Controle'!$C$76,BO70,BN70,BM70,BL70))))</f>
        <v>7053.5499779755892</v>
      </c>
      <c r="BQ71" s="28">
        <f>IF(BQ$2&gt;'Painel de Controle'!$C$22,0,IF(BQ$2='Painel de Controle'!$C$22,BQ69+BQ70,IF('Painel de Controle'!$C$76=0,BQ70,CHOOSE('Painel de Controle'!$C$76,BP70,BO70,BN70,BM70))))</f>
        <v>7053.5499779755892</v>
      </c>
      <c r="BR71" s="28">
        <f>IF(BR$2&gt;'Painel de Controle'!$C$22,0,IF(BR$2='Painel de Controle'!$C$22,BR69+BR70,IF('Painel de Controle'!$C$76=0,BR70,CHOOSE('Painel de Controle'!$C$76,BQ70,BP70,BO70,BN70))))</f>
        <v>7053.5499779755892</v>
      </c>
      <c r="BS71" s="28">
        <f>IF(BS$2&gt;'Painel de Controle'!$C$22,0,IF(BS$2='Painel de Controle'!$C$22,BS69+BS70,IF('Painel de Controle'!$C$76=0,BS70,CHOOSE('Painel de Controle'!$C$76,BR70,BQ70,BP70,BO70))))</f>
        <v>7053.5499779755892</v>
      </c>
      <c r="BT71" s="28">
        <f>IF(BT$2&gt;'Painel de Controle'!$C$22,0,IF(BT$2='Painel de Controle'!$C$22,BT69+BT70,IF('Painel de Controle'!$C$76=0,BT70,CHOOSE('Painel de Controle'!$C$76,BS70,BR70,BQ70,BP70))))</f>
        <v>7053.5499779755892</v>
      </c>
      <c r="BU71" s="28">
        <f>IF(BU$2&gt;'Painel de Controle'!$C$22,0,IF(BU$2='Painel de Controle'!$C$22,BU69+BU70,IF('Painel de Controle'!$C$76=0,BU70,CHOOSE('Painel de Controle'!$C$76,BT70,BS70,BR70,BQ70))))</f>
        <v>7053.5499779755892</v>
      </c>
      <c r="BV71" s="28">
        <f>IF(BV$2&gt;'Painel de Controle'!$C$22,0,IF(BV$2='Painel de Controle'!$C$22,BV69+BV70,IF('Painel de Controle'!$C$76=0,BV70,CHOOSE('Painel de Controle'!$C$76,BU70,BT70,BS70,BR70))))</f>
        <v>7053.5499779755892</v>
      </c>
      <c r="BW71" s="28">
        <f>IF(BW$2&gt;'Painel de Controle'!$C$22,0,IF(BW$2='Painel de Controle'!$C$22,BW69+BW70,IF('Painel de Controle'!$C$76=0,BW70,CHOOSE('Painel de Controle'!$C$76,BV70,BU70,BT70,BS70))))</f>
        <v>7053.5499779755892</v>
      </c>
      <c r="BX71" s="28">
        <f>IF(BX$2&gt;'Painel de Controle'!$C$22,0,IF(BX$2='Painel de Controle'!$C$22,BX69+BX70,IF('Painel de Controle'!$C$76=0,BX70,CHOOSE('Painel de Controle'!$C$76,BW70,BV70,BU70,BT70))))</f>
        <v>7053.5499779755892</v>
      </c>
      <c r="BY71" s="28">
        <f>IF(BY$2&gt;'Painel de Controle'!$C$22,0,IF(BY$2='Painel de Controle'!$C$22,BY69+BY70,IF('Painel de Controle'!$C$76=0,BY70,CHOOSE('Painel de Controle'!$C$76,BX70,BW70,BV70,BU70))))</f>
        <v>7053.5499779755892</v>
      </c>
      <c r="BZ71" s="28">
        <f>IF(BZ$2&gt;'Painel de Controle'!$C$22,0,IF(BZ$2='Painel de Controle'!$C$22,BZ69+BZ70,IF('Painel de Controle'!$C$76=0,BZ70,CHOOSE('Painel de Controle'!$C$76,BY70,BX70,BW70,BV70))))</f>
        <v>7053.5499779755892</v>
      </c>
      <c r="CA71" s="28">
        <f>IF(CA$2&gt;'Painel de Controle'!$C$22,0,IF(CA$2='Painel de Controle'!$C$22,CA69+CA70,IF('Painel de Controle'!$C$76=0,CA70,CHOOSE('Painel de Controle'!$C$76,BZ70,BY70,BX70,BW70))))</f>
        <v>7053.5499779755892</v>
      </c>
      <c r="CB71" s="28">
        <f>IF(CB$2&gt;'Painel de Controle'!$C$22,0,IF(CB$2='Painel de Controle'!$C$22,CB69+CB70,IF('Painel de Controle'!$C$76=0,CB70,CHOOSE('Painel de Controle'!$C$76,CA70,BZ70,BY70,BX70))))</f>
        <v>7053.5499779755892</v>
      </c>
      <c r="CC71" s="28">
        <f>IF(CC$2&gt;'Painel de Controle'!$C$22,0,IF(CC$2='Painel de Controle'!$C$22,CC69+CC70,IF('Painel de Controle'!$C$76=0,CC70,CHOOSE('Painel de Controle'!$C$76,CB70,CA70,BZ70,BY70))))</f>
        <v>7053.5499779755892</v>
      </c>
      <c r="CD71" s="28">
        <f>IF(CD$2&gt;'Painel de Controle'!$C$22,0,IF(CD$2='Painel de Controle'!$C$22,CD69+CD70,IF('Painel de Controle'!$C$76=0,CD70,CHOOSE('Painel de Controle'!$C$76,CC70,CB70,CA70,BZ70))))</f>
        <v>7053.5499779755892</v>
      </c>
      <c r="CE71" s="28">
        <f>IF(CE$2&gt;'Painel de Controle'!$C$22,0,IF(CE$2='Painel de Controle'!$C$22,CE69+CE70,IF('Painel de Controle'!$C$76=0,CE70,CHOOSE('Painel de Controle'!$C$76,CD70,CC70,CB70,CA70))))</f>
        <v>7053.5499779755892</v>
      </c>
      <c r="CF71" s="28">
        <f>IF(CF$2&gt;'Painel de Controle'!$C$22,0,IF(CF$2='Painel de Controle'!$C$22,CF69+CF70,IF('Painel de Controle'!$C$76=0,CF70,CHOOSE('Painel de Controle'!$C$76,CE70,CD70,CC70,CB70))))</f>
        <v>7053.5499779755892</v>
      </c>
      <c r="CG71" s="28">
        <f>IF(CG$2&gt;'Painel de Controle'!$C$22,0,IF(CG$2='Painel de Controle'!$C$22,CG69+CG70,IF('Painel de Controle'!$C$76=0,CG70,CHOOSE('Painel de Controle'!$C$76,CF70,CE70,CD70,CC70))))</f>
        <v>7053.5499779755892</v>
      </c>
      <c r="CH71" s="28">
        <f>IF(CH$2&gt;'Painel de Controle'!$C$22,0,IF(CH$2='Painel de Controle'!$C$22,CH69+CH70,IF('Painel de Controle'!$C$76=0,CH70,CHOOSE('Painel de Controle'!$C$76,CG70,CF70,CE70,CD70))))</f>
        <v>7053.5499779755892</v>
      </c>
      <c r="CI71" s="28">
        <f>IF(CI$2&gt;'Painel de Controle'!$C$22,0,IF(CI$2='Painel de Controle'!$C$22,CI69+CI70,IF('Painel de Controle'!$C$76=0,CI70,CHOOSE('Painel de Controle'!$C$76,CH70,CG70,CF70,CE70))))</f>
        <v>7053.5499779755892</v>
      </c>
      <c r="CJ71" s="28">
        <f>IF(CJ$2&gt;'Painel de Controle'!$C$22,0,IF(CJ$2='Painel de Controle'!$C$22,CJ69+CJ70,IF('Painel de Controle'!$C$76=0,CJ70,CHOOSE('Painel de Controle'!$C$76,CI70,CH70,CG70,CF70))))</f>
        <v>7053.5499779755892</v>
      </c>
      <c r="CK71" s="28">
        <f>IF(CK$2&gt;'Painel de Controle'!$C$22,0,IF(CK$2='Painel de Controle'!$C$22,CK69+CK70,IF('Painel de Controle'!$C$76=0,CK70,CHOOSE('Painel de Controle'!$C$76,CJ70,CI70,CH70,CG70))))</f>
        <v>7053.5499779755892</v>
      </c>
      <c r="CL71" s="28">
        <f>IF(CL$2&gt;'Painel de Controle'!$C$22,0,IF(CL$2='Painel de Controle'!$C$22,CL69+CL70,IF('Painel de Controle'!$C$76=0,CL70,CHOOSE('Painel de Controle'!$C$76,CK70,CJ70,CI70,CH70))))</f>
        <v>7053.5499779755892</v>
      </c>
      <c r="CM71" s="28">
        <f>IF(CM$2&gt;'Painel de Controle'!$C$22,0,IF(CM$2='Painel de Controle'!$C$22,CM69+CM70,IF('Painel de Controle'!$C$76=0,CM70,CHOOSE('Painel de Controle'!$C$76,CL70,CK70,CJ70,CI70))))</f>
        <v>7053.5499779755892</v>
      </c>
      <c r="CN71" s="28">
        <f>IF(CN$2&gt;'Painel de Controle'!$C$22,0,IF(CN$2='Painel de Controle'!$C$22,CN69+CN70,IF('Painel de Controle'!$C$76=0,CN70,CHOOSE('Painel de Controle'!$C$76,CM70,CL70,CK70,CJ70))))</f>
        <v>7053.5499779755892</v>
      </c>
      <c r="CO71" s="28">
        <f>IF(CO$2&gt;'Painel de Controle'!$C$22,0,IF(CO$2='Painel de Controle'!$C$22,CO69+CO70,IF('Painel de Controle'!$C$76=0,CO70,CHOOSE('Painel de Controle'!$C$76,CN70,CM70,CL70,CK70))))</f>
        <v>7053.5499779755892</v>
      </c>
      <c r="CP71" s="28">
        <f>IF(CP$2&gt;'Painel de Controle'!$C$22,0,IF(CP$2='Painel de Controle'!$C$22,CP69+CP70,IF('Painel de Controle'!$C$76=0,CP70,CHOOSE('Painel de Controle'!$C$76,CO70,CN70,CM70,CL70))))</f>
        <v>7053.5499779755892</v>
      </c>
      <c r="CQ71" s="28">
        <f>IF(CQ$2&gt;'Painel de Controle'!$C$22,0,IF(CQ$2='Painel de Controle'!$C$22,CQ69+CQ70,IF('Painel de Controle'!$C$76=0,CQ70,CHOOSE('Painel de Controle'!$C$76,CP70,CO70,CN70,CM70))))</f>
        <v>7053.5499779755892</v>
      </c>
      <c r="CR71" s="28">
        <f>IF(CR$2&gt;'Painel de Controle'!$C$22,0,IF(CR$2='Painel de Controle'!$C$22,CR69+CR70,IF('Painel de Controle'!$C$76=0,CR70,CHOOSE('Painel de Controle'!$C$76,CQ70,CP70,CO70,CN70))))</f>
        <v>7053.5499779755892</v>
      </c>
      <c r="CS71" s="28">
        <f>IF(CS$2&gt;'Painel de Controle'!$C$22,0,IF(CS$2='Painel de Controle'!$C$22,CS69+CS70,IF('Painel de Controle'!$C$76=0,CS70,CHOOSE('Painel de Controle'!$C$76,CR70,CQ70,CP70,CO70))))</f>
        <v>7053.5499779755892</v>
      </c>
      <c r="CT71" s="28">
        <f>IF(CT$2&gt;'Painel de Controle'!$C$22,0,IF(CT$2='Painel de Controle'!$C$22,CT69+CT70,IF('Painel de Controle'!$C$76=0,CT70,CHOOSE('Painel de Controle'!$C$76,CS70,CR70,CQ70,CP70))))</f>
        <v>7053.5499779755892</v>
      </c>
      <c r="CU71" s="28">
        <f>IF(CU$2&gt;'Painel de Controle'!$C$22,0,IF(CU$2='Painel de Controle'!$C$22,CU69+CU70,IF('Painel de Controle'!$C$76=0,CU70,CHOOSE('Painel de Controle'!$C$76,CT70,CS70,CR70,CQ70))))</f>
        <v>7053.5499779755892</v>
      </c>
      <c r="CV71" s="28">
        <f>IF(CV$2&gt;'Painel de Controle'!$C$22,0,IF(CV$2='Painel de Controle'!$C$22,CV69+CV70,IF('Painel de Controle'!$C$76=0,CV70,CHOOSE('Painel de Controle'!$C$76,CU70,CT70,CS70,CR70))))</f>
        <v>7053.5499779755892</v>
      </c>
      <c r="CW71" s="28">
        <f>IF(CW$2&gt;'Painel de Controle'!$C$22,0,IF(CW$2='Painel de Controle'!$C$22,CW69+CW70,IF('Painel de Controle'!$C$76=0,CW70,CHOOSE('Painel de Controle'!$C$76,CV70,CU70,CT70,CS70))))</f>
        <v>7053.5499779755892</v>
      </c>
      <c r="CX71" s="28">
        <f>IF(CX$2&gt;'Painel de Controle'!$C$22,0,IF(CX$2='Painel de Controle'!$C$22,CX69+CX70,IF('Painel de Controle'!$C$76=0,CX70,CHOOSE('Painel de Controle'!$C$76,CW70,CV70,CU70,CT70))))</f>
        <v>7053.5499779755892</v>
      </c>
      <c r="CY71" s="28">
        <f>IF(CY$2&gt;'Painel de Controle'!$C$22,0,IF(CY$2='Painel de Controle'!$C$22,CY69+CY70,IF('Painel de Controle'!$C$76=0,CY70,CHOOSE('Painel de Controle'!$C$76,CX70,CW70,CV70,CU70))))</f>
        <v>7053.5499779755892</v>
      </c>
      <c r="CZ71" s="28">
        <f>IF(CZ$2&gt;'Painel de Controle'!$C$22,0,IF(CZ$2='Painel de Controle'!$C$22,CZ69+CZ70,IF('Painel de Controle'!$C$76=0,CZ70,CHOOSE('Painel de Controle'!$C$76,CY70,CX70,CW70,CV70))))</f>
        <v>7053.5499779755892</v>
      </c>
      <c r="DA71" s="28">
        <f>IF(DA$2&gt;'Painel de Controle'!$C$22,0,IF(DA$2='Painel de Controle'!$C$22,DA69+DA70,IF('Painel de Controle'!$C$76=0,DA70,CHOOSE('Painel de Controle'!$C$76,CZ70,CY70,CX70,CW70))))</f>
        <v>7053.5499779755892</v>
      </c>
      <c r="DB71" s="28">
        <f>IF(DB$2&gt;'Painel de Controle'!$C$22,0,IF(DB$2='Painel de Controle'!$C$22,DB69+DB70,IF('Painel de Controle'!$C$76=0,DB70,CHOOSE('Painel de Controle'!$C$76,DA70,CZ70,CY70,CX70))))</f>
        <v>7053.5499779755892</v>
      </c>
      <c r="DC71" s="28">
        <f>IF(DC$2&gt;'Painel de Controle'!$C$22,0,IF(DC$2='Painel de Controle'!$C$22,DC69+DC70,IF('Painel de Controle'!$C$76=0,DC70,CHOOSE('Painel de Controle'!$C$76,DB70,DA70,CZ70,CY70))))</f>
        <v>7053.5499779755892</v>
      </c>
      <c r="DD71" s="28">
        <f>IF(DD$2&gt;'Painel de Controle'!$C$22,0,IF(DD$2='Painel de Controle'!$C$22,DD69+DD70,IF('Painel de Controle'!$C$76=0,DD70,CHOOSE('Painel de Controle'!$C$76,DC70,DB70,DA70,CZ70))))</f>
        <v>7053.5499779755892</v>
      </c>
      <c r="DE71" s="28">
        <f>IF(DE$2&gt;'Painel de Controle'!$C$22,0,IF(DE$2='Painel de Controle'!$C$22,DE69+DE70,IF('Painel de Controle'!$C$76=0,DE70,CHOOSE('Painel de Controle'!$C$76,DD70,DC70,DB70,DA70))))</f>
        <v>7053.5499779755892</v>
      </c>
      <c r="DF71" s="28">
        <f>IF(DF$2&gt;'Painel de Controle'!$C$22,0,IF(DF$2='Painel de Controle'!$C$22,DF69+DF70,IF('Painel de Controle'!$C$76=0,DF70,CHOOSE('Painel de Controle'!$C$76,DE70,DD70,DC70,DB70))))</f>
        <v>7053.5499779755892</v>
      </c>
      <c r="DG71" s="28">
        <f>IF(DG$2&gt;'Painel de Controle'!$C$22,0,IF(DG$2='Painel de Controle'!$C$22,DG69+DG70,IF('Painel de Controle'!$C$76=0,DG70,CHOOSE('Painel de Controle'!$C$76,DF70,DE70,DD70,DC70))))</f>
        <v>7053.5499779755892</v>
      </c>
      <c r="DH71" s="28">
        <f>IF(DH$2&gt;'Painel de Controle'!$C$22,0,IF(DH$2='Painel de Controle'!$C$22,DH69+DH70,IF('Painel de Controle'!$C$76=0,DH70,CHOOSE('Painel de Controle'!$C$76,DG70,DF70,DE70,DD70))))</f>
        <v>7053.5499779755892</v>
      </c>
      <c r="DI71" s="28">
        <f>IF(DI$2&gt;'Painel de Controle'!$C$22,0,IF(DI$2='Painel de Controle'!$C$22,DI69+DI70,IF('Painel de Controle'!$C$76=0,DI70,CHOOSE('Painel de Controle'!$C$76,DH70,DG70,DF70,DE70))))</f>
        <v>7053.5499779755892</v>
      </c>
      <c r="DJ71" s="28">
        <f>IF(DJ$2&gt;'Painel de Controle'!$C$22,0,IF(DJ$2='Painel de Controle'!$C$22,DJ69+DJ70,IF('Painel de Controle'!$C$76=0,DJ70,CHOOSE('Painel de Controle'!$C$76,DI70,DH70,DG70,DF70))))</f>
        <v>7053.5499779755892</v>
      </c>
      <c r="DK71" s="28">
        <f>IF(DK$2&gt;'Painel de Controle'!$C$22,0,IF(DK$2='Painel de Controle'!$C$22,DK69+DK70,IF('Painel de Controle'!$C$76=0,DK70,CHOOSE('Painel de Controle'!$C$76,DJ70,DI70,DH70,DG70))))</f>
        <v>7053.5499779755892</v>
      </c>
      <c r="DL71" s="28">
        <f>IF(DL$2&gt;'Painel de Controle'!$C$22,0,IF(DL$2='Painel de Controle'!$C$22,DL69+DL70,IF('Painel de Controle'!$C$76=0,DL70,CHOOSE('Painel de Controle'!$C$76,DK70,DJ70,DI70,DH70))))</f>
        <v>7053.5499779755892</v>
      </c>
      <c r="DM71" s="28">
        <f>IF(DM$2&gt;'Painel de Controle'!$C$22,0,IF(DM$2='Painel de Controle'!$C$22,DM69+DM70,IF('Painel de Controle'!$C$76=0,DM70,CHOOSE('Painel de Controle'!$C$76,DL70,DK70,DJ70,DI70))))</f>
        <v>7053.5499779755892</v>
      </c>
      <c r="DN71" s="28">
        <f>IF(DN$2&gt;'Painel de Controle'!$C$22,0,IF(DN$2='Painel de Controle'!$C$22,DN69+DN70,IF('Painel de Controle'!$C$76=0,DN70,CHOOSE('Painel de Controle'!$C$76,DM70,DL70,DK70,DJ70))))</f>
        <v>7053.5499779755892</v>
      </c>
      <c r="DO71" s="28">
        <f>IF(DO$2&gt;'Painel de Controle'!$C$22,0,IF(DO$2='Painel de Controle'!$C$22,DO69+DO70,IF('Painel de Controle'!$C$76=0,DO70,CHOOSE('Painel de Controle'!$C$76,DN70,DM70,DL70,DK70))))</f>
        <v>7053.5499779755892</v>
      </c>
      <c r="DP71" s="28">
        <f>IF(DP$2&gt;'Painel de Controle'!$C$22,0,IF(DP$2='Painel de Controle'!$C$22,DP69+DP70,IF('Painel de Controle'!$C$76=0,DP70,CHOOSE('Painel de Controle'!$C$76,DO70,DN70,DM70,DL70))))</f>
        <v>7053.5499779755892</v>
      </c>
      <c r="DQ71" s="28">
        <f>IF(DQ$2&gt;'Painel de Controle'!$C$22,0,IF(DQ$2='Painel de Controle'!$C$22,DQ69+DQ70,IF('Painel de Controle'!$C$76=0,DQ70,CHOOSE('Painel de Controle'!$C$76,DP70,DO70,DN70,DM70))))</f>
        <v>7053.5499779755892</v>
      </c>
      <c r="DR71" s="28">
        <f>IF(DR$2&gt;'Painel de Controle'!$C$22,0,IF(DR$2='Painel de Controle'!$C$22,DR69+DR70,IF('Painel de Controle'!$C$76=0,DR70,CHOOSE('Painel de Controle'!$C$76,DQ70,DP70,DO70,DN70))))</f>
        <v>7053.5499779755892</v>
      </c>
      <c r="DS71" s="28">
        <f>IF(DS$2&gt;'Painel de Controle'!$C$22,0,IF(DS$2='Painel de Controle'!$C$22,DS69+DS70,IF('Painel de Controle'!$C$76=0,DS70,CHOOSE('Painel de Controle'!$C$76,DR70,DQ70,DP70,DO70))))</f>
        <v>7053.5499779755892</v>
      </c>
      <c r="DT71" s="28">
        <f>IF(DT$2&gt;'Painel de Controle'!$C$22,0,IF(DT$2='Painel de Controle'!$C$22,DT69+DT70,IF('Painel de Controle'!$C$76=0,DT70,CHOOSE('Painel de Controle'!$C$76,DS70,DR70,DQ70,DP70))))</f>
        <v>7053.5499779755892</v>
      </c>
      <c r="DU71" s="28">
        <f>IF(DU$2&gt;'Painel de Controle'!$C$22,0,IF(DU$2='Painel de Controle'!$C$22,DU69+DU70,IF('Painel de Controle'!$C$76=0,DU70,CHOOSE('Painel de Controle'!$C$76,DT70,DS70,DR70,DQ70))))</f>
        <v>7053.5499779755892</v>
      </c>
      <c r="DV71" s="28">
        <f>IF(DV$2&gt;'Painel de Controle'!$C$22,0,IF(DV$2='Painel de Controle'!$C$22,DV69+DV70,IF('Painel de Controle'!$C$76=0,DV70,CHOOSE('Painel de Controle'!$C$76,DU70,DT70,DS70,DR70))))</f>
        <v>7053.5499779755892</v>
      </c>
      <c r="DW71" s="28">
        <f>IF(DW$2&gt;'Painel de Controle'!$C$22,0,IF(DW$2='Painel de Controle'!$C$22,DW69+DW70,IF('Painel de Controle'!$C$76=0,DW70,CHOOSE('Painel de Controle'!$C$76,DV70,DU70,DT70,DS70))))</f>
        <v>7053.5499779755892</v>
      </c>
      <c r="DX71" s="28">
        <f>IF(DX$2&gt;'Painel de Controle'!$C$22,0,IF(DX$2='Painel de Controle'!$C$22,DX69+DX70,IF('Painel de Controle'!$C$76=0,DX70,CHOOSE('Painel de Controle'!$C$76,DW70,DV70,DU70,DT70))))</f>
        <v>7053.5499779755892</v>
      </c>
      <c r="DY71" s="28">
        <f>IF(DY$2&gt;'Painel de Controle'!$C$22,0,IF(DY$2='Painel de Controle'!$C$22,DY69+DY70,IF('Painel de Controle'!$C$76=0,DY70,CHOOSE('Painel de Controle'!$C$76,DX70,DW70,DV70,DU70))))</f>
        <v>7053.5499779755892</v>
      </c>
      <c r="DZ71" s="28">
        <f>IF(DZ$2&gt;'Painel de Controle'!$C$22,0,IF(DZ$2='Painel de Controle'!$C$22,DZ69+DZ70,IF('Painel de Controle'!$C$76=0,DZ70,CHOOSE('Painel de Controle'!$C$76,DY70,DX70,DW70,DV70))))</f>
        <v>7053.5499779755892</v>
      </c>
      <c r="EA71" s="28">
        <f>IF(EA$2&gt;'Painel de Controle'!$C$22,0,IF(EA$2='Painel de Controle'!$C$22,EA69+EA70,IF('Painel de Controle'!$C$76=0,EA70,CHOOSE('Painel de Controle'!$C$76,DZ70,DY70,DX70,DW70))))</f>
        <v>7053.5499779755892</v>
      </c>
      <c r="EB71" s="28">
        <f>IF(EB$2&gt;'Painel de Controle'!$C$22,0,IF(EB$2='Painel de Controle'!$C$22,EB69+EB70,IF('Painel de Controle'!$C$76=0,EB70,CHOOSE('Painel de Controle'!$C$76,EA70,DZ70,DY70,DX70))))</f>
        <v>7053.5499779755892</v>
      </c>
      <c r="EC71" s="28">
        <f>IF(EC$2&gt;'Painel de Controle'!$C$22,0,IF(EC$2='Painel de Controle'!$C$22,EC69+EC70,IF('Painel de Controle'!$C$76=0,EC70,CHOOSE('Painel de Controle'!$C$76,EB70,EA70,DZ70,DY70))))</f>
        <v>7053.5499779755892</v>
      </c>
      <c r="ED71" s="28">
        <f>IF(ED$2&gt;'Painel de Controle'!$C$22,0,IF(ED$2='Painel de Controle'!$C$22,ED69+ED70,IF('Painel de Controle'!$C$76=0,ED70,CHOOSE('Painel de Controle'!$C$76,EC70,EB70,EA70,DZ70))))</f>
        <v>7053.5499779755892</v>
      </c>
      <c r="EE71" s="28">
        <f>IF(EE$2&gt;'Painel de Controle'!$C$22,0,IF(EE$2='Painel de Controle'!$C$22,EE69+EE70,IF('Painel de Controle'!$C$76=0,EE70,CHOOSE('Painel de Controle'!$C$76,ED70,EC70,EB70,EA70))))</f>
        <v>7053.5499779755892</v>
      </c>
      <c r="EF71" s="28">
        <f>IF(EF$2&gt;'Painel de Controle'!$C$22,0,IF(EF$2='Painel de Controle'!$C$22,EF69+EF70,IF('Painel de Controle'!$C$76=0,EF70,CHOOSE('Painel de Controle'!$C$76,EE70,ED70,EC70,EB70))))</f>
        <v>7053.5499779755892</v>
      </c>
      <c r="EG71" s="28">
        <f>IF(EG$2&gt;'Painel de Controle'!$C$22,0,IF(EG$2='Painel de Controle'!$C$22,EG69+EG70,IF('Painel de Controle'!$C$76=0,EG70,CHOOSE('Painel de Controle'!$C$76,EF70,EE70,ED70,EC70))))</f>
        <v>7053.5499779755892</v>
      </c>
      <c r="EH71" s="28">
        <f>IF(EH$2&gt;'Painel de Controle'!$C$22,0,IF(EH$2='Painel de Controle'!$C$22,EH69+EH70,IF('Painel de Controle'!$C$76=0,EH70,CHOOSE('Painel de Controle'!$C$76,EG70,EF70,EE70,ED70))))</f>
        <v>7053.5499779755892</v>
      </c>
      <c r="EI71" s="28">
        <f>IF(EI$2&gt;'Painel de Controle'!$C$22,0,IF(EI$2='Painel de Controle'!$C$22,EI69+EI70,IF('Painel de Controle'!$C$76=0,EI70,CHOOSE('Painel de Controle'!$C$76,EH70,EG70,EF70,EE70))))</f>
        <v>7053.5499779755892</v>
      </c>
      <c r="EJ71" s="28">
        <f>IF(EJ$2&gt;'Painel de Controle'!$C$22,0,IF(EJ$2='Painel de Controle'!$C$22,EJ69+EJ70,IF('Painel de Controle'!$C$76=0,EJ70,CHOOSE('Painel de Controle'!$C$76,EI70,EH70,EG70,EF70))))</f>
        <v>7053.5499779755892</v>
      </c>
      <c r="EK71" s="28">
        <f>IF(EK$2&gt;'Painel de Controle'!$C$22,0,IF(EK$2='Painel de Controle'!$C$22,EK69+EK70,IF('Painel de Controle'!$C$76=0,EK70,CHOOSE('Painel de Controle'!$C$76,EJ70,EI70,EH70,EG70))))</f>
        <v>7053.5499779755892</v>
      </c>
      <c r="EL71" s="28">
        <f>IF(EL$2&gt;'Painel de Controle'!$C$22,0,IF(EL$2='Painel de Controle'!$C$22,EL69+EL70,IF('Painel de Controle'!$C$76=0,EL70,CHOOSE('Painel de Controle'!$C$76,EK70,EJ70,EI70,EH70))))</f>
        <v>7053.5499779755892</v>
      </c>
      <c r="EM71" s="28">
        <f>IF(EM$2&gt;'Painel de Controle'!$C$22,0,IF(EM$2='Painel de Controle'!$C$22,EM69+EM70,IF('Painel de Controle'!$C$76=0,EM70,CHOOSE('Painel de Controle'!$C$76,EL70,EK70,EJ70,EI70))))</f>
        <v>7053.5499779755892</v>
      </c>
      <c r="EN71" s="28">
        <f>IF(EN$2&gt;'Painel de Controle'!$C$22,0,IF(EN$2='Painel de Controle'!$C$22,EN69+EN70,IF('Painel de Controle'!$C$76=0,EN70,CHOOSE('Painel de Controle'!$C$76,EM70,EL70,EK70,EJ70))))</f>
        <v>7053.5499779755892</v>
      </c>
      <c r="EO71" s="28">
        <f>IF(EO$2&gt;'Painel de Controle'!$C$22,0,IF(EO$2='Painel de Controle'!$C$22,EO69+EO70,IF('Painel de Controle'!$C$76=0,EO70,CHOOSE('Painel de Controle'!$C$76,EN70,EM70,EL70,EK70))))</f>
        <v>7053.5499779755892</v>
      </c>
      <c r="EP71" s="28">
        <f>IF(EP$2&gt;'Painel de Controle'!$C$22,0,IF(EP$2='Painel de Controle'!$C$22,EP69+EP70,IF('Painel de Controle'!$C$76=0,EP70,CHOOSE('Painel de Controle'!$C$76,EO70,EN70,EM70,EL70))))</f>
        <v>7053.5499779755892</v>
      </c>
      <c r="EQ71" s="28">
        <f>IF(EQ$2&gt;'Painel de Controle'!$C$22,0,IF(EQ$2='Painel de Controle'!$C$22,EQ69+EQ70,IF('Painel de Controle'!$C$76=0,EQ70,CHOOSE('Painel de Controle'!$C$76,EP70,EO70,EN70,EM70))))</f>
        <v>7053.5499779755892</v>
      </c>
      <c r="ER71" s="28">
        <f>IF(ER$2&gt;'Painel de Controle'!$C$22,0,IF(ER$2='Painel de Controle'!$C$22,ER69+ER70,IF('Painel de Controle'!$C$76=0,ER70,CHOOSE('Painel de Controle'!$C$76,EQ70,EP70,EO70,EN70))))</f>
        <v>7053.5499779755892</v>
      </c>
      <c r="ES71" s="28">
        <f>IF(ES$2&gt;'Painel de Controle'!$C$22,0,IF(ES$2='Painel de Controle'!$C$22,ES69+ES70,IF('Painel de Controle'!$C$76=0,ES70,CHOOSE('Painel de Controle'!$C$76,ER70,EQ70,EP70,EO70))))</f>
        <v>7053.5499779755892</v>
      </c>
      <c r="ET71" s="28">
        <f>IF(ET$2&gt;'Painel de Controle'!$C$22,0,IF(ET$2='Painel de Controle'!$C$22,ET69+ET70,IF('Painel de Controle'!$C$76=0,ET70,CHOOSE('Painel de Controle'!$C$76,ES70,ER70,EQ70,EP70))))</f>
        <v>7053.5499779755892</v>
      </c>
      <c r="EU71" s="28">
        <f>IF(EU$2&gt;'Painel de Controle'!$C$22,0,IF(EU$2='Painel de Controle'!$C$22,EU69+EU70,IF('Painel de Controle'!$C$76=0,EU70,CHOOSE('Painel de Controle'!$C$76,ET70,ES70,ER70,EQ70))))</f>
        <v>7053.5499779755892</v>
      </c>
      <c r="EV71" s="28">
        <f>IF(EV$2&gt;'Painel de Controle'!$C$22,0,IF(EV$2='Painel de Controle'!$C$22,EV69+EV70,IF('Painel de Controle'!$C$76=0,EV70,CHOOSE('Painel de Controle'!$C$76,EU70,ET70,ES70,ER70))))</f>
        <v>7053.5499779755892</v>
      </c>
      <c r="EW71" s="28">
        <f>IF(EW$2&gt;'Painel de Controle'!$C$22,0,IF(EW$2='Painel de Controle'!$C$22,EW69+EW70,IF('Painel de Controle'!$C$76=0,EW70,CHOOSE('Painel de Controle'!$C$76,EV70,EU70,ET70,ES70))))</f>
        <v>7053.5499779755892</v>
      </c>
      <c r="EX71" s="28">
        <f>IF(EX$2&gt;'Painel de Controle'!$C$22,0,IF(EX$2='Painel de Controle'!$C$22,EX69+EX70,IF('Painel de Controle'!$C$76=0,EX70,CHOOSE('Painel de Controle'!$C$76,EW70,EV70,EU70,ET70))))</f>
        <v>7053.5499779755892</v>
      </c>
      <c r="EY71" s="28">
        <f>IF(EY$2&gt;'Painel de Controle'!$C$22,0,IF(EY$2='Painel de Controle'!$C$22,EY69+EY70,IF('Painel de Controle'!$C$76=0,EY70,CHOOSE('Painel de Controle'!$C$76,EX70,EW70,EV70,EU70))))</f>
        <v>7053.5499779755892</v>
      </c>
      <c r="EZ71" s="28">
        <f>IF(EZ$2&gt;'Painel de Controle'!$C$22,0,IF(EZ$2='Painel de Controle'!$C$22,EZ69+EZ70,IF('Painel de Controle'!$C$76=0,EZ70,CHOOSE('Painel de Controle'!$C$76,EY70,EX70,EW70,EV70))))</f>
        <v>7053.5499779755892</v>
      </c>
      <c r="FA71" s="28">
        <f>IF(FA$2&gt;'Painel de Controle'!$C$22,0,IF(FA$2='Painel de Controle'!$C$22,FA69+FA70,IF('Painel de Controle'!$C$76=0,FA70,CHOOSE('Painel de Controle'!$C$76,EZ70,EY70,EX70,EW70))))</f>
        <v>7053.5499779755892</v>
      </c>
      <c r="FB71" s="28">
        <f>IF(FB$2&gt;'Painel de Controle'!$C$22,0,IF(FB$2='Painel de Controle'!$C$22,FB69+FB70,IF('Painel de Controle'!$C$76=0,FB70,CHOOSE('Painel de Controle'!$C$76,FA70,EZ70,EY70,EX70))))</f>
        <v>7053.5499779755892</v>
      </c>
      <c r="FC71" s="28">
        <f>IF(FC$2&gt;'Painel de Controle'!$C$22,0,IF(FC$2='Painel de Controle'!$C$22,FC69+FC70,IF('Painel de Controle'!$C$76=0,FC70,CHOOSE('Painel de Controle'!$C$76,FB70,FA70,EZ70,EY70))))</f>
        <v>7053.5499779755892</v>
      </c>
      <c r="FD71" s="28">
        <f>IF(FD$2&gt;'Painel de Controle'!$C$22,0,IF(FD$2='Painel de Controle'!$C$22,FD69+FD70,IF('Painel de Controle'!$C$76=0,FD70,CHOOSE('Painel de Controle'!$C$76,FC70,FB70,FA70,EZ70))))</f>
        <v>7053.5499779755892</v>
      </c>
      <c r="FE71" s="28">
        <f>IF(FE$2&gt;'Painel de Controle'!$C$22,0,IF(FE$2='Painel de Controle'!$C$22,FE69+FE70,IF('Painel de Controle'!$C$76=0,FE70,CHOOSE('Painel de Controle'!$C$76,FD70,FC70,FB70,FA70))))</f>
        <v>7053.5499779755892</v>
      </c>
      <c r="FF71" s="28">
        <f>IF(FF$2&gt;'Painel de Controle'!$C$22,0,IF(FF$2='Painel de Controle'!$C$22,FF69+FF70,IF('Painel de Controle'!$C$76=0,FF70,CHOOSE('Painel de Controle'!$C$76,FE70,FD70,FC70,FB70))))</f>
        <v>7053.5499779755892</v>
      </c>
      <c r="FG71" s="28">
        <f>IF(FG$2&gt;'Painel de Controle'!$C$22,0,IF(FG$2='Painel de Controle'!$C$22,FG69+FG70,IF('Painel de Controle'!$C$76=0,FG70,CHOOSE('Painel de Controle'!$C$76,FF70,FE70,FD70,FC70))))</f>
        <v>7053.5499779755892</v>
      </c>
      <c r="FH71" s="28">
        <f>IF(FH$2&gt;'Painel de Controle'!$C$22,0,IF(FH$2='Painel de Controle'!$C$22,FH69+FH70,IF('Painel de Controle'!$C$76=0,FH70,CHOOSE('Painel de Controle'!$C$76,FG70,FF70,FE70,FD70))))</f>
        <v>7053.5499779755892</v>
      </c>
      <c r="FI71" s="28">
        <f>IF(FI$2&gt;'Painel de Controle'!$C$22,0,IF(FI$2='Painel de Controle'!$C$22,FI69+FI70,IF('Painel de Controle'!$C$76=0,FI70,CHOOSE('Painel de Controle'!$C$76,FH70,FG70,FF70,FE70))))</f>
        <v>7053.5499779755892</v>
      </c>
      <c r="FJ71" s="28">
        <f>IF(FJ$2&gt;'Painel de Controle'!$C$22,0,IF(FJ$2='Painel de Controle'!$C$22,FJ69+FJ70,IF('Painel de Controle'!$C$76=0,FJ70,CHOOSE('Painel de Controle'!$C$76,FI70,FH70,FG70,FF70))))</f>
        <v>7053.5499779755892</v>
      </c>
      <c r="FK71" s="28">
        <f>IF(FK$2&gt;'Painel de Controle'!$C$22,0,IF(FK$2='Painel de Controle'!$C$22,FK69+FK70,IF('Painel de Controle'!$C$76=0,FK70,CHOOSE('Painel de Controle'!$C$76,FJ70,FI70,FH70,FG70))))</f>
        <v>7053.5499779755892</v>
      </c>
      <c r="FL71" s="28">
        <f>IF(FL$2&gt;'Painel de Controle'!$C$22,0,IF(FL$2='Painel de Controle'!$C$22,FL69+FL70,IF('Painel de Controle'!$C$76=0,FL70,CHOOSE('Painel de Controle'!$C$76,FK70,FJ70,FI70,FH70))))</f>
        <v>7053.5499779755892</v>
      </c>
      <c r="FM71" s="28">
        <f>IF(FM$2&gt;'Painel de Controle'!$C$22,0,IF(FM$2='Painel de Controle'!$C$22,FM69+FM70,IF('Painel de Controle'!$C$76=0,FM70,CHOOSE('Painel de Controle'!$C$76,FL70,FK70,FJ70,FI70))))</f>
        <v>7053.5499779755892</v>
      </c>
      <c r="FN71" s="28">
        <f>IF(FN$2&gt;'Painel de Controle'!$C$22,0,IF(FN$2='Painel de Controle'!$C$22,FN69+FN70,IF('Painel de Controle'!$C$76=0,FN70,CHOOSE('Painel de Controle'!$C$76,FM70,FL70,FK70,FJ70))))</f>
        <v>7053.5499779755892</v>
      </c>
      <c r="FO71" s="28">
        <f>IF(FO$2&gt;'Painel de Controle'!$C$22,0,IF(FO$2='Painel de Controle'!$C$22,FO69+FO70,IF('Painel de Controle'!$C$76=0,FO70,CHOOSE('Painel de Controle'!$C$76,FN70,FM70,FL70,FK70))))</f>
        <v>7053.5499779755892</v>
      </c>
      <c r="FP71" s="28">
        <f>IF(FP$2&gt;'Painel de Controle'!$C$22,0,IF(FP$2='Painel de Controle'!$C$22,FP69+FP70,IF('Painel de Controle'!$C$76=0,FP70,CHOOSE('Painel de Controle'!$C$76,FO70,FN70,FM70,FL70))))</f>
        <v>7053.5499779755892</v>
      </c>
      <c r="FQ71" s="28">
        <f>IF(FQ$2&gt;'Painel de Controle'!$C$22,0,IF(FQ$2='Painel de Controle'!$C$22,FQ69+FQ70,IF('Painel de Controle'!$C$76=0,FQ70,CHOOSE('Painel de Controle'!$C$76,FP70,FO70,FN70,FM70))))</f>
        <v>7053.5499779755892</v>
      </c>
      <c r="FR71" s="28">
        <f>IF(FR$2&gt;'Painel de Controle'!$C$22,0,IF(FR$2='Painel de Controle'!$C$22,FR69+FR70,IF('Painel de Controle'!$C$76=0,FR70,CHOOSE('Painel de Controle'!$C$76,FQ70,FP70,FO70,FN70))))</f>
        <v>7053.5499779755892</v>
      </c>
      <c r="FS71" s="28">
        <f>IF(FS$2&gt;'Painel de Controle'!$C$22,0,IF(FS$2='Painel de Controle'!$C$22,FS69+FS70,IF('Painel de Controle'!$C$76=0,FS70,CHOOSE('Painel de Controle'!$C$76,FR70,FQ70,FP70,FO70))))</f>
        <v>7053.5499779755892</v>
      </c>
      <c r="FT71" s="28">
        <f>IF(FT$2&gt;'Painel de Controle'!$C$22,0,IF(FT$2='Painel de Controle'!$C$22,FT69+FT70,IF('Painel de Controle'!$C$76=0,FT70,CHOOSE('Painel de Controle'!$C$76,FS70,FR70,FQ70,FP70))))</f>
        <v>7053.5499779755892</v>
      </c>
      <c r="FU71" s="28">
        <f>IF(FU$2&gt;'Painel de Controle'!$C$22,0,IF(FU$2='Painel de Controle'!$C$22,FU69+FU70,IF('Painel de Controle'!$C$76=0,FU70,CHOOSE('Painel de Controle'!$C$76,FT70,FS70,FR70,FQ70))))</f>
        <v>7053.5499779755892</v>
      </c>
      <c r="FV71" s="28">
        <f>IF(FV$2&gt;'Painel de Controle'!$C$22,0,IF(FV$2='Painel de Controle'!$C$22,FV69+FV70,IF('Painel de Controle'!$C$76=0,FV70,CHOOSE('Painel de Controle'!$C$76,FU70,FT70,FS70,FR70))))</f>
        <v>7053.5499779755892</v>
      </c>
      <c r="FW71" s="28">
        <f>IF(FW$2&gt;'Painel de Controle'!$C$22,0,IF(FW$2='Painel de Controle'!$C$22,FW69+FW70,IF('Painel de Controle'!$C$76=0,FW70,CHOOSE('Painel de Controle'!$C$76,FV70,FU70,FT70,FS70))))</f>
        <v>7053.5499779755892</v>
      </c>
      <c r="FX71" s="28">
        <f>IF(FX$2&gt;'Painel de Controle'!$C$22,0,IF(FX$2='Painel de Controle'!$C$22,FX69+FX70,IF('Painel de Controle'!$C$76=0,FX70,CHOOSE('Painel de Controle'!$C$76,FW70,FV70,FU70,FT70))))</f>
        <v>7053.5499779755892</v>
      </c>
      <c r="FY71" s="28">
        <f>IF(FY$2&gt;'Painel de Controle'!$C$22,0,IF(FY$2='Painel de Controle'!$C$22,FY69+FY70,IF('Painel de Controle'!$C$76=0,FY70,CHOOSE('Painel de Controle'!$C$76,FX70,FW70,FV70,FU70))))</f>
        <v>7053.5499779755892</v>
      </c>
      <c r="FZ71" s="28">
        <f>IF(FZ$2&gt;'Painel de Controle'!$C$22,0,IF(FZ$2='Painel de Controle'!$C$22,FZ69+FZ70,IF('Painel de Controle'!$C$76=0,FZ70,CHOOSE('Painel de Controle'!$C$76,FY70,FX70,FW70,FV70))))</f>
        <v>7053.5499779755892</v>
      </c>
      <c r="GA71" s="28">
        <f>IF(GA$2&gt;'Painel de Controle'!$C$22,0,IF(GA$2='Painel de Controle'!$C$22,GA69+GA70,IF('Painel de Controle'!$C$76=0,GA70,CHOOSE('Painel de Controle'!$C$76,FZ70,FY70,FX70,FW70))))</f>
        <v>7053.5499779755892</v>
      </c>
      <c r="GB71" s="28">
        <f>IF(GB$2&gt;'Painel de Controle'!$C$22,0,IF(GB$2='Painel de Controle'!$C$22,GB69+GB70,IF('Painel de Controle'!$C$76=0,GB70,CHOOSE('Painel de Controle'!$C$76,GA70,FZ70,FY70,FX70))))</f>
        <v>7053.5499779755892</v>
      </c>
      <c r="GC71" s="28">
        <f>IF(GC$2&gt;'Painel de Controle'!$C$22,0,IF(GC$2='Painel de Controle'!$C$22,GC69+GC70,IF('Painel de Controle'!$C$76=0,GC70,CHOOSE('Painel de Controle'!$C$76,GB70,GA70,FZ70,FY70))))</f>
        <v>7053.5499779755892</v>
      </c>
      <c r="GD71" s="28">
        <f>IF(GD$2&gt;'Painel de Controle'!$C$22,0,IF(GD$2='Painel de Controle'!$C$22,GD69+GD70,IF('Painel de Controle'!$C$76=0,GD70,CHOOSE('Painel de Controle'!$C$76,GC70,GB70,GA70,FZ70))))</f>
        <v>7053.5499779755892</v>
      </c>
      <c r="GE71" s="28">
        <f>IF(GE$2&gt;'Painel de Controle'!$C$22,0,IF(GE$2='Painel de Controle'!$C$22,GE69+GE70,IF('Painel de Controle'!$C$76=0,GE70,CHOOSE('Painel de Controle'!$C$76,GD70,GC70,GB70,GA70))))</f>
        <v>7053.5499779755892</v>
      </c>
      <c r="GF71" s="28">
        <f>IF(GF$2&gt;'Painel de Controle'!$C$22,0,IF(GF$2='Painel de Controle'!$C$22,GF69+GF70,IF('Painel de Controle'!$C$76=0,GF70,CHOOSE('Painel de Controle'!$C$76,GE70,GD70,GC70,GB70))))</f>
        <v>7053.5499779755892</v>
      </c>
      <c r="GG71" s="28">
        <f>IF(GG$2&gt;'Painel de Controle'!$C$22,0,IF(GG$2='Painel de Controle'!$C$22,GG69+GG70,IF('Painel de Controle'!$C$76=0,GG70,CHOOSE('Painel de Controle'!$C$76,GF70,GE70,GD70,GC70))))</f>
        <v>7053.5499779755892</v>
      </c>
      <c r="GH71" s="28">
        <f>IF(GH$2&gt;'Painel de Controle'!$C$22,0,IF(GH$2='Painel de Controle'!$C$22,GH69+GH70,IF('Painel de Controle'!$C$76=0,GH70,CHOOSE('Painel de Controle'!$C$76,GG70,GF70,GE70,GD70))))</f>
        <v>7053.5499779755892</v>
      </c>
      <c r="GI71" s="28">
        <f>IF(GI$2&gt;'Painel de Controle'!$C$22,0,IF(GI$2='Painel de Controle'!$C$22,GI69+GI70,IF('Painel de Controle'!$C$76=0,GI70,CHOOSE('Painel de Controle'!$C$76,GH70,GG70,GF70,GE70))))</f>
        <v>7053.5499779755892</v>
      </c>
      <c r="GJ71" s="28">
        <f>IF(GJ$2&gt;'Painel de Controle'!$C$22,0,IF(GJ$2='Painel de Controle'!$C$22,GJ69+GJ70,IF('Painel de Controle'!$C$76=0,GJ70,CHOOSE('Painel de Controle'!$C$76,GI70,GH70,GG70,GF70))))</f>
        <v>7053.5499779755892</v>
      </c>
      <c r="GK71" s="28">
        <f>IF(GK$2&gt;'Painel de Controle'!$C$22,0,IF(GK$2='Painel de Controle'!$C$22,GK69+GK70,IF('Painel de Controle'!$C$76=0,GK70,CHOOSE('Painel de Controle'!$C$76,GJ70,GI70,GH70,GG70))))</f>
        <v>7053.5499779755892</v>
      </c>
      <c r="GL71" s="28">
        <f>IF(GL$2&gt;'Painel de Controle'!$C$22,0,IF(GL$2='Painel de Controle'!$C$22,GL69+GL70,IF('Painel de Controle'!$C$76=0,GL70,CHOOSE('Painel de Controle'!$C$76,GK70,GJ70,GI70,GH70))))</f>
        <v>7053.5499779755892</v>
      </c>
      <c r="GM71" s="28">
        <f>IF(GM$2&gt;'Painel de Controle'!$C$22,0,IF(GM$2='Painel de Controle'!$C$22,GM69+GM70,IF('Painel de Controle'!$C$76=0,GM70,CHOOSE('Painel de Controle'!$C$76,GL70,GK70,GJ70,GI70))))</f>
        <v>7053.5499779755892</v>
      </c>
      <c r="GN71" s="28">
        <f>IF(GN$2&gt;'Painel de Controle'!$C$22,0,IF(GN$2='Painel de Controle'!$C$22,GN69+GN70,IF('Painel de Controle'!$C$76=0,GN70,CHOOSE('Painel de Controle'!$C$76,GM70,GL70,GK70,GJ70))))</f>
        <v>7053.5499779755892</v>
      </c>
      <c r="GO71" s="28">
        <f>IF(GO$2&gt;'Painel de Controle'!$C$22,0,IF(GO$2='Painel de Controle'!$C$22,GO69+GO70,IF('Painel de Controle'!$C$76=0,GO70,CHOOSE('Painel de Controle'!$C$76,GN70,GM70,GL70,GK70))))</f>
        <v>7053.5499779755892</v>
      </c>
      <c r="GP71" s="28">
        <f>IF(GP$2&gt;'Painel de Controle'!$C$22,0,IF(GP$2='Painel de Controle'!$C$22,GP69+GP70,IF('Painel de Controle'!$C$76=0,GP70,CHOOSE('Painel de Controle'!$C$76,GO70,GN70,GM70,GL70))))</f>
        <v>7053.5499779755892</v>
      </c>
      <c r="GQ71" s="28">
        <f>IF(GQ$2&gt;'Painel de Controle'!$C$22,0,IF(GQ$2='Painel de Controle'!$C$22,GQ69+GQ70,IF('Painel de Controle'!$C$76=0,GQ70,CHOOSE('Painel de Controle'!$C$76,GP70,GO70,GN70,GM70))))</f>
        <v>7053.5499779755892</v>
      </c>
      <c r="GR71" s="28">
        <f>IF(GR$2&gt;'Painel de Controle'!$C$22,0,IF(GR$2='Painel de Controle'!$C$22,GR69+GR70,IF('Painel de Controle'!$C$76=0,GR70,CHOOSE('Painel de Controle'!$C$76,GQ70,GP70,GO70,GN70))))</f>
        <v>7053.5499779755892</v>
      </c>
      <c r="GS71" s="28">
        <f>IF(GS$2&gt;'Painel de Controle'!$C$22,0,IF(GS$2='Painel de Controle'!$C$22,GS69+GS70,IF('Painel de Controle'!$C$76=0,GS70,CHOOSE('Painel de Controle'!$C$76,GR70,GQ70,GP70,GO70))))</f>
        <v>7053.5499779755892</v>
      </c>
      <c r="GT71" s="28">
        <f>IF(GT$2&gt;'Painel de Controle'!$C$22,0,IF(GT$2='Painel de Controle'!$C$22,GT69+GT70,IF('Painel de Controle'!$C$76=0,GT70,CHOOSE('Painel de Controle'!$C$76,GS70,GR70,GQ70,GP70))))</f>
        <v>7053.5499779755892</v>
      </c>
      <c r="GU71" s="28">
        <f>IF(GU$2&gt;'Painel de Controle'!$C$22,0,IF(GU$2='Painel de Controle'!$C$22,GU69+GU70,IF('Painel de Controle'!$C$76=0,GU70,CHOOSE('Painel de Controle'!$C$76,GT70,GS70,GR70,GQ70))))</f>
        <v>7053.5499779755892</v>
      </c>
      <c r="GV71" s="28">
        <f>IF(GV$2&gt;'Painel de Controle'!$C$22,0,IF(GV$2='Painel de Controle'!$C$22,GV69+GV70,IF('Painel de Controle'!$C$76=0,GV70,CHOOSE('Painel de Controle'!$C$76,GU70,GT70,GS70,GR70))))</f>
        <v>7053.5499779755892</v>
      </c>
      <c r="GW71" s="28">
        <f>IF(GW$2&gt;'Painel de Controle'!$C$22,0,IF(GW$2='Painel de Controle'!$C$22,GW69+GW70,IF('Painel de Controle'!$C$76=0,GW70,CHOOSE('Painel de Controle'!$C$76,GV70,GU70,GT70,GS70))))</f>
        <v>7053.5499779755892</v>
      </c>
      <c r="GX71" s="28">
        <f>IF(GX$2&gt;'Painel de Controle'!$C$22,0,IF(GX$2='Painel de Controle'!$C$22,GX69+GX70,IF('Painel de Controle'!$C$76=0,GX70,CHOOSE('Painel de Controle'!$C$76,GW70,GV70,GU70,GT70))))</f>
        <v>7053.5499779755892</v>
      </c>
      <c r="GY71" s="28">
        <f>IF(GY$2&gt;'Painel de Controle'!$C$22,0,IF(GY$2='Painel de Controle'!$C$22,GY69+GY70,IF('Painel de Controle'!$C$76=0,GY70,CHOOSE('Painel de Controle'!$C$76,GX70,GW70,GV70,GU70))))</f>
        <v>7053.5499779755892</v>
      </c>
      <c r="GZ71" s="28">
        <f>IF(GZ$2&gt;'Painel de Controle'!$C$22,0,IF(GZ$2='Painel de Controle'!$C$22,GZ69+GZ70,IF('Painel de Controle'!$C$76=0,GZ70,CHOOSE('Painel de Controle'!$C$76,GY70,GX70,GW70,GV70))))</f>
        <v>7053.5499779755892</v>
      </c>
      <c r="HA71" s="28">
        <f>IF(HA$2&gt;'Painel de Controle'!$C$22,0,IF(HA$2='Painel de Controle'!$C$22,HA69+HA70,IF('Painel de Controle'!$C$76=0,HA70,CHOOSE('Painel de Controle'!$C$76,GZ70,GY70,GX70,GW70))))</f>
        <v>7053.5499779755892</v>
      </c>
      <c r="HB71" s="28">
        <f>IF(HB$2&gt;'Painel de Controle'!$C$22,0,IF(HB$2='Painel de Controle'!$C$22,HB69+HB70,IF('Painel de Controle'!$C$76=0,HB70,CHOOSE('Painel de Controle'!$C$76,HA70,GZ70,GY70,GX70))))</f>
        <v>7053.5499779755892</v>
      </c>
      <c r="HC71" s="28">
        <f>IF(HC$2&gt;'Painel de Controle'!$C$22,0,IF(HC$2='Painel de Controle'!$C$22,HC69+HC70,IF('Painel de Controle'!$C$76=0,HC70,CHOOSE('Painel de Controle'!$C$76,HB70,HA70,GZ70,GY70))))</f>
        <v>7053.5499779755892</v>
      </c>
      <c r="HD71" s="28">
        <f>IF(HD$2&gt;'Painel de Controle'!$C$22,0,IF(HD$2='Painel de Controle'!$C$22,HD69+HD70,IF('Painel de Controle'!$C$76=0,HD70,CHOOSE('Painel de Controle'!$C$76,HC70,HB70,HA70,GZ70))))</f>
        <v>7053.5499779755892</v>
      </c>
      <c r="HE71" s="28">
        <f>IF(HE$2&gt;'Painel de Controle'!$C$22,0,IF(HE$2='Painel de Controle'!$C$22,HE69+HE70,IF('Painel de Controle'!$C$76=0,HE70,CHOOSE('Painel de Controle'!$C$76,HD70,HC70,HB70,HA70))))</f>
        <v>7053.5499779755892</v>
      </c>
      <c r="HF71" s="28">
        <f>IF(HF$2&gt;'Painel de Controle'!$C$22,0,IF(HF$2='Painel de Controle'!$C$22,HF69+HF70,IF('Painel de Controle'!$C$76=0,HF70,CHOOSE('Painel de Controle'!$C$76,HE70,HD70,HC70,HB70))))</f>
        <v>7053.5499779755892</v>
      </c>
      <c r="HG71" s="28">
        <f>IF(HG$2&gt;'Painel de Controle'!$C$22,0,IF(HG$2='Painel de Controle'!$C$22,HG69+HG70,IF('Painel de Controle'!$C$76=0,HG70,CHOOSE('Painel de Controle'!$C$76,HF70,HE70,HD70,HC70))))</f>
        <v>7053.5499779755892</v>
      </c>
      <c r="HH71" s="28">
        <f>IF(HH$2&gt;'Painel de Controle'!$C$22,0,IF(HH$2='Painel de Controle'!$C$22,HH69+HH70,IF('Painel de Controle'!$C$76=0,HH70,CHOOSE('Painel de Controle'!$C$76,HG70,HF70,HE70,HD70))))</f>
        <v>7053.5499779755892</v>
      </c>
      <c r="HI71" s="28">
        <f>IF(HI$2&gt;'Painel de Controle'!$C$22,0,IF(HI$2='Painel de Controle'!$C$22,HI69+HI70,IF('Painel de Controle'!$C$76=0,HI70,CHOOSE('Painel de Controle'!$C$76,HH70,HG70,HF70,HE70))))</f>
        <v>7053.5499779755892</v>
      </c>
      <c r="HJ71" s="28">
        <f>IF(HJ$2&gt;'Painel de Controle'!$C$22,0,IF(HJ$2='Painel de Controle'!$C$22,HJ69+HJ70,IF('Painel de Controle'!$C$76=0,HJ70,CHOOSE('Painel de Controle'!$C$76,HI70,HH70,HG70,HF70))))</f>
        <v>7053.5499779755892</v>
      </c>
      <c r="HK71" s="28">
        <f>IF(HK$2&gt;'Painel de Controle'!$C$22,0,IF(HK$2='Painel de Controle'!$C$22,HK69+HK70,IF('Painel de Controle'!$C$76=0,HK70,CHOOSE('Painel de Controle'!$C$76,HJ70,HI70,HH70,HG70))))</f>
        <v>7053.5499779755892</v>
      </c>
      <c r="HL71" s="28">
        <f>IF(HL$2&gt;'Painel de Controle'!$C$22,0,IF(HL$2='Painel de Controle'!$C$22,HL69+HL70,IF('Painel de Controle'!$C$76=0,HL70,CHOOSE('Painel de Controle'!$C$76,HK70,HJ70,HI70,HH70))))</f>
        <v>7053.5499779755892</v>
      </c>
      <c r="HM71" s="28">
        <f>IF(HM$2&gt;'Painel de Controle'!$C$22,0,IF(HM$2='Painel de Controle'!$C$22,HM69+HM70,IF('Painel de Controle'!$C$76=0,HM70,CHOOSE('Painel de Controle'!$C$76,HL70,HK70,HJ70,HI70))))</f>
        <v>7053.5499779755892</v>
      </c>
      <c r="HN71" s="28">
        <f>IF(HN$2&gt;'Painel de Controle'!$C$22,0,IF(HN$2='Painel de Controle'!$C$22,HN69+HN70,IF('Painel de Controle'!$C$76=0,HN70,CHOOSE('Painel de Controle'!$C$76,HM70,HL70,HK70,HJ70))))</f>
        <v>7053.5499779755892</v>
      </c>
      <c r="HO71" s="28">
        <f>IF(HO$2&gt;'Painel de Controle'!$C$22,0,IF(HO$2='Painel de Controle'!$C$22,HO69+HO70,IF('Painel de Controle'!$C$76=0,HO70,CHOOSE('Painel de Controle'!$C$76,HN70,HM70,HL70,HK70))))</f>
        <v>7053.5499779755892</v>
      </c>
      <c r="HP71" s="28">
        <f>IF(HP$2&gt;'Painel de Controle'!$C$22,0,IF(HP$2='Painel de Controle'!$C$22,HP69+HP70,IF('Painel de Controle'!$C$76=0,HP70,CHOOSE('Painel de Controle'!$C$76,HO70,HN70,HM70,HL70))))</f>
        <v>7053.5499779755892</v>
      </c>
      <c r="HQ71" s="28">
        <f>IF(HQ$2&gt;'Painel de Controle'!$C$22,0,IF(HQ$2='Painel de Controle'!$C$22,HQ69+HQ70,IF('Painel de Controle'!$C$76=0,HQ70,CHOOSE('Painel de Controle'!$C$76,HP70,HO70,HN70,HM70))))</f>
        <v>7053.5499779755892</v>
      </c>
      <c r="HR71" s="28">
        <f>IF(HR$2&gt;'Painel de Controle'!$C$22,0,IF(HR$2='Painel de Controle'!$C$22,HR69+HR70,IF('Painel de Controle'!$C$76=0,HR70,CHOOSE('Painel de Controle'!$C$76,HQ70,HP70,HO70,HN70))))</f>
        <v>7053.5499779755892</v>
      </c>
      <c r="HS71" s="28">
        <f>IF(HS$2&gt;'Painel de Controle'!$C$22,0,IF(HS$2='Painel de Controle'!$C$22,HS69+HS70,IF('Painel de Controle'!$C$76=0,HS70,CHOOSE('Painel de Controle'!$C$76,HR70,HQ70,HP70,HO70))))</f>
        <v>7053.5499779755892</v>
      </c>
      <c r="HT71" s="28">
        <f>IF(HT$2&gt;'Painel de Controle'!$C$22,0,IF(HT$2='Painel de Controle'!$C$22,HT69+HT70,IF('Painel de Controle'!$C$76=0,HT70,CHOOSE('Painel de Controle'!$C$76,HS70,HR70,HQ70,HP70))))</f>
        <v>7053.5499779755892</v>
      </c>
      <c r="HU71" s="28">
        <f>IF(HU$2&gt;'Painel de Controle'!$C$22,0,IF(HU$2='Painel de Controle'!$C$22,HU69+HU70,IF('Painel de Controle'!$C$76=0,HU70,CHOOSE('Painel de Controle'!$C$76,HT70,HS70,HR70,HQ70))))</f>
        <v>7053.5499779755892</v>
      </c>
      <c r="HV71" s="28">
        <f>IF(HV$2&gt;'Painel de Controle'!$C$22,0,IF(HV$2='Painel de Controle'!$C$22,HV69+HV70,IF('Painel de Controle'!$C$76=0,HV70,CHOOSE('Painel de Controle'!$C$76,HU70,HT70,HS70,HR70))))</f>
        <v>7053.5499779755892</v>
      </c>
      <c r="HW71" s="28">
        <f>IF(HW$2&gt;'Painel de Controle'!$C$22,0,IF(HW$2='Painel de Controle'!$C$22,HW69+HW70,IF('Painel de Controle'!$C$76=0,HW70,CHOOSE('Painel de Controle'!$C$76,HV70,HU70,HT70,HS70))))</f>
        <v>7053.5499779755892</v>
      </c>
      <c r="HX71" s="28">
        <f>IF(HX$2&gt;'Painel de Controle'!$C$22,0,IF(HX$2='Painel de Controle'!$C$22,HX69+HX70,IF('Painel de Controle'!$C$76=0,HX70,CHOOSE('Painel de Controle'!$C$76,HW70,HV70,HU70,HT70))))</f>
        <v>7053.5499779755892</v>
      </c>
      <c r="HY71" s="28">
        <f>IF(HY$2&gt;'Painel de Controle'!$C$22,0,IF(HY$2='Painel de Controle'!$C$22,HY69+HY70,IF('Painel de Controle'!$C$76=0,HY70,CHOOSE('Painel de Controle'!$C$76,HX70,HW70,HV70,HU70))))</f>
        <v>7053.5499779755892</v>
      </c>
      <c r="HZ71" s="28">
        <f>IF(HZ$2&gt;'Painel de Controle'!$C$22,0,IF(HZ$2='Painel de Controle'!$C$22,HZ69+HZ70,IF('Painel de Controle'!$C$76=0,HZ70,CHOOSE('Painel de Controle'!$C$76,HY70,HX70,HW70,HV70))))</f>
        <v>7053.5499779755892</v>
      </c>
      <c r="IA71" s="28">
        <f>IF(IA$2&gt;'Painel de Controle'!$C$22,0,IF(IA$2='Painel de Controle'!$C$22,IA69+IA70,IF('Painel de Controle'!$C$76=0,IA70,CHOOSE('Painel de Controle'!$C$76,HZ70,HY70,HX70,HW70))))</f>
        <v>7053.5499779755892</v>
      </c>
      <c r="IB71" s="28">
        <f>IF(IB$2&gt;'Painel de Controle'!$C$22,0,IF(IB$2='Painel de Controle'!$C$22,IB69+IB70,IF('Painel de Controle'!$C$76=0,IB70,CHOOSE('Painel de Controle'!$C$76,IA70,HZ70,HY70,HX70))))</f>
        <v>7053.5499779755892</v>
      </c>
      <c r="IC71" s="28">
        <f>IF(IC$2&gt;'Painel de Controle'!$C$22,0,IF(IC$2='Painel de Controle'!$C$22,IC69+IC70,IF('Painel de Controle'!$C$76=0,IC70,CHOOSE('Painel de Controle'!$C$76,IB70,IA70,HZ70,HY70))))</f>
        <v>7053.5499779755892</v>
      </c>
      <c r="ID71" s="28">
        <f>IF(ID$2&gt;'Painel de Controle'!$C$22,0,IF(ID$2='Painel de Controle'!$C$22,ID69+ID70,IF('Painel de Controle'!$C$76=0,ID70,CHOOSE('Painel de Controle'!$C$76,IC70,IB70,IA70,HZ70))))</f>
        <v>7053.5499779755892</v>
      </c>
      <c r="IE71" s="28">
        <f>IF(IE$2&gt;'Painel de Controle'!$C$22,0,IF(IE$2='Painel de Controle'!$C$22,IE69+IE70,IF('Painel de Controle'!$C$76=0,IE70,CHOOSE('Painel de Controle'!$C$76,ID70,IC70,IB70,IA70))))</f>
        <v>7053.5499779755892</v>
      </c>
      <c r="IF71" s="28">
        <f>IF(IF$2&gt;'Painel de Controle'!$C$22,0,IF(IF$2='Painel de Controle'!$C$22,IF69+IF70,IF('Painel de Controle'!$C$76=0,IF70,CHOOSE('Painel de Controle'!$C$76,IE70,ID70,IC70,IB70))))</f>
        <v>7053.5499779755892</v>
      </c>
      <c r="IG71" s="28">
        <f>IF(IG$2&gt;'Painel de Controle'!$C$22,0,IF(IG$2='Painel de Controle'!$C$22,IG69+IG70,IF('Painel de Controle'!$C$76=0,IG70,CHOOSE('Painel de Controle'!$C$76,IF70,IE70,ID70,IC70))))</f>
        <v>7053.5499779755892</v>
      </c>
      <c r="IH71" s="28">
        <f>IF(IH$2&gt;'Painel de Controle'!$C$22,0,IF(IH$2='Painel de Controle'!$C$22,IH69+IH70,IF('Painel de Controle'!$C$76=0,IH70,CHOOSE('Painel de Controle'!$C$76,IG70,IF70,IE70,ID70))))</f>
        <v>7053.5499779755892</v>
      </c>
      <c r="II71" s="28">
        <f>IF(II$2&gt;'Painel de Controle'!$C$22,0,IF(II$2='Painel de Controle'!$C$22,II69+II70,IF('Painel de Controle'!$C$76=0,II70,CHOOSE('Painel de Controle'!$C$76,IH70,IG70,IF70,IE70))))</f>
        <v>7053.5499779755892</v>
      </c>
      <c r="IJ71" s="28">
        <f>IF(IJ$2&gt;'Painel de Controle'!$C$22,0,IF(IJ$2='Painel de Controle'!$C$22,IJ69+IJ70,IF('Painel de Controle'!$C$76=0,IJ70,CHOOSE('Painel de Controle'!$C$76,II70,IH70,IG70,IF70))))</f>
        <v>7053.5499779755892</v>
      </c>
      <c r="IK71" s="28">
        <f>IF(IK$2&gt;'Painel de Controle'!$C$22,0,IF(IK$2='Painel de Controle'!$C$22,IK69+IK70,IF('Painel de Controle'!$C$76=0,IK70,CHOOSE('Painel de Controle'!$C$76,IJ70,II70,IH70,IG70))))</f>
        <v>7053.5499779755892</v>
      </c>
      <c r="IL71" s="28">
        <f>IF(IL$2&gt;'Painel de Controle'!$C$22,0,IF(IL$2='Painel de Controle'!$C$22,IL69+IL70,IF('Painel de Controle'!$C$76=0,IL70,CHOOSE('Painel de Controle'!$C$76,IK70,IJ70,II70,IH70))))</f>
        <v>7053.5499779755892</v>
      </c>
      <c r="IM71" s="28">
        <f>IF(IM$2&gt;'Painel de Controle'!$C$22,0,IF(IM$2='Painel de Controle'!$C$22,IM69+IM70,IF('Painel de Controle'!$C$76=0,IM70,CHOOSE('Painel de Controle'!$C$76,IL70,IK70,IJ70,II70))))</f>
        <v>7053.5499779755892</v>
      </c>
      <c r="IN71" s="28">
        <f>IF(IN$2&gt;'Painel de Controle'!$C$22,0,IF(IN$2='Painel de Controle'!$C$22,IN69+IN70,IF('Painel de Controle'!$C$76=0,IN70,CHOOSE('Painel de Controle'!$C$76,IM70,IL70,IK70,IJ70))))</f>
        <v>7053.5499779755892</v>
      </c>
      <c r="IO71" s="28">
        <f>IF(IO$2&gt;'Painel de Controle'!$C$22,0,IF(IO$2='Painel de Controle'!$C$22,IO69+IO70,IF('Painel de Controle'!$C$76=0,IO70,CHOOSE('Painel de Controle'!$C$76,IN70,IM70,IL70,IK70))))</f>
        <v>7053.5499779755892</v>
      </c>
      <c r="IP71" s="28">
        <f>IF(IP$2&gt;'Painel de Controle'!$C$22,0,IF(IP$2='Painel de Controle'!$C$22,IP69+IP70,IF('Painel de Controle'!$C$76=0,IP70,CHOOSE('Painel de Controle'!$C$76,IO70,IN70,IM70,IL70))))</f>
        <v>7053.5499779755892</v>
      </c>
      <c r="IQ71" s="28">
        <f>IF(IQ$2&gt;'Painel de Controle'!$C$22,0,IF(IQ$2='Painel de Controle'!$C$22,IQ69+IQ70,IF('Painel de Controle'!$C$76=0,IQ70,CHOOSE('Painel de Controle'!$C$76,IP70,IO70,IN70,IM70))))</f>
        <v>7053.5499779755892</v>
      </c>
      <c r="IR71" s="28">
        <f>IF(IR$2&gt;'Painel de Controle'!$C$22,0,IF(IR$2='Painel de Controle'!$C$22,IR69+IR70,IF('Painel de Controle'!$C$76=0,IR70,CHOOSE('Painel de Controle'!$C$76,IQ70,IP70,IO70,IN70))))</f>
        <v>7053.5499779755892</v>
      </c>
      <c r="IS71" s="28">
        <f>IF(IS$2&gt;'Painel de Controle'!$C$22,0,IF(IS$2='Painel de Controle'!$C$22,IS69+IS70,IF('Painel de Controle'!$C$76=0,IS70,CHOOSE('Painel de Controle'!$C$76,IR70,IQ70,IP70,IO70))))</f>
        <v>7053.5499779755892</v>
      </c>
      <c r="IT71" s="28">
        <f>IF(IT$2&gt;'Painel de Controle'!$C$22,0,IF(IT$2='Painel de Controle'!$C$22,IT69+IT70,IF('Painel de Controle'!$C$76=0,IT70,CHOOSE('Painel de Controle'!$C$76,IS70,IR70,IQ70,IP70))))</f>
        <v>7053.5499779755892</v>
      </c>
      <c r="IU71" s="28">
        <f>IF(IU$2&gt;'Painel de Controle'!$C$22,0,IF(IU$2='Painel de Controle'!$C$22,IU69+IU70,IF('Painel de Controle'!$C$76=0,IU70,CHOOSE('Painel de Controle'!$C$76,IT70,IS70,IR70,IQ70))))</f>
        <v>7053.5499779755892</v>
      </c>
      <c r="IV71" s="28">
        <f>IF(IV$2&gt;'Painel de Controle'!$C$22,0,IF(IV$2='Painel de Controle'!$C$22,IV69+IV70,IF('Painel de Controle'!$C$76=0,IV70,CHOOSE('Painel de Controle'!$C$76,IU70,IT70,IS70,IR70))))</f>
        <v>7053.5499779755892</v>
      </c>
      <c r="IW71" s="28">
        <f>IF(IW$2&gt;'Painel de Controle'!$C$22,0,IF(IW$2='Painel de Controle'!$C$22,IW69+IW70,IF('Painel de Controle'!$C$76=0,IW70,CHOOSE('Painel de Controle'!$C$76,IV70,IU70,IT70,IS70))))</f>
        <v>7053.5499779755892</v>
      </c>
      <c r="IX71" s="28">
        <f>IF(IX$2&gt;'Painel de Controle'!$C$22,0,IF(IX$2='Painel de Controle'!$C$22,IX69+IX70,IF('Painel de Controle'!$C$76=0,IX70,CHOOSE('Painel de Controle'!$C$76,IW70,IV70,IU70,IT70))))</f>
        <v>7053.5499779755892</v>
      </c>
      <c r="IY71" s="28">
        <f>IF(IY$2&gt;'Painel de Controle'!$C$22,0,IF(IY$2='Painel de Controle'!$C$22,IY69+IY70,IF('Painel de Controle'!$C$76=0,IY70,CHOOSE('Painel de Controle'!$C$76,IX70,IW70,IV70,IU70))))</f>
        <v>7053.5499779755892</v>
      </c>
      <c r="IZ71" s="28">
        <f>IF(IZ$2&gt;'Painel de Controle'!$C$22,0,IF(IZ$2='Painel de Controle'!$C$22,IZ69+IZ70,IF('Painel de Controle'!$C$76=0,IZ70,CHOOSE('Painel de Controle'!$C$76,IY70,IX70,IW70,IV70))))</f>
        <v>7053.5499779755892</v>
      </c>
      <c r="JA71" s="28">
        <f>IF(JA$2&gt;'Painel de Controle'!$C$22,0,IF(JA$2='Painel de Controle'!$C$22,JA69+JA70,IF('Painel de Controle'!$C$76=0,JA70,CHOOSE('Painel de Controle'!$C$76,IZ70,IY70,IX70,IW70))))</f>
        <v>7053.5499779755892</v>
      </c>
      <c r="JB71" s="28">
        <f>IF(JB$2&gt;'Painel de Controle'!$C$22,0,IF(JB$2='Painel de Controle'!$C$22,JB69+JB70,IF('Painel de Controle'!$C$76=0,JB70,CHOOSE('Painel de Controle'!$C$76,JA70,IZ70,IY70,IX70))))</f>
        <v>7053.5499779755892</v>
      </c>
      <c r="JC71" s="28">
        <f>IF(JC$2&gt;'Painel de Controle'!$C$22,0,IF(JC$2='Painel de Controle'!$C$22,JC69+JC70,IF('Painel de Controle'!$C$76=0,JC70,CHOOSE('Painel de Controle'!$C$76,JB70,JA70,IZ70,IY70))))</f>
        <v>7053.5499779755892</v>
      </c>
      <c r="JD71" s="28">
        <f>IF(JD$2&gt;'Painel de Controle'!$C$22,0,IF(JD$2='Painel de Controle'!$C$22,JD69+JD70,IF('Painel de Controle'!$C$76=0,JD70,CHOOSE('Painel de Controle'!$C$76,JC70,JB70,JA70,IZ70))))</f>
        <v>7053.5499779755892</v>
      </c>
      <c r="JE71" s="28">
        <f>IF(JE$2&gt;'Painel de Controle'!$C$22,0,IF(JE$2='Painel de Controle'!$C$22,JE69+JE70,IF('Painel de Controle'!$C$76=0,JE70,CHOOSE('Painel de Controle'!$C$76,JD70,JC70,JB70,JA70))))</f>
        <v>7053.5499779755892</v>
      </c>
      <c r="JF71" s="28">
        <f>IF(JF$2&gt;'Painel de Controle'!$C$22,0,IF(JF$2='Painel de Controle'!$C$22,JF69+JF70,IF('Painel de Controle'!$C$76=0,JF70,CHOOSE('Painel de Controle'!$C$76,JE70,JD70,JC70,JB70))))</f>
        <v>7053.5499779755892</v>
      </c>
      <c r="JG71" s="28">
        <f>IF(JG$2&gt;'Painel de Controle'!$C$22,0,IF(JG$2='Painel de Controle'!$C$22,JG69+JG70,IF('Painel de Controle'!$C$76=0,JG70,CHOOSE('Painel de Controle'!$C$76,JF70,JE70,JD70,JC70))))</f>
        <v>7053.5499779755892</v>
      </c>
      <c r="JH71" s="28">
        <f>IF(JH$2&gt;'Painel de Controle'!$C$22,0,IF(JH$2='Painel de Controle'!$C$22,JH69+JH70,IF('Painel de Controle'!$C$76=0,JH70,CHOOSE('Painel de Controle'!$C$76,JG70,JF70,JE70,JD70))))</f>
        <v>7053.5499779755892</v>
      </c>
      <c r="JI71" s="28">
        <f>IF(JI$2&gt;'Painel de Controle'!$C$22,0,IF(JI$2='Painel de Controle'!$C$22,JI69+JI70,IF('Painel de Controle'!$C$76=0,JI70,CHOOSE('Painel de Controle'!$C$76,JH70,JG70,JF70,JE70))))</f>
        <v>7053.5499779755892</v>
      </c>
      <c r="JJ71" s="28">
        <f>IF(JJ$2&gt;'Painel de Controle'!$C$22,0,IF(JJ$2='Painel de Controle'!$C$22,JJ69+JJ70,IF('Painel de Controle'!$C$76=0,JJ70,CHOOSE('Painel de Controle'!$C$76,JI70,JH70,JG70,JF70))))</f>
        <v>7053.5499779755892</v>
      </c>
      <c r="JK71" s="28">
        <f>IF(JK$2&gt;'Painel de Controle'!$C$22,0,IF(JK$2='Painel de Controle'!$C$22,JK69+JK70,IF('Painel de Controle'!$C$76=0,JK70,CHOOSE('Painel de Controle'!$C$76,JJ70,JI70,JH70,JG70))))</f>
        <v>7053.5499779755892</v>
      </c>
      <c r="JL71" s="28">
        <f>IF(JL$2&gt;'Painel de Controle'!$C$22,0,IF(JL$2='Painel de Controle'!$C$22,JL69+JL70,IF('Painel de Controle'!$C$76=0,JL70,CHOOSE('Painel de Controle'!$C$76,JK70,JJ70,JI70,JH70))))</f>
        <v>7053.5499779755892</v>
      </c>
      <c r="JM71" s="28">
        <f>IF(JM$2&gt;'Painel de Controle'!$C$22,0,IF(JM$2='Painel de Controle'!$C$22,JM69+JM70,IF('Painel de Controle'!$C$76=0,JM70,CHOOSE('Painel de Controle'!$C$76,JL70,JK70,JJ70,JI70))))</f>
        <v>7053.5499779755892</v>
      </c>
      <c r="JN71" s="28">
        <f>IF(JN$2&gt;'Painel de Controle'!$C$22,0,IF(JN$2='Painel de Controle'!$C$22,JN69+JN70,IF('Painel de Controle'!$C$76=0,JN70,CHOOSE('Painel de Controle'!$C$76,JM70,JL70,JK70,JJ70))))</f>
        <v>7053.5499779755892</v>
      </c>
      <c r="JO71" s="28">
        <f>IF(JO$2&gt;'Painel de Controle'!$C$22,0,IF(JO$2='Painel de Controle'!$C$22,JO69+JO70,IF('Painel de Controle'!$C$76=0,JO70,CHOOSE('Painel de Controle'!$C$76,JN70,JM70,JL70,JK70))))</f>
        <v>7053.5499779755892</v>
      </c>
      <c r="JP71" s="28">
        <f>IF(JP$2&gt;'Painel de Controle'!$C$22,0,IF(JP$2='Painel de Controle'!$C$22,JP69+JP70,IF('Painel de Controle'!$C$76=0,JP70,CHOOSE('Painel de Controle'!$C$76,JO70,JN70,JM70,JL70))))</f>
        <v>7053.5499779755892</v>
      </c>
      <c r="JQ71" s="28">
        <f>IF(JQ$2&gt;'Painel de Controle'!$C$22,0,IF(JQ$2='Painel de Controle'!$C$22,JQ69+JQ70,IF('Painel de Controle'!$C$76=0,JQ70,CHOOSE('Painel de Controle'!$C$76,JP70,JO70,JN70,JM70))))</f>
        <v>7053.5499779755892</v>
      </c>
      <c r="JR71" s="28">
        <f>IF(JR$2&gt;'Painel de Controle'!$C$22,0,IF(JR$2='Painel de Controle'!$C$22,JR69+JR70,IF('Painel de Controle'!$C$76=0,JR70,CHOOSE('Painel de Controle'!$C$76,JQ70,JP70,JO70,JN70))))</f>
        <v>7053.5499779755892</v>
      </c>
      <c r="JS71" s="28">
        <f>IF(JS$2&gt;'Painel de Controle'!$C$22,0,IF(JS$2='Painel de Controle'!$C$22,JS69+JS70,IF('Painel de Controle'!$C$76=0,JS70,CHOOSE('Painel de Controle'!$C$76,JR70,JQ70,JP70,JO70))))</f>
        <v>7053.5499779755892</v>
      </c>
      <c r="JT71" s="28">
        <f>IF(JT$2&gt;'Painel de Controle'!$C$22,0,IF(JT$2='Painel de Controle'!$C$22,JT69+JT70,IF('Painel de Controle'!$C$76=0,JT70,CHOOSE('Painel de Controle'!$C$76,JS70,JR70,JQ70,JP70))))</f>
        <v>7053.5499779755892</v>
      </c>
      <c r="JU71" s="28">
        <f>IF(JU$2&gt;'Painel de Controle'!$C$22,0,IF(JU$2='Painel de Controle'!$C$22,JU69+JU70,IF('Painel de Controle'!$C$76=0,JU70,CHOOSE('Painel de Controle'!$C$76,JT70,JS70,JR70,JQ70))))</f>
        <v>7053.5499779755892</v>
      </c>
      <c r="JV71" s="28">
        <f>IF(JV$2&gt;'Painel de Controle'!$C$22,0,IF(JV$2='Painel de Controle'!$C$22,JV69+JV70,IF('Painel de Controle'!$C$76=0,JV70,CHOOSE('Painel de Controle'!$C$76,JU70,JT70,JS70,JR70))))</f>
        <v>7053.5499779755892</v>
      </c>
      <c r="JW71" s="28">
        <f>IF(JW$2&gt;'Painel de Controle'!$C$22,0,IF(JW$2='Painel de Controle'!$C$22,JW69+JW70,IF('Painel de Controle'!$C$76=0,JW70,CHOOSE('Painel de Controle'!$C$76,JV70,JU70,JT70,JS70))))</f>
        <v>7053.5499779755892</v>
      </c>
      <c r="JX71" s="28">
        <f>IF(JX$2&gt;'Painel de Controle'!$C$22,0,IF(JX$2='Painel de Controle'!$C$22,JX69+JX70,IF('Painel de Controle'!$C$76=0,JX70,CHOOSE('Painel de Controle'!$C$76,JW70,JV70,JU70,JT70))))</f>
        <v>7053.5499779755892</v>
      </c>
      <c r="JY71" s="28">
        <f>IF(JY$2&gt;'Painel de Controle'!$C$22,0,IF(JY$2='Painel de Controle'!$C$22,JY69+JY70,IF('Painel de Controle'!$C$76=0,JY70,CHOOSE('Painel de Controle'!$C$76,JX70,JW70,JV70,JU70))))</f>
        <v>7053.5499779755892</v>
      </c>
      <c r="JZ71" s="28">
        <f>IF(JZ$2&gt;'Painel de Controle'!$C$22,0,IF(JZ$2='Painel de Controle'!$C$22,JZ69+JZ70,IF('Painel de Controle'!$C$76=0,JZ70,CHOOSE('Painel de Controle'!$C$76,JY70,JX70,JW70,JV70))))</f>
        <v>7053.5499779755892</v>
      </c>
      <c r="KA71" s="28">
        <f>IF(KA$2&gt;'Painel de Controle'!$C$22,0,IF(KA$2='Painel de Controle'!$C$22,KA69+KA70,IF('Painel de Controle'!$C$76=0,KA70,CHOOSE('Painel de Controle'!$C$76,JZ70,JY70,JX70,JW70))))</f>
        <v>7053.5499779755892</v>
      </c>
      <c r="KB71" s="28">
        <f>IF(KB$2&gt;'Painel de Controle'!$C$22,0,IF(KB$2='Painel de Controle'!$C$22,KB69+KB70,IF('Painel de Controle'!$C$76=0,KB70,CHOOSE('Painel de Controle'!$C$76,KA70,JZ70,JY70,JX70))))</f>
        <v>7053.5499779755892</v>
      </c>
      <c r="KC71" s="28">
        <f>IF(KC$2&gt;'Painel de Controle'!$C$22,0,IF(KC$2='Painel de Controle'!$C$22,KC69+KC70,IF('Painel de Controle'!$C$76=0,KC70,CHOOSE('Painel de Controle'!$C$76,KB70,KA70,JZ70,JY70))))</f>
        <v>7053.5499779755892</v>
      </c>
      <c r="KD71" s="28">
        <f>IF(KD$2&gt;'Painel de Controle'!$C$22,0,IF(KD$2='Painel de Controle'!$C$22,KD69+KD70,IF('Painel de Controle'!$C$76=0,KD70,CHOOSE('Painel de Controle'!$C$76,KC70,KB70,KA70,JZ70))))</f>
        <v>7053.5499779755892</v>
      </c>
      <c r="KE71" s="28">
        <f>IF(KE$2&gt;'Painel de Controle'!$C$22,0,IF(KE$2='Painel de Controle'!$C$22,KE69+KE70,IF('Painel de Controle'!$C$76=0,KE70,CHOOSE('Painel de Controle'!$C$76,KD70,KC70,KB70,KA70))))</f>
        <v>7053.5499779755892</v>
      </c>
      <c r="KF71" s="28">
        <f>IF(KF$2&gt;'Painel de Controle'!$C$22,0,IF(KF$2='Painel de Controle'!$C$22,KF69+KF70,IF('Painel de Controle'!$C$76=0,KF70,CHOOSE('Painel de Controle'!$C$76,KE70,KD70,KC70,KB70))))</f>
        <v>7053.5499779755892</v>
      </c>
      <c r="KG71" s="28">
        <f>IF(KG$2&gt;'Painel de Controle'!$C$22,0,IF(KG$2='Painel de Controle'!$C$22,KG69+KG70,IF('Painel de Controle'!$C$76=0,KG70,CHOOSE('Painel de Controle'!$C$76,KF70,KE70,KD70,KC70))))</f>
        <v>7053.5499779755892</v>
      </c>
      <c r="KH71" s="28">
        <f>IF(KH$2&gt;'Painel de Controle'!$C$22,0,IF(KH$2='Painel de Controle'!$C$22,KH69+KH70,IF('Painel de Controle'!$C$76=0,KH70,CHOOSE('Painel de Controle'!$C$76,KG70,KF70,KE70,KD70))))</f>
        <v>7053.5499779755892</v>
      </c>
      <c r="KI71" s="28">
        <f>IF(KI$2&gt;'Painel de Controle'!$C$22,0,IF(KI$2='Painel de Controle'!$C$22,KI69+KI70,IF('Painel de Controle'!$C$76=0,KI70,CHOOSE('Painel de Controle'!$C$76,KH70,KG70,KF70,KE70))))</f>
        <v>7053.5499779755892</v>
      </c>
      <c r="KJ71" s="28">
        <f>IF(KJ$2&gt;'Painel de Controle'!$C$22,0,IF(KJ$2='Painel de Controle'!$C$22,KJ69+KJ70,IF('Painel de Controle'!$C$76=0,KJ70,CHOOSE('Painel de Controle'!$C$76,KI70,KH70,KG70,KF70))))</f>
        <v>7053.5499779755892</v>
      </c>
      <c r="KK71" s="28">
        <f>IF(KK$2&gt;'Painel de Controle'!$C$22,0,IF(KK$2='Painel de Controle'!$C$22,KK69+KK70,IF('Painel de Controle'!$C$76=0,KK70,CHOOSE('Painel de Controle'!$C$76,KJ70,KI70,KH70,KG70))))</f>
        <v>7053.5499779755892</v>
      </c>
      <c r="KL71" s="28">
        <f>IF(KL$2&gt;'Painel de Controle'!$C$22,0,IF(KL$2='Painel de Controle'!$C$22,KL69+KL70,IF('Painel de Controle'!$C$76=0,KL70,CHOOSE('Painel de Controle'!$C$76,KK70,KJ70,KI70,KH70))))</f>
        <v>7053.5499779755892</v>
      </c>
      <c r="KM71" s="28">
        <f>IF(KM$2&gt;'Painel de Controle'!$C$22,0,IF(KM$2='Painel de Controle'!$C$22,KM69+KM70,IF('Painel de Controle'!$C$76=0,KM70,CHOOSE('Painel de Controle'!$C$76,KL70,KK70,KJ70,KI70))))</f>
        <v>7053.5499779755892</v>
      </c>
      <c r="KN71" s="28">
        <f>IF(KN$2&gt;'Painel de Controle'!$C$22,0,IF(KN$2='Painel de Controle'!$C$22,KN69+KN70,IF('Painel de Controle'!$C$76=0,KN70,CHOOSE('Painel de Controle'!$C$76,KM70,KL70,KK70,KJ70))))</f>
        <v>7053.5499779755892</v>
      </c>
      <c r="KO71" s="28">
        <f>IF(KO$2&gt;'Painel de Controle'!$C$22,0,IF(KO$2='Painel de Controle'!$C$22,KO69+KO70,IF('Painel de Controle'!$C$76=0,KO70,CHOOSE('Painel de Controle'!$C$76,KN70,KM70,KL70,KK70))))</f>
        <v>7053.5499779755892</v>
      </c>
      <c r="KP71" s="28">
        <f>IF(KP$2&gt;'Painel de Controle'!$C$22,0,IF(KP$2='Painel de Controle'!$C$22,KP69+KP70,IF('Painel de Controle'!$C$76=0,KP70,CHOOSE('Painel de Controle'!$C$76,KO70,KN70,KM70,KL70))))</f>
        <v>7053.5499779755892</v>
      </c>
      <c r="KQ71" s="28">
        <f>IF(KQ$2&gt;'Painel de Controle'!$C$22,0,IF(KQ$2='Painel de Controle'!$C$22,KQ69+KQ70,IF('Painel de Controle'!$C$76=0,KQ70,CHOOSE('Painel de Controle'!$C$76,KP70,KO70,KN70,KM70))))</f>
        <v>7053.5499779755892</v>
      </c>
      <c r="KR71" s="28">
        <f>IF(KR$2&gt;'Painel de Controle'!$C$22,0,IF(KR$2='Painel de Controle'!$C$22,KR69+KR70,IF('Painel de Controle'!$C$76=0,KR70,CHOOSE('Painel de Controle'!$C$76,KQ70,KP70,KO70,KN70))))</f>
        <v>7053.5499779755892</v>
      </c>
      <c r="KS71" s="28">
        <f>IF(KS$2&gt;'Painel de Controle'!$C$22,0,IF(KS$2='Painel de Controle'!$C$22,KS69+KS70,IF('Painel de Controle'!$C$76=0,KS70,CHOOSE('Painel de Controle'!$C$76,KR70,KQ70,KP70,KO70))))</f>
        <v>7053.5499779755892</v>
      </c>
      <c r="KT71" s="28">
        <f>IF(KT$2&gt;'Painel de Controle'!$C$22,0,IF(KT$2='Painel de Controle'!$C$22,KT69+KT70,IF('Painel de Controle'!$C$76=0,KT70,CHOOSE('Painel de Controle'!$C$76,KS70,KR70,KQ70,KP70))))</f>
        <v>7053.5499779755892</v>
      </c>
      <c r="KU71" s="28">
        <f>IF(KU$2&gt;'Painel de Controle'!$C$22,0,IF(KU$2='Painel de Controle'!$C$22,KU69+KU70,IF('Painel de Controle'!$C$76=0,KU70,CHOOSE('Painel de Controle'!$C$76,KT70,KS70,KR70,KQ70))))</f>
        <v>7053.5499779755892</v>
      </c>
      <c r="KV71" s="28">
        <f>IF(KV$2&gt;'Painel de Controle'!$C$22,0,IF(KV$2='Painel de Controle'!$C$22,KV69+KV70,IF('Painel de Controle'!$C$76=0,KV70,CHOOSE('Painel de Controle'!$C$76,KU70,KT70,KS70,KR70))))</f>
        <v>7053.5499779755892</v>
      </c>
      <c r="KW71" s="28">
        <f>IF(KW$2&gt;'Painel de Controle'!$C$22,0,IF(KW$2='Painel de Controle'!$C$22,KW69+KW70,IF('Painel de Controle'!$C$76=0,KW70,CHOOSE('Painel de Controle'!$C$76,KV70,KU70,KT70,KS70))))</f>
        <v>7053.5499779755892</v>
      </c>
      <c r="KX71" s="28">
        <f>IF(KX$2&gt;'Painel de Controle'!$C$22,0,IF(KX$2='Painel de Controle'!$C$22,KX69+KX70,IF('Painel de Controle'!$C$76=0,KX70,CHOOSE('Painel de Controle'!$C$76,KW70,KV70,KU70,KT70))))</f>
        <v>7053.5499779755892</v>
      </c>
      <c r="KY71" s="28">
        <f>IF(KY$2&gt;'Painel de Controle'!$C$22,0,IF(KY$2='Painel de Controle'!$C$22,KY69+KY70,IF('Painel de Controle'!$C$76=0,KY70,CHOOSE('Painel de Controle'!$C$76,KX70,KW70,KV70,KU70))))</f>
        <v>7053.5499779755892</v>
      </c>
      <c r="KZ71" s="28">
        <f>IF(KZ$2&gt;'Painel de Controle'!$C$22,0,IF(KZ$2='Painel de Controle'!$C$22,KZ69+KZ70,IF('Painel de Controle'!$C$76=0,KZ70,CHOOSE('Painel de Controle'!$C$76,KY70,KX70,KW70,KV70))))</f>
        <v>7053.5499779755892</v>
      </c>
      <c r="LA71" s="28">
        <f>IF(LA$2&gt;'Painel de Controle'!$C$22,0,IF(LA$2='Painel de Controle'!$C$22,LA69+LA70,IF('Painel de Controle'!$C$76=0,LA70,CHOOSE('Painel de Controle'!$C$76,KZ70,KY70,KX70,KW70))))</f>
        <v>7053.5499779755892</v>
      </c>
      <c r="LB71" s="28">
        <f>IF(LB$2&gt;'Painel de Controle'!$C$22,0,IF(LB$2='Painel de Controle'!$C$22,LB69+LB70,IF('Painel de Controle'!$C$76=0,LB70,CHOOSE('Painel de Controle'!$C$76,LA70,KZ70,KY70,KX70))))</f>
        <v>7053.5499779755892</v>
      </c>
      <c r="LC71" s="28">
        <f>IF(LC$2&gt;'Painel de Controle'!$C$22,0,IF(LC$2='Painel de Controle'!$C$22,LC69+LC70,IF('Painel de Controle'!$C$76=0,LC70,CHOOSE('Painel de Controle'!$C$76,LB70,LA70,KZ70,KY70))))</f>
        <v>7053.5499779755892</v>
      </c>
      <c r="LD71" s="28">
        <f>IF(LD$2&gt;'Painel de Controle'!$C$22,0,IF(LD$2='Painel de Controle'!$C$22,LD69+LD70,IF('Painel de Controle'!$C$76=0,LD70,CHOOSE('Painel de Controle'!$C$76,LC70,LB70,LA70,KZ70))))</f>
        <v>7053.5499779755892</v>
      </c>
      <c r="LE71" s="28">
        <f>IF(LE$2&gt;'Painel de Controle'!$C$22,0,IF(LE$2='Painel de Controle'!$C$22,LE69+LE70,IF('Painel de Controle'!$C$76=0,LE70,CHOOSE('Painel de Controle'!$C$76,LD70,LC70,LB70,LA70))))</f>
        <v>7053.5499779755892</v>
      </c>
      <c r="LF71" s="28">
        <f>IF(LF$2&gt;'Painel de Controle'!$C$22,0,IF(LF$2='Painel de Controle'!$C$22,LF69+LF70,IF('Painel de Controle'!$C$76=0,LF70,CHOOSE('Painel de Controle'!$C$76,LE70,LD70,LC70,LB70))))</f>
        <v>7053.5499779755892</v>
      </c>
      <c r="LG71" s="28">
        <f>IF(LG$2&gt;'Painel de Controle'!$C$22,0,IF(LG$2='Painel de Controle'!$C$22,LG69+LG70,IF('Painel de Controle'!$C$76=0,LG70,CHOOSE('Painel de Controle'!$C$76,LF70,LE70,LD70,LC70))))</f>
        <v>7053.5499779755892</v>
      </c>
      <c r="LH71" s="28">
        <f>IF(LH$2&gt;'Painel de Controle'!$C$22,0,IF(LH$2='Painel de Controle'!$C$22,LH69+LH70,IF('Painel de Controle'!$C$76=0,LH70,CHOOSE('Painel de Controle'!$C$76,LG70,LF70,LE70,LD70))))</f>
        <v>7053.5499779755892</v>
      </c>
      <c r="LI71" s="28">
        <f>IF(LI$2&gt;'Painel de Controle'!$C$22,0,IF(LI$2='Painel de Controle'!$C$22,LI69+LI70,IF('Painel de Controle'!$C$76=0,LI70,CHOOSE('Painel de Controle'!$C$76,LH70,LG70,LF70,LE70))))</f>
        <v>7053.5499779755892</v>
      </c>
      <c r="LJ71" s="28">
        <f>IF(LJ$2&gt;'Painel de Controle'!$C$22,0,IF(LJ$2='Painel de Controle'!$C$22,LJ69+LJ70,IF('Painel de Controle'!$C$76=0,LJ70,CHOOSE('Painel de Controle'!$C$76,LI70,LH70,LG70,LF70))))</f>
        <v>7053.5499779755892</v>
      </c>
      <c r="LK71" s="28">
        <f>IF(LK$2&gt;'Painel de Controle'!$C$22,0,IF(LK$2='Painel de Controle'!$C$22,LK69+LK70,IF('Painel de Controle'!$C$76=0,LK70,CHOOSE('Painel de Controle'!$C$76,LJ70,LI70,LH70,LG70))))</f>
        <v>7053.5499779755892</v>
      </c>
      <c r="LL71" s="28">
        <f>IF(LL$2&gt;'Painel de Controle'!$C$22,0,IF(LL$2='Painel de Controle'!$C$22,LL69+LL70,IF('Painel de Controle'!$C$76=0,LL70,CHOOSE('Painel de Controle'!$C$76,LK70,LJ70,LI70,LH70))))</f>
        <v>7053.5499779755892</v>
      </c>
      <c r="LM71" s="28">
        <f>IF(LM$2&gt;'Painel de Controle'!$C$22,0,IF(LM$2='Painel de Controle'!$C$22,LM69+LM70,IF('Painel de Controle'!$C$76=0,LM70,CHOOSE('Painel de Controle'!$C$76,LL70,LK70,LJ70,LI70))))</f>
        <v>7053.5499779755892</v>
      </c>
      <c r="LN71" s="28">
        <f>IF(LN$2&gt;'Painel de Controle'!$C$22,0,IF(LN$2='Painel de Controle'!$C$22,LN69+LN70,IF('Painel de Controle'!$C$76=0,LN70,CHOOSE('Painel de Controle'!$C$76,LM70,LL70,LK70,LJ70))))</f>
        <v>7053.5499779755892</v>
      </c>
      <c r="LO71" s="28">
        <f>IF(LO$2&gt;'Painel de Controle'!$C$22,0,IF(LO$2='Painel de Controle'!$C$22,LO69+LO70,IF('Painel de Controle'!$C$76=0,LO70,CHOOSE('Painel de Controle'!$C$76,LN70,LM70,LL70,LK70))))</f>
        <v>7053.5499779755892</v>
      </c>
      <c r="LP71" s="28">
        <f>IF(LP$2&gt;'Painel de Controle'!$C$22,0,IF(LP$2='Painel de Controle'!$C$22,LP69+LP70,IF('Painel de Controle'!$C$76=0,LP70,CHOOSE('Painel de Controle'!$C$76,LO70,LN70,LM70,LL70))))</f>
        <v>7053.5499779755892</v>
      </c>
      <c r="LQ71" s="28">
        <f>IF(LQ$2&gt;'Painel de Controle'!$C$22,0,IF(LQ$2='Painel de Controle'!$C$22,LQ69+LQ70,IF('Painel de Controle'!$C$76=0,LQ70,CHOOSE('Painel de Controle'!$C$76,LP70,LO70,LN70,LM70))))</f>
        <v>7053.5499779755892</v>
      </c>
      <c r="LR71" s="28">
        <f>IF(LR$2&gt;'Painel de Controle'!$C$22,0,IF(LR$2='Painel de Controle'!$C$22,LR69+LR70,IF('Painel de Controle'!$C$76=0,LR70,CHOOSE('Painel de Controle'!$C$76,LQ70,LP70,LO70,LN70))))</f>
        <v>7053.5499779755892</v>
      </c>
      <c r="LS71" s="28">
        <f>IF(LS$2&gt;'Painel de Controle'!$C$22,0,IF(LS$2='Painel de Controle'!$C$22,LS69+LS70,IF('Painel de Controle'!$C$76=0,LS70,CHOOSE('Painel de Controle'!$C$76,LR70,LQ70,LP70,LO70))))</f>
        <v>7053.5499779755892</v>
      </c>
      <c r="LT71" s="28">
        <f>IF(LT$2&gt;'Painel de Controle'!$C$22,0,IF(LT$2='Painel de Controle'!$C$22,LT69+LT70,IF('Painel de Controle'!$C$76=0,LT70,CHOOSE('Painel de Controle'!$C$76,LS70,LR70,LQ70,LP70))))</f>
        <v>7053.5499779755892</v>
      </c>
      <c r="LU71" s="28">
        <f>IF(LU$2&gt;'Painel de Controle'!$C$22,0,IF(LU$2='Painel de Controle'!$C$22,LU69+LU70,IF('Painel de Controle'!$C$76=0,LU70,CHOOSE('Painel de Controle'!$C$76,LT70,LS70,LR70,LQ70))))</f>
        <v>7053.5499779755892</v>
      </c>
      <c r="LV71" s="28">
        <f>IF(LV$2&gt;'Painel de Controle'!$C$22,0,IF(LV$2='Painel de Controle'!$C$22,LV69+LV70,IF('Painel de Controle'!$C$76=0,LV70,CHOOSE('Painel de Controle'!$C$76,LU70,LT70,LS70,LR70))))</f>
        <v>7053.5499779755892</v>
      </c>
      <c r="LW71" s="28">
        <f>IF(LW$2&gt;'Painel de Controle'!$C$22,0,IF(LW$2='Painel de Controle'!$C$22,LW69+LW70,IF('Painel de Controle'!$C$76=0,LW70,CHOOSE('Painel de Controle'!$C$76,LV70,LU70,LT70,LS70))))</f>
        <v>7053.5499779755892</v>
      </c>
      <c r="LX71" s="28">
        <f>IF(LX$2&gt;'Painel de Controle'!$C$22,0,IF(LX$2='Painel de Controle'!$C$22,LX69+LX70,IF('Painel de Controle'!$C$76=0,LX70,CHOOSE('Painel de Controle'!$C$76,LW70,LV70,LU70,LT70))))</f>
        <v>7053.5499779755892</v>
      </c>
      <c r="LY71" s="28">
        <f>IF(LY$2&gt;'Painel de Controle'!$C$22,0,IF(LY$2='Painel de Controle'!$C$22,LY69+LY70,IF('Painel de Controle'!$C$76=0,LY70,CHOOSE('Painel de Controle'!$C$76,LX70,LW70,LV70,LU70))))</f>
        <v>7053.5499779755892</v>
      </c>
      <c r="LZ71" s="28">
        <f>IF(LZ$2&gt;'Painel de Controle'!$C$22,0,IF(LZ$2='Painel de Controle'!$C$22,LZ69+LZ70,IF('Painel de Controle'!$C$76=0,LZ70,CHOOSE('Painel de Controle'!$C$76,LY70,LX70,LW70,LV70))))</f>
        <v>7053.5499779755892</v>
      </c>
      <c r="MA71" s="28">
        <f>IF(MA$2&gt;'Painel de Controle'!$C$22,0,IF(MA$2='Painel de Controle'!$C$22,MA69+MA70,IF('Painel de Controle'!$C$76=0,MA70,CHOOSE('Painel de Controle'!$C$76,LZ70,LY70,LX70,LW70))))</f>
        <v>7053.5499779755892</v>
      </c>
      <c r="MB71" s="28">
        <f>IF(MB$2&gt;'Painel de Controle'!$C$22,0,IF(MB$2='Painel de Controle'!$C$22,MB69+MB70,IF('Painel de Controle'!$C$76=0,MB70,CHOOSE('Painel de Controle'!$C$76,MA70,LZ70,LY70,LX70))))</f>
        <v>7053.5499779755892</v>
      </c>
      <c r="MC71" s="28">
        <f>IF(MC$2&gt;'Painel de Controle'!$C$22,0,IF(MC$2='Painel de Controle'!$C$22,MC69+MC70,IF('Painel de Controle'!$C$76=0,MC70,CHOOSE('Painel de Controle'!$C$76,MB70,MA70,LZ70,LY70))))</f>
        <v>7053.5499779755892</v>
      </c>
      <c r="MD71" s="28">
        <f>IF(MD$2&gt;'Painel de Controle'!$C$22,0,IF(MD$2='Painel de Controle'!$C$22,MD69+MD70,IF('Painel de Controle'!$C$76=0,MD70,CHOOSE('Painel de Controle'!$C$76,MC70,MB70,MA70,LZ70))))</f>
        <v>7053.5499779755892</v>
      </c>
      <c r="ME71" s="28">
        <f>IF(ME$2&gt;'Painel de Controle'!$C$22,0,IF(ME$2='Painel de Controle'!$C$22,ME69+ME70,IF('Painel de Controle'!$C$76=0,ME70,CHOOSE('Painel de Controle'!$C$76,MD70,MC70,MB70,MA70))))</f>
        <v>7053.5499779755892</v>
      </c>
      <c r="MF71" s="28">
        <f>IF(MF$2&gt;'Painel de Controle'!$C$22,0,IF(MF$2='Painel de Controle'!$C$22,MF69+MF70,IF('Painel de Controle'!$C$76=0,MF70,CHOOSE('Painel de Controle'!$C$76,ME70,MD70,MC70,MB70))))</f>
        <v>7053.5499779755892</v>
      </c>
      <c r="MG71" s="28">
        <f>IF(MG$2&gt;'Painel de Controle'!$C$22,0,IF(MG$2='Painel de Controle'!$C$22,MG69+MG70,IF('Painel de Controle'!$C$76=0,MG70,CHOOSE('Painel de Controle'!$C$76,MF70,ME70,MD70,MC70))))</f>
        <v>7053.5499779755892</v>
      </c>
      <c r="MH71" s="28">
        <f>IF(MH$2&gt;'Painel de Controle'!$C$22,0,IF(MH$2='Painel de Controle'!$C$22,MH69+MH70,IF('Painel de Controle'!$C$76=0,MH70,CHOOSE('Painel de Controle'!$C$76,MG70,MF70,ME70,MD70))))</f>
        <v>7053.5499779755892</v>
      </c>
      <c r="MI71" s="28">
        <f>IF(MI$2&gt;'Painel de Controle'!$C$22,0,IF(MI$2='Painel de Controle'!$C$22,MI69+MI70,IF('Painel de Controle'!$C$76=0,MI70,CHOOSE('Painel de Controle'!$C$76,MH70,MG70,MF70,ME70))))</f>
        <v>7053.5499779755892</v>
      </c>
      <c r="MJ71" s="28">
        <f>IF(MJ$2&gt;'Painel de Controle'!$C$22,0,IF(MJ$2='Painel de Controle'!$C$22,MJ69+MJ70,IF('Painel de Controle'!$C$76=0,MJ70,CHOOSE('Painel de Controle'!$C$76,MI70,MH70,MG70,MF70))))</f>
        <v>7053.5499779755892</v>
      </c>
      <c r="MK71" s="28">
        <f>IF(MK$2&gt;'Painel de Controle'!$C$22,0,IF(MK$2='Painel de Controle'!$C$22,MK69+MK70,IF('Painel de Controle'!$C$76=0,MK70,CHOOSE('Painel de Controle'!$C$76,MJ70,MI70,MH70,MG70))))</f>
        <v>7053.5499779755892</v>
      </c>
      <c r="ML71" s="28">
        <f>IF(ML$2&gt;'Painel de Controle'!$C$22,0,IF(ML$2='Painel de Controle'!$C$22,ML69+ML70,IF('Painel de Controle'!$C$76=0,ML70,CHOOSE('Painel de Controle'!$C$76,MK70,MJ70,MI70,MH70))))</f>
        <v>7053.5499779755892</v>
      </c>
      <c r="MM71" s="28">
        <f>IF(MM$2&gt;'Painel de Controle'!$C$22,0,IF(MM$2='Painel de Controle'!$C$22,MM69+MM70,IF('Painel de Controle'!$C$76=0,MM70,CHOOSE('Painel de Controle'!$C$76,ML70,MK70,MJ70,MI70))))</f>
        <v>7053.5499779755892</v>
      </c>
      <c r="MN71" s="28">
        <f>IF(MN$2&gt;'Painel de Controle'!$C$22,0,IF(MN$2='Painel de Controle'!$C$22,MN69+MN70,IF('Painel de Controle'!$C$76=0,MN70,CHOOSE('Painel de Controle'!$C$76,MM70,ML70,MK70,MJ70))))</f>
        <v>7053.5499779755892</v>
      </c>
      <c r="MO71" s="28">
        <f>IF(MO$2&gt;'Painel de Controle'!$C$22,0,IF(MO$2='Painel de Controle'!$C$22,MO69+MO70,IF('Painel de Controle'!$C$76=0,MO70,CHOOSE('Painel de Controle'!$C$76,MN70,MM70,ML70,MK70))))</f>
        <v>7053.5499779755892</v>
      </c>
      <c r="MP71" s="28">
        <f>IF(MP$2&gt;'Painel de Controle'!$C$22,0,IF(MP$2='Painel de Controle'!$C$22,MP69+MP70,IF('Painel de Controle'!$C$76=0,MP70,CHOOSE('Painel de Controle'!$C$76,MO70,MN70,MM70,ML70))))</f>
        <v>7053.5499779755892</v>
      </c>
      <c r="MQ71" s="28">
        <f>IF(MQ$2&gt;'Painel de Controle'!$C$22,0,IF(MQ$2='Painel de Controle'!$C$22,MQ69+MQ70,IF('Painel de Controle'!$C$76=0,MQ70,CHOOSE('Painel de Controle'!$C$76,MP70,MO70,MN70,MM70))))</f>
        <v>7053.5499779755892</v>
      </c>
      <c r="MR71" s="28">
        <f>IF(MR$2&gt;'Painel de Controle'!$C$22,0,IF(MR$2='Painel de Controle'!$C$22,MR69+MR70,IF('Painel de Controle'!$C$76=0,MR70,CHOOSE('Painel de Controle'!$C$76,MQ70,MP70,MO70,MN70))))</f>
        <v>7053.5499779755892</v>
      </c>
      <c r="MS71" s="28">
        <f>IF(MS$2&gt;'Painel de Controle'!$C$22,0,IF(MS$2='Painel de Controle'!$C$22,MS69+MS70,IF('Painel de Controle'!$C$76=0,MS70,CHOOSE('Painel de Controle'!$C$76,MR70,MQ70,MP70,MO70))))</f>
        <v>7053.5499779755892</v>
      </c>
      <c r="MT71" s="28">
        <f>IF(MT$2&gt;'Painel de Controle'!$C$22,0,IF(MT$2='Painel de Controle'!$C$22,MT69+MT70,IF('Painel de Controle'!$C$76=0,MT70,CHOOSE('Painel de Controle'!$C$76,MS70,MR70,MQ70,MP70))))</f>
        <v>7053.5499779755892</v>
      </c>
      <c r="MU71" s="28">
        <f>IF(MU$2&gt;'Painel de Controle'!$C$22,0,IF(MU$2='Painel de Controle'!$C$22,MU69+MU70,IF('Painel de Controle'!$C$76=0,MU70,CHOOSE('Painel de Controle'!$C$76,MT70,MS70,MR70,MQ70))))</f>
        <v>7053.5499779755892</v>
      </c>
      <c r="MV71" s="28">
        <f>IF(MV$2&gt;'Painel de Controle'!$C$22,0,IF(MV$2='Painel de Controle'!$C$22,MV69+MV70,IF('Painel de Controle'!$C$76=0,MV70,CHOOSE('Painel de Controle'!$C$76,MU70,MT70,MS70,MR70))))</f>
        <v>7053.5499779755892</v>
      </c>
      <c r="MW71" s="28">
        <f>IF(MW$2&gt;'Painel de Controle'!$C$22,0,IF(MW$2='Painel de Controle'!$C$22,MW69+MW70,IF('Painel de Controle'!$C$76=0,MW70,CHOOSE('Painel de Controle'!$C$76,MV70,MU70,MT70,MS70))))</f>
        <v>7053.5499779755892</v>
      </c>
      <c r="MX71" s="28">
        <f>IF(MX$2&gt;'Painel de Controle'!$C$22,0,IF(MX$2='Painel de Controle'!$C$22,MX69+MX70,IF('Painel de Controle'!$C$76=0,MX70,CHOOSE('Painel de Controle'!$C$76,MW70,MV70,MU70,MT70))))</f>
        <v>7053.5499779755892</v>
      </c>
      <c r="MY71" s="28">
        <f>IF(MY$2&gt;'Painel de Controle'!$C$22,0,IF(MY$2='Painel de Controle'!$C$22,MY69+MY70,IF('Painel de Controle'!$C$76=0,MY70,CHOOSE('Painel de Controle'!$C$76,MX70,MW70,MV70,MU70))))</f>
        <v>7053.5499779755892</v>
      </c>
      <c r="MZ71" s="28">
        <f>IF(MZ$2&gt;'Painel de Controle'!$C$22,0,IF(MZ$2='Painel de Controle'!$C$22,MZ69+MZ70,IF('Painel de Controle'!$C$76=0,MZ70,CHOOSE('Painel de Controle'!$C$76,MY70,MX70,MW70,MV70))))</f>
        <v>7053.5499779755892</v>
      </c>
      <c r="NA71" s="28">
        <f>IF(NA$2&gt;'Painel de Controle'!$C$22,0,IF(NA$2='Painel de Controle'!$C$22,NA69+NA70,IF('Painel de Controle'!$C$76=0,NA70,CHOOSE('Painel de Controle'!$C$76,MZ70,MY70,MX70,MW70))))</f>
        <v>7053.5499779755892</v>
      </c>
      <c r="NB71" s="28">
        <f>IF(NB$2&gt;'Painel de Controle'!$C$22,0,IF(NB$2='Painel de Controle'!$C$22,NB69+NB70,IF('Painel de Controle'!$C$76=0,NB70,CHOOSE('Painel de Controle'!$C$76,NA70,MZ70,MY70,MX70))))</f>
        <v>7053.5499779755892</v>
      </c>
      <c r="NC71" s="28">
        <f>IF(NC$2&gt;'Painel de Controle'!$C$22,0,IF(NC$2='Painel de Controle'!$C$22,NC69+NC70,IF('Painel de Controle'!$C$76=0,NC70,CHOOSE('Painel de Controle'!$C$76,NB70,NA70,MZ70,MY70))))</f>
        <v>7053.5499779755892</v>
      </c>
      <c r="ND71" s="28">
        <f>IF(ND$2&gt;'Painel de Controle'!$C$22,0,IF(ND$2='Painel de Controle'!$C$22,ND69+ND70,IF('Painel de Controle'!$C$76=0,ND70,CHOOSE('Painel de Controle'!$C$76,NC70,NB70,NA70,MZ70))))</f>
        <v>7053.5499779755892</v>
      </c>
      <c r="NE71" s="28">
        <f>IF(NE$2&gt;'Painel de Controle'!$C$22,0,IF(NE$2='Painel de Controle'!$C$22,NE69+NE70,IF('Painel de Controle'!$C$76=0,NE70,CHOOSE('Painel de Controle'!$C$76,ND70,NC70,NB70,NA70))))</f>
        <v>7053.5499779755892</v>
      </c>
      <c r="NF71" s="28">
        <f>IF(NF$2&gt;'Painel de Controle'!$C$22,0,IF(NF$2='Painel de Controle'!$C$22,NF69+NF70,IF('Painel de Controle'!$C$76=0,NF70,CHOOSE('Painel de Controle'!$C$76,NE70,ND70,NC70,NB70))))</f>
        <v>7053.5499779755892</v>
      </c>
      <c r="NG71" s="28">
        <f>IF(NG$2&gt;'Painel de Controle'!$C$22,0,IF(NG$2='Painel de Controle'!$C$22,NG69+NG70,IF('Painel de Controle'!$C$76=0,NG70,CHOOSE('Painel de Controle'!$C$76,NF70,NE70,ND70,NC70))))</f>
        <v>7053.5499779755892</v>
      </c>
      <c r="NH71" s="28">
        <f>IF(NH$2&gt;'Painel de Controle'!$C$22,0,IF(NH$2='Painel de Controle'!$C$22,NH69+NH70,IF('Painel de Controle'!$C$76=0,NH70,CHOOSE('Painel de Controle'!$C$76,NG70,NF70,NE70,ND70))))</f>
        <v>7053.5499779755892</v>
      </c>
      <c r="NI71" s="28">
        <f>IF(NI$2&gt;'Painel de Controle'!$C$22,0,IF(NI$2='Painel de Controle'!$C$22,NI69+NI70,IF('Painel de Controle'!$C$76=0,NI70,CHOOSE('Painel de Controle'!$C$76,NH70,NG70,NF70,NE70))))</f>
        <v>7053.5499779755892</v>
      </c>
      <c r="NJ71" s="28">
        <f>IF(NJ$2&gt;'Painel de Controle'!$C$22,0,IF(NJ$2='Painel de Controle'!$C$22,NJ69+NJ70,IF('Painel de Controle'!$C$76=0,NJ70,CHOOSE('Painel de Controle'!$C$76,NI70,NH70,NG70,NF70))))</f>
        <v>7053.5499779755892</v>
      </c>
      <c r="NK71" s="28">
        <f>IF(NK$2&gt;'Painel de Controle'!$C$22,0,IF(NK$2='Painel de Controle'!$C$22,NK69+NK70,IF('Painel de Controle'!$C$76=0,NK70,CHOOSE('Painel de Controle'!$C$76,NJ70,NI70,NH70,NG70))))</f>
        <v>7053.5499779755892</v>
      </c>
      <c r="NL71" s="28">
        <f>IF(NL$2&gt;'Painel de Controle'!$C$22,0,IF(NL$2='Painel de Controle'!$C$22,NL69+NL70,IF('Painel de Controle'!$C$76=0,NL70,CHOOSE('Painel de Controle'!$C$76,NK70,NJ70,NI70,NH70))))</f>
        <v>7053.5499779755892</v>
      </c>
      <c r="NM71" s="28">
        <f>IF(NM$2&gt;'Painel de Controle'!$C$22,0,IF(NM$2='Painel de Controle'!$C$22,NM69+NM70,IF('Painel de Controle'!$C$76=0,NM70,CHOOSE('Painel de Controle'!$C$76,NL70,NK70,NJ70,NI70))))</f>
        <v>7053.5499779755892</v>
      </c>
      <c r="NN71" s="28">
        <f>IF(NN$2&gt;'Painel de Controle'!$C$22,0,IF(NN$2='Painel de Controle'!$C$22,NN69+NN70,IF('Painel de Controle'!$C$76=0,NN70,CHOOSE('Painel de Controle'!$C$76,NM70,NL70,NK70,NJ70))))</f>
        <v>7053.5499779755892</v>
      </c>
      <c r="NO71" s="28">
        <f>IF(NO$2&gt;'Painel de Controle'!$C$22,0,IF(NO$2='Painel de Controle'!$C$22,NO69+NO70,IF('Painel de Controle'!$C$76=0,NO70,CHOOSE('Painel de Controle'!$C$76,NN70,NM70,NL70,NK70))))</f>
        <v>7053.5499779755892</v>
      </c>
      <c r="NP71" s="28">
        <f>IF(NP$2&gt;'Painel de Controle'!$C$22,0,IF(NP$2='Painel de Controle'!$C$22,NP69+NP70,IF('Painel de Controle'!$C$76=0,NP70,CHOOSE('Painel de Controle'!$C$76,NO70,NN70,NM70,NL70))))</f>
        <v>7053.5499779755892</v>
      </c>
      <c r="NQ71" s="28">
        <f>IF(NQ$2&gt;'Painel de Controle'!$C$22,0,IF(NQ$2='Painel de Controle'!$C$22,NQ69+NQ70,IF('Painel de Controle'!$C$76=0,NQ70,CHOOSE('Painel de Controle'!$C$76,NP70,NO70,NN70,NM70))))</f>
        <v>7053.5499779755892</v>
      </c>
      <c r="NR71" s="28">
        <f>IF(NR$2&gt;'Painel de Controle'!$C$22,0,IF(NR$2='Painel de Controle'!$C$22,NR69+NR70,IF('Painel de Controle'!$C$76=0,NR70,CHOOSE('Painel de Controle'!$C$76,NQ70,NP70,NO70,NN70))))</f>
        <v>7053.5499779755892</v>
      </c>
      <c r="NS71" s="28">
        <f>IF(NS$2&gt;'Painel de Controle'!$C$22,0,IF(NS$2='Painel de Controle'!$C$22,NS69+NS70,IF('Painel de Controle'!$C$76=0,NS70,CHOOSE('Painel de Controle'!$C$76,NR70,NQ70,NP70,NO70))))</f>
        <v>7053.5499779755892</v>
      </c>
      <c r="NT71" s="28">
        <f>IF(NT$2&gt;'Painel de Controle'!$C$22,0,IF(NT$2='Painel de Controle'!$C$22,NT69+NT70,IF('Painel de Controle'!$C$76=0,NT70,CHOOSE('Painel de Controle'!$C$76,NS70,NR70,NQ70,NP70))))</f>
        <v>7053.5499779755892</v>
      </c>
      <c r="NU71" s="28">
        <f>IF(NU$2&gt;'Painel de Controle'!$C$22,0,IF(NU$2='Painel de Controle'!$C$22,NU69+NU70,IF('Painel de Controle'!$C$76=0,NU70,CHOOSE('Painel de Controle'!$C$76,NT70,NS70,NR70,NQ70))))</f>
        <v>7053.5499779755892</v>
      </c>
      <c r="NV71" s="28">
        <f>IF(NV$2&gt;'Painel de Controle'!$C$22,0,IF(NV$2='Painel de Controle'!$C$22,NV69+NV70,IF('Painel de Controle'!$C$76=0,NV70,CHOOSE('Painel de Controle'!$C$76,NU70,NT70,NS70,NR70))))</f>
        <v>7053.5499779755892</v>
      </c>
      <c r="NW71" s="28">
        <f>IF(NW$2&gt;'Painel de Controle'!$C$22,0,IF(NW$2='Painel de Controle'!$C$22,NW69+NW70,IF('Painel de Controle'!$C$76=0,NW70,CHOOSE('Painel de Controle'!$C$76,NV70,NU70,NT70,NS70))))</f>
        <v>7053.5499779755892</v>
      </c>
      <c r="NX71" s="28">
        <f>IF(NX$2&gt;'Painel de Controle'!$C$22,0,IF(NX$2='Painel de Controle'!$C$22,NX69+NX70,IF('Painel de Controle'!$C$76=0,NX70,CHOOSE('Painel de Controle'!$C$76,NW70,NV70,NU70,NT70))))</f>
        <v>7053.5499779755892</v>
      </c>
      <c r="NY71" s="28">
        <f>IF(NY$2&gt;'Painel de Controle'!$C$22,0,IF(NY$2='Painel de Controle'!$C$22,NY69+NY70,IF('Painel de Controle'!$C$76=0,NY70,CHOOSE('Painel de Controle'!$C$76,NX70,NW70,NV70,NU70))))</f>
        <v>7053.5499779755892</v>
      </c>
      <c r="NZ71" s="28">
        <f>IF(NZ$2&gt;'Painel de Controle'!$C$22,0,IF(NZ$2='Painel de Controle'!$C$22,NZ69+NZ70,IF('Painel de Controle'!$C$76=0,NZ70,CHOOSE('Painel de Controle'!$C$76,NY70,NX70,NW70,NV70))))</f>
        <v>7053.5499779755892</v>
      </c>
      <c r="OA71" s="28">
        <f>IF(OA$2&gt;'Painel de Controle'!$C$22,0,IF(OA$2='Painel de Controle'!$C$22,OA69+OA70,IF('Painel de Controle'!$C$76=0,OA70,CHOOSE('Painel de Controle'!$C$76,NZ70,NY70,NX70,NW70))))</f>
        <v>7053.5499779755892</v>
      </c>
      <c r="OB71" s="28">
        <f>IF(OB$2&gt;'Painel de Controle'!$C$22,0,IF(OB$2='Painel de Controle'!$C$22,OB69+OB70,IF('Painel de Controle'!$C$76=0,OB70,CHOOSE('Painel de Controle'!$C$76,OA70,NZ70,NY70,NX70))))</f>
        <v>7053.5499779755892</v>
      </c>
      <c r="OC71" s="28">
        <f>IF(OC$2&gt;'Painel de Controle'!$C$22,0,IF(OC$2='Painel de Controle'!$C$22,OC69+OC70,IF('Painel de Controle'!$C$76=0,OC70,CHOOSE('Painel de Controle'!$C$76,OB70,OA70,NZ70,NY70))))</f>
        <v>7053.5499779755892</v>
      </c>
      <c r="OD71" s="28">
        <f>IF(OD$2&gt;'Painel de Controle'!$C$22,0,IF(OD$2='Painel de Controle'!$C$22,OD69+OD70,IF('Painel de Controle'!$C$76=0,OD70,CHOOSE('Painel de Controle'!$C$76,OC70,OB70,OA70,NZ70))))</f>
        <v>7053.5499779755892</v>
      </c>
      <c r="OE71" s="28">
        <f>IF(OE$2&gt;'Painel de Controle'!$C$22,0,IF(OE$2='Painel de Controle'!$C$22,OE69+OE70,IF('Painel de Controle'!$C$76=0,OE70,CHOOSE('Painel de Controle'!$C$76,OD70,OC70,OB70,OA70))))</f>
        <v>7053.5499779755892</v>
      </c>
      <c r="OF71" s="28">
        <f>IF(OF$2&gt;'Painel de Controle'!$C$22,0,IF(OF$2='Painel de Controle'!$C$22,OF69+OF70,IF('Painel de Controle'!$C$76=0,OF70,CHOOSE('Painel de Controle'!$C$76,OE70,OD70,OC70,OB70))))</f>
        <v>7053.5499779755892</v>
      </c>
      <c r="OG71" s="28">
        <f>IF(OG$2&gt;'Painel de Controle'!$C$22,0,IF(OG$2='Painel de Controle'!$C$22,OG69+OG70,IF('Painel de Controle'!$C$76=0,OG70,CHOOSE('Painel de Controle'!$C$76,OF70,OE70,OD70,OC70))))</f>
        <v>7053.5499779755892</v>
      </c>
      <c r="OH71" s="28">
        <f>IF(OH$2&gt;'Painel de Controle'!$C$22,0,IF(OH$2='Painel de Controle'!$C$22,OH69+OH70,IF('Painel de Controle'!$C$76=0,OH70,CHOOSE('Painel de Controle'!$C$76,OG70,OF70,OE70,OD70))))</f>
        <v>7053.5499779755892</v>
      </c>
      <c r="OI71" s="28">
        <f>IF(OI$2&gt;'Painel de Controle'!$C$22,0,IF(OI$2='Painel de Controle'!$C$22,OI69+OI70,IF('Painel de Controle'!$C$76=0,OI70,CHOOSE('Painel de Controle'!$C$76,OH70,OG70,OF70,OE70))))</f>
        <v>7053.5499779755892</v>
      </c>
      <c r="OJ71" s="28">
        <f>IF(OJ$2&gt;'Painel de Controle'!$C$22,0,IF(OJ$2='Painel de Controle'!$C$22,OJ69+OJ70,IF('Painel de Controle'!$C$76=0,OJ70,CHOOSE('Painel de Controle'!$C$76,OI70,OH70,OG70,OF70))))</f>
        <v>7053.5499779755892</v>
      </c>
      <c r="OK71" s="28">
        <f>IF(OK$2&gt;'Painel de Controle'!$C$22,0,IF(OK$2='Painel de Controle'!$C$22,OK69+OK70,IF('Painel de Controle'!$C$76=0,OK70,CHOOSE('Painel de Controle'!$C$76,OJ70,OI70,OH70,OG70))))</f>
        <v>7053.5499779755892</v>
      </c>
      <c r="OL71" s="28">
        <f>IF(OL$2&gt;'Painel de Controle'!$C$22,0,IF(OL$2='Painel de Controle'!$C$22,OL69+OL70,IF('Painel de Controle'!$C$76=0,OL70,CHOOSE('Painel de Controle'!$C$76,OK70,OJ70,OI70,OH70))))</f>
        <v>7053.5499779755892</v>
      </c>
      <c r="OM71" s="28">
        <f>IF(OM$2&gt;'Painel de Controle'!$C$22,0,IF(OM$2='Painel de Controle'!$C$22,OM69+OM70,IF('Painel de Controle'!$C$76=0,OM70,CHOOSE('Painel de Controle'!$C$76,OL70,OK70,OJ70,OI70))))</f>
        <v>7053.5499779755892</v>
      </c>
      <c r="ON71" s="28">
        <f>IF(ON$2&gt;'Painel de Controle'!$C$22,0,IF(ON$2='Painel de Controle'!$C$22,ON69+ON70,IF('Painel de Controle'!$C$76=0,ON70,CHOOSE('Painel de Controle'!$C$76,OM70,OL70,OK70,OJ70))))</f>
        <v>7053.5499779755892</v>
      </c>
      <c r="OO71" s="28">
        <f>IF(OO$2&gt;'Painel de Controle'!$C$22,0,IF(OO$2='Painel de Controle'!$C$22,OO69+OO70,IF('Painel de Controle'!$C$76=0,OO70,CHOOSE('Painel de Controle'!$C$76,ON70,OM70,OL70,OK70))))</f>
        <v>7053.5499779755892</v>
      </c>
      <c r="OP71" s="28">
        <f>IF(OP$2&gt;'Painel de Controle'!$C$22,0,IF(OP$2='Painel de Controle'!$C$22,OP69+OP70,IF('Painel de Controle'!$C$76=0,OP70,CHOOSE('Painel de Controle'!$C$76,OO70,ON70,OM70,OL70))))</f>
        <v>7053.5499779755892</v>
      </c>
      <c r="OQ71" s="28">
        <f>IF(OQ$2&gt;'Painel de Controle'!$C$22,0,IF(OQ$2='Painel de Controle'!$C$22,OQ69+OQ70,IF('Painel de Controle'!$C$76=0,OQ70,CHOOSE('Painel de Controle'!$C$76,OP70,OO70,ON70,OM70))))</f>
        <v>7053.5499779755892</v>
      </c>
      <c r="OR71" s="28">
        <f>IF(OR$2&gt;'Painel de Controle'!$C$22,0,IF(OR$2='Painel de Controle'!$C$22,OR69+OR70,IF('Painel de Controle'!$C$76=0,OR70,CHOOSE('Painel de Controle'!$C$76,OQ70,OP70,OO70,ON70))))</f>
        <v>7053.5499779755892</v>
      </c>
      <c r="OS71" s="28">
        <f>IF(OS$2&gt;'Painel de Controle'!$C$22,0,IF(OS$2='Painel de Controle'!$C$22,OS69+OS70,IF('Painel de Controle'!$C$76=0,OS70,CHOOSE('Painel de Controle'!$C$76,OR70,OQ70,OP70,OO70))))</f>
        <v>7053.5499779755892</v>
      </c>
      <c r="OT71" s="28">
        <f>IF(OT$2&gt;'Painel de Controle'!$C$22,0,IF(OT$2='Painel de Controle'!$C$22,OT69+OT70,IF('Painel de Controle'!$C$76=0,OT70,CHOOSE('Painel de Controle'!$C$76,OS70,OR70,OQ70,OP70))))</f>
        <v>7053.5499779755892</v>
      </c>
      <c r="OU71" s="28">
        <f>IF(OU$2&gt;'Painel de Controle'!$C$22,0,IF(OU$2='Painel de Controle'!$C$22,OU69+OU70,IF('Painel de Controle'!$C$76=0,OU70,CHOOSE('Painel de Controle'!$C$76,OT70,OS70,OR70,OQ70))))</f>
        <v>7053.5499779755892</v>
      </c>
      <c r="OV71" s="28">
        <f>IF(OV$2&gt;'Painel de Controle'!$C$22,0,IF(OV$2='Painel de Controle'!$C$22,OV69+OV70,IF('Painel de Controle'!$C$76=0,OV70,CHOOSE('Painel de Controle'!$C$76,OU70,OT70,OS70,OR70))))</f>
        <v>7053.5499779755892</v>
      </c>
      <c r="OW71" s="28">
        <f>IF(OW$2&gt;'Painel de Controle'!$C$22,0,IF(OW$2='Painel de Controle'!$C$22,OW69+OW70,IF('Painel de Controle'!$C$76=0,OW70,CHOOSE('Painel de Controle'!$C$76,OV70,OU70,OT70,OS70))))</f>
        <v>7053.5499779755892</v>
      </c>
      <c r="OX71" s="28">
        <f>IF(OX$2&gt;'Painel de Controle'!$C$22,0,IF(OX$2='Painel de Controle'!$C$22,OX69+OX70,IF('Painel de Controle'!$C$76=0,OX70,CHOOSE('Painel de Controle'!$C$76,OW70,OV70,OU70,OT70))))</f>
        <v>7053.5499779755892</v>
      </c>
      <c r="OY71" s="28">
        <f>IF(OY$2&gt;'Painel de Controle'!$C$22,0,IF(OY$2='Painel de Controle'!$C$22,OY69+OY70,IF('Painel de Controle'!$C$76=0,OY70,CHOOSE('Painel de Controle'!$C$76,OX70,OW70,OV70,OU70))))</f>
        <v>7053.5499779755892</v>
      </c>
      <c r="OZ71" s="28">
        <f>IF(OZ$2&gt;'Painel de Controle'!$C$22,0,IF(OZ$2='Painel de Controle'!$C$22,OZ69+OZ70,IF('Painel de Controle'!$C$76=0,OZ70,CHOOSE('Painel de Controle'!$C$76,OY70,OX70,OW70,OV70))))</f>
        <v>7053.5499779755892</v>
      </c>
      <c r="PA71" s="28">
        <f>IF(PA$2&gt;'Painel de Controle'!$C$22,0,IF(PA$2='Painel de Controle'!$C$22,PA69+PA70,IF('Painel de Controle'!$C$76=0,PA70,CHOOSE('Painel de Controle'!$C$76,OZ70,OY70,OX70,OW70))))</f>
        <v>7053.5499779755892</v>
      </c>
      <c r="PB71" s="28">
        <f>IF(PB$2&gt;'Painel de Controle'!$C$22,0,IF(PB$2='Painel de Controle'!$C$22,PB69+PB70,IF('Painel de Controle'!$C$76=0,PB70,CHOOSE('Painel de Controle'!$C$76,PA70,OZ70,OY70,OX70))))</f>
        <v>7053.5499779755892</v>
      </c>
      <c r="PC71" s="28">
        <f>IF(PC$2&gt;'Painel de Controle'!$C$22,0,IF(PC$2='Painel de Controle'!$C$22,PC69+PC70,IF('Painel de Controle'!$C$76=0,PC70,CHOOSE('Painel de Controle'!$C$76,PB70,PA70,OZ70,OY70))))</f>
        <v>7053.5499779755892</v>
      </c>
      <c r="PD71" s="28">
        <f>IF(PD$2&gt;'Painel de Controle'!$C$22,0,IF(PD$2='Painel de Controle'!$C$22,PD69+PD70,IF('Painel de Controle'!$C$76=0,PD70,CHOOSE('Painel de Controle'!$C$76,PC70,PB70,PA70,OZ70))))</f>
        <v>7053.5499779755892</v>
      </c>
      <c r="PE71" s="28">
        <f>IF(PE$2&gt;'Painel de Controle'!$C$22,0,IF(PE$2='Painel de Controle'!$C$22,PE69+PE70,IF('Painel de Controle'!$C$76=0,PE70,CHOOSE('Painel de Controle'!$C$76,PD70,PC70,PB70,PA70))))</f>
        <v>7053.5499779755892</v>
      </c>
      <c r="PF71" s="28">
        <f>IF(PF$2&gt;'Painel de Controle'!$C$22,0,IF(PF$2='Painel de Controle'!$C$22,PF69+PF70,IF('Painel de Controle'!$C$76=0,PF70,CHOOSE('Painel de Controle'!$C$76,PE70,PD70,PC70,PB70))))</f>
        <v>7053.5499779755892</v>
      </c>
      <c r="PG71" s="28">
        <f>IF(PG$2&gt;'Painel de Controle'!$C$22,0,IF(PG$2='Painel de Controle'!$C$22,PG69+PG70,IF('Painel de Controle'!$C$76=0,PG70,CHOOSE('Painel de Controle'!$C$76,PF70,PE70,PD70,PC70))))</f>
        <v>7053.5499779755892</v>
      </c>
      <c r="PH71" s="28">
        <f>IF(PH$2&gt;'Painel de Controle'!$C$22,0,IF(PH$2='Painel de Controle'!$C$22,PH69+PH70,IF('Painel de Controle'!$C$76=0,PH70,CHOOSE('Painel de Controle'!$C$76,PG70,PF70,PE70,PD70))))</f>
        <v>7053.5499779755892</v>
      </c>
      <c r="PI71" s="28">
        <f>IF(PI$2&gt;'Painel de Controle'!$C$22,0,IF(PI$2='Painel de Controle'!$C$22,PI69+PI70,IF('Painel de Controle'!$C$76=0,PI70,CHOOSE('Painel de Controle'!$C$76,PH70,PG70,PF70,PE70))))</f>
        <v>7053.5499779755892</v>
      </c>
      <c r="PJ71" s="28">
        <f>IF(PJ$2&gt;'Painel de Controle'!$C$22,0,IF(PJ$2='Painel de Controle'!$C$22,PJ69+PJ70,IF('Painel de Controle'!$C$76=0,PJ70,CHOOSE('Painel de Controle'!$C$76,PI70,PH70,PG70,PF70))))</f>
        <v>7053.5499779755892</v>
      </c>
      <c r="PK71" s="28">
        <f>IF(PK$2&gt;'Painel de Controle'!$C$22,0,IF(PK$2='Painel de Controle'!$C$22,PK69+PK70,IF('Painel de Controle'!$C$76=0,PK70,CHOOSE('Painel de Controle'!$C$76,PJ70,PI70,PH70,PG70))))</f>
        <v>7053.5499779755892</v>
      </c>
      <c r="PL71" s="28">
        <f>IF(PL$2&gt;'Painel de Controle'!$C$22,0,IF(PL$2='Painel de Controle'!$C$22,PL69+PL70,IF('Painel de Controle'!$C$76=0,PL70,CHOOSE('Painel de Controle'!$C$76,PK70,PJ70,PI70,PH70))))</f>
        <v>7053.5499779755892</v>
      </c>
      <c r="PM71" s="28">
        <f>IF(PM$2&gt;'Painel de Controle'!$C$22,0,IF(PM$2='Painel de Controle'!$C$22,PM69+PM70,IF('Painel de Controle'!$C$76=0,PM70,CHOOSE('Painel de Controle'!$C$76,PL70,PK70,PJ70,PI70))))</f>
        <v>7053.5499779755892</v>
      </c>
      <c r="PN71" s="28">
        <f>IF(PN$2&gt;'Painel de Controle'!$C$22,0,IF(PN$2='Painel de Controle'!$C$22,PN69+PN70,IF('Painel de Controle'!$C$76=0,PN70,CHOOSE('Painel de Controle'!$C$76,PM70,PL70,PK70,PJ70))))</f>
        <v>7053.5499779755892</v>
      </c>
      <c r="PO71" s="28">
        <f>IF(PO$2&gt;'Painel de Controle'!$C$22,0,IF(PO$2='Painel de Controle'!$C$22,PO69+PO70,IF('Painel de Controle'!$C$76=0,PO70,CHOOSE('Painel de Controle'!$C$76,PN70,PM70,PL70,PK70))))</f>
        <v>14107.099955951178</v>
      </c>
    </row>
    <row r="72" spans="2:431">
      <c r="B72" s="14" t="s">
        <v>222</v>
      </c>
      <c r="C72" s="14"/>
      <c r="D72" s="14"/>
      <c r="E72" s="14"/>
      <c r="F72" s="14"/>
      <c r="G72" s="14"/>
      <c r="H72" s="14"/>
      <c r="I72" s="14"/>
      <c r="J72" s="14"/>
      <c r="K72" s="14"/>
      <c r="L72" s="44">
        <f>L69+L70-L71</f>
        <v>0</v>
      </c>
      <c r="M72" s="44">
        <f t="shared" ref="M72:BX72" si="91">M69+M70-M71</f>
        <v>0</v>
      </c>
      <c r="N72" s="44">
        <f t="shared" si="91"/>
        <v>0</v>
      </c>
      <c r="O72" s="44">
        <f t="shared" si="91"/>
        <v>0</v>
      </c>
      <c r="P72" s="44">
        <f t="shared" si="91"/>
        <v>0</v>
      </c>
      <c r="Q72" s="44">
        <f t="shared" si="91"/>
        <v>0</v>
      </c>
      <c r="R72" s="44">
        <f t="shared" si="91"/>
        <v>0</v>
      </c>
      <c r="S72" s="44">
        <f t="shared" si="91"/>
        <v>0</v>
      </c>
      <c r="T72" s="44">
        <f t="shared" si="91"/>
        <v>0</v>
      </c>
      <c r="U72" s="44">
        <f t="shared" si="91"/>
        <v>0</v>
      </c>
      <c r="V72" s="44">
        <f t="shared" si="91"/>
        <v>0</v>
      </c>
      <c r="W72" s="44">
        <f t="shared" si="91"/>
        <v>0</v>
      </c>
      <c r="X72" s="44">
        <f t="shared" si="91"/>
        <v>0</v>
      </c>
      <c r="Y72" s="44">
        <f t="shared" si="91"/>
        <v>0</v>
      </c>
      <c r="Z72" s="44">
        <f t="shared" si="91"/>
        <v>0</v>
      </c>
      <c r="AA72" s="44">
        <f t="shared" si="91"/>
        <v>0</v>
      </c>
      <c r="AB72" s="44">
        <f t="shared" si="91"/>
        <v>0</v>
      </c>
      <c r="AC72" s="44">
        <f t="shared" si="91"/>
        <v>0</v>
      </c>
      <c r="AD72" s="44">
        <f t="shared" si="91"/>
        <v>0</v>
      </c>
      <c r="AE72" s="44">
        <f t="shared" si="91"/>
        <v>0</v>
      </c>
      <c r="AF72" s="44">
        <f t="shared" si="91"/>
        <v>0</v>
      </c>
      <c r="AG72" s="44">
        <f t="shared" si="91"/>
        <v>0</v>
      </c>
      <c r="AH72" s="44">
        <f t="shared" si="91"/>
        <v>0</v>
      </c>
      <c r="AI72" s="44">
        <f t="shared" si="91"/>
        <v>0</v>
      </c>
      <c r="AJ72" s="44">
        <f t="shared" si="91"/>
        <v>7053.5499779755892</v>
      </c>
      <c r="AK72" s="44">
        <f t="shared" si="91"/>
        <v>7053.5499779755892</v>
      </c>
      <c r="AL72" s="44">
        <f t="shared" si="91"/>
        <v>7053.5499779755892</v>
      </c>
      <c r="AM72" s="44">
        <f t="shared" si="91"/>
        <v>7053.5499779755892</v>
      </c>
      <c r="AN72" s="44">
        <f t="shared" si="91"/>
        <v>7053.5499779755892</v>
      </c>
      <c r="AO72" s="44">
        <f t="shared" si="91"/>
        <v>7053.5499779755892</v>
      </c>
      <c r="AP72" s="44">
        <f t="shared" si="91"/>
        <v>7053.5499779755892</v>
      </c>
      <c r="AQ72" s="44">
        <f t="shared" si="91"/>
        <v>7053.5499779755892</v>
      </c>
      <c r="AR72" s="44">
        <f t="shared" si="91"/>
        <v>7053.5499779755892</v>
      </c>
      <c r="AS72" s="44">
        <f t="shared" si="91"/>
        <v>7053.5499779755892</v>
      </c>
      <c r="AT72" s="44">
        <f t="shared" si="91"/>
        <v>7053.5499779755892</v>
      </c>
      <c r="AU72" s="44">
        <f t="shared" si="91"/>
        <v>7053.5499779755892</v>
      </c>
      <c r="AV72" s="44">
        <f t="shared" si="91"/>
        <v>7053.5499779755892</v>
      </c>
      <c r="AW72" s="44">
        <f t="shared" si="91"/>
        <v>7053.5499779755892</v>
      </c>
      <c r="AX72" s="44">
        <f t="shared" si="91"/>
        <v>7053.5499779755892</v>
      </c>
      <c r="AY72" s="44">
        <f t="shared" si="91"/>
        <v>7053.5499779755892</v>
      </c>
      <c r="AZ72" s="44">
        <f t="shared" si="91"/>
        <v>7053.5499779755892</v>
      </c>
      <c r="BA72" s="44">
        <f t="shared" si="91"/>
        <v>7053.5499779755892</v>
      </c>
      <c r="BB72" s="44">
        <f t="shared" si="91"/>
        <v>7053.5499779755892</v>
      </c>
      <c r="BC72" s="44">
        <f t="shared" si="91"/>
        <v>7053.5499779755892</v>
      </c>
      <c r="BD72" s="44">
        <f t="shared" si="91"/>
        <v>7053.5499779755892</v>
      </c>
      <c r="BE72" s="44">
        <f t="shared" si="91"/>
        <v>7053.5499779755892</v>
      </c>
      <c r="BF72" s="44">
        <f t="shared" si="91"/>
        <v>7053.5499779755892</v>
      </c>
      <c r="BG72" s="44">
        <f t="shared" si="91"/>
        <v>7053.5499779755892</v>
      </c>
      <c r="BH72" s="44">
        <f t="shared" si="91"/>
        <v>7053.5499779755892</v>
      </c>
      <c r="BI72" s="44">
        <f>BI69+BI70-BI71</f>
        <v>7053.5499779755892</v>
      </c>
      <c r="BJ72" s="44">
        <f t="shared" si="91"/>
        <v>7053.5499779755892</v>
      </c>
      <c r="BK72" s="44">
        <f t="shared" si="91"/>
        <v>7053.5499779755892</v>
      </c>
      <c r="BL72" s="44">
        <f t="shared" si="91"/>
        <v>7053.5499779755892</v>
      </c>
      <c r="BM72" s="44">
        <f t="shared" si="91"/>
        <v>7053.5499779755892</v>
      </c>
      <c r="BN72" s="44">
        <f t="shared" si="91"/>
        <v>7053.5499779755892</v>
      </c>
      <c r="BO72" s="44">
        <f t="shared" si="91"/>
        <v>7053.5499779755892</v>
      </c>
      <c r="BP72" s="44">
        <f t="shared" si="91"/>
        <v>7053.5499779755892</v>
      </c>
      <c r="BQ72" s="44">
        <f t="shared" si="91"/>
        <v>7053.5499779755892</v>
      </c>
      <c r="BR72" s="44">
        <f t="shared" si="91"/>
        <v>7053.5499779755892</v>
      </c>
      <c r="BS72" s="44">
        <f t="shared" si="91"/>
        <v>7053.5499779755892</v>
      </c>
      <c r="BT72" s="44">
        <f t="shared" si="91"/>
        <v>7053.5499779755892</v>
      </c>
      <c r="BU72" s="44">
        <f t="shared" si="91"/>
        <v>7053.5499779755892</v>
      </c>
      <c r="BV72" s="44">
        <f t="shared" si="91"/>
        <v>7053.5499779755892</v>
      </c>
      <c r="BW72" s="44">
        <f t="shared" si="91"/>
        <v>7053.5499779755892</v>
      </c>
      <c r="BX72" s="44">
        <f t="shared" si="91"/>
        <v>7053.5499779755892</v>
      </c>
      <c r="BY72" s="44">
        <f t="shared" ref="BY72:EJ72" si="92">BY69+BY70-BY71</f>
        <v>7053.5499779755892</v>
      </c>
      <c r="BZ72" s="44">
        <f t="shared" si="92"/>
        <v>7053.5499779755892</v>
      </c>
      <c r="CA72" s="44">
        <f t="shared" si="92"/>
        <v>7053.5499779755892</v>
      </c>
      <c r="CB72" s="44">
        <f t="shared" si="92"/>
        <v>7053.5499779755892</v>
      </c>
      <c r="CC72" s="44">
        <f t="shared" si="92"/>
        <v>7053.5499779755892</v>
      </c>
      <c r="CD72" s="44">
        <f t="shared" si="92"/>
        <v>7053.5499779755892</v>
      </c>
      <c r="CE72" s="44">
        <f t="shared" si="92"/>
        <v>7053.5499779755892</v>
      </c>
      <c r="CF72" s="44">
        <f t="shared" si="92"/>
        <v>7053.5499779755892</v>
      </c>
      <c r="CG72" s="44">
        <f t="shared" si="92"/>
        <v>7053.5499779755892</v>
      </c>
      <c r="CH72" s="44">
        <f t="shared" si="92"/>
        <v>7053.5499779755892</v>
      </c>
      <c r="CI72" s="44">
        <f t="shared" si="92"/>
        <v>7053.5499779755892</v>
      </c>
      <c r="CJ72" s="44">
        <f t="shared" si="92"/>
        <v>7053.5499779755892</v>
      </c>
      <c r="CK72" s="44">
        <f t="shared" si="92"/>
        <v>7053.5499779755892</v>
      </c>
      <c r="CL72" s="44">
        <f t="shared" si="92"/>
        <v>7053.5499779755892</v>
      </c>
      <c r="CM72" s="44">
        <f t="shared" si="92"/>
        <v>7053.5499779755892</v>
      </c>
      <c r="CN72" s="44">
        <f t="shared" si="92"/>
        <v>7053.5499779755892</v>
      </c>
      <c r="CO72" s="44">
        <f t="shared" si="92"/>
        <v>7053.5499779755892</v>
      </c>
      <c r="CP72" s="44">
        <f t="shared" si="92"/>
        <v>7053.5499779755892</v>
      </c>
      <c r="CQ72" s="44">
        <f t="shared" si="92"/>
        <v>7053.5499779755892</v>
      </c>
      <c r="CR72" s="44">
        <f t="shared" si="92"/>
        <v>7053.5499779755892</v>
      </c>
      <c r="CS72" s="44">
        <f t="shared" si="92"/>
        <v>7053.5499779755892</v>
      </c>
      <c r="CT72" s="44">
        <f t="shared" si="92"/>
        <v>7053.5499779755892</v>
      </c>
      <c r="CU72" s="44">
        <f t="shared" si="92"/>
        <v>7053.5499779755892</v>
      </c>
      <c r="CV72" s="44">
        <f t="shared" si="92"/>
        <v>7053.5499779755892</v>
      </c>
      <c r="CW72" s="44">
        <f t="shared" si="92"/>
        <v>7053.5499779755892</v>
      </c>
      <c r="CX72" s="44">
        <f t="shared" si="92"/>
        <v>7053.5499779755892</v>
      </c>
      <c r="CY72" s="44">
        <f t="shared" si="92"/>
        <v>7053.5499779755892</v>
      </c>
      <c r="CZ72" s="44">
        <f t="shared" si="92"/>
        <v>7053.5499779755892</v>
      </c>
      <c r="DA72" s="44">
        <f t="shared" si="92"/>
        <v>7053.5499779755892</v>
      </c>
      <c r="DB72" s="44">
        <f t="shared" si="92"/>
        <v>7053.5499779755892</v>
      </c>
      <c r="DC72" s="44">
        <f t="shared" si="92"/>
        <v>7053.5499779755892</v>
      </c>
      <c r="DD72" s="44">
        <f t="shared" si="92"/>
        <v>7053.5499779755892</v>
      </c>
      <c r="DE72" s="44">
        <f t="shared" si="92"/>
        <v>7053.5499779755892</v>
      </c>
      <c r="DF72" s="44">
        <f t="shared" si="92"/>
        <v>7053.5499779755892</v>
      </c>
      <c r="DG72" s="44">
        <f t="shared" si="92"/>
        <v>7053.5499779755892</v>
      </c>
      <c r="DH72" s="44">
        <f t="shared" si="92"/>
        <v>7053.5499779755892</v>
      </c>
      <c r="DI72" s="44">
        <f t="shared" si="92"/>
        <v>7053.5499779755892</v>
      </c>
      <c r="DJ72" s="44">
        <f t="shared" si="92"/>
        <v>7053.5499779755892</v>
      </c>
      <c r="DK72" s="44">
        <f t="shared" si="92"/>
        <v>7053.5499779755892</v>
      </c>
      <c r="DL72" s="44">
        <f t="shared" si="92"/>
        <v>7053.5499779755892</v>
      </c>
      <c r="DM72" s="44">
        <f t="shared" si="92"/>
        <v>7053.5499779755892</v>
      </c>
      <c r="DN72" s="44">
        <f t="shared" si="92"/>
        <v>7053.5499779755892</v>
      </c>
      <c r="DO72" s="44">
        <f t="shared" si="92"/>
        <v>7053.5499779755892</v>
      </c>
      <c r="DP72" s="44">
        <f t="shared" si="92"/>
        <v>7053.5499779755892</v>
      </c>
      <c r="DQ72" s="44">
        <f t="shared" si="92"/>
        <v>7053.5499779755892</v>
      </c>
      <c r="DR72" s="44">
        <f t="shared" si="92"/>
        <v>7053.5499779755892</v>
      </c>
      <c r="DS72" s="44">
        <f t="shared" si="92"/>
        <v>7053.5499779755892</v>
      </c>
      <c r="DT72" s="44">
        <f t="shared" si="92"/>
        <v>7053.5499779755892</v>
      </c>
      <c r="DU72" s="44">
        <f t="shared" si="92"/>
        <v>7053.5499779755892</v>
      </c>
      <c r="DV72" s="44">
        <f t="shared" si="92"/>
        <v>7053.5499779755892</v>
      </c>
      <c r="DW72" s="44">
        <f t="shared" si="92"/>
        <v>7053.5499779755892</v>
      </c>
      <c r="DX72" s="44">
        <f t="shared" si="92"/>
        <v>7053.5499779755892</v>
      </c>
      <c r="DY72" s="44">
        <f t="shared" si="92"/>
        <v>7053.5499779755892</v>
      </c>
      <c r="DZ72" s="44">
        <f t="shared" si="92"/>
        <v>7053.5499779755892</v>
      </c>
      <c r="EA72" s="44">
        <f t="shared" si="92"/>
        <v>7053.5499779755892</v>
      </c>
      <c r="EB72" s="44">
        <f t="shared" si="92"/>
        <v>7053.5499779755892</v>
      </c>
      <c r="EC72" s="44">
        <f t="shared" si="92"/>
        <v>7053.5499779755892</v>
      </c>
      <c r="ED72" s="44">
        <f t="shared" si="92"/>
        <v>7053.5499779755892</v>
      </c>
      <c r="EE72" s="44">
        <f t="shared" si="92"/>
        <v>7053.5499779755892</v>
      </c>
      <c r="EF72" s="44">
        <f t="shared" si="92"/>
        <v>7053.5499779755892</v>
      </c>
      <c r="EG72" s="44">
        <f t="shared" si="92"/>
        <v>7053.5499779755892</v>
      </c>
      <c r="EH72" s="44">
        <f t="shared" si="92"/>
        <v>7053.5499779755892</v>
      </c>
      <c r="EI72" s="44">
        <f t="shared" si="92"/>
        <v>7053.5499779755892</v>
      </c>
      <c r="EJ72" s="44">
        <f t="shared" si="92"/>
        <v>7053.5499779755892</v>
      </c>
      <c r="EK72" s="44">
        <f t="shared" ref="EK72:GV72" si="93">EK69+EK70-EK71</f>
        <v>7053.5499779755892</v>
      </c>
      <c r="EL72" s="44">
        <f t="shared" si="93"/>
        <v>7053.5499779755892</v>
      </c>
      <c r="EM72" s="44">
        <f t="shared" si="93"/>
        <v>7053.5499779755892</v>
      </c>
      <c r="EN72" s="44">
        <f t="shared" si="93"/>
        <v>7053.5499779755892</v>
      </c>
      <c r="EO72" s="44">
        <f t="shared" si="93"/>
        <v>7053.5499779755892</v>
      </c>
      <c r="EP72" s="44">
        <f t="shared" si="93"/>
        <v>7053.5499779755892</v>
      </c>
      <c r="EQ72" s="44">
        <f t="shared" si="93"/>
        <v>7053.5499779755892</v>
      </c>
      <c r="ER72" s="44">
        <f t="shared" si="93"/>
        <v>7053.5499779755892</v>
      </c>
      <c r="ES72" s="44">
        <f t="shared" si="93"/>
        <v>7053.5499779755892</v>
      </c>
      <c r="ET72" s="44">
        <f t="shared" si="93"/>
        <v>7053.5499779755892</v>
      </c>
      <c r="EU72" s="44">
        <f t="shared" si="93"/>
        <v>7053.5499779755892</v>
      </c>
      <c r="EV72" s="44">
        <f t="shared" si="93"/>
        <v>7053.5499779755892</v>
      </c>
      <c r="EW72" s="44">
        <f t="shared" si="93"/>
        <v>7053.5499779755892</v>
      </c>
      <c r="EX72" s="44">
        <f t="shared" si="93"/>
        <v>7053.5499779755892</v>
      </c>
      <c r="EY72" s="44">
        <f t="shared" si="93"/>
        <v>7053.5499779755892</v>
      </c>
      <c r="EZ72" s="44">
        <f t="shared" si="93"/>
        <v>7053.5499779755892</v>
      </c>
      <c r="FA72" s="44">
        <f t="shared" si="93"/>
        <v>7053.5499779755892</v>
      </c>
      <c r="FB72" s="44">
        <f t="shared" si="93"/>
        <v>7053.5499779755892</v>
      </c>
      <c r="FC72" s="44">
        <f t="shared" si="93"/>
        <v>7053.5499779755892</v>
      </c>
      <c r="FD72" s="44">
        <f t="shared" si="93"/>
        <v>7053.5499779755892</v>
      </c>
      <c r="FE72" s="44">
        <f t="shared" si="93"/>
        <v>7053.5499779755892</v>
      </c>
      <c r="FF72" s="44">
        <f t="shared" si="93"/>
        <v>7053.5499779755892</v>
      </c>
      <c r="FG72" s="44">
        <f t="shared" si="93"/>
        <v>7053.5499779755892</v>
      </c>
      <c r="FH72" s="44">
        <f t="shared" si="93"/>
        <v>7053.5499779755892</v>
      </c>
      <c r="FI72" s="44">
        <f t="shared" si="93"/>
        <v>7053.5499779755892</v>
      </c>
      <c r="FJ72" s="44">
        <f t="shared" si="93"/>
        <v>7053.5499779755892</v>
      </c>
      <c r="FK72" s="44">
        <f t="shared" si="93"/>
        <v>7053.5499779755892</v>
      </c>
      <c r="FL72" s="44">
        <f t="shared" si="93"/>
        <v>7053.5499779755892</v>
      </c>
      <c r="FM72" s="44">
        <f t="shared" si="93"/>
        <v>7053.5499779755892</v>
      </c>
      <c r="FN72" s="44">
        <f t="shared" si="93"/>
        <v>7053.5499779755892</v>
      </c>
      <c r="FO72" s="44">
        <f t="shared" si="93"/>
        <v>7053.5499779755892</v>
      </c>
      <c r="FP72" s="44">
        <f t="shared" si="93"/>
        <v>7053.5499779755892</v>
      </c>
      <c r="FQ72" s="44">
        <f t="shared" si="93"/>
        <v>7053.5499779755892</v>
      </c>
      <c r="FR72" s="44">
        <f t="shared" si="93"/>
        <v>7053.5499779755892</v>
      </c>
      <c r="FS72" s="44">
        <f t="shared" si="93"/>
        <v>7053.5499779755892</v>
      </c>
      <c r="FT72" s="44">
        <f t="shared" si="93"/>
        <v>7053.5499779755892</v>
      </c>
      <c r="FU72" s="44">
        <f t="shared" si="93"/>
        <v>7053.5499779755892</v>
      </c>
      <c r="FV72" s="44">
        <f t="shared" si="93"/>
        <v>7053.5499779755892</v>
      </c>
      <c r="FW72" s="44">
        <f t="shared" si="93"/>
        <v>7053.5499779755892</v>
      </c>
      <c r="FX72" s="44">
        <f t="shared" si="93"/>
        <v>7053.5499779755892</v>
      </c>
      <c r="FY72" s="44">
        <f t="shared" si="93"/>
        <v>7053.5499779755892</v>
      </c>
      <c r="FZ72" s="44">
        <f t="shared" si="93"/>
        <v>7053.5499779755892</v>
      </c>
      <c r="GA72" s="44">
        <f t="shared" si="93"/>
        <v>7053.5499779755892</v>
      </c>
      <c r="GB72" s="44">
        <f t="shared" si="93"/>
        <v>7053.5499779755892</v>
      </c>
      <c r="GC72" s="44">
        <f t="shared" si="93"/>
        <v>7053.5499779755892</v>
      </c>
      <c r="GD72" s="44">
        <f t="shared" si="93"/>
        <v>7053.5499779755892</v>
      </c>
      <c r="GE72" s="44">
        <f t="shared" si="93"/>
        <v>7053.5499779755892</v>
      </c>
      <c r="GF72" s="44">
        <f t="shared" si="93"/>
        <v>7053.5499779755892</v>
      </c>
      <c r="GG72" s="44">
        <f t="shared" si="93"/>
        <v>7053.5499779755892</v>
      </c>
      <c r="GH72" s="44">
        <f t="shared" si="93"/>
        <v>7053.5499779755892</v>
      </c>
      <c r="GI72" s="44">
        <f t="shared" si="93"/>
        <v>7053.5499779755892</v>
      </c>
      <c r="GJ72" s="44">
        <f t="shared" si="93"/>
        <v>7053.5499779755892</v>
      </c>
      <c r="GK72" s="44">
        <f t="shared" si="93"/>
        <v>7053.5499779755892</v>
      </c>
      <c r="GL72" s="44">
        <f t="shared" si="93"/>
        <v>7053.5499779755892</v>
      </c>
      <c r="GM72" s="44">
        <f t="shared" si="93"/>
        <v>7053.5499779755892</v>
      </c>
      <c r="GN72" s="44">
        <f t="shared" si="93"/>
        <v>7053.5499779755892</v>
      </c>
      <c r="GO72" s="44">
        <f t="shared" si="93"/>
        <v>7053.5499779755892</v>
      </c>
      <c r="GP72" s="44">
        <f t="shared" si="93"/>
        <v>7053.5499779755892</v>
      </c>
      <c r="GQ72" s="44">
        <f t="shared" si="93"/>
        <v>7053.5499779755892</v>
      </c>
      <c r="GR72" s="44">
        <f t="shared" si="93"/>
        <v>7053.5499779755892</v>
      </c>
      <c r="GS72" s="44">
        <f t="shared" si="93"/>
        <v>7053.5499779755892</v>
      </c>
      <c r="GT72" s="44">
        <f t="shared" si="93"/>
        <v>7053.5499779755892</v>
      </c>
      <c r="GU72" s="44">
        <f t="shared" si="93"/>
        <v>7053.5499779755892</v>
      </c>
      <c r="GV72" s="44">
        <f t="shared" si="93"/>
        <v>7053.5499779755892</v>
      </c>
      <c r="GW72" s="44">
        <f t="shared" ref="GW72:JH72" si="94">GW69+GW70-GW71</f>
        <v>7053.5499779755892</v>
      </c>
      <c r="GX72" s="44">
        <f t="shared" si="94"/>
        <v>7053.5499779755892</v>
      </c>
      <c r="GY72" s="44">
        <f t="shared" si="94"/>
        <v>7053.5499779755892</v>
      </c>
      <c r="GZ72" s="44">
        <f t="shared" si="94"/>
        <v>7053.5499779755892</v>
      </c>
      <c r="HA72" s="44">
        <f t="shared" si="94"/>
        <v>7053.5499779755892</v>
      </c>
      <c r="HB72" s="44">
        <f t="shared" si="94"/>
        <v>7053.5499779755892</v>
      </c>
      <c r="HC72" s="44">
        <f t="shared" si="94"/>
        <v>7053.5499779755892</v>
      </c>
      <c r="HD72" s="44">
        <f t="shared" si="94"/>
        <v>7053.5499779755892</v>
      </c>
      <c r="HE72" s="44">
        <f t="shared" si="94"/>
        <v>7053.5499779755892</v>
      </c>
      <c r="HF72" s="44">
        <f t="shared" si="94"/>
        <v>7053.5499779755892</v>
      </c>
      <c r="HG72" s="44">
        <f t="shared" si="94"/>
        <v>7053.5499779755892</v>
      </c>
      <c r="HH72" s="44">
        <f t="shared" si="94"/>
        <v>7053.5499779755892</v>
      </c>
      <c r="HI72" s="44">
        <f t="shared" si="94"/>
        <v>7053.5499779755892</v>
      </c>
      <c r="HJ72" s="44">
        <f t="shared" si="94"/>
        <v>7053.5499779755892</v>
      </c>
      <c r="HK72" s="44">
        <f t="shared" si="94"/>
        <v>7053.5499779755892</v>
      </c>
      <c r="HL72" s="44">
        <f t="shared" si="94"/>
        <v>7053.5499779755892</v>
      </c>
      <c r="HM72" s="44">
        <f t="shared" si="94"/>
        <v>7053.5499779755892</v>
      </c>
      <c r="HN72" s="44">
        <f t="shared" si="94"/>
        <v>7053.5499779755892</v>
      </c>
      <c r="HO72" s="44">
        <f t="shared" si="94"/>
        <v>7053.5499779755892</v>
      </c>
      <c r="HP72" s="44">
        <f t="shared" si="94"/>
        <v>7053.5499779755892</v>
      </c>
      <c r="HQ72" s="44">
        <f t="shared" si="94"/>
        <v>7053.5499779755892</v>
      </c>
      <c r="HR72" s="44">
        <f t="shared" si="94"/>
        <v>7053.5499779755892</v>
      </c>
      <c r="HS72" s="44">
        <f t="shared" si="94"/>
        <v>7053.5499779755892</v>
      </c>
      <c r="HT72" s="44">
        <f t="shared" si="94"/>
        <v>7053.5499779755892</v>
      </c>
      <c r="HU72" s="44">
        <f t="shared" si="94"/>
        <v>7053.5499779755892</v>
      </c>
      <c r="HV72" s="44">
        <f t="shared" si="94"/>
        <v>7053.5499779755892</v>
      </c>
      <c r="HW72" s="44">
        <f t="shared" si="94"/>
        <v>7053.5499779755892</v>
      </c>
      <c r="HX72" s="44">
        <f t="shared" si="94"/>
        <v>7053.5499779755892</v>
      </c>
      <c r="HY72" s="44">
        <f t="shared" si="94"/>
        <v>7053.5499779755892</v>
      </c>
      <c r="HZ72" s="44">
        <f t="shared" si="94"/>
        <v>7053.5499779755892</v>
      </c>
      <c r="IA72" s="44">
        <f t="shared" si="94"/>
        <v>7053.5499779755892</v>
      </c>
      <c r="IB72" s="44">
        <f t="shared" si="94"/>
        <v>7053.5499779755892</v>
      </c>
      <c r="IC72" s="44">
        <f t="shared" si="94"/>
        <v>7053.5499779755892</v>
      </c>
      <c r="ID72" s="44">
        <f t="shared" si="94"/>
        <v>7053.5499779755892</v>
      </c>
      <c r="IE72" s="44">
        <f t="shared" si="94"/>
        <v>7053.5499779755892</v>
      </c>
      <c r="IF72" s="44">
        <f t="shared" si="94"/>
        <v>7053.5499779755892</v>
      </c>
      <c r="IG72" s="44">
        <f t="shared" si="94"/>
        <v>7053.5499779755892</v>
      </c>
      <c r="IH72" s="44">
        <f t="shared" si="94"/>
        <v>7053.5499779755892</v>
      </c>
      <c r="II72" s="44">
        <f t="shared" si="94"/>
        <v>7053.5499779755892</v>
      </c>
      <c r="IJ72" s="44">
        <f t="shared" si="94"/>
        <v>7053.5499779755892</v>
      </c>
      <c r="IK72" s="44">
        <f t="shared" si="94"/>
        <v>7053.5499779755892</v>
      </c>
      <c r="IL72" s="44">
        <f t="shared" si="94"/>
        <v>7053.5499779755892</v>
      </c>
      <c r="IM72" s="44">
        <f t="shared" si="94"/>
        <v>7053.5499779755892</v>
      </c>
      <c r="IN72" s="44">
        <f t="shared" si="94"/>
        <v>7053.5499779755892</v>
      </c>
      <c r="IO72" s="44">
        <f t="shared" si="94"/>
        <v>7053.5499779755892</v>
      </c>
      <c r="IP72" s="44">
        <f t="shared" si="94"/>
        <v>7053.5499779755892</v>
      </c>
      <c r="IQ72" s="44">
        <f t="shared" si="94"/>
        <v>7053.5499779755892</v>
      </c>
      <c r="IR72" s="44">
        <f t="shared" si="94"/>
        <v>7053.5499779755892</v>
      </c>
      <c r="IS72" s="44">
        <f t="shared" si="94"/>
        <v>7053.5499779755892</v>
      </c>
      <c r="IT72" s="44">
        <f t="shared" si="94"/>
        <v>7053.5499779755892</v>
      </c>
      <c r="IU72" s="44">
        <f t="shared" si="94"/>
        <v>7053.5499779755892</v>
      </c>
      <c r="IV72" s="44">
        <f t="shared" si="94"/>
        <v>7053.5499779755892</v>
      </c>
      <c r="IW72" s="44">
        <f t="shared" si="94"/>
        <v>7053.5499779755892</v>
      </c>
      <c r="IX72" s="44">
        <f t="shared" si="94"/>
        <v>7053.5499779755892</v>
      </c>
      <c r="IY72" s="44">
        <f t="shared" si="94"/>
        <v>7053.5499779755892</v>
      </c>
      <c r="IZ72" s="44">
        <f t="shared" si="94"/>
        <v>7053.5499779755892</v>
      </c>
      <c r="JA72" s="44">
        <f t="shared" si="94"/>
        <v>7053.5499779755892</v>
      </c>
      <c r="JB72" s="44">
        <f t="shared" si="94"/>
        <v>7053.5499779755892</v>
      </c>
      <c r="JC72" s="44">
        <f t="shared" si="94"/>
        <v>7053.5499779755892</v>
      </c>
      <c r="JD72" s="44">
        <f t="shared" si="94"/>
        <v>7053.5499779755892</v>
      </c>
      <c r="JE72" s="44">
        <f t="shared" si="94"/>
        <v>7053.5499779755892</v>
      </c>
      <c r="JF72" s="44">
        <f t="shared" si="94"/>
        <v>7053.5499779755892</v>
      </c>
      <c r="JG72" s="44">
        <f t="shared" si="94"/>
        <v>7053.5499779755892</v>
      </c>
      <c r="JH72" s="44">
        <f t="shared" si="94"/>
        <v>7053.5499779755892</v>
      </c>
      <c r="JI72" s="44">
        <f t="shared" ref="JI72:LT72" si="95">JI69+JI70-JI71</f>
        <v>7053.5499779755892</v>
      </c>
      <c r="JJ72" s="44">
        <f t="shared" si="95"/>
        <v>7053.5499779755892</v>
      </c>
      <c r="JK72" s="44">
        <f t="shared" si="95"/>
        <v>7053.5499779755892</v>
      </c>
      <c r="JL72" s="44">
        <f t="shared" si="95"/>
        <v>7053.5499779755892</v>
      </c>
      <c r="JM72" s="44">
        <f t="shared" si="95"/>
        <v>7053.5499779755892</v>
      </c>
      <c r="JN72" s="44">
        <f t="shared" si="95"/>
        <v>7053.5499779755892</v>
      </c>
      <c r="JO72" s="44">
        <f t="shared" si="95"/>
        <v>7053.5499779755892</v>
      </c>
      <c r="JP72" s="44">
        <f t="shared" si="95"/>
        <v>7053.5499779755892</v>
      </c>
      <c r="JQ72" s="44">
        <f t="shared" si="95"/>
        <v>7053.5499779755892</v>
      </c>
      <c r="JR72" s="44">
        <f t="shared" si="95"/>
        <v>7053.5499779755892</v>
      </c>
      <c r="JS72" s="44">
        <f t="shared" si="95"/>
        <v>7053.5499779755892</v>
      </c>
      <c r="JT72" s="44">
        <f t="shared" si="95"/>
        <v>7053.5499779755892</v>
      </c>
      <c r="JU72" s="44">
        <f t="shared" si="95"/>
        <v>7053.5499779755892</v>
      </c>
      <c r="JV72" s="44">
        <f t="shared" si="95"/>
        <v>7053.5499779755892</v>
      </c>
      <c r="JW72" s="44">
        <f t="shared" si="95"/>
        <v>7053.5499779755892</v>
      </c>
      <c r="JX72" s="44">
        <f t="shared" si="95"/>
        <v>7053.5499779755892</v>
      </c>
      <c r="JY72" s="44">
        <f t="shared" si="95"/>
        <v>7053.5499779755892</v>
      </c>
      <c r="JZ72" s="44">
        <f t="shared" si="95"/>
        <v>7053.5499779755892</v>
      </c>
      <c r="KA72" s="44">
        <f t="shared" si="95"/>
        <v>7053.5499779755892</v>
      </c>
      <c r="KB72" s="44">
        <f t="shared" si="95"/>
        <v>7053.5499779755892</v>
      </c>
      <c r="KC72" s="44">
        <f t="shared" si="95"/>
        <v>7053.5499779755892</v>
      </c>
      <c r="KD72" s="44">
        <f t="shared" si="95"/>
        <v>7053.5499779755892</v>
      </c>
      <c r="KE72" s="44">
        <f t="shared" si="95"/>
        <v>7053.5499779755892</v>
      </c>
      <c r="KF72" s="44">
        <f t="shared" si="95"/>
        <v>7053.5499779755892</v>
      </c>
      <c r="KG72" s="44">
        <f t="shared" si="95"/>
        <v>7053.5499779755892</v>
      </c>
      <c r="KH72" s="44">
        <f t="shared" si="95"/>
        <v>7053.5499779755892</v>
      </c>
      <c r="KI72" s="44">
        <f t="shared" si="95"/>
        <v>7053.5499779755892</v>
      </c>
      <c r="KJ72" s="44">
        <f t="shared" si="95"/>
        <v>7053.5499779755892</v>
      </c>
      <c r="KK72" s="44">
        <f t="shared" si="95"/>
        <v>7053.5499779755892</v>
      </c>
      <c r="KL72" s="44">
        <f t="shared" si="95"/>
        <v>7053.5499779755892</v>
      </c>
      <c r="KM72" s="44">
        <f t="shared" si="95"/>
        <v>7053.5499779755892</v>
      </c>
      <c r="KN72" s="44">
        <f t="shared" si="95"/>
        <v>7053.5499779755892</v>
      </c>
      <c r="KO72" s="44">
        <f t="shared" si="95"/>
        <v>7053.5499779755892</v>
      </c>
      <c r="KP72" s="44">
        <f t="shared" si="95"/>
        <v>7053.5499779755892</v>
      </c>
      <c r="KQ72" s="44">
        <f t="shared" si="95"/>
        <v>7053.5499779755892</v>
      </c>
      <c r="KR72" s="44">
        <f t="shared" si="95"/>
        <v>7053.5499779755892</v>
      </c>
      <c r="KS72" s="44">
        <f t="shared" si="95"/>
        <v>7053.5499779755892</v>
      </c>
      <c r="KT72" s="44">
        <f t="shared" si="95"/>
        <v>7053.5499779755892</v>
      </c>
      <c r="KU72" s="44">
        <f t="shared" si="95"/>
        <v>7053.5499779755892</v>
      </c>
      <c r="KV72" s="44">
        <f t="shared" si="95"/>
        <v>7053.5499779755892</v>
      </c>
      <c r="KW72" s="44">
        <f t="shared" si="95"/>
        <v>7053.5499779755892</v>
      </c>
      <c r="KX72" s="44">
        <f t="shared" si="95"/>
        <v>7053.5499779755892</v>
      </c>
      <c r="KY72" s="44">
        <f t="shared" si="95"/>
        <v>7053.5499779755892</v>
      </c>
      <c r="KZ72" s="44">
        <f t="shared" si="95"/>
        <v>7053.5499779755892</v>
      </c>
      <c r="LA72" s="44">
        <f t="shared" si="95"/>
        <v>7053.5499779755892</v>
      </c>
      <c r="LB72" s="44">
        <f t="shared" si="95"/>
        <v>7053.5499779755892</v>
      </c>
      <c r="LC72" s="44">
        <f t="shared" si="95"/>
        <v>7053.5499779755892</v>
      </c>
      <c r="LD72" s="44">
        <f t="shared" si="95"/>
        <v>7053.5499779755892</v>
      </c>
      <c r="LE72" s="44">
        <f t="shared" si="95"/>
        <v>7053.5499779755892</v>
      </c>
      <c r="LF72" s="44">
        <f t="shared" si="95"/>
        <v>7053.5499779755892</v>
      </c>
      <c r="LG72" s="44">
        <f t="shared" si="95"/>
        <v>7053.5499779755892</v>
      </c>
      <c r="LH72" s="44">
        <f t="shared" si="95"/>
        <v>7053.5499779755892</v>
      </c>
      <c r="LI72" s="44">
        <f t="shared" si="95"/>
        <v>7053.5499779755892</v>
      </c>
      <c r="LJ72" s="44">
        <f t="shared" si="95"/>
        <v>7053.5499779755892</v>
      </c>
      <c r="LK72" s="44">
        <f t="shared" si="95"/>
        <v>7053.5499779755892</v>
      </c>
      <c r="LL72" s="44">
        <f t="shared" si="95"/>
        <v>7053.5499779755892</v>
      </c>
      <c r="LM72" s="44">
        <f t="shared" si="95"/>
        <v>7053.5499779755892</v>
      </c>
      <c r="LN72" s="44">
        <f t="shared" si="95"/>
        <v>7053.5499779755892</v>
      </c>
      <c r="LO72" s="44">
        <f t="shared" si="95"/>
        <v>7053.5499779755892</v>
      </c>
      <c r="LP72" s="44">
        <f t="shared" si="95"/>
        <v>7053.5499779755892</v>
      </c>
      <c r="LQ72" s="44">
        <f t="shared" si="95"/>
        <v>7053.5499779755892</v>
      </c>
      <c r="LR72" s="44">
        <f t="shared" si="95"/>
        <v>7053.5499779755892</v>
      </c>
      <c r="LS72" s="44">
        <f t="shared" si="95"/>
        <v>7053.5499779755892</v>
      </c>
      <c r="LT72" s="44">
        <f t="shared" si="95"/>
        <v>7053.5499779755892</v>
      </c>
      <c r="LU72" s="44">
        <f t="shared" ref="LU72:OF72" si="96">LU69+LU70-LU71</f>
        <v>7053.5499779755892</v>
      </c>
      <c r="LV72" s="44">
        <f t="shared" si="96"/>
        <v>7053.5499779755892</v>
      </c>
      <c r="LW72" s="44">
        <f t="shared" si="96"/>
        <v>7053.5499779755892</v>
      </c>
      <c r="LX72" s="44">
        <f t="shared" si="96"/>
        <v>7053.5499779755892</v>
      </c>
      <c r="LY72" s="44">
        <f t="shared" si="96"/>
        <v>7053.5499779755892</v>
      </c>
      <c r="LZ72" s="44">
        <f t="shared" si="96"/>
        <v>7053.5499779755892</v>
      </c>
      <c r="MA72" s="44">
        <f t="shared" si="96"/>
        <v>7053.5499779755892</v>
      </c>
      <c r="MB72" s="44">
        <f t="shared" si="96"/>
        <v>7053.5499779755892</v>
      </c>
      <c r="MC72" s="44">
        <f t="shared" si="96"/>
        <v>7053.5499779755892</v>
      </c>
      <c r="MD72" s="44">
        <f t="shared" si="96"/>
        <v>7053.5499779755892</v>
      </c>
      <c r="ME72" s="44">
        <f t="shared" si="96"/>
        <v>7053.5499779755892</v>
      </c>
      <c r="MF72" s="44">
        <f t="shared" si="96"/>
        <v>7053.5499779755892</v>
      </c>
      <c r="MG72" s="44">
        <f t="shared" si="96"/>
        <v>7053.5499779755892</v>
      </c>
      <c r="MH72" s="44">
        <f t="shared" si="96"/>
        <v>7053.5499779755892</v>
      </c>
      <c r="MI72" s="44">
        <f t="shared" si="96"/>
        <v>7053.5499779755892</v>
      </c>
      <c r="MJ72" s="44">
        <f t="shared" si="96"/>
        <v>7053.5499779755892</v>
      </c>
      <c r="MK72" s="44">
        <f t="shared" si="96"/>
        <v>7053.5499779755892</v>
      </c>
      <c r="ML72" s="44">
        <f t="shared" si="96"/>
        <v>7053.5499779755892</v>
      </c>
      <c r="MM72" s="44">
        <f t="shared" si="96"/>
        <v>7053.5499779755892</v>
      </c>
      <c r="MN72" s="44">
        <f t="shared" si="96"/>
        <v>7053.5499779755892</v>
      </c>
      <c r="MO72" s="44">
        <f t="shared" si="96"/>
        <v>7053.5499779755892</v>
      </c>
      <c r="MP72" s="44">
        <f t="shared" si="96"/>
        <v>7053.5499779755892</v>
      </c>
      <c r="MQ72" s="44">
        <f t="shared" si="96"/>
        <v>7053.5499779755892</v>
      </c>
      <c r="MR72" s="44">
        <f t="shared" si="96"/>
        <v>7053.5499779755892</v>
      </c>
      <c r="MS72" s="44">
        <f t="shared" si="96"/>
        <v>7053.5499779755892</v>
      </c>
      <c r="MT72" s="44">
        <f t="shared" si="96"/>
        <v>7053.5499779755892</v>
      </c>
      <c r="MU72" s="44">
        <f t="shared" si="96"/>
        <v>7053.5499779755892</v>
      </c>
      <c r="MV72" s="44">
        <f t="shared" si="96"/>
        <v>7053.5499779755892</v>
      </c>
      <c r="MW72" s="44">
        <f t="shared" si="96"/>
        <v>7053.5499779755892</v>
      </c>
      <c r="MX72" s="44">
        <f t="shared" si="96"/>
        <v>7053.5499779755892</v>
      </c>
      <c r="MY72" s="44">
        <f t="shared" si="96"/>
        <v>7053.5499779755892</v>
      </c>
      <c r="MZ72" s="44">
        <f t="shared" si="96"/>
        <v>7053.5499779755892</v>
      </c>
      <c r="NA72" s="44">
        <f t="shared" si="96"/>
        <v>7053.5499779755892</v>
      </c>
      <c r="NB72" s="44">
        <f t="shared" si="96"/>
        <v>7053.5499779755892</v>
      </c>
      <c r="NC72" s="44">
        <f t="shared" si="96"/>
        <v>7053.5499779755892</v>
      </c>
      <c r="ND72" s="44">
        <f t="shared" si="96"/>
        <v>7053.5499779755892</v>
      </c>
      <c r="NE72" s="44">
        <f t="shared" si="96"/>
        <v>7053.5499779755892</v>
      </c>
      <c r="NF72" s="44">
        <f t="shared" si="96"/>
        <v>7053.5499779755892</v>
      </c>
      <c r="NG72" s="44">
        <f t="shared" si="96"/>
        <v>7053.5499779755892</v>
      </c>
      <c r="NH72" s="44">
        <f t="shared" si="96"/>
        <v>7053.5499779755892</v>
      </c>
      <c r="NI72" s="44">
        <f t="shared" si="96"/>
        <v>7053.5499779755892</v>
      </c>
      <c r="NJ72" s="44">
        <f t="shared" si="96"/>
        <v>7053.5499779755892</v>
      </c>
      <c r="NK72" s="44">
        <f t="shared" si="96"/>
        <v>7053.5499779755892</v>
      </c>
      <c r="NL72" s="44">
        <f t="shared" si="96"/>
        <v>7053.5499779755892</v>
      </c>
      <c r="NM72" s="44">
        <f t="shared" si="96"/>
        <v>7053.5499779755892</v>
      </c>
      <c r="NN72" s="44">
        <f t="shared" si="96"/>
        <v>7053.5499779755892</v>
      </c>
      <c r="NO72" s="44">
        <f t="shared" si="96"/>
        <v>7053.5499779755892</v>
      </c>
      <c r="NP72" s="44">
        <f t="shared" si="96"/>
        <v>7053.5499779755892</v>
      </c>
      <c r="NQ72" s="44">
        <f t="shared" si="96"/>
        <v>7053.5499779755892</v>
      </c>
      <c r="NR72" s="44">
        <f t="shared" si="96"/>
        <v>7053.5499779755892</v>
      </c>
      <c r="NS72" s="44">
        <f t="shared" si="96"/>
        <v>7053.5499779755892</v>
      </c>
      <c r="NT72" s="44">
        <f t="shared" si="96"/>
        <v>7053.5499779755892</v>
      </c>
      <c r="NU72" s="44">
        <f t="shared" si="96"/>
        <v>7053.5499779755892</v>
      </c>
      <c r="NV72" s="44">
        <f t="shared" si="96"/>
        <v>7053.5499779755892</v>
      </c>
      <c r="NW72" s="44">
        <f t="shared" si="96"/>
        <v>7053.5499779755892</v>
      </c>
      <c r="NX72" s="44">
        <f t="shared" si="96"/>
        <v>7053.5499779755892</v>
      </c>
      <c r="NY72" s="44">
        <f t="shared" si="96"/>
        <v>7053.5499779755892</v>
      </c>
      <c r="NZ72" s="44">
        <f t="shared" si="96"/>
        <v>7053.5499779755892</v>
      </c>
      <c r="OA72" s="44">
        <f t="shared" si="96"/>
        <v>7053.5499779755892</v>
      </c>
      <c r="OB72" s="44">
        <f t="shared" si="96"/>
        <v>7053.5499779755892</v>
      </c>
      <c r="OC72" s="44">
        <f t="shared" si="96"/>
        <v>7053.5499779755892</v>
      </c>
      <c r="OD72" s="44">
        <f t="shared" si="96"/>
        <v>7053.5499779755892</v>
      </c>
      <c r="OE72" s="44">
        <f t="shared" si="96"/>
        <v>7053.5499779755892</v>
      </c>
      <c r="OF72" s="44">
        <f t="shared" si="96"/>
        <v>7053.5499779755892</v>
      </c>
      <c r="OG72" s="44">
        <f t="shared" ref="OG72:PO72" si="97">OG69+OG70-OG71</f>
        <v>7053.5499779755892</v>
      </c>
      <c r="OH72" s="44">
        <f t="shared" si="97"/>
        <v>7053.5499779755892</v>
      </c>
      <c r="OI72" s="44">
        <f t="shared" si="97"/>
        <v>7053.5499779755892</v>
      </c>
      <c r="OJ72" s="44">
        <f t="shared" si="97"/>
        <v>7053.5499779755892</v>
      </c>
      <c r="OK72" s="44">
        <f t="shared" si="97"/>
        <v>7053.5499779755892</v>
      </c>
      <c r="OL72" s="44">
        <f t="shared" si="97"/>
        <v>7053.5499779755892</v>
      </c>
      <c r="OM72" s="44">
        <f t="shared" si="97"/>
        <v>7053.5499779755892</v>
      </c>
      <c r="ON72" s="44">
        <f t="shared" si="97"/>
        <v>7053.5499779755892</v>
      </c>
      <c r="OO72" s="44">
        <f t="shared" si="97"/>
        <v>7053.5499779755892</v>
      </c>
      <c r="OP72" s="44">
        <f t="shared" si="97"/>
        <v>7053.5499779755892</v>
      </c>
      <c r="OQ72" s="44">
        <f t="shared" si="97"/>
        <v>7053.5499779755892</v>
      </c>
      <c r="OR72" s="44">
        <f t="shared" si="97"/>
        <v>7053.5499779755892</v>
      </c>
      <c r="OS72" s="44">
        <f t="shared" si="97"/>
        <v>7053.5499779755892</v>
      </c>
      <c r="OT72" s="44">
        <f t="shared" si="97"/>
        <v>7053.5499779755892</v>
      </c>
      <c r="OU72" s="44">
        <f t="shared" si="97"/>
        <v>7053.5499779755892</v>
      </c>
      <c r="OV72" s="44">
        <f t="shared" si="97"/>
        <v>7053.5499779755892</v>
      </c>
      <c r="OW72" s="44">
        <f t="shared" si="97"/>
        <v>7053.5499779755892</v>
      </c>
      <c r="OX72" s="44">
        <f t="shared" si="97"/>
        <v>7053.5499779755892</v>
      </c>
      <c r="OY72" s="44">
        <f t="shared" si="97"/>
        <v>7053.5499779755892</v>
      </c>
      <c r="OZ72" s="44">
        <f t="shared" si="97"/>
        <v>7053.5499779755892</v>
      </c>
      <c r="PA72" s="44">
        <f t="shared" si="97"/>
        <v>7053.5499779755892</v>
      </c>
      <c r="PB72" s="44">
        <f t="shared" si="97"/>
        <v>7053.5499779755892</v>
      </c>
      <c r="PC72" s="44">
        <f t="shared" si="97"/>
        <v>7053.5499779755892</v>
      </c>
      <c r="PD72" s="44">
        <f t="shared" si="97"/>
        <v>7053.5499779755892</v>
      </c>
      <c r="PE72" s="44">
        <f t="shared" si="97"/>
        <v>7053.5499779755892</v>
      </c>
      <c r="PF72" s="44">
        <f t="shared" si="97"/>
        <v>7053.5499779755892</v>
      </c>
      <c r="PG72" s="44">
        <f t="shared" si="97"/>
        <v>7053.5499779755892</v>
      </c>
      <c r="PH72" s="44">
        <f t="shared" si="97"/>
        <v>7053.5499779755892</v>
      </c>
      <c r="PI72" s="44">
        <f t="shared" si="97"/>
        <v>7053.5499779755892</v>
      </c>
      <c r="PJ72" s="44">
        <f t="shared" si="97"/>
        <v>7053.5499779755892</v>
      </c>
      <c r="PK72" s="44">
        <f t="shared" si="97"/>
        <v>7053.5499779755892</v>
      </c>
      <c r="PL72" s="44">
        <f t="shared" si="97"/>
        <v>7053.5499779755892</v>
      </c>
      <c r="PM72" s="44">
        <f t="shared" si="97"/>
        <v>7053.5499779755892</v>
      </c>
      <c r="PN72" s="44">
        <f t="shared" si="97"/>
        <v>7053.5499779755892</v>
      </c>
      <c r="PO72" s="44">
        <f t="shared" si="97"/>
        <v>0</v>
      </c>
    </row>
    <row r="73" spans="2:431">
      <c r="L73" s="28"/>
      <c r="M73" s="28"/>
      <c r="N73" s="28"/>
      <c r="O73" s="28"/>
      <c r="P73" s="28"/>
      <c r="Q73" s="28"/>
      <c r="R73" s="28"/>
      <c r="S73" s="28"/>
      <c r="T73" s="28"/>
      <c r="U73" s="28"/>
      <c r="V73" s="28"/>
      <c r="W73" s="28"/>
      <c r="X73" s="28"/>
      <c r="Y73" s="28"/>
      <c r="Z73" s="28"/>
      <c r="AA73" s="28"/>
      <c r="AB73" s="28"/>
      <c r="AC73" s="28"/>
      <c r="AD73" s="28"/>
      <c r="AE73" s="28"/>
      <c r="AF73" s="28"/>
      <c r="AG73" s="28"/>
      <c r="AH73" s="28"/>
      <c r="AI73" s="28"/>
      <c r="AJ73" s="28"/>
      <c r="AK73" s="28"/>
      <c r="AL73" s="28"/>
      <c r="AM73" s="28"/>
      <c r="AN73" s="28"/>
      <c r="AO73" s="28"/>
      <c r="AP73" s="28"/>
      <c r="AQ73" s="28"/>
      <c r="AR73" s="28"/>
      <c r="AS73" s="28"/>
      <c r="AT73" s="28"/>
      <c r="AU73" s="28"/>
      <c r="AV73" s="28"/>
      <c r="AW73" s="28"/>
      <c r="AX73" s="28"/>
      <c r="AY73" s="28"/>
      <c r="AZ73" s="28"/>
      <c r="BA73" s="28"/>
      <c r="BB73" s="28"/>
      <c r="BC73" s="28"/>
      <c r="BD73" s="28"/>
      <c r="BE73" s="28"/>
      <c r="BF73" s="28"/>
      <c r="BG73" s="28"/>
      <c r="BH73" s="28"/>
      <c r="BI73" s="28"/>
      <c r="BJ73" s="28"/>
      <c r="BK73" s="28"/>
      <c r="BL73" s="28"/>
      <c r="BM73" s="28"/>
      <c r="BN73" s="28"/>
      <c r="BO73" s="28"/>
      <c r="BP73" s="28"/>
      <c r="BQ73" s="28"/>
      <c r="BR73" s="28"/>
      <c r="BS73" s="28"/>
      <c r="BT73" s="28"/>
      <c r="BU73" s="28"/>
      <c r="BV73" s="28"/>
      <c r="BW73" s="28"/>
      <c r="BX73" s="28"/>
      <c r="BY73" s="28"/>
      <c r="BZ73" s="28"/>
      <c r="CA73" s="28"/>
      <c r="CB73" s="28"/>
      <c r="CC73" s="28"/>
      <c r="CD73" s="28"/>
      <c r="CE73" s="28"/>
      <c r="CF73" s="28"/>
      <c r="CG73" s="28"/>
      <c r="CH73" s="28"/>
      <c r="CI73" s="28"/>
      <c r="CJ73" s="28"/>
      <c r="CK73" s="28"/>
      <c r="CL73" s="28"/>
      <c r="CM73" s="28"/>
      <c r="CN73" s="28"/>
      <c r="CO73" s="28"/>
      <c r="CP73" s="28"/>
      <c r="CQ73" s="28"/>
      <c r="CR73" s="28"/>
      <c r="CS73" s="28"/>
      <c r="CT73" s="28"/>
      <c r="CU73" s="28"/>
      <c r="CV73" s="28"/>
      <c r="CW73" s="28"/>
      <c r="CX73" s="28"/>
      <c r="CY73" s="28"/>
      <c r="CZ73" s="28"/>
      <c r="DA73" s="28"/>
      <c r="DB73" s="28"/>
      <c r="DC73" s="28"/>
      <c r="DD73" s="28"/>
      <c r="DE73" s="28"/>
      <c r="DF73" s="28"/>
      <c r="DG73" s="28"/>
      <c r="DH73" s="28"/>
      <c r="DI73" s="28"/>
      <c r="DJ73" s="28"/>
      <c r="DK73" s="28"/>
      <c r="DL73" s="28"/>
      <c r="DM73" s="28"/>
      <c r="DN73" s="28"/>
      <c r="DO73" s="28"/>
      <c r="DP73" s="28"/>
      <c r="DQ73" s="28"/>
      <c r="DR73" s="28"/>
      <c r="DS73" s="28"/>
      <c r="DT73" s="28"/>
      <c r="DU73" s="28"/>
      <c r="DV73" s="28"/>
      <c r="DW73" s="28"/>
      <c r="DX73" s="28"/>
      <c r="DY73" s="28"/>
      <c r="DZ73" s="28"/>
      <c r="EA73" s="28"/>
      <c r="EB73" s="28"/>
      <c r="EC73" s="28"/>
      <c r="ED73" s="28"/>
      <c r="EE73" s="28"/>
      <c r="EF73" s="28"/>
      <c r="EG73" s="28"/>
      <c r="EH73" s="28"/>
      <c r="EI73" s="28"/>
      <c r="EJ73" s="28"/>
      <c r="EK73" s="28"/>
      <c r="EL73" s="28"/>
      <c r="EM73" s="28"/>
      <c r="EN73" s="28"/>
      <c r="EO73" s="28"/>
      <c r="EP73" s="28"/>
      <c r="EQ73" s="28"/>
      <c r="ER73" s="28"/>
      <c r="ES73" s="28"/>
      <c r="ET73" s="28"/>
      <c r="EU73" s="28"/>
      <c r="EV73" s="28"/>
      <c r="EW73" s="28"/>
      <c r="EX73" s="28"/>
      <c r="EY73" s="28"/>
      <c r="EZ73" s="28"/>
      <c r="FA73" s="28"/>
      <c r="FB73" s="28"/>
      <c r="FC73" s="28"/>
      <c r="FD73" s="28"/>
      <c r="FE73" s="28"/>
      <c r="FF73" s="28"/>
      <c r="FG73" s="28"/>
      <c r="FH73" s="28"/>
      <c r="FI73" s="28"/>
      <c r="FJ73" s="28"/>
      <c r="FK73" s="28"/>
      <c r="FL73" s="28"/>
      <c r="FM73" s="28"/>
      <c r="FN73" s="28"/>
      <c r="FO73" s="28"/>
      <c r="FP73" s="28"/>
      <c r="FQ73" s="28"/>
      <c r="FR73" s="28"/>
      <c r="FS73" s="28"/>
      <c r="FT73" s="28"/>
      <c r="FU73" s="28"/>
      <c r="FV73" s="28"/>
      <c r="FW73" s="28"/>
      <c r="FX73" s="28"/>
      <c r="FY73" s="28"/>
      <c r="FZ73" s="28"/>
      <c r="GA73" s="28"/>
      <c r="GB73" s="28"/>
      <c r="GC73" s="28"/>
      <c r="GD73" s="28"/>
      <c r="GE73" s="28"/>
      <c r="GF73" s="28"/>
      <c r="GG73" s="28"/>
      <c r="GH73" s="28"/>
      <c r="GI73" s="28"/>
      <c r="GJ73" s="28"/>
      <c r="GK73" s="28"/>
      <c r="GL73" s="28"/>
      <c r="GM73" s="28"/>
      <c r="GN73" s="28"/>
      <c r="GO73" s="28"/>
      <c r="GP73" s="28"/>
      <c r="GQ73" s="28"/>
      <c r="GR73" s="28"/>
      <c r="GS73" s="28"/>
      <c r="GT73" s="28"/>
      <c r="GU73" s="28"/>
      <c r="GV73" s="28"/>
      <c r="GW73" s="28"/>
      <c r="GX73" s="28"/>
      <c r="GY73" s="28"/>
      <c r="GZ73" s="28"/>
      <c r="HA73" s="28"/>
      <c r="HB73" s="28"/>
      <c r="HC73" s="28"/>
      <c r="HD73" s="28"/>
      <c r="HE73" s="28"/>
      <c r="HF73" s="28"/>
      <c r="HG73" s="28"/>
      <c r="HH73" s="28"/>
      <c r="HI73" s="28"/>
      <c r="HJ73" s="28"/>
      <c r="HK73" s="28"/>
      <c r="HL73" s="28"/>
      <c r="HM73" s="28"/>
      <c r="HN73" s="28"/>
      <c r="HO73" s="28"/>
      <c r="HP73" s="28"/>
      <c r="HQ73" s="28"/>
      <c r="HR73" s="28"/>
      <c r="HS73" s="28"/>
      <c r="HT73" s="28"/>
      <c r="HU73" s="28"/>
      <c r="HV73" s="28"/>
      <c r="HW73" s="28"/>
      <c r="HX73" s="28"/>
      <c r="HY73" s="28"/>
      <c r="HZ73" s="28"/>
      <c r="IA73" s="28"/>
      <c r="IB73" s="28"/>
      <c r="IC73" s="28"/>
      <c r="ID73" s="28"/>
      <c r="IE73" s="28"/>
      <c r="IF73" s="28"/>
      <c r="IG73" s="28"/>
      <c r="IH73" s="28"/>
      <c r="II73" s="28"/>
      <c r="IJ73" s="28"/>
      <c r="IK73" s="28"/>
      <c r="IL73" s="28"/>
      <c r="IM73" s="28"/>
      <c r="IN73" s="28"/>
      <c r="IO73" s="28"/>
      <c r="IP73" s="28"/>
      <c r="IQ73" s="28"/>
      <c r="IR73" s="28"/>
      <c r="IS73" s="28"/>
      <c r="IT73" s="28"/>
      <c r="IU73" s="28"/>
      <c r="IV73" s="28"/>
      <c r="IW73" s="28"/>
      <c r="IX73" s="28"/>
      <c r="IY73" s="28"/>
      <c r="IZ73" s="28"/>
      <c r="JA73" s="28"/>
      <c r="JB73" s="28"/>
      <c r="JC73" s="28"/>
      <c r="JD73" s="28"/>
      <c r="JE73" s="28"/>
      <c r="JF73" s="28"/>
      <c r="JG73" s="28"/>
      <c r="JH73" s="28"/>
      <c r="JI73" s="28"/>
      <c r="JJ73" s="28"/>
      <c r="JK73" s="28"/>
      <c r="JL73" s="28"/>
      <c r="JM73" s="28"/>
      <c r="JN73" s="28"/>
      <c r="JO73" s="28"/>
      <c r="JP73" s="28"/>
      <c r="JQ73" s="28"/>
      <c r="JR73" s="28"/>
      <c r="JS73" s="28"/>
      <c r="JT73" s="28"/>
      <c r="JU73" s="28"/>
      <c r="JV73" s="28"/>
      <c r="JW73" s="28"/>
      <c r="JX73" s="28"/>
      <c r="JY73" s="28"/>
      <c r="JZ73" s="28"/>
      <c r="KA73" s="28"/>
      <c r="KB73" s="28"/>
      <c r="KC73" s="28"/>
      <c r="KD73" s="28"/>
      <c r="KE73" s="28"/>
      <c r="KF73" s="28"/>
      <c r="KG73" s="28"/>
      <c r="KH73" s="28"/>
      <c r="KI73" s="28"/>
      <c r="KJ73" s="28"/>
      <c r="KK73" s="28"/>
      <c r="KL73" s="28"/>
      <c r="KM73" s="28"/>
      <c r="KN73" s="28"/>
      <c r="KO73" s="28"/>
      <c r="KP73" s="28"/>
      <c r="KQ73" s="28"/>
      <c r="KR73" s="28"/>
      <c r="KS73" s="28"/>
      <c r="KT73" s="28"/>
      <c r="KU73" s="28"/>
      <c r="KV73" s="28"/>
      <c r="KW73" s="28"/>
      <c r="KX73" s="28"/>
      <c r="KY73" s="28"/>
      <c r="KZ73" s="28"/>
      <c r="LA73" s="28"/>
      <c r="LB73" s="28"/>
      <c r="LC73" s="28"/>
      <c r="LD73" s="28"/>
      <c r="LE73" s="28"/>
      <c r="LF73" s="28"/>
      <c r="LG73" s="28"/>
      <c r="LH73" s="28"/>
      <c r="LI73" s="28"/>
      <c r="LJ73" s="28"/>
      <c r="LK73" s="28"/>
      <c r="LL73" s="28"/>
      <c r="LM73" s="28"/>
      <c r="LN73" s="28"/>
      <c r="LO73" s="28"/>
      <c r="LP73" s="28"/>
      <c r="LQ73" s="28"/>
      <c r="LR73" s="28"/>
      <c r="LS73" s="28"/>
      <c r="LT73" s="28"/>
      <c r="LU73" s="28"/>
      <c r="LV73" s="28"/>
      <c r="LW73" s="28"/>
      <c r="LX73" s="28"/>
      <c r="LY73" s="28"/>
      <c r="LZ73" s="28"/>
      <c r="MA73" s="28"/>
      <c r="MB73" s="28"/>
      <c r="MC73" s="28"/>
      <c r="MD73" s="28"/>
      <c r="ME73" s="28"/>
      <c r="MF73" s="28"/>
      <c r="MG73" s="28"/>
      <c r="MH73" s="28"/>
      <c r="MI73" s="28"/>
      <c r="MJ73" s="28"/>
      <c r="MK73" s="28"/>
      <c r="ML73" s="28"/>
      <c r="MM73" s="28"/>
      <c r="MN73" s="28"/>
      <c r="MO73" s="28"/>
      <c r="MP73" s="28"/>
      <c r="MQ73" s="28"/>
      <c r="MR73" s="28"/>
      <c r="MS73" s="28"/>
      <c r="MT73" s="28"/>
      <c r="MU73" s="28"/>
      <c r="MV73" s="28"/>
      <c r="MW73" s="28"/>
      <c r="MX73" s="28"/>
      <c r="MY73" s="28"/>
      <c r="MZ73" s="28"/>
      <c r="NA73" s="28"/>
      <c r="NB73" s="28"/>
      <c r="NC73" s="28"/>
      <c r="ND73" s="28"/>
      <c r="NE73" s="28"/>
      <c r="NF73" s="28"/>
      <c r="NG73" s="28"/>
      <c r="NH73" s="28"/>
      <c r="NI73" s="28"/>
      <c r="NJ73" s="28"/>
      <c r="NK73" s="28"/>
      <c r="NL73" s="28"/>
      <c r="NM73" s="28"/>
      <c r="NN73" s="28"/>
      <c r="NO73" s="28"/>
      <c r="NP73" s="28"/>
      <c r="NQ73" s="28"/>
      <c r="NR73" s="28"/>
      <c r="NS73" s="28"/>
      <c r="NT73" s="28"/>
      <c r="NU73" s="28"/>
      <c r="NV73" s="28"/>
      <c r="NW73" s="28"/>
      <c r="NX73" s="28"/>
      <c r="NY73" s="28"/>
      <c r="NZ73" s="28"/>
      <c r="OA73" s="28"/>
      <c r="OB73" s="28"/>
      <c r="OC73" s="28"/>
      <c r="OD73" s="28"/>
      <c r="OE73" s="28"/>
      <c r="OF73" s="28"/>
      <c r="OG73" s="28"/>
      <c r="OH73" s="28"/>
      <c r="OI73" s="28"/>
      <c r="OJ73" s="28"/>
      <c r="OK73" s="28"/>
      <c r="OL73" s="28"/>
      <c r="OM73" s="28"/>
      <c r="ON73" s="28"/>
      <c r="OO73" s="28"/>
      <c r="OP73" s="28"/>
      <c r="OQ73" s="28"/>
      <c r="OR73" s="28"/>
      <c r="OS73" s="28"/>
      <c r="OT73" s="28"/>
      <c r="OU73" s="28"/>
      <c r="OV73" s="28"/>
      <c r="OW73" s="28"/>
      <c r="OX73" s="28"/>
      <c r="OY73" s="28"/>
      <c r="OZ73" s="28"/>
      <c r="PA73" s="28"/>
      <c r="PB73" s="28"/>
      <c r="PC73" s="28"/>
      <c r="PD73" s="28"/>
      <c r="PE73" s="28"/>
      <c r="PF73" s="28"/>
      <c r="PG73" s="28"/>
      <c r="PH73" s="28"/>
      <c r="PI73" s="28"/>
      <c r="PJ73" s="28"/>
      <c r="PK73" s="28"/>
      <c r="PL73" s="28"/>
      <c r="PM73" s="28"/>
      <c r="PN73" s="28"/>
      <c r="PO73" s="28"/>
    </row>
    <row r="74" spans="2:431">
      <c r="B74" t="s">
        <v>3</v>
      </c>
      <c r="L74" s="15">
        <f>K77</f>
        <v>0</v>
      </c>
      <c r="M74" s="15">
        <f t="shared" ref="M74:BX74" si="98">L77</f>
        <v>0</v>
      </c>
      <c r="N74" s="15">
        <f t="shared" si="98"/>
        <v>0</v>
      </c>
      <c r="O74" s="15">
        <f t="shared" si="98"/>
        <v>0</v>
      </c>
      <c r="P74" s="15">
        <f t="shared" si="98"/>
        <v>0</v>
      </c>
      <c r="Q74" s="15">
        <f t="shared" si="98"/>
        <v>0</v>
      </c>
      <c r="R74" s="15">
        <f t="shared" si="98"/>
        <v>0</v>
      </c>
      <c r="S74" s="15">
        <f t="shared" si="98"/>
        <v>0</v>
      </c>
      <c r="T74" s="15">
        <f t="shared" si="98"/>
        <v>0</v>
      </c>
      <c r="U74" s="15">
        <f t="shared" si="98"/>
        <v>0</v>
      </c>
      <c r="V74" s="15">
        <f t="shared" si="98"/>
        <v>0</v>
      </c>
      <c r="W74" s="15">
        <f t="shared" si="98"/>
        <v>0</v>
      </c>
      <c r="X74" s="15">
        <f t="shared" si="98"/>
        <v>0</v>
      </c>
      <c r="Y74" s="15">
        <f t="shared" si="98"/>
        <v>0</v>
      </c>
      <c r="Z74" s="15">
        <f t="shared" si="98"/>
        <v>0</v>
      </c>
      <c r="AA74" s="15">
        <f t="shared" si="98"/>
        <v>0</v>
      </c>
      <c r="AB74" s="15">
        <f t="shared" si="98"/>
        <v>0</v>
      </c>
      <c r="AC74" s="15">
        <f t="shared" si="98"/>
        <v>0</v>
      </c>
      <c r="AD74" s="15">
        <f t="shared" si="98"/>
        <v>0</v>
      </c>
      <c r="AE74" s="15">
        <f t="shared" si="98"/>
        <v>0</v>
      </c>
      <c r="AF74" s="15">
        <f t="shared" si="98"/>
        <v>0</v>
      </c>
      <c r="AG74" s="15">
        <f t="shared" si="98"/>
        <v>0</v>
      </c>
      <c r="AH74" s="15">
        <f t="shared" si="98"/>
        <v>0</v>
      </c>
      <c r="AI74" s="15">
        <f t="shared" si="98"/>
        <v>0</v>
      </c>
      <c r="AJ74" s="15">
        <f t="shared" si="98"/>
        <v>0</v>
      </c>
      <c r="AK74" s="15">
        <f t="shared" si="98"/>
        <v>0</v>
      </c>
      <c r="AL74" s="15">
        <f t="shared" si="98"/>
        <v>0</v>
      </c>
      <c r="AM74" s="15">
        <f t="shared" si="98"/>
        <v>0</v>
      </c>
      <c r="AN74" s="15">
        <f t="shared" si="98"/>
        <v>0</v>
      </c>
      <c r="AO74" s="15">
        <f t="shared" si="98"/>
        <v>0</v>
      </c>
      <c r="AP74" s="15">
        <f t="shared" si="98"/>
        <v>0</v>
      </c>
      <c r="AQ74" s="15">
        <f t="shared" si="98"/>
        <v>0</v>
      </c>
      <c r="AR74" s="15">
        <f t="shared" si="98"/>
        <v>0</v>
      </c>
      <c r="AS74" s="15">
        <f t="shared" si="98"/>
        <v>0</v>
      </c>
      <c r="AT74" s="15">
        <f t="shared" si="98"/>
        <v>0</v>
      </c>
      <c r="AU74" s="15">
        <f t="shared" si="98"/>
        <v>0</v>
      </c>
      <c r="AV74" s="15">
        <f t="shared" si="98"/>
        <v>0</v>
      </c>
      <c r="AW74" s="15">
        <f t="shared" si="98"/>
        <v>0</v>
      </c>
      <c r="AX74" s="15">
        <f t="shared" si="98"/>
        <v>0</v>
      </c>
      <c r="AY74" s="15">
        <f t="shared" si="98"/>
        <v>0</v>
      </c>
      <c r="AZ74" s="15">
        <f t="shared" si="98"/>
        <v>0</v>
      </c>
      <c r="BA74" s="15">
        <f t="shared" si="98"/>
        <v>0</v>
      </c>
      <c r="BB74" s="15">
        <f t="shared" si="98"/>
        <v>0</v>
      </c>
      <c r="BC74" s="15">
        <f t="shared" si="98"/>
        <v>0</v>
      </c>
      <c r="BD74" s="15">
        <f t="shared" si="98"/>
        <v>0</v>
      </c>
      <c r="BE74" s="15">
        <f t="shared" si="98"/>
        <v>0</v>
      </c>
      <c r="BF74" s="15">
        <f t="shared" si="98"/>
        <v>0</v>
      </c>
      <c r="BG74" s="15">
        <f t="shared" si="98"/>
        <v>0</v>
      </c>
      <c r="BH74" s="15">
        <f t="shared" si="98"/>
        <v>0</v>
      </c>
      <c r="BI74" s="15">
        <f t="shared" si="98"/>
        <v>0</v>
      </c>
      <c r="BJ74" s="15">
        <f t="shared" si="98"/>
        <v>0</v>
      </c>
      <c r="BK74" s="15">
        <f t="shared" si="98"/>
        <v>0</v>
      </c>
      <c r="BL74" s="15">
        <f t="shared" si="98"/>
        <v>0</v>
      </c>
      <c r="BM74" s="15">
        <f t="shared" si="98"/>
        <v>0</v>
      </c>
      <c r="BN74" s="15">
        <f t="shared" si="98"/>
        <v>0</v>
      </c>
      <c r="BO74" s="15">
        <f t="shared" si="98"/>
        <v>0</v>
      </c>
      <c r="BP74" s="15">
        <f t="shared" si="98"/>
        <v>0</v>
      </c>
      <c r="BQ74" s="15">
        <f t="shared" si="98"/>
        <v>0</v>
      </c>
      <c r="BR74" s="15">
        <f t="shared" si="98"/>
        <v>0</v>
      </c>
      <c r="BS74" s="15">
        <f t="shared" si="98"/>
        <v>0</v>
      </c>
      <c r="BT74" s="15">
        <f t="shared" si="98"/>
        <v>0</v>
      </c>
      <c r="BU74" s="15">
        <f t="shared" si="98"/>
        <v>0</v>
      </c>
      <c r="BV74" s="15">
        <f t="shared" si="98"/>
        <v>0</v>
      </c>
      <c r="BW74" s="15">
        <f t="shared" si="98"/>
        <v>0</v>
      </c>
      <c r="BX74" s="15">
        <f t="shared" si="98"/>
        <v>0</v>
      </c>
      <c r="BY74" s="15">
        <f t="shared" ref="BY74:EJ74" si="99">BX77</f>
        <v>0</v>
      </c>
      <c r="BZ74" s="15">
        <f t="shared" si="99"/>
        <v>0</v>
      </c>
      <c r="CA74" s="15">
        <f t="shared" si="99"/>
        <v>0</v>
      </c>
      <c r="CB74" s="15">
        <f t="shared" si="99"/>
        <v>0</v>
      </c>
      <c r="CC74" s="15">
        <f t="shared" si="99"/>
        <v>0</v>
      </c>
      <c r="CD74" s="15">
        <f t="shared" si="99"/>
        <v>0</v>
      </c>
      <c r="CE74" s="15">
        <f t="shared" si="99"/>
        <v>0</v>
      </c>
      <c r="CF74" s="15">
        <f t="shared" si="99"/>
        <v>0</v>
      </c>
      <c r="CG74" s="15">
        <f t="shared" si="99"/>
        <v>0</v>
      </c>
      <c r="CH74" s="15">
        <f t="shared" si="99"/>
        <v>0</v>
      </c>
      <c r="CI74" s="15">
        <f t="shared" si="99"/>
        <v>0</v>
      </c>
      <c r="CJ74" s="15">
        <f t="shared" si="99"/>
        <v>0</v>
      </c>
      <c r="CK74" s="15">
        <f t="shared" si="99"/>
        <v>0</v>
      </c>
      <c r="CL74" s="15">
        <f t="shared" si="99"/>
        <v>0</v>
      </c>
      <c r="CM74" s="15">
        <f t="shared" si="99"/>
        <v>0</v>
      </c>
      <c r="CN74" s="15">
        <f t="shared" si="99"/>
        <v>0</v>
      </c>
      <c r="CO74" s="15">
        <f t="shared" si="99"/>
        <v>0</v>
      </c>
      <c r="CP74" s="15">
        <f t="shared" si="99"/>
        <v>0</v>
      </c>
      <c r="CQ74" s="15">
        <f t="shared" si="99"/>
        <v>0</v>
      </c>
      <c r="CR74" s="15">
        <f t="shared" si="99"/>
        <v>0</v>
      </c>
      <c r="CS74" s="15">
        <f t="shared" si="99"/>
        <v>0</v>
      </c>
      <c r="CT74" s="15">
        <f t="shared" si="99"/>
        <v>0</v>
      </c>
      <c r="CU74" s="15">
        <f t="shared" si="99"/>
        <v>0</v>
      </c>
      <c r="CV74" s="15">
        <f t="shared" si="99"/>
        <v>0</v>
      </c>
      <c r="CW74" s="15">
        <f t="shared" si="99"/>
        <v>0</v>
      </c>
      <c r="CX74" s="15">
        <f t="shared" si="99"/>
        <v>0</v>
      </c>
      <c r="CY74" s="15">
        <f t="shared" si="99"/>
        <v>0</v>
      </c>
      <c r="CZ74" s="15">
        <f t="shared" si="99"/>
        <v>0</v>
      </c>
      <c r="DA74" s="15">
        <f t="shared" si="99"/>
        <v>0</v>
      </c>
      <c r="DB74" s="15">
        <f t="shared" si="99"/>
        <v>0</v>
      </c>
      <c r="DC74" s="15">
        <f t="shared" si="99"/>
        <v>0</v>
      </c>
      <c r="DD74" s="15">
        <f t="shared" si="99"/>
        <v>0</v>
      </c>
      <c r="DE74" s="15">
        <f t="shared" si="99"/>
        <v>0</v>
      </c>
      <c r="DF74" s="15">
        <f t="shared" si="99"/>
        <v>0</v>
      </c>
      <c r="DG74" s="15">
        <f t="shared" si="99"/>
        <v>0</v>
      </c>
      <c r="DH74" s="15">
        <f t="shared" si="99"/>
        <v>0</v>
      </c>
      <c r="DI74" s="15">
        <f t="shared" si="99"/>
        <v>0</v>
      </c>
      <c r="DJ74" s="15">
        <f t="shared" si="99"/>
        <v>0</v>
      </c>
      <c r="DK74" s="15">
        <f t="shared" si="99"/>
        <v>0</v>
      </c>
      <c r="DL74" s="15">
        <f t="shared" si="99"/>
        <v>0</v>
      </c>
      <c r="DM74" s="15">
        <f t="shared" si="99"/>
        <v>0</v>
      </c>
      <c r="DN74" s="15">
        <f t="shared" si="99"/>
        <v>0</v>
      </c>
      <c r="DO74" s="15">
        <f t="shared" si="99"/>
        <v>0</v>
      </c>
      <c r="DP74" s="15">
        <f t="shared" si="99"/>
        <v>0</v>
      </c>
      <c r="DQ74" s="15">
        <f t="shared" si="99"/>
        <v>0</v>
      </c>
      <c r="DR74" s="15">
        <f t="shared" si="99"/>
        <v>0</v>
      </c>
      <c r="DS74" s="15">
        <f t="shared" si="99"/>
        <v>0</v>
      </c>
      <c r="DT74" s="15">
        <f t="shared" si="99"/>
        <v>0</v>
      </c>
      <c r="DU74" s="15">
        <f t="shared" si="99"/>
        <v>0</v>
      </c>
      <c r="DV74" s="15">
        <f t="shared" si="99"/>
        <v>0</v>
      </c>
      <c r="DW74" s="15">
        <f t="shared" si="99"/>
        <v>0</v>
      </c>
      <c r="DX74" s="15">
        <f t="shared" si="99"/>
        <v>0</v>
      </c>
      <c r="DY74" s="15">
        <f t="shared" si="99"/>
        <v>0</v>
      </c>
      <c r="DZ74" s="15">
        <f t="shared" si="99"/>
        <v>0</v>
      </c>
      <c r="EA74" s="15">
        <f t="shared" si="99"/>
        <v>0</v>
      </c>
      <c r="EB74" s="15">
        <f t="shared" si="99"/>
        <v>0</v>
      </c>
      <c r="EC74" s="15">
        <f t="shared" si="99"/>
        <v>0</v>
      </c>
      <c r="ED74" s="15">
        <f t="shared" si="99"/>
        <v>0</v>
      </c>
      <c r="EE74" s="15">
        <f t="shared" si="99"/>
        <v>0</v>
      </c>
      <c r="EF74" s="15">
        <f t="shared" si="99"/>
        <v>0</v>
      </c>
      <c r="EG74" s="15">
        <f t="shared" si="99"/>
        <v>0</v>
      </c>
      <c r="EH74" s="15">
        <f t="shared" si="99"/>
        <v>0</v>
      </c>
      <c r="EI74" s="15">
        <f t="shared" si="99"/>
        <v>0</v>
      </c>
      <c r="EJ74" s="15">
        <f t="shared" si="99"/>
        <v>0</v>
      </c>
      <c r="EK74" s="15">
        <f t="shared" ref="EK74:GV74" si="100">EJ77</f>
        <v>0</v>
      </c>
      <c r="EL74" s="15">
        <f t="shared" si="100"/>
        <v>0</v>
      </c>
      <c r="EM74" s="15">
        <f t="shared" si="100"/>
        <v>0</v>
      </c>
      <c r="EN74" s="15">
        <f t="shared" si="100"/>
        <v>0</v>
      </c>
      <c r="EO74" s="15">
        <f t="shared" si="100"/>
        <v>0</v>
      </c>
      <c r="EP74" s="15">
        <f t="shared" si="100"/>
        <v>0</v>
      </c>
      <c r="EQ74" s="15">
        <f t="shared" si="100"/>
        <v>0</v>
      </c>
      <c r="ER74" s="15">
        <f t="shared" si="100"/>
        <v>0</v>
      </c>
      <c r="ES74" s="15">
        <f t="shared" si="100"/>
        <v>0</v>
      </c>
      <c r="ET74" s="15">
        <f t="shared" si="100"/>
        <v>0</v>
      </c>
      <c r="EU74" s="15">
        <f t="shared" si="100"/>
        <v>0</v>
      </c>
      <c r="EV74" s="15">
        <f t="shared" si="100"/>
        <v>0</v>
      </c>
      <c r="EW74" s="15">
        <f t="shared" si="100"/>
        <v>0</v>
      </c>
      <c r="EX74" s="15">
        <f t="shared" si="100"/>
        <v>0</v>
      </c>
      <c r="EY74" s="15">
        <f t="shared" si="100"/>
        <v>0</v>
      </c>
      <c r="EZ74" s="15">
        <f t="shared" si="100"/>
        <v>0</v>
      </c>
      <c r="FA74" s="15">
        <f t="shared" si="100"/>
        <v>0</v>
      </c>
      <c r="FB74" s="15">
        <f t="shared" si="100"/>
        <v>0</v>
      </c>
      <c r="FC74" s="15">
        <f t="shared" si="100"/>
        <v>0</v>
      </c>
      <c r="FD74" s="15">
        <f t="shared" si="100"/>
        <v>0</v>
      </c>
      <c r="FE74" s="15">
        <f t="shared" si="100"/>
        <v>0</v>
      </c>
      <c r="FF74" s="15">
        <f t="shared" si="100"/>
        <v>0</v>
      </c>
      <c r="FG74" s="15">
        <f t="shared" si="100"/>
        <v>0</v>
      </c>
      <c r="FH74" s="15">
        <f t="shared" si="100"/>
        <v>0</v>
      </c>
      <c r="FI74" s="15">
        <f t="shared" si="100"/>
        <v>0</v>
      </c>
      <c r="FJ74" s="15">
        <f t="shared" si="100"/>
        <v>0</v>
      </c>
      <c r="FK74" s="15">
        <f t="shared" si="100"/>
        <v>0</v>
      </c>
      <c r="FL74" s="15">
        <f t="shared" si="100"/>
        <v>0</v>
      </c>
      <c r="FM74" s="15">
        <f t="shared" si="100"/>
        <v>0</v>
      </c>
      <c r="FN74" s="15">
        <f t="shared" si="100"/>
        <v>0</v>
      </c>
      <c r="FO74" s="15">
        <f t="shared" si="100"/>
        <v>0</v>
      </c>
      <c r="FP74" s="15">
        <f t="shared" si="100"/>
        <v>0</v>
      </c>
      <c r="FQ74" s="15">
        <f t="shared" si="100"/>
        <v>0</v>
      </c>
      <c r="FR74" s="15">
        <f t="shared" si="100"/>
        <v>0</v>
      </c>
      <c r="FS74" s="15">
        <f t="shared" si="100"/>
        <v>0</v>
      </c>
      <c r="FT74" s="15">
        <f t="shared" si="100"/>
        <v>0</v>
      </c>
      <c r="FU74" s="15">
        <f t="shared" si="100"/>
        <v>0</v>
      </c>
      <c r="FV74" s="15">
        <f t="shared" si="100"/>
        <v>0</v>
      </c>
      <c r="FW74" s="15">
        <f t="shared" si="100"/>
        <v>0</v>
      </c>
      <c r="FX74" s="15">
        <f t="shared" si="100"/>
        <v>0</v>
      </c>
      <c r="FY74" s="15">
        <f t="shared" si="100"/>
        <v>0</v>
      </c>
      <c r="FZ74" s="15">
        <f t="shared" si="100"/>
        <v>0</v>
      </c>
      <c r="GA74" s="15">
        <f t="shared" si="100"/>
        <v>0</v>
      </c>
      <c r="GB74" s="15">
        <f t="shared" si="100"/>
        <v>0</v>
      </c>
      <c r="GC74" s="15">
        <f t="shared" si="100"/>
        <v>0</v>
      </c>
      <c r="GD74" s="15">
        <f t="shared" si="100"/>
        <v>0</v>
      </c>
      <c r="GE74" s="15">
        <f t="shared" si="100"/>
        <v>0</v>
      </c>
      <c r="GF74" s="15">
        <f t="shared" si="100"/>
        <v>0</v>
      </c>
      <c r="GG74" s="15">
        <f t="shared" si="100"/>
        <v>0</v>
      </c>
      <c r="GH74" s="15">
        <f t="shared" si="100"/>
        <v>0</v>
      </c>
      <c r="GI74" s="15">
        <f t="shared" si="100"/>
        <v>0</v>
      </c>
      <c r="GJ74" s="15">
        <f t="shared" si="100"/>
        <v>0</v>
      </c>
      <c r="GK74" s="15">
        <f t="shared" si="100"/>
        <v>0</v>
      </c>
      <c r="GL74" s="15">
        <f t="shared" si="100"/>
        <v>0</v>
      </c>
      <c r="GM74" s="15">
        <f t="shared" si="100"/>
        <v>0</v>
      </c>
      <c r="GN74" s="15">
        <f t="shared" si="100"/>
        <v>0</v>
      </c>
      <c r="GO74" s="15">
        <f t="shared" si="100"/>
        <v>0</v>
      </c>
      <c r="GP74" s="15">
        <f t="shared" si="100"/>
        <v>0</v>
      </c>
      <c r="GQ74" s="15">
        <f t="shared" si="100"/>
        <v>0</v>
      </c>
      <c r="GR74" s="15">
        <f t="shared" si="100"/>
        <v>0</v>
      </c>
      <c r="GS74" s="15">
        <f t="shared" si="100"/>
        <v>0</v>
      </c>
      <c r="GT74" s="15">
        <f t="shared" si="100"/>
        <v>0</v>
      </c>
      <c r="GU74" s="15">
        <f t="shared" si="100"/>
        <v>0</v>
      </c>
      <c r="GV74" s="15">
        <f t="shared" si="100"/>
        <v>0</v>
      </c>
      <c r="GW74" s="15">
        <f t="shared" ref="GW74:JH74" si="101">GV77</f>
        <v>0</v>
      </c>
      <c r="GX74" s="15">
        <f t="shared" si="101"/>
        <v>0</v>
      </c>
      <c r="GY74" s="15">
        <f t="shared" si="101"/>
        <v>0</v>
      </c>
      <c r="GZ74" s="15">
        <f t="shared" si="101"/>
        <v>0</v>
      </c>
      <c r="HA74" s="15">
        <f t="shared" si="101"/>
        <v>0</v>
      </c>
      <c r="HB74" s="15">
        <f t="shared" si="101"/>
        <v>0</v>
      </c>
      <c r="HC74" s="15">
        <f t="shared" si="101"/>
        <v>0</v>
      </c>
      <c r="HD74" s="15">
        <f t="shared" si="101"/>
        <v>0</v>
      </c>
      <c r="HE74" s="15">
        <f t="shared" si="101"/>
        <v>0</v>
      </c>
      <c r="HF74" s="15">
        <f t="shared" si="101"/>
        <v>0</v>
      </c>
      <c r="HG74" s="15">
        <f t="shared" si="101"/>
        <v>0</v>
      </c>
      <c r="HH74" s="15">
        <f t="shared" si="101"/>
        <v>0</v>
      </c>
      <c r="HI74" s="15">
        <f t="shared" si="101"/>
        <v>0</v>
      </c>
      <c r="HJ74" s="15">
        <f t="shared" si="101"/>
        <v>0</v>
      </c>
      <c r="HK74" s="15">
        <f t="shared" si="101"/>
        <v>0</v>
      </c>
      <c r="HL74" s="15">
        <f t="shared" si="101"/>
        <v>0</v>
      </c>
      <c r="HM74" s="15">
        <f t="shared" si="101"/>
        <v>0</v>
      </c>
      <c r="HN74" s="15">
        <f t="shared" si="101"/>
        <v>0</v>
      </c>
      <c r="HO74" s="15">
        <f t="shared" si="101"/>
        <v>0</v>
      </c>
      <c r="HP74" s="15">
        <f t="shared" si="101"/>
        <v>0</v>
      </c>
      <c r="HQ74" s="15">
        <f t="shared" si="101"/>
        <v>0</v>
      </c>
      <c r="HR74" s="15">
        <f t="shared" si="101"/>
        <v>0</v>
      </c>
      <c r="HS74" s="15">
        <f t="shared" si="101"/>
        <v>0</v>
      </c>
      <c r="HT74" s="15">
        <f t="shared" si="101"/>
        <v>0</v>
      </c>
      <c r="HU74" s="15">
        <f t="shared" si="101"/>
        <v>0</v>
      </c>
      <c r="HV74" s="15">
        <f t="shared" si="101"/>
        <v>0</v>
      </c>
      <c r="HW74" s="15">
        <f t="shared" si="101"/>
        <v>0</v>
      </c>
      <c r="HX74" s="15">
        <f t="shared" si="101"/>
        <v>0</v>
      </c>
      <c r="HY74" s="15">
        <f t="shared" si="101"/>
        <v>0</v>
      </c>
      <c r="HZ74" s="15">
        <f t="shared" si="101"/>
        <v>0</v>
      </c>
      <c r="IA74" s="15">
        <f t="shared" si="101"/>
        <v>0</v>
      </c>
      <c r="IB74" s="15">
        <f t="shared" si="101"/>
        <v>0</v>
      </c>
      <c r="IC74" s="15">
        <f t="shared" si="101"/>
        <v>0</v>
      </c>
      <c r="ID74" s="15">
        <f t="shared" si="101"/>
        <v>0</v>
      </c>
      <c r="IE74" s="15">
        <f t="shared" si="101"/>
        <v>0</v>
      </c>
      <c r="IF74" s="15">
        <f t="shared" si="101"/>
        <v>0</v>
      </c>
      <c r="IG74" s="15">
        <f t="shared" si="101"/>
        <v>0</v>
      </c>
      <c r="IH74" s="15">
        <f t="shared" si="101"/>
        <v>0</v>
      </c>
      <c r="II74" s="15">
        <f t="shared" si="101"/>
        <v>0</v>
      </c>
      <c r="IJ74" s="15">
        <f t="shared" si="101"/>
        <v>0</v>
      </c>
      <c r="IK74" s="15">
        <f t="shared" si="101"/>
        <v>0</v>
      </c>
      <c r="IL74" s="15">
        <f t="shared" si="101"/>
        <v>0</v>
      </c>
      <c r="IM74" s="15">
        <f t="shared" si="101"/>
        <v>0</v>
      </c>
      <c r="IN74" s="15">
        <f t="shared" si="101"/>
        <v>0</v>
      </c>
      <c r="IO74" s="15">
        <f t="shared" si="101"/>
        <v>0</v>
      </c>
      <c r="IP74" s="15">
        <f t="shared" si="101"/>
        <v>0</v>
      </c>
      <c r="IQ74" s="15">
        <f t="shared" si="101"/>
        <v>0</v>
      </c>
      <c r="IR74" s="15">
        <f t="shared" si="101"/>
        <v>0</v>
      </c>
      <c r="IS74" s="15">
        <f t="shared" si="101"/>
        <v>0</v>
      </c>
      <c r="IT74" s="15">
        <f t="shared" si="101"/>
        <v>0</v>
      </c>
      <c r="IU74" s="15">
        <f t="shared" si="101"/>
        <v>0</v>
      </c>
      <c r="IV74" s="15">
        <f t="shared" si="101"/>
        <v>0</v>
      </c>
      <c r="IW74" s="15">
        <f t="shared" si="101"/>
        <v>0</v>
      </c>
      <c r="IX74" s="15">
        <f t="shared" si="101"/>
        <v>0</v>
      </c>
      <c r="IY74" s="15">
        <f t="shared" si="101"/>
        <v>0</v>
      </c>
      <c r="IZ74" s="15">
        <f t="shared" si="101"/>
        <v>0</v>
      </c>
      <c r="JA74" s="15">
        <f t="shared" si="101"/>
        <v>0</v>
      </c>
      <c r="JB74" s="15">
        <f t="shared" si="101"/>
        <v>0</v>
      </c>
      <c r="JC74" s="15">
        <f t="shared" si="101"/>
        <v>0</v>
      </c>
      <c r="JD74" s="15">
        <f t="shared" si="101"/>
        <v>0</v>
      </c>
      <c r="JE74" s="15">
        <f t="shared" si="101"/>
        <v>0</v>
      </c>
      <c r="JF74" s="15">
        <f t="shared" si="101"/>
        <v>0</v>
      </c>
      <c r="JG74" s="15">
        <f t="shared" si="101"/>
        <v>0</v>
      </c>
      <c r="JH74" s="15">
        <f t="shared" si="101"/>
        <v>0</v>
      </c>
      <c r="JI74" s="15">
        <f t="shared" ref="JI74:LT74" si="102">JH77</f>
        <v>0</v>
      </c>
      <c r="JJ74" s="15">
        <f t="shared" si="102"/>
        <v>0</v>
      </c>
      <c r="JK74" s="15">
        <f t="shared" si="102"/>
        <v>0</v>
      </c>
      <c r="JL74" s="15">
        <f t="shared" si="102"/>
        <v>0</v>
      </c>
      <c r="JM74" s="15">
        <f t="shared" si="102"/>
        <v>0</v>
      </c>
      <c r="JN74" s="15">
        <f t="shared" si="102"/>
        <v>0</v>
      </c>
      <c r="JO74" s="15">
        <f t="shared" si="102"/>
        <v>0</v>
      </c>
      <c r="JP74" s="15">
        <f t="shared" si="102"/>
        <v>0</v>
      </c>
      <c r="JQ74" s="15">
        <f t="shared" si="102"/>
        <v>0</v>
      </c>
      <c r="JR74" s="15">
        <f t="shared" si="102"/>
        <v>0</v>
      </c>
      <c r="JS74" s="15">
        <f t="shared" si="102"/>
        <v>0</v>
      </c>
      <c r="JT74" s="15">
        <f t="shared" si="102"/>
        <v>0</v>
      </c>
      <c r="JU74" s="15">
        <f t="shared" si="102"/>
        <v>0</v>
      </c>
      <c r="JV74" s="15">
        <f t="shared" si="102"/>
        <v>0</v>
      </c>
      <c r="JW74" s="15">
        <f t="shared" si="102"/>
        <v>0</v>
      </c>
      <c r="JX74" s="15">
        <f t="shared" si="102"/>
        <v>0</v>
      </c>
      <c r="JY74" s="15">
        <f t="shared" si="102"/>
        <v>0</v>
      </c>
      <c r="JZ74" s="15">
        <f t="shared" si="102"/>
        <v>0</v>
      </c>
      <c r="KA74" s="15">
        <f t="shared" si="102"/>
        <v>0</v>
      </c>
      <c r="KB74" s="15">
        <f t="shared" si="102"/>
        <v>0</v>
      </c>
      <c r="KC74" s="15">
        <f t="shared" si="102"/>
        <v>0</v>
      </c>
      <c r="KD74" s="15">
        <f t="shared" si="102"/>
        <v>0</v>
      </c>
      <c r="KE74" s="15">
        <f t="shared" si="102"/>
        <v>0</v>
      </c>
      <c r="KF74" s="15">
        <f t="shared" si="102"/>
        <v>0</v>
      </c>
      <c r="KG74" s="15">
        <f t="shared" si="102"/>
        <v>0</v>
      </c>
      <c r="KH74" s="15">
        <f t="shared" si="102"/>
        <v>0</v>
      </c>
      <c r="KI74" s="15">
        <f t="shared" si="102"/>
        <v>0</v>
      </c>
      <c r="KJ74" s="15">
        <f t="shared" si="102"/>
        <v>0</v>
      </c>
      <c r="KK74" s="15">
        <f t="shared" si="102"/>
        <v>0</v>
      </c>
      <c r="KL74" s="15">
        <f t="shared" si="102"/>
        <v>0</v>
      </c>
      <c r="KM74" s="15">
        <f t="shared" si="102"/>
        <v>0</v>
      </c>
      <c r="KN74" s="15">
        <f t="shared" si="102"/>
        <v>0</v>
      </c>
      <c r="KO74" s="15">
        <f t="shared" si="102"/>
        <v>0</v>
      </c>
      <c r="KP74" s="15">
        <f t="shared" si="102"/>
        <v>0</v>
      </c>
      <c r="KQ74" s="15">
        <f t="shared" si="102"/>
        <v>0</v>
      </c>
      <c r="KR74" s="15">
        <f t="shared" si="102"/>
        <v>0</v>
      </c>
      <c r="KS74" s="15">
        <f t="shared" si="102"/>
        <v>0</v>
      </c>
      <c r="KT74" s="15">
        <f t="shared" si="102"/>
        <v>0</v>
      </c>
      <c r="KU74" s="15">
        <f t="shared" si="102"/>
        <v>0</v>
      </c>
      <c r="KV74" s="15">
        <f t="shared" si="102"/>
        <v>0</v>
      </c>
      <c r="KW74" s="15">
        <f t="shared" si="102"/>
        <v>0</v>
      </c>
      <c r="KX74" s="15">
        <f t="shared" si="102"/>
        <v>0</v>
      </c>
      <c r="KY74" s="15">
        <f t="shared" si="102"/>
        <v>0</v>
      </c>
      <c r="KZ74" s="15">
        <f t="shared" si="102"/>
        <v>0</v>
      </c>
      <c r="LA74" s="15">
        <f t="shared" si="102"/>
        <v>0</v>
      </c>
      <c r="LB74" s="15">
        <f t="shared" si="102"/>
        <v>0</v>
      </c>
      <c r="LC74" s="15">
        <f t="shared" si="102"/>
        <v>0</v>
      </c>
      <c r="LD74" s="15">
        <f t="shared" si="102"/>
        <v>0</v>
      </c>
      <c r="LE74" s="15">
        <f t="shared" si="102"/>
        <v>0</v>
      </c>
      <c r="LF74" s="15">
        <f t="shared" si="102"/>
        <v>0</v>
      </c>
      <c r="LG74" s="15">
        <f t="shared" si="102"/>
        <v>0</v>
      </c>
      <c r="LH74" s="15">
        <f t="shared" si="102"/>
        <v>0</v>
      </c>
      <c r="LI74" s="15">
        <f t="shared" si="102"/>
        <v>0</v>
      </c>
      <c r="LJ74" s="15">
        <f t="shared" si="102"/>
        <v>0</v>
      </c>
      <c r="LK74" s="15">
        <f t="shared" si="102"/>
        <v>0</v>
      </c>
      <c r="LL74" s="15">
        <f t="shared" si="102"/>
        <v>0</v>
      </c>
      <c r="LM74" s="15">
        <f t="shared" si="102"/>
        <v>0</v>
      </c>
      <c r="LN74" s="15">
        <f t="shared" si="102"/>
        <v>0</v>
      </c>
      <c r="LO74" s="15">
        <f t="shared" si="102"/>
        <v>0</v>
      </c>
      <c r="LP74" s="15">
        <f t="shared" si="102"/>
        <v>0</v>
      </c>
      <c r="LQ74" s="15">
        <f t="shared" si="102"/>
        <v>0</v>
      </c>
      <c r="LR74" s="15">
        <f t="shared" si="102"/>
        <v>0</v>
      </c>
      <c r="LS74" s="15">
        <f t="shared" si="102"/>
        <v>0</v>
      </c>
      <c r="LT74" s="15">
        <f t="shared" si="102"/>
        <v>0</v>
      </c>
      <c r="LU74" s="15">
        <f t="shared" ref="LU74:OF74" si="103">LT77</f>
        <v>0</v>
      </c>
      <c r="LV74" s="15">
        <f t="shared" si="103"/>
        <v>0</v>
      </c>
      <c r="LW74" s="15">
        <f t="shared" si="103"/>
        <v>0</v>
      </c>
      <c r="LX74" s="15">
        <f t="shared" si="103"/>
        <v>0</v>
      </c>
      <c r="LY74" s="15">
        <f t="shared" si="103"/>
        <v>0</v>
      </c>
      <c r="LZ74" s="15">
        <f t="shared" si="103"/>
        <v>0</v>
      </c>
      <c r="MA74" s="15">
        <f t="shared" si="103"/>
        <v>0</v>
      </c>
      <c r="MB74" s="15">
        <f t="shared" si="103"/>
        <v>0</v>
      </c>
      <c r="MC74" s="15">
        <f t="shared" si="103"/>
        <v>0</v>
      </c>
      <c r="MD74" s="15">
        <f t="shared" si="103"/>
        <v>0</v>
      </c>
      <c r="ME74" s="15">
        <f t="shared" si="103"/>
        <v>0</v>
      </c>
      <c r="MF74" s="15">
        <f t="shared" si="103"/>
        <v>0</v>
      </c>
      <c r="MG74" s="15">
        <f t="shared" si="103"/>
        <v>0</v>
      </c>
      <c r="MH74" s="15">
        <f t="shared" si="103"/>
        <v>0</v>
      </c>
      <c r="MI74" s="15">
        <f t="shared" si="103"/>
        <v>0</v>
      </c>
      <c r="MJ74" s="15">
        <f t="shared" si="103"/>
        <v>0</v>
      </c>
      <c r="MK74" s="15">
        <f t="shared" si="103"/>
        <v>0</v>
      </c>
      <c r="ML74" s="15">
        <f t="shared" si="103"/>
        <v>0</v>
      </c>
      <c r="MM74" s="15">
        <f t="shared" si="103"/>
        <v>0</v>
      </c>
      <c r="MN74" s="15">
        <f t="shared" si="103"/>
        <v>0</v>
      </c>
      <c r="MO74" s="15">
        <f t="shared" si="103"/>
        <v>0</v>
      </c>
      <c r="MP74" s="15">
        <f t="shared" si="103"/>
        <v>0</v>
      </c>
      <c r="MQ74" s="15">
        <f t="shared" si="103"/>
        <v>0</v>
      </c>
      <c r="MR74" s="15">
        <f t="shared" si="103"/>
        <v>0</v>
      </c>
      <c r="MS74" s="15">
        <f t="shared" si="103"/>
        <v>0</v>
      </c>
      <c r="MT74" s="15">
        <f t="shared" si="103"/>
        <v>0</v>
      </c>
      <c r="MU74" s="15">
        <f t="shared" si="103"/>
        <v>0</v>
      </c>
      <c r="MV74" s="15">
        <f t="shared" si="103"/>
        <v>0</v>
      </c>
      <c r="MW74" s="15">
        <f t="shared" si="103"/>
        <v>0</v>
      </c>
      <c r="MX74" s="15">
        <f t="shared" si="103"/>
        <v>0</v>
      </c>
      <c r="MY74" s="15">
        <f t="shared" si="103"/>
        <v>0</v>
      </c>
      <c r="MZ74" s="15">
        <f t="shared" si="103"/>
        <v>0</v>
      </c>
      <c r="NA74" s="15">
        <f t="shared" si="103"/>
        <v>0</v>
      </c>
      <c r="NB74" s="15">
        <f t="shared" si="103"/>
        <v>0</v>
      </c>
      <c r="NC74" s="15">
        <f t="shared" si="103"/>
        <v>0</v>
      </c>
      <c r="ND74" s="15">
        <f t="shared" si="103"/>
        <v>0</v>
      </c>
      <c r="NE74" s="15">
        <f t="shared" si="103"/>
        <v>0</v>
      </c>
      <c r="NF74" s="15">
        <f t="shared" si="103"/>
        <v>0</v>
      </c>
      <c r="NG74" s="15">
        <f t="shared" si="103"/>
        <v>0</v>
      </c>
      <c r="NH74" s="15">
        <f t="shared" si="103"/>
        <v>0</v>
      </c>
      <c r="NI74" s="15">
        <f t="shared" si="103"/>
        <v>0</v>
      </c>
      <c r="NJ74" s="15">
        <f t="shared" si="103"/>
        <v>0</v>
      </c>
      <c r="NK74" s="15">
        <f t="shared" si="103"/>
        <v>0</v>
      </c>
      <c r="NL74" s="15">
        <f t="shared" si="103"/>
        <v>0</v>
      </c>
      <c r="NM74" s="15">
        <f t="shared" si="103"/>
        <v>0</v>
      </c>
      <c r="NN74" s="15">
        <f t="shared" si="103"/>
        <v>0</v>
      </c>
      <c r="NO74" s="15">
        <f t="shared" si="103"/>
        <v>0</v>
      </c>
      <c r="NP74" s="15">
        <f t="shared" si="103"/>
        <v>0</v>
      </c>
      <c r="NQ74" s="15">
        <f t="shared" si="103"/>
        <v>0</v>
      </c>
      <c r="NR74" s="15">
        <f t="shared" si="103"/>
        <v>0</v>
      </c>
      <c r="NS74" s="15">
        <f t="shared" si="103"/>
        <v>0</v>
      </c>
      <c r="NT74" s="15">
        <f t="shared" si="103"/>
        <v>0</v>
      </c>
      <c r="NU74" s="15">
        <f t="shared" si="103"/>
        <v>0</v>
      </c>
      <c r="NV74" s="15">
        <f t="shared" si="103"/>
        <v>0</v>
      </c>
      <c r="NW74" s="15">
        <f t="shared" si="103"/>
        <v>0</v>
      </c>
      <c r="NX74" s="15">
        <f t="shared" si="103"/>
        <v>0</v>
      </c>
      <c r="NY74" s="15">
        <f t="shared" si="103"/>
        <v>0</v>
      </c>
      <c r="NZ74" s="15">
        <f t="shared" si="103"/>
        <v>0</v>
      </c>
      <c r="OA74" s="15">
        <f t="shared" si="103"/>
        <v>0</v>
      </c>
      <c r="OB74" s="15">
        <f t="shared" si="103"/>
        <v>0</v>
      </c>
      <c r="OC74" s="15">
        <f t="shared" si="103"/>
        <v>0</v>
      </c>
      <c r="OD74" s="15">
        <f t="shared" si="103"/>
        <v>0</v>
      </c>
      <c r="OE74" s="15">
        <f t="shared" si="103"/>
        <v>0</v>
      </c>
      <c r="OF74" s="15">
        <f t="shared" si="103"/>
        <v>0</v>
      </c>
      <c r="OG74" s="15">
        <f t="shared" ref="OG74:PO74" si="104">OF77</f>
        <v>0</v>
      </c>
      <c r="OH74" s="15">
        <f t="shared" si="104"/>
        <v>0</v>
      </c>
      <c r="OI74" s="15">
        <f t="shared" si="104"/>
        <v>0</v>
      </c>
      <c r="OJ74" s="15">
        <f t="shared" si="104"/>
        <v>0</v>
      </c>
      <c r="OK74" s="15">
        <f t="shared" si="104"/>
        <v>0</v>
      </c>
      <c r="OL74" s="15">
        <f t="shared" si="104"/>
        <v>0</v>
      </c>
      <c r="OM74" s="15">
        <f t="shared" si="104"/>
        <v>0</v>
      </c>
      <c r="ON74" s="15">
        <f t="shared" si="104"/>
        <v>0</v>
      </c>
      <c r="OO74" s="15">
        <f t="shared" si="104"/>
        <v>0</v>
      </c>
      <c r="OP74" s="15">
        <f t="shared" si="104"/>
        <v>0</v>
      </c>
      <c r="OQ74" s="15">
        <f t="shared" si="104"/>
        <v>0</v>
      </c>
      <c r="OR74" s="15">
        <f t="shared" si="104"/>
        <v>0</v>
      </c>
      <c r="OS74" s="15">
        <f t="shared" si="104"/>
        <v>0</v>
      </c>
      <c r="OT74" s="15">
        <f t="shared" si="104"/>
        <v>0</v>
      </c>
      <c r="OU74" s="15">
        <f t="shared" si="104"/>
        <v>0</v>
      </c>
      <c r="OV74" s="15">
        <f t="shared" si="104"/>
        <v>0</v>
      </c>
      <c r="OW74" s="15">
        <f t="shared" si="104"/>
        <v>0</v>
      </c>
      <c r="OX74" s="15">
        <f t="shared" si="104"/>
        <v>0</v>
      </c>
      <c r="OY74" s="15">
        <f t="shared" si="104"/>
        <v>0</v>
      </c>
      <c r="OZ74" s="15">
        <f t="shared" si="104"/>
        <v>0</v>
      </c>
      <c r="PA74" s="15">
        <f t="shared" si="104"/>
        <v>0</v>
      </c>
      <c r="PB74" s="15">
        <f t="shared" si="104"/>
        <v>0</v>
      </c>
      <c r="PC74" s="15">
        <f t="shared" si="104"/>
        <v>0</v>
      </c>
      <c r="PD74" s="15">
        <f t="shared" si="104"/>
        <v>0</v>
      </c>
      <c r="PE74" s="15">
        <f t="shared" si="104"/>
        <v>0</v>
      </c>
      <c r="PF74" s="15">
        <f t="shared" si="104"/>
        <v>0</v>
      </c>
      <c r="PG74" s="15">
        <f t="shared" si="104"/>
        <v>0</v>
      </c>
      <c r="PH74" s="15">
        <f t="shared" si="104"/>
        <v>0</v>
      </c>
      <c r="PI74" s="15">
        <f t="shared" si="104"/>
        <v>0</v>
      </c>
      <c r="PJ74" s="15">
        <f t="shared" si="104"/>
        <v>0</v>
      </c>
      <c r="PK74" s="15">
        <f t="shared" si="104"/>
        <v>0</v>
      </c>
      <c r="PL74" s="15">
        <f t="shared" si="104"/>
        <v>0</v>
      </c>
      <c r="PM74" s="15">
        <f t="shared" si="104"/>
        <v>0</v>
      </c>
      <c r="PN74" s="15">
        <f t="shared" si="104"/>
        <v>0</v>
      </c>
      <c r="PO74" s="15">
        <f t="shared" si="104"/>
        <v>0</v>
      </c>
    </row>
    <row r="75" spans="2:431">
      <c r="B75" t="s">
        <v>45</v>
      </c>
      <c r="L75" s="28">
        <f>Receitas!L13</f>
        <v>0</v>
      </c>
      <c r="M75" s="28">
        <f>Receitas!M13</f>
        <v>0</v>
      </c>
      <c r="N75" s="28">
        <f>Receitas!N13</f>
        <v>0</v>
      </c>
      <c r="O75" s="28">
        <f>Receitas!O13</f>
        <v>0</v>
      </c>
      <c r="P75" s="28">
        <f>Receitas!P13</f>
        <v>0</v>
      </c>
      <c r="Q75" s="28">
        <f>Receitas!Q13</f>
        <v>0</v>
      </c>
      <c r="R75" s="28">
        <f>Receitas!R13</f>
        <v>0</v>
      </c>
      <c r="S75" s="28">
        <f>Receitas!S13</f>
        <v>0</v>
      </c>
      <c r="T75" s="28">
        <f>Receitas!T13</f>
        <v>0</v>
      </c>
      <c r="U75" s="28">
        <f>Receitas!U13</f>
        <v>0</v>
      </c>
      <c r="V75" s="28">
        <f>Receitas!V13</f>
        <v>0</v>
      </c>
      <c r="W75" s="28">
        <f>Receitas!W13</f>
        <v>0</v>
      </c>
      <c r="X75" s="28">
        <f>Receitas!X13</f>
        <v>0</v>
      </c>
      <c r="Y75" s="28">
        <f>Receitas!Y13</f>
        <v>0</v>
      </c>
      <c r="Z75" s="28">
        <f>Receitas!Z13</f>
        <v>0</v>
      </c>
      <c r="AA75" s="28">
        <f>Receitas!AA13</f>
        <v>0</v>
      </c>
      <c r="AB75" s="28">
        <f>Receitas!AB13</f>
        <v>0</v>
      </c>
      <c r="AC75" s="28">
        <f>Receitas!AC13</f>
        <v>0</v>
      </c>
      <c r="AD75" s="28">
        <f>Receitas!AD13</f>
        <v>0</v>
      </c>
      <c r="AE75" s="28">
        <f>Receitas!AE13</f>
        <v>0</v>
      </c>
      <c r="AF75" s="28">
        <f>Receitas!AF13</f>
        <v>0</v>
      </c>
      <c r="AG75" s="28">
        <f>Receitas!AG13</f>
        <v>0</v>
      </c>
      <c r="AH75" s="28">
        <f>Receitas!AH13</f>
        <v>0</v>
      </c>
      <c r="AI75" s="28">
        <f>Receitas!AI13</f>
        <v>0</v>
      </c>
      <c r="AJ75" s="28">
        <f>Receitas!AJ13</f>
        <v>0</v>
      </c>
      <c r="AK75" s="28">
        <f>Receitas!AK13</f>
        <v>0</v>
      </c>
      <c r="AL75" s="28">
        <f>Receitas!AL13</f>
        <v>0</v>
      </c>
      <c r="AM75" s="28">
        <f>Receitas!AM13</f>
        <v>0</v>
      </c>
      <c r="AN75" s="28">
        <f>Receitas!AN13</f>
        <v>0</v>
      </c>
      <c r="AO75" s="28">
        <f>Receitas!AO13</f>
        <v>0</v>
      </c>
      <c r="AP75" s="28">
        <f>Receitas!AP13</f>
        <v>0</v>
      </c>
      <c r="AQ75" s="28">
        <f>Receitas!AQ13</f>
        <v>0</v>
      </c>
      <c r="AR75" s="28">
        <f>Receitas!AR13</f>
        <v>0</v>
      </c>
      <c r="AS75" s="28">
        <f>Receitas!AS13</f>
        <v>0</v>
      </c>
      <c r="AT75" s="28">
        <f>Receitas!AT13</f>
        <v>0</v>
      </c>
      <c r="AU75" s="28">
        <f>Receitas!AU13</f>
        <v>0</v>
      </c>
      <c r="AV75" s="28">
        <f>Receitas!AV13</f>
        <v>0</v>
      </c>
      <c r="AW75" s="28">
        <f>Receitas!AW13</f>
        <v>0</v>
      </c>
      <c r="AX75" s="28">
        <f>Receitas!AX13</f>
        <v>0</v>
      </c>
      <c r="AY75" s="28">
        <f>Receitas!AY13</f>
        <v>0</v>
      </c>
      <c r="AZ75" s="28">
        <f>Receitas!AZ13</f>
        <v>0</v>
      </c>
      <c r="BA75" s="28">
        <f>Receitas!BA13</f>
        <v>0</v>
      </c>
      <c r="BB75" s="28">
        <f>Receitas!BB13</f>
        <v>0</v>
      </c>
      <c r="BC75" s="28">
        <f>Receitas!BC13</f>
        <v>0</v>
      </c>
      <c r="BD75" s="28">
        <f>Receitas!BD13</f>
        <v>0</v>
      </c>
      <c r="BE75" s="28">
        <f>Receitas!BE13</f>
        <v>0</v>
      </c>
      <c r="BF75" s="28">
        <f>Receitas!BF13</f>
        <v>0</v>
      </c>
      <c r="BG75" s="28">
        <f>Receitas!BG13</f>
        <v>0</v>
      </c>
      <c r="BH75" s="28">
        <f>Receitas!BH13</f>
        <v>0</v>
      </c>
      <c r="BI75" s="28">
        <f>Receitas!BI13</f>
        <v>0</v>
      </c>
      <c r="BJ75" s="28">
        <f>Receitas!BJ13</f>
        <v>0</v>
      </c>
      <c r="BK75" s="28">
        <f>Receitas!BK13</f>
        <v>0</v>
      </c>
      <c r="BL75" s="28">
        <f>Receitas!BL13</f>
        <v>0</v>
      </c>
      <c r="BM75" s="28">
        <f>Receitas!BM13</f>
        <v>0</v>
      </c>
      <c r="BN75" s="28">
        <f>Receitas!BN13</f>
        <v>0</v>
      </c>
      <c r="BO75" s="28">
        <f>Receitas!BO13</f>
        <v>0</v>
      </c>
      <c r="BP75" s="28">
        <f>Receitas!BP13</f>
        <v>0</v>
      </c>
      <c r="BQ75" s="28">
        <f>Receitas!BQ13</f>
        <v>0</v>
      </c>
      <c r="BR75" s="28">
        <f>Receitas!BR13</f>
        <v>0</v>
      </c>
      <c r="BS75" s="28">
        <f>Receitas!BS13</f>
        <v>0</v>
      </c>
      <c r="BT75" s="28">
        <f>Receitas!BT13</f>
        <v>0</v>
      </c>
      <c r="BU75" s="28">
        <f>Receitas!BU13</f>
        <v>0</v>
      </c>
      <c r="BV75" s="28">
        <f>Receitas!BV13</f>
        <v>0</v>
      </c>
      <c r="BW75" s="28">
        <f>Receitas!BW13</f>
        <v>0</v>
      </c>
      <c r="BX75" s="28">
        <f>Receitas!BX13</f>
        <v>0</v>
      </c>
      <c r="BY75" s="28">
        <f>Receitas!BY13</f>
        <v>0</v>
      </c>
      <c r="BZ75" s="28">
        <f>Receitas!BZ13</f>
        <v>0</v>
      </c>
      <c r="CA75" s="28">
        <f>Receitas!CA13</f>
        <v>0</v>
      </c>
      <c r="CB75" s="28">
        <f>Receitas!CB13</f>
        <v>0</v>
      </c>
      <c r="CC75" s="28">
        <f>Receitas!CC13</f>
        <v>0</v>
      </c>
      <c r="CD75" s="28">
        <f>Receitas!CD13</f>
        <v>0</v>
      </c>
      <c r="CE75" s="28">
        <f>Receitas!CE13</f>
        <v>0</v>
      </c>
      <c r="CF75" s="28">
        <f>Receitas!CF13</f>
        <v>0</v>
      </c>
      <c r="CG75" s="28">
        <f>Receitas!CG13</f>
        <v>0</v>
      </c>
      <c r="CH75" s="28">
        <f>Receitas!CH13</f>
        <v>0</v>
      </c>
      <c r="CI75" s="28">
        <f>Receitas!CI13</f>
        <v>0</v>
      </c>
      <c r="CJ75" s="28">
        <f>Receitas!CJ13</f>
        <v>0</v>
      </c>
      <c r="CK75" s="28">
        <f>Receitas!CK13</f>
        <v>0</v>
      </c>
      <c r="CL75" s="28">
        <f>Receitas!CL13</f>
        <v>0</v>
      </c>
      <c r="CM75" s="28">
        <f>Receitas!CM13</f>
        <v>0</v>
      </c>
      <c r="CN75" s="28">
        <f>Receitas!CN13</f>
        <v>0</v>
      </c>
      <c r="CO75" s="28">
        <f>Receitas!CO13</f>
        <v>0</v>
      </c>
      <c r="CP75" s="28">
        <f>Receitas!CP13</f>
        <v>0</v>
      </c>
      <c r="CQ75" s="28">
        <f>Receitas!CQ13</f>
        <v>0</v>
      </c>
      <c r="CR75" s="28">
        <f>Receitas!CR13</f>
        <v>0</v>
      </c>
      <c r="CS75" s="28">
        <f>Receitas!CS13</f>
        <v>0</v>
      </c>
      <c r="CT75" s="28">
        <f>Receitas!CT13</f>
        <v>0</v>
      </c>
      <c r="CU75" s="28">
        <f>Receitas!CU13</f>
        <v>0</v>
      </c>
      <c r="CV75" s="28">
        <f>Receitas!CV13</f>
        <v>0</v>
      </c>
      <c r="CW75" s="28">
        <f>Receitas!CW13</f>
        <v>0</v>
      </c>
      <c r="CX75" s="28">
        <f>Receitas!CX13</f>
        <v>0</v>
      </c>
      <c r="CY75" s="28">
        <f>Receitas!CY13</f>
        <v>0</v>
      </c>
      <c r="CZ75" s="28">
        <f>Receitas!CZ13</f>
        <v>0</v>
      </c>
      <c r="DA75" s="28">
        <f>Receitas!DA13</f>
        <v>0</v>
      </c>
      <c r="DB75" s="28">
        <f>Receitas!DB13</f>
        <v>0</v>
      </c>
      <c r="DC75" s="28">
        <f>Receitas!DC13</f>
        <v>0</v>
      </c>
      <c r="DD75" s="28">
        <f>Receitas!DD13</f>
        <v>0</v>
      </c>
      <c r="DE75" s="28">
        <f>Receitas!DE13</f>
        <v>0</v>
      </c>
      <c r="DF75" s="28">
        <f>Receitas!DF13</f>
        <v>0</v>
      </c>
      <c r="DG75" s="28">
        <f>Receitas!DG13</f>
        <v>0</v>
      </c>
      <c r="DH75" s="28">
        <f>Receitas!DH13</f>
        <v>0</v>
      </c>
      <c r="DI75" s="28">
        <f>Receitas!DI13</f>
        <v>0</v>
      </c>
      <c r="DJ75" s="28">
        <f>Receitas!DJ13</f>
        <v>0</v>
      </c>
      <c r="DK75" s="28">
        <f>Receitas!DK13</f>
        <v>0</v>
      </c>
      <c r="DL75" s="28">
        <f>Receitas!DL13</f>
        <v>0</v>
      </c>
      <c r="DM75" s="28">
        <f>Receitas!DM13</f>
        <v>0</v>
      </c>
      <c r="DN75" s="28">
        <f>Receitas!DN13</f>
        <v>0</v>
      </c>
      <c r="DO75" s="28">
        <f>Receitas!DO13</f>
        <v>0</v>
      </c>
      <c r="DP75" s="28">
        <f>Receitas!DP13</f>
        <v>0</v>
      </c>
      <c r="DQ75" s="28">
        <f>Receitas!DQ13</f>
        <v>0</v>
      </c>
      <c r="DR75" s="28">
        <f>Receitas!DR13</f>
        <v>0</v>
      </c>
      <c r="DS75" s="28">
        <f>Receitas!DS13</f>
        <v>0</v>
      </c>
      <c r="DT75" s="28">
        <f>Receitas!DT13</f>
        <v>0</v>
      </c>
      <c r="DU75" s="28">
        <f>Receitas!DU13</f>
        <v>0</v>
      </c>
      <c r="DV75" s="28">
        <f>Receitas!DV13</f>
        <v>0</v>
      </c>
      <c r="DW75" s="28">
        <f>Receitas!DW13</f>
        <v>0</v>
      </c>
      <c r="DX75" s="28">
        <f>Receitas!DX13</f>
        <v>0</v>
      </c>
      <c r="DY75" s="28">
        <f>Receitas!DY13</f>
        <v>0</v>
      </c>
      <c r="DZ75" s="28">
        <f>Receitas!DZ13</f>
        <v>0</v>
      </c>
      <c r="EA75" s="28">
        <f>Receitas!EA13</f>
        <v>0</v>
      </c>
      <c r="EB75" s="28">
        <f>Receitas!EB13</f>
        <v>0</v>
      </c>
      <c r="EC75" s="28">
        <f>Receitas!EC13</f>
        <v>0</v>
      </c>
      <c r="ED75" s="28">
        <f>Receitas!ED13</f>
        <v>0</v>
      </c>
      <c r="EE75" s="28">
        <f>Receitas!EE13</f>
        <v>0</v>
      </c>
      <c r="EF75" s="28">
        <f>Receitas!EF13</f>
        <v>0</v>
      </c>
      <c r="EG75" s="28">
        <f>Receitas!EG13</f>
        <v>0</v>
      </c>
      <c r="EH75" s="28">
        <f>Receitas!EH13</f>
        <v>0</v>
      </c>
      <c r="EI75" s="28">
        <f>Receitas!EI13</f>
        <v>0</v>
      </c>
      <c r="EJ75" s="28">
        <f>Receitas!EJ13</f>
        <v>0</v>
      </c>
      <c r="EK75" s="28">
        <f>Receitas!EK13</f>
        <v>0</v>
      </c>
      <c r="EL75" s="28">
        <f>Receitas!EL13</f>
        <v>0</v>
      </c>
      <c r="EM75" s="28">
        <f>Receitas!EM13</f>
        <v>0</v>
      </c>
      <c r="EN75" s="28">
        <f>Receitas!EN13</f>
        <v>0</v>
      </c>
      <c r="EO75" s="28">
        <f>Receitas!EO13</f>
        <v>0</v>
      </c>
      <c r="EP75" s="28">
        <f>Receitas!EP13</f>
        <v>0</v>
      </c>
      <c r="EQ75" s="28">
        <f>Receitas!EQ13</f>
        <v>0</v>
      </c>
      <c r="ER75" s="28">
        <f>Receitas!ER13</f>
        <v>0</v>
      </c>
      <c r="ES75" s="28">
        <f>Receitas!ES13</f>
        <v>0</v>
      </c>
      <c r="ET75" s="28">
        <f>Receitas!ET13</f>
        <v>0</v>
      </c>
      <c r="EU75" s="28">
        <f>Receitas!EU13</f>
        <v>0</v>
      </c>
      <c r="EV75" s="28">
        <f>Receitas!EV13</f>
        <v>0</v>
      </c>
      <c r="EW75" s="28">
        <f>Receitas!EW13</f>
        <v>0</v>
      </c>
      <c r="EX75" s="28">
        <f>Receitas!EX13</f>
        <v>0</v>
      </c>
      <c r="EY75" s="28">
        <f>Receitas!EY13</f>
        <v>0</v>
      </c>
      <c r="EZ75" s="28">
        <f>Receitas!EZ13</f>
        <v>0</v>
      </c>
      <c r="FA75" s="28">
        <f>Receitas!FA13</f>
        <v>0</v>
      </c>
      <c r="FB75" s="28">
        <f>Receitas!FB13</f>
        <v>0</v>
      </c>
      <c r="FC75" s="28">
        <f>Receitas!FC13</f>
        <v>0</v>
      </c>
      <c r="FD75" s="28">
        <f>Receitas!FD13</f>
        <v>0</v>
      </c>
      <c r="FE75" s="28">
        <f>Receitas!FE13</f>
        <v>0</v>
      </c>
      <c r="FF75" s="28">
        <f>Receitas!FF13</f>
        <v>0</v>
      </c>
      <c r="FG75" s="28">
        <f>Receitas!FG13</f>
        <v>0</v>
      </c>
      <c r="FH75" s="28">
        <f>Receitas!FH13</f>
        <v>0</v>
      </c>
      <c r="FI75" s="28">
        <f>Receitas!FI13</f>
        <v>0</v>
      </c>
      <c r="FJ75" s="28">
        <f>Receitas!FJ13</f>
        <v>0</v>
      </c>
      <c r="FK75" s="28">
        <f>Receitas!FK13</f>
        <v>0</v>
      </c>
      <c r="FL75" s="28">
        <f>Receitas!FL13</f>
        <v>0</v>
      </c>
      <c r="FM75" s="28">
        <f>Receitas!FM13</f>
        <v>0</v>
      </c>
      <c r="FN75" s="28">
        <f>Receitas!FN13</f>
        <v>0</v>
      </c>
      <c r="FO75" s="28">
        <f>Receitas!FO13</f>
        <v>0</v>
      </c>
      <c r="FP75" s="28">
        <f>Receitas!FP13</f>
        <v>0</v>
      </c>
      <c r="FQ75" s="28">
        <f>Receitas!FQ13</f>
        <v>0</v>
      </c>
      <c r="FR75" s="28">
        <f>Receitas!FR13</f>
        <v>0</v>
      </c>
      <c r="FS75" s="28">
        <f>Receitas!FS13</f>
        <v>0</v>
      </c>
      <c r="FT75" s="28">
        <f>Receitas!FT13</f>
        <v>0</v>
      </c>
      <c r="FU75" s="28">
        <f>Receitas!FU13</f>
        <v>0</v>
      </c>
      <c r="FV75" s="28">
        <f>Receitas!FV13</f>
        <v>0</v>
      </c>
      <c r="FW75" s="28">
        <f>Receitas!FW13</f>
        <v>0</v>
      </c>
      <c r="FX75" s="28">
        <f>Receitas!FX13</f>
        <v>0</v>
      </c>
      <c r="FY75" s="28">
        <f>Receitas!FY13</f>
        <v>0</v>
      </c>
      <c r="FZ75" s="28">
        <f>Receitas!FZ13</f>
        <v>0</v>
      </c>
      <c r="GA75" s="28">
        <f>Receitas!GA13</f>
        <v>0</v>
      </c>
      <c r="GB75" s="28">
        <f>Receitas!GB13</f>
        <v>0</v>
      </c>
      <c r="GC75" s="28">
        <f>Receitas!GC13</f>
        <v>0</v>
      </c>
      <c r="GD75" s="28">
        <f>Receitas!GD13</f>
        <v>0</v>
      </c>
      <c r="GE75" s="28">
        <f>Receitas!GE13</f>
        <v>0</v>
      </c>
      <c r="GF75" s="28">
        <f>Receitas!GF13</f>
        <v>0</v>
      </c>
      <c r="GG75" s="28">
        <f>Receitas!GG13</f>
        <v>0</v>
      </c>
      <c r="GH75" s="28">
        <f>Receitas!GH13</f>
        <v>0</v>
      </c>
      <c r="GI75" s="28">
        <f>Receitas!GI13</f>
        <v>0</v>
      </c>
      <c r="GJ75" s="28">
        <f>Receitas!GJ13</f>
        <v>0</v>
      </c>
      <c r="GK75" s="28">
        <f>Receitas!GK13</f>
        <v>0</v>
      </c>
      <c r="GL75" s="28">
        <f>Receitas!GL13</f>
        <v>0</v>
      </c>
      <c r="GM75" s="28">
        <f>Receitas!GM13</f>
        <v>0</v>
      </c>
      <c r="GN75" s="28">
        <f>Receitas!GN13</f>
        <v>0</v>
      </c>
      <c r="GO75" s="28">
        <f>Receitas!GO13</f>
        <v>0</v>
      </c>
      <c r="GP75" s="28">
        <f>Receitas!GP13</f>
        <v>0</v>
      </c>
      <c r="GQ75" s="28">
        <f>Receitas!GQ13</f>
        <v>0</v>
      </c>
      <c r="GR75" s="28">
        <f>Receitas!GR13</f>
        <v>0</v>
      </c>
      <c r="GS75" s="28">
        <f>Receitas!GS13</f>
        <v>0</v>
      </c>
      <c r="GT75" s="28">
        <f>Receitas!GT13</f>
        <v>0</v>
      </c>
      <c r="GU75" s="28">
        <f>Receitas!GU13</f>
        <v>0</v>
      </c>
      <c r="GV75" s="28">
        <f>Receitas!GV13</f>
        <v>0</v>
      </c>
      <c r="GW75" s="28">
        <f>Receitas!GW13</f>
        <v>0</v>
      </c>
      <c r="GX75" s="28">
        <f>Receitas!GX13</f>
        <v>0</v>
      </c>
      <c r="GY75" s="28">
        <f>Receitas!GY13</f>
        <v>0</v>
      </c>
      <c r="GZ75" s="28">
        <f>Receitas!GZ13</f>
        <v>0</v>
      </c>
      <c r="HA75" s="28">
        <f>Receitas!HA13</f>
        <v>0</v>
      </c>
      <c r="HB75" s="28">
        <f>Receitas!HB13</f>
        <v>0</v>
      </c>
      <c r="HC75" s="28">
        <f>Receitas!HC13</f>
        <v>0</v>
      </c>
      <c r="HD75" s="28">
        <f>Receitas!HD13</f>
        <v>0</v>
      </c>
      <c r="HE75" s="28">
        <f>Receitas!HE13</f>
        <v>0</v>
      </c>
      <c r="HF75" s="28">
        <f>Receitas!HF13</f>
        <v>0</v>
      </c>
      <c r="HG75" s="28">
        <f>Receitas!HG13</f>
        <v>0</v>
      </c>
      <c r="HH75" s="28">
        <f>Receitas!HH13</f>
        <v>0</v>
      </c>
      <c r="HI75" s="28">
        <f>Receitas!HI13</f>
        <v>0</v>
      </c>
      <c r="HJ75" s="28">
        <f>Receitas!HJ13</f>
        <v>0</v>
      </c>
      <c r="HK75" s="28">
        <f>Receitas!HK13</f>
        <v>0</v>
      </c>
      <c r="HL75" s="28">
        <f>Receitas!HL13</f>
        <v>0</v>
      </c>
      <c r="HM75" s="28">
        <f>Receitas!HM13</f>
        <v>0</v>
      </c>
      <c r="HN75" s="28">
        <f>Receitas!HN13</f>
        <v>0</v>
      </c>
      <c r="HO75" s="28">
        <f>Receitas!HO13</f>
        <v>0</v>
      </c>
      <c r="HP75" s="28">
        <f>Receitas!HP13</f>
        <v>0</v>
      </c>
      <c r="HQ75" s="28">
        <f>Receitas!HQ13</f>
        <v>0</v>
      </c>
      <c r="HR75" s="28">
        <f>Receitas!HR13</f>
        <v>0</v>
      </c>
      <c r="HS75" s="28">
        <f>Receitas!HS13</f>
        <v>0</v>
      </c>
      <c r="HT75" s="28">
        <f>Receitas!HT13</f>
        <v>0</v>
      </c>
      <c r="HU75" s="28">
        <f>Receitas!HU13</f>
        <v>0</v>
      </c>
      <c r="HV75" s="28">
        <f>Receitas!HV13</f>
        <v>0</v>
      </c>
      <c r="HW75" s="28">
        <f>Receitas!HW13</f>
        <v>0</v>
      </c>
      <c r="HX75" s="28">
        <f>Receitas!HX13</f>
        <v>0</v>
      </c>
      <c r="HY75" s="28">
        <f>Receitas!HY13</f>
        <v>0</v>
      </c>
      <c r="HZ75" s="28">
        <f>Receitas!HZ13</f>
        <v>0</v>
      </c>
      <c r="IA75" s="28">
        <f>Receitas!IA13</f>
        <v>0</v>
      </c>
      <c r="IB75" s="28">
        <f>Receitas!IB13</f>
        <v>0</v>
      </c>
      <c r="IC75" s="28">
        <f>Receitas!IC13</f>
        <v>0</v>
      </c>
      <c r="ID75" s="28">
        <f>Receitas!ID13</f>
        <v>0</v>
      </c>
      <c r="IE75" s="28">
        <f>Receitas!IE13</f>
        <v>0</v>
      </c>
      <c r="IF75" s="28">
        <f>Receitas!IF13</f>
        <v>0</v>
      </c>
      <c r="IG75" s="28">
        <f>Receitas!IG13</f>
        <v>0</v>
      </c>
      <c r="IH75" s="28">
        <f>Receitas!IH13</f>
        <v>0</v>
      </c>
      <c r="II75" s="28">
        <f>Receitas!II13</f>
        <v>0</v>
      </c>
      <c r="IJ75" s="28">
        <f>Receitas!IJ13</f>
        <v>0</v>
      </c>
      <c r="IK75" s="28">
        <f>Receitas!IK13</f>
        <v>0</v>
      </c>
      <c r="IL75" s="28">
        <f>Receitas!IL13</f>
        <v>0</v>
      </c>
      <c r="IM75" s="28">
        <f>Receitas!IM13</f>
        <v>0</v>
      </c>
      <c r="IN75" s="28">
        <f>Receitas!IN13</f>
        <v>0</v>
      </c>
      <c r="IO75" s="28">
        <f>Receitas!IO13</f>
        <v>0</v>
      </c>
      <c r="IP75" s="28">
        <f>Receitas!IP13</f>
        <v>0</v>
      </c>
      <c r="IQ75" s="28">
        <f>Receitas!IQ13</f>
        <v>0</v>
      </c>
      <c r="IR75" s="28">
        <f>Receitas!IR13</f>
        <v>0</v>
      </c>
      <c r="IS75" s="28">
        <f>Receitas!IS13</f>
        <v>0</v>
      </c>
      <c r="IT75" s="28">
        <f>Receitas!IT13</f>
        <v>0</v>
      </c>
      <c r="IU75" s="28">
        <f>Receitas!IU13</f>
        <v>0</v>
      </c>
      <c r="IV75" s="28">
        <f>Receitas!IV13</f>
        <v>0</v>
      </c>
      <c r="IW75" s="28">
        <f>Receitas!IW13</f>
        <v>0</v>
      </c>
      <c r="IX75" s="28">
        <f>Receitas!IX13</f>
        <v>0</v>
      </c>
      <c r="IY75" s="28">
        <f>Receitas!IY13</f>
        <v>0</v>
      </c>
      <c r="IZ75" s="28">
        <f>Receitas!IZ13</f>
        <v>0</v>
      </c>
      <c r="JA75" s="28">
        <f>Receitas!JA13</f>
        <v>0</v>
      </c>
      <c r="JB75" s="28">
        <f>Receitas!JB13</f>
        <v>0</v>
      </c>
      <c r="JC75" s="28">
        <f>Receitas!JC13</f>
        <v>0</v>
      </c>
      <c r="JD75" s="28">
        <f>Receitas!JD13</f>
        <v>0</v>
      </c>
      <c r="JE75" s="28">
        <f>Receitas!JE13</f>
        <v>0</v>
      </c>
      <c r="JF75" s="28">
        <f>Receitas!JF13</f>
        <v>0</v>
      </c>
      <c r="JG75" s="28">
        <f>Receitas!JG13</f>
        <v>0</v>
      </c>
      <c r="JH75" s="28">
        <f>Receitas!JH13</f>
        <v>0</v>
      </c>
      <c r="JI75" s="28">
        <f>Receitas!JI13</f>
        <v>0</v>
      </c>
      <c r="JJ75" s="28">
        <f>Receitas!JJ13</f>
        <v>0</v>
      </c>
      <c r="JK75" s="28">
        <f>Receitas!JK13</f>
        <v>0</v>
      </c>
      <c r="JL75" s="28">
        <f>Receitas!JL13</f>
        <v>0</v>
      </c>
      <c r="JM75" s="28">
        <f>Receitas!JM13</f>
        <v>0</v>
      </c>
      <c r="JN75" s="28">
        <f>Receitas!JN13</f>
        <v>0</v>
      </c>
      <c r="JO75" s="28">
        <f>Receitas!JO13</f>
        <v>0</v>
      </c>
      <c r="JP75" s="28">
        <f>Receitas!JP13</f>
        <v>0</v>
      </c>
      <c r="JQ75" s="28">
        <f>Receitas!JQ13</f>
        <v>0</v>
      </c>
      <c r="JR75" s="28">
        <f>Receitas!JR13</f>
        <v>0</v>
      </c>
      <c r="JS75" s="28">
        <f>Receitas!JS13</f>
        <v>0</v>
      </c>
      <c r="JT75" s="28">
        <f>Receitas!JT13</f>
        <v>0</v>
      </c>
      <c r="JU75" s="28">
        <f>Receitas!JU13</f>
        <v>0</v>
      </c>
      <c r="JV75" s="28">
        <f>Receitas!JV13</f>
        <v>0</v>
      </c>
      <c r="JW75" s="28">
        <f>Receitas!JW13</f>
        <v>0</v>
      </c>
      <c r="JX75" s="28">
        <f>Receitas!JX13</f>
        <v>0</v>
      </c>
      <c r="JY75" s="28">
        <f>Receitas!JY13</f>
        <v>0</v>
      </c>
      <c r="JZ75" s="28">
        <f>Receitas!JZ13</f>
        <v>0</v>
      </c>
      <c r="KA75" s="28">
        <f>Receitas!KA13</f>
        <v>0</v>
      </c>
      <c r="KB75" s="28">
        <f>Receitas!KB13</f>
        <v>0</v>
      </c>
      <c r="KC75" s="28">
        <f>Receitas!KC13</f>
        <v>0</v>
      </c>
      <c r="KD75" s="28">
        <f>Receitas!KD13</f>
        <v>0</v>
      </c>
      <c r="KE75" s="28">
        <f>Receitas!KE13</f>
        <v>0</v>
      </c>
      <c r="KF75" s="28">
        <f>Receitas!KF13</f>
        <v>0</v>
      </c>
      <c r="KG75" s="28">
        <f>Receitas!KG13</f>
        <v>0</v>
      </c>
      <c r="KH75" s="28">
        <f>Receitas!KH13</f>
        <v>0</v>
      </c>
      <c r="KI75" s="28">
        <f>Receitas!KI13</f>
        <v>0</v>
      </c>
      <c r="KJ75" s="28">
        <f>Receitas!KJ13</f>
        <v>0</v>
      </c>
      <c r="KK75" s="28">
        <f>Receitas!KK13</f>
        <v>0</v>
      </c>
      <c r="KL75" s="28">
        <f>Receitas!KL13</f>
        <v>0</v>
      </c>
      <c r="KM75" s="28">
        <f>Receitas!KM13</f>
        <v>0</v>
      </c>
      <c r="KN75" s="28">
        <f>Receitas!KN13</f>
        <v>0</v>
      </c>
      <c r="KO75" s="28">
        <f>Receitas!KO13</f>
        <v>0</v>
      </c>
      <c r="KP75" s="28">
        <f>Receitas!KP13</f>
        <v>0</v>
      </c>
      <c r="KQ75" s="28">
        <f>Receitas!KQ13</f>
        <v>0</v>
      </c>
      <c r="KR75" s="28">
        <f>Receitas!KR13</f>
        <v>0</v>
      </c>
      <c r="KS75" s="28">
        <f>Receitas!KS13</f>
        <v>0</v>
      </c>
      <c r="KT75" s="28">
        <f>Receitas!KT13</f>
        <v>0</v>
      </c>
      <c r="KU75" s="28">
        <f>Receitas!KU13</f>
        <v>0</v>
      </c>
      <c r="KV75" s="28">
        <f>Receitas!KV13</f>
        <v>0</v>
      </c>
      <c r="KW75" s="28">
        <f>Receitas!KW13</f>
        <v>0</v>
      </c>
      <c r="KX75" s="28">
        <f>Receitas!KX13</f>
        <v>0</v>
      </c>
      <c r="KY75" s="28">
        <f>Receitas!KY13</f>
        <v>0</v>
      </c>
      <c r="KZ75" s="28">
        <f>Receitas!KZ13</f>
        <v>0</v>
      </c>
      <c r="LA75" s="28">
        <f>Receitas!LA13</f>
        <v>0</v>
      </c>
      <c r="LB75" s="28">
        <f>Receitas!LB13</f>
        <v>0</v>
      </c>
      <c r="LC75" s="28">
        <f>Receitas!LC13</f>
        <v>0</v>
      </c>
      <c r="LD75" s="28">
        <f>Receitas!LD13</f>
        <v>0</v>
      </c>
      <c r="LE75" s="28">
        <f>Receitas!LE13</f>
        <v>0</v>
      </c>
      <c r="LF75" s="28">
        <f>Receitas!LF13</f>
        <v>0</v>
      </c>
      <c r="LG75" s="28">
        <f>Receitas!LG13</f>
        <v>0</v>
      </c>
      <c r="LH75" s="28">
        <f>Receitas!LH13</f>
        <v>0</v>
      </c>
      <c r="LI75" s="28">
        <f>Receitas!LI13</f>
        <v>0</v>
      </c>
      <c r="LJ75" s="28">
        <f>Receitas!LJ13</f>
        <v>0</v>
      </c>
      <c r="LK75" s="28">
        <f>Receitas!LK13</f>
        <v>0</v>
      </c>
      <c r="LL75" s="28">
        <f>Receitas!LL13</f>
        <v>0</v>
      </c>
      <c r="LM75" s="28">
        <f>Receitas!LM13</f>
        <v>0</v>
      </c>
      <c r="LN75" s="28">
        <f>Receitas!LN13</f>
        <v>0</v>
      </c>
      <c r="LO75" s="28">
        <f>Receitas!LO13</f>
        <v>0</v>
      </c>
      <c r="LP75" s="28">
        <f>Receitas!LP13</f>
        <v>0</v>
      </c>
      <c r="LQ75" s="28">
        <f>Receitas!LQ13</f>
        <v>0</v>
      </c>
      <c r="LR75" s="28">
        <f>Receitas!LR13</f>
        <v>0</v>
      </c>
      <c r="LS75" s="28">
        <f>Receitas!LS13</f>
        <v>0</v>
      </c>
      <c r="LT75" s="28">
        <f>Receitas!LT13</f>
        <v>0</v>
      </c>
      <c r="LU75" s="28">
        <f>Receitas!LU13</f>
        <v>0</v>
      </c>
      <c r="LV75" s="28">
        <f>Receitas!LV13</f>
        <v>0</v>
      </c>
      <c r="LW75" s="28">
        <f>Receitas!LW13</f>
        <v>0</v>
      </c>
      <c r="LX75" s="28">
        <f>Receitas!LX13</f>
        <v>0</v>
      </c>
      <c r="LY75" s="28">
        <f>Receitas!LY13</f>
        <v>0</v>
      </c>
      <c r="LZ75" s="28">
        <f>Receitas!LZ13</f>
        <v>0</v>
      </c>
      <c r="MA75" s="28">
        <f>Receitas!MA13</f>
        <v>0</v>
      </c>
      <c r="MB75" s="28">
        <f>Receitas!MB13</f>
        <v>0</v>
      </c>
      <c r="MC75" s="28">
        <f>Receitas!MC13</f>
        <v>0</v>
      </c>
      <c r="MD75" s="28">
        <f>Receitas!MD13</f>
        <v>0</v>
      </c>
      <c r="ME75" s="28">
        <f>Receitas!ME13</f>
        <v>0</v>
      </c>
      <c r="MF75" s="28">
        <f>Receitas!MF13</f>
        <v>0</v>
      </c>
      <c r="MG75" s="28">
        <f>Receitas!MG13</f>
        <v>0</v>
      </c>
      <c r="MH75" s="28">
        <f>Receitas!MH13</f>
        <v>0</v>
      </c>
      <c r="MI75" s="28">
        <f>Receitas!MI13</f>
        <v>0</v>
      </c>
      <c r="MJ75" s="28">
        <f>Receitas!MJ13</f>
        <v>0</v>
      </c>
      <c r="MK75" s="28">
        <f>Receitas!MK13</f>
        <v>0</v>
      </c>
      <c r="ML75" s="28">
        <f>Receitas!ML13</f>
        <v>0</v>
      </c>
      <c r="MM75" s="28">
        <f>Receitas!MM13</f>
        <v>0</v>
      </c>
      <c r="MN75" s="28">
        <f>Receitas!MN13</f>
        <v>0</v>
      </c>
      <c r="MO75" s="28">
        <f>Receitas!MO13</f>
        <v>0</v>
      </c>
      <c r="MP75" s="28">
        <f>Receitas!MP13</f>
        <v>0</v>
      </c>
      <c r="MQ75" s="28">
        <f>Receitas!MQ13</f>
        <v>0</v>
      </c>
      <c r="MR75" s="28">
        <f>Receitas!MR13</f>
        <v>0</v>
      </c>
      <c r="MS75" s="28">
        <f>Receitas!MS13</f>
        <v>0</v>
      </c>
      <c r="MT75" s="28">
        <f>Receitas!MT13</f>
        <v>0</v>
      </c>
      <c r="MU75" s="28">
        <f>Receitas!MU13</f>
        <v>0</v>
      </c>
      <c r="MV75" s="28">
        <f>Receitas!MV13</f>
        <v>0</v>
      </c>
      <c r="MW75" s="28">
        <f>Receitas!MW13</f>
        <v>0</v>
      </c>
      <c r="MX75" s="28">
        <f>Receitas!MX13</f>
        <v>0</v>
      </c>
      <c r="MY75" s="28">
        <f>Receitas!MY13</f>
        <v>0</v>
      </c>
      <c r="MZ75" s="28">
        <f>Receitas!MZ13</f>
        <v>0</v>
      </c>
      <c r="NA75" s="28">
        <f>Receitas!NA13</f>
        <v>0</v>
      </c>
      <c r="NB75" s="28">
        <f>Receitas!NB13</f>
        <v>0</v>
      </c>
      <c r="NC75" s="28">
        <f>Receitas!NC13</f>
        <v>0</v>
      </c>
      <c r="ND75" s="28">
        <f>Receitas!ND13</f>
        <v>0</v>
      </c>
      <c r="NE75" s="28">
        <f>Receitas!NE13</f>
        <v>0</v>
      </c>
      <c r="NF75" s="28">
        <f>Receitas!NF13</f>
        <v>0</v>
      </c>
      <c r="NG75" s="28">
        <f>Receitas!NG13</f>
        <v>0</v>
      </c>
      <c r="NH75" s="28">
        <f>Receitas!NH13</f>
        <v>0</v>
      </c>
      <c r="NI75" s="28">
        <f>Receitas!NI13</f>
        <v>0</v>
      </c>
      <c r="NJ75" s="28">
        <f>Receitas!NJ13</f>
        <v>0</v>
      </c>
      <c r="NK75" s="28">
        <f>Receitas!NK13</f>
        <v>0</v>
      </c>
      <c r="NL75" s="28">
        <f>Receitas!NL13</f>
        <v>0</v>
      </c>
      <c r="NM75" s="28">
        <f>Receitas!NM13</f>
        <v>0</v>
      </c>
      <c r="NN75" s="28">
        <f>Receitas!NN13</f>
        <v>0</v>
      </c>
      <c r="NO75" s="28">
        <f>Receitas!NO13</f>
        <v>0</v>
      </c>
      <c r="NP75" s="28">
        <f>Receitas!NP13</f>
        <v>0</v>
      </c>
      <c r="NQ75" s="28">
        <f>Receitas!NQ13</f>
        <v>0</v>
      </c>
      <c r="NR75" s="28">
        <f>Receitas!NR13</f>
        <v>0</v>
      </c>
      <c r="NS75" s="28">
        <f>Receitas!NS13</f>
        <v>0</v>
      </c>
      <c r="NT75" s="28">
        <f>Receitas!NT13</f>
        <v>0</v>
      </c>
      <c r="NU75" s="28">
        <f>Receitas!NU13</f>
        <v>0</v>
      </c>
      <c r="NV75" s="28">
        <f>Receitas!NV13</f>
        <v>0</v>
      </c>
      <c r="NW75" s="28">
        <f>Receitas!NW13</f>
        <v>0</v>
      </c>
      <c r="NX75" s="28">
        <f>Receitas!NX13</f>
        <v>0</v>
      </c>
      <c r="NY75" s="28">
        <f>Receitas!NY13</f>
        <v>0</v>
      </c>
      <c r="NZ75" s="28">
        <f>Receitas!NZ13</f>
        <v>0</v>
      </c>
      <c r="OA75" s="28">
        <f>Receitas!OA13</f>
        <v>0</v>
      </c>
      <c r="OB75" s="28">
        <f>Receitas!OB13</f>
        <v>0</v>
      </c>
      <c r="OC75" s="28">
        <f>Receitas!OC13</f>
        <v>0</v>
      </c>
      <c r="OD75" s="28">
        <f>Receitas!OD13</f>
        <v>0</v>
      </c>
      <c r="OE75" s="28">
        <f>Receitas!OE13</f>
        <v>0</v>
      </c>
      <c r="OF75" s="28">
        <f>Receitas!OF13</f>
        <v>0</v>
      </c>
      <c r="OG75" s="28">
        <f>Receitas!OG13</f>
        <v>0</v>
      </c>
      <c r="OH75" s="28">
        <f>Receitas!OH13</f>
        <v>0</v>
      </c>
      <c r="OI75" s="28">
        <f>Receitas!OI13</f>
        <v>0</v>
      </c>
      <c r="OJ75" s="28">
        <f>Receitas!OJ13</f>
        <v>0</v>
      </c>
      <c r="OK75" s="28">
        <f>Receitas!OK13</f>
        <v>0</v>
      </c>
      <c r="OL75" s="28">
        <f>Receitas!OL13</f>
        <v>0</v>
      </c>
      <c r="OM75" s="28">
        <f>Receitas!OM13</f>
        <v>0</v>
      </c>
      <c r="ON75" s="28">
        <f>Receitas!ON13</f>
        <v>0</v>
      </c>
      <c r="OO75" s="28">
        <f>Receitas!OO13</f>
        <v>0</v>
      </c>
      <c r="OP75" s="28">
        <f>Receitas!OP13</f>
        <v>0</v>
      </c>
      <c r="OQ75" s="28">
        <f>Receitas!OQ13</f>
        <v>0</v>
      </c>
      <c r="OR75" s="28">
        <f>Receitas!OR13</f>
        <v>0</v>
      </c>
      <c r="OS75" s="28">
        <f>Receitas!OS13</f>
        <v>0</v>
      </c>
      <c r="OT75" s="28">
        <f>Receitas!OT13</f>
        <v>0</v>
      </c>
      <c r="OU75" s="28">
        <f>Receitas!OU13</f>
        <v>0</v>
      </c>
      <c r="OV75" s="28">
        <f>Receitas!OV13</f>
        <v>0</v>
      </c>
      <c r="OW75" s="28">
        <f>Receitas!OW13</f>
        <v>0</v>
      </c>
      <c r="OX75" s="28">
        <f>Receitas!OX13</f>
        <v>0</v>
      </c>
      <c r="OY75" s="28">
        <f>Receitas!OY13</f>
        <v>0</v>
      </c>
      <c r="OZ75" s="28">
        <f>Receitas!OZ13</f>
        <v>0</v>
      </c>
      <c r="PA75" s="28">
        <f>Receitas!PA13</f>
        <v>0</v>
      </c>
      <c r="PB75" s="28">
        <f>Receitas!PB13</f>
        <v>0</v>
      </c>
      <c r="PC75" s="28">
        <f>Receitas!PC13</f>
        <v>0</v>
      </c>
      <c r="PD75" s="28">
        <f>Receitas!PD13</f>
        <v>0</v>
      </c>
      <c r="PE75" s="28">
        <f>Receitas!PE13</f>
        <v>0</v>
      </c>
      <c r="PF75" s="28">
        <f>Receitas!PF13</f>
        <v>0</v>
      </c>
      <c r="PG75" s="28">
        <f>Receitas!PG13</f>
        <v>0</v>
      </c>
      <c r="PH75" s="28">
        <f>Receitas!PH13</f>
        <v>0</v>
      </c>
      <c r="PI75" s="28">
        <f>Receitas!PI13</f>
        <v>0</v>
      </c>
      <c r="PJ75" s="28">
        <f>Receitas!PJ13</f>
        <v>0</v>
      </c>
      <c r="PK75" s="28">
        <f>Receitas!PK13</f>
        <v>0</v>
      </c>
      <c r="PL75" s="28">
        <f>Receitas!PL13</f>
        <v>0</v>
      </c>
      <c r="PM75" s="28">
        <f>Receitas!PM13</f>
        <v>0</v>
      </c>
      <c r="PN75" s="28">
        <f>Receitas!PN13</f>
        <v>0</v>
      </c>
      <c r="PO75" s="28">
        <f>Receitas!PO13</f>
        <v>0</v>
      </c>
    </row>
    <row r="76" spans="2:431">
      <c r="B76" t="s">
        <v>12</v>
      </c>
      <c r="L76" s="28">
        <f>IF(L$2&gt;'Painel de Controle'!$C$22,0,IF(L$2='Painel de Controle'!$C$22,L74+L75,IF('Painel de Controle'!$C$77=0,L75,CHOOSE('Painel de Controle'!$C$77,K75,J75,I75,H75))))</f>
        <v>0</v>
      </c>
      <c r="M76" s="28">
        <f>IF(M$2&gt;'Painel de Controle'!$C$22,0,IF(M$2='Painel de Controle'!$C$22,M74+M75,IF('Painel de Controle'!$C$77=0,M75,CHOOSE('Painel de Controle'!$C$77,L75,K75,J75,I75))))</f>
        <v>0</v>
      </c>
      <c r="N76" s="28">
        <f>IF(N$2&gt;'Painel de Controle'!$C$22,0,IF(N$2='Painel de Controle'!$C$22,N74+N75,IF('Painel de Controle'!$C$77=0,N75,CHOOSE('Painel de Controle'!$C$77,M75,L75,K75,J75))))</f>
        <v>0</v>
      </c>
      <c r="O76" s="28">
        <f>IF(O$2&gt;'Painel de Controle'!$C$22,0,IF(O$2='Painel de Controle'!$C$22,O74+O75,IF('Painel de Controle'!$C$77=0,O75,CHOOSE('Painel de Controle'!$C$77,N75,M75,L75,K75))))</f>
        <v>0</v>
      </c>
      <c r="P76" s="28">
        <f>IF(P$2&gt;'Painel de Controle'!$C$22,0,IF(P$2='Painel de Controle'!$C$22,P74+P75,IF('Painel de Controle'!$C$77=0,P75,CHOOSE('Painel de Controle'!$C$77,O75,N75,M75,L75))))</f>
        <v>0</v>
      </c>
      <c r="Q76" s="28">
        <f>IF(Q$2&gt;'Painel de Controle'!$C$22,0,IF(Q$2='Painel de Controle'!$C$22,Q74+Q75,IF('Painel de Controle'!$C$77=0,Q75,CHOOSE('Painel de Controle'!$C$77,P75,O75,N75,M75))))</f>
        <v>0</v>
      </c>
      <c r="R76" s="28">
        <f>IF(R$2&gt;'Painel de Controle'!$C$22,0,IF(R$2='Painel de Controle'!$C$22,R74+R75,IF('Painel de Controle'!$C$77=0,R75,CHOOSE('Painel de Controle'!$C$77,Q75,P75,O75,N75))))</f>
        <v>0</v>
      </c>
      <c r="S76" s="28">
        <f>IF(S$2&gt;'Painel de Controle'!$C$22,0,IF(S$2='Painel de Controle'!$C$22,S74+S75,IF('Painel de Controle'!$C$77=0,S75,CHOOSE('Painel de Controle'!$C$77,R75,Q75,P75,O75))))</f>
        <v>0</v>
      </c>
      <c r="T76" s="28">
        <f>IF(T$2&gt;'Painel de Controle'!$C$22,0,IF(T$2='Painel de Controle'!$C$22,T74+T75,IF('Painel de Controle'!$C$77=0,T75,CHOOSE('Painel de Controle'!$C$77,S75,R75,Q75,P75))))</f>
        <v>0</v>
      </c>
      <c r="U76" s="28">
        <f>IF(U$2&gt;'Painel de Controle'!$C$22,0,IF(U$2='Painel de Controle'!$C$22,U74+U75,IF('Painel de Controle'!$C$77=0,U75,CHOOSE('Painel de Controle'!$C$77,T75,S75,R75,Q75))))</f>
        <v>0</v>
      </c>
      <c r="V76" s="28">
        <f>IF(V$2&gt;'Painel de Controle'!$C$22,0,IF(V$2='Painel de Controle'!$C$22,V74+V75,IF('Painel de Controle'!$C$77=0,V75,CHOOSE('Painel de Controle'!$C$77,U75,T75,S75,R75))))</f>
        <v>0</v>
      </c>
      <c r="W76" s="28">
        <f>IF(W$2&gt;'Painel de Controle'!$C$22,0,IF(W$2='Painel de Controle'!$C$22,W74+W75,IF('Painel de Controle'!$C$77=0,W75,CHOOSE('Painel de Controle'!$C$77,V75,U75,T75,S75))))</f>
        <v>0</v>
      </c>
      <c r="X76" s="28">
        <f>IF(X$2&gt;'Painel de Controle'!$C$22,0,IF(X$2='Painel de Controle'!$C$22,X74+X75,IF('Painel de Controle'!$C$77=0,X75,CHOOSE('Painel de Controle'!$C$77,W75,V75,U75,T75))))</f>
        <v>0</v>
      </c>
      <c r="Y76" s="28">
        <f>IF(Y$2&gt;'Painel de Controle'!$C$22,0,IF(Y$2='Painel de Controle'!$C$22,Y74+Y75,IF('Painel de Controle'!$C$77=0,Y75,CHOOSE('Painel de Controle'!$C$77,X75,W75,V75,U75))))</f>
        <v>0</v>
      </c>
      <c r="Z76" s="28">
        <f>IF(Z$2&gt;'Painel de Controle'!$C$22,0,IF(Z$2='Painel de Controle'!$C$22,Z74+Z75,IF('Painel de Controle'!$C$77=0,Z75,CHOOSE('Painel de Controle'!$C$77,Y75,X75,W75,V75))))</f>
        <v>0</v>
      </c>
      <c r="AA76" s="28">
        <f>IF(AA$2&gt;'Painel de Controle'!$C$22,0,IF(AA$2='Painel de Controle'!$C$22,AA74+AA75,IF('Painel de Controle'!$C$77=0,AA75,CHOOSE('Painel de Controle'!$C$77,Z75,Y75,X75,W75))))</f>
        <v>0</v>
      </c>
      <c r="AB76" s="28">
        <f>IF(AB$2&gt;'Painel de Controle'!$C$22,0,IF(AB$2='Painel de Controle'!$C$22,AB74+AB75,IF('Painel de Controle'!$C$77=0,AB75,CHOOSE('Painel de Controle'!$C$77,AA75,Z75,Y75,X75))))</f>
        <v>0</v>
      </c>
      <c r="AC76" s="28">
        <f>IF(AC$2&gt;'Painel de Controle'!$C$22,0,IF(AC$2='Painel de Controle'!$C$22,AC74+AC75,IF('Painel de Controle'!$C$77=0,AC75,CHOOSE('Painel de Controle'!$C$77,AB75,AA75,Z75,Y75))))</f>
        <v>0</v>
      </c>
      <c r="AD76" s="28">
        <f>IF(AD$2&gt;'Painel de Controle'!$C$22,0,IF(AD$2='Painel de Controle'!$C$22,AD74+AD75,IF('Painel de Controle'!$C$77=0,AD75,CHOOSE('Painel de Controle'!$C$77,AC75,AB75,AA75,Z75))))</f>
        <v>0</v>
      </c>
      <c r="AE76" s="28">
        <f>IF(AE$2&gt;'Painel de Controle'!$C$22,0,IF(AE$2='Painel de Controle'!$C$22,AE74+AE75,IF('Painel de Controle'!$C$77=0,AE75,CHOOSE('Painel de Controle'!$C$77,AD75,AC75,AB75,AA75))))</f>
        <v>0</v>
      </c>
      <c r="AF76" s="28">
        <f>IF(AF$2&gt;'Painel de Controle'!$C$22,0,IF(AF$2='Painel de Controle'!$C$22,AF74+AF75,IF('Painel de Controle'!$C$77=0,AF75,CHOOSE('Painel de Controle'!$C$77,AE75,AD75,AC75,AB75))))</f>
        <v>0</v>
      </c>
      <c r="AG76" s="28">
        <f>IF(AG$2&gt;'Painel de Controle'!$C$22,0,IF(AG$2='Painel de Controle'!$C$22,AG74+AG75,IF('Painel de Controle'!$C$77=0,AG75,CHOOSE('Painel de Controle'!$C$77,AF75,AE75,AD75,AC75))))</f>
        <v>0</v>
      </c>
      <c r="AH76" s="28">
        <f>IF(AH$2&gt;'Painel de Controle'!$C$22,0,IF(AH$2='Painel de Controle'!$C$22,AH74+AH75,IF('Painel de Controle'!$C$77=0,AH75,CHOOSE('Painel de Controle'!$C$77,AG75,AF75,AE75,AD75))))</f>
        <v>0</v>
      </c>
      <c r="AI76" s="28">
        <f>IF(AI$2&gt;'Painel de Controle'!$C$22,0,IF(AI$2='Painel de Controle'!$C$22,AI74+AI75,IF('Painel de Controle'!$C$77=0,AI75,CHOOSE('Painel de Controle'!$C$77,AH75,AG75,AF75,AE75))))</f>
        <v>0</v>
      </c>
      <c r="AJ76" s="28">
        <f>IF(AJ$2&gt;'Painel de Controle'!$C$22,0,IF(AJ$2='Painel de Controle'!$C$22,AJ74+AJ75,IF('Painel de Controle'!$C$77=0,AJ75,CHOOSE('Painel de Controle'!$C$77,AI75,AH75,AG75,AF75))))</f>
        <v>0</v>
      </c>
      <c r="AK76" s="28">
        <f>IF(AK$2&gt;'Painel de Controle'!$C$22,0,IF(AK$2='Painel de Controle'!$C$22,AK74+AK75,IF('Painel de Controle'!$C$77=0,AK75,CHOOSE('Painel de Controle'!$C$77,AJ75,AI75,AH75,AG75))))</f>
        <v>0</v>
      </c>
      <c r="AL76" s="28">
        <f>IF(AL$2&gt;'Painel de Controle'!$C$22,0,IF(AL$2='Painel de Controle'!$C$22,AL74+AL75,IF('Painel de Controle'!$C$77=0,AL75,CHOOSE('Painel de Controle'!$C$77,AK75,AJ75,AI75,AH75))))</f>
        <v>0</v>
      </c>
      <c r="AM76" s="28">
        <f>IF(AM$2&gt;'Painel de Controle'!$C$22,0,IF(AM$2='Painel de Controle'!$C$22,AM74+AM75,IF('Painel de Controle'!$C$77=0,AM75,CHOOSE('Painel de Controle'!$C$77,AL75,AK75,AJ75,AI75))))</f>
        <v>0</v>
      </c>
      <c r="AN76" s="28">
        <f>IF(AN$2&gt;'Painel de Controle'!$C$22,0,IF(AN$2='Painel de Controle'!$C$22,AN74+AN75,IF('Painel de Controle'!$C$77=0,AN75,CHOOSE('Painel de Controle'!$C$77,AM75,AL75,AK75,AJ75))))</f>
        <v>0</v>
      </c>
      <c r="AO76" s="28">
        <f>IF(AO$2&gt;'Painel de Controle'!$C$22,0,IF(AO$2='Painel de Controle'!$C$22,AO74+AO75,IF('Painel de Controle'!$C$77=0,AO75,CHOOSE('Painel de Controle'!$C$77,AN75,AM75,AL75,AK75))))</f>
        <v>0</v>
      </c>
      <c r="AP76" s="28">
        <f>IF(AP$2&gt;'Painel de Controle'!$C$22,0,IF(AP$2='Painel de Controle'!$C$22,AP74+AP75,IF('Painel de Controle'!$C$77=0,AP75,CHOOSE('Painel de Controle'!$C$77,AO75,AN75,AM75,AL75))))</f>
        <v>0</v>
      </c>
      <c r="AQ76" s="28">
        <f>IF(AQ$2&gt;'Painel de Controle'!$C$22,0,IF(AQ$2='Painel de Controle'!$C$22,AQ74+AQ75,IF('Painel de Controle'!$C$77=0,AQ75,CHOOSE('Painel de Controle'!$C$77,AP75,AO75,AN75,AM75))))</f>
        <v>0</v>
      </c>
      <c r="AR76" s="28">
        <f>IF(AR$2&gt;'Painel de Controle'!$C$22,0,IF(AR$2='Painel de Controle'!$C$22,AR74+AR75,IF('Painel de Controle'!$C$77=0,AR75,CHOOSE('Painel de Controle'!$C$77,AQ75,AP75,AO75,AN75))))</f>
        <v>0</v>
      </c>
      <c r="AS76" s="28">
        <f>IF(AS$2&gt;'Painel de Controle'!$C$22,0,IF(AS$2='Painel de Controle'!$C$22,AS74+AS75,IF('Painel de Controle'!$C$77=0,AS75,CHOOSE('Painel de Controle'!$C$77,AR75,AQ75,AP75,AO75))))</f>
        <v>0</v>
      </c>
      <c r="AT76" s="28">
        <f>IF(AT$2&gt;'Painel de Controle'!$C$22,0,IF(AT$2='Painel de Controle'!$C$22,AT74+AT75,IF('Painel de Controle'!$C$77=0,AT75,CHOOSE('Painel de Controle'!$C$77,AS75,AR75,AQ75,AP75))))</f>
        <v>0</v>
      </c>
      <c r="AU76" s="28">
        <f>IF(AU$2&gt;'Painel de Controle'!$C$22,0,IF(AU$2='Painel de Controle'!$C$22,AU74+AU75,IF('Painel de Controle'!$C$77=0,AU75,CHOOSE('Painel de Controle'!$C$77,AT75,AS75,AR75,AQ75))))</f>
        <v>0</v>
      </c>
      <c r="AV76" s="28">
        <f>IF(AV$2&gt;'Painel de Controle'!$C$22,0,IF(AV$2='Painel de Controle'!$C$22,AV74+AV75,IF('Painel de Controle'!$C$77=0,AV75,CHOOSE('Painel de Controle'!$C$77,AU75,AT75,AS75,AR75))))</f>
        <v>0</v>
      </c>
      <c r="AW76" s="28">
        <f>IF(AW$2&gt;'Painel de Controle'!$C$22,0,IF(AW$2='Painel de Controle'!$C$22,AW74+AW75,IF('Painel de Controle'!$C$77=0,AW75,CHOOSE('Painel de Controle'!$C$77,AV75,AU75,AT75,AS75))))</f>
        <v>0</v>
      </c>
      <c r="AX76" s="28">
        <f>IF(AX$2&gt;'Painel de Controle'!$C$22,0,IF(AX$2='Painel de Controle'!$C$22,AX74+AX75,IF('Painel de Controle'!$C$77=0,AX75,CHOOSE('Painel de Controle'!$C$77,AW75,AV75,AU75,AT75))))</f>
        <v>0</v>
      </c>
      <c r="AY76" s="28">
        <f>IF(AY$2&gt;'Painel de Controle'!$C$22,0,IF(AY$2='Painel de Controle'!$C$22,AY74+AY75,IF('Painel de Controle'!$C$77=0,AY75,CHOOSE('Painel de Controle'!$C$77,AX75,AW75,AV75,AU75))))</f>
        <v>0</v>
      </c>
      <c r="AZ76" s="28">
        <f>IF(AZ$2&gt;'Painel de Controle'!$C$22,0,IF(AZ$2='Painel de Controle'!$C$22,AZ74+AZ75,IF('Painel de Controle'!$C$77=0,AZ75,CHOOSE('Painel de Controle'!$C$77,AY75,AX75,AW75,AV75))))</f>
        <v>0</v>
      </c>
      <c r="BA76" s="28">
        <f>IF(BA$2&gt;'Painel de Controle'!$C$22,0,IF(BA$2='Painel de Controle'!$C$22,BA74+BA75,IF('Painel de Controle'!$C$77=0,BA75,CHOOSE('Painel de Controle'!$C$77,AZ75,AY75,AX75,AW75))))</f>
        <v>0</v>
      </c>
      <c r="BB76" s="28">
        <f>IF(BB$2&gt;'Painel de Controle'!$C$22,0,IF(BB$2='Painel de Controle'!$C$22,BB74+BB75,IF('Painel de Controle'!$C$77=0,BB75,CHOOSE('Painel de Controle'!$C$77,BA75,AZ75,AY75,AX75))))</f>
        <v>0</v>
      </c>
      <c r="BC76" s="28">
        <f>IF(BC$2&gt;'Painel de Controle'!$C$22,0,IF(BC$2='Painel de Controle'!$C$22,BC74+BC75,IF('Painel de Controle'!$C$77=0,BC75,CHOOSE('Painel de Controle'!$C$77,BB75,BA75,AZ75,AY75))))</f>
        <v>0</v>
      </c>
      <c r="BD76" s="28">
        <f>IF(BD$2&gt;'Painel de Controle'!$C$22,0,IF(BD$2='Painel de Controle'!$C$22,BD74+BD75,IF('Painel de Controle'!$C$77=0,BD75,CHOOSE('Painel de Controle'!$C$77,BC75,BB75,BA75,AZ75))))</f>
        <v>0</v>
      </c>
      <c r="BE76" s="28">
        <f>IF(BE$2&gt;'Painel de Controle'!$C$22,0,IF(BE$2='Painel de Controle'!$C$22,BE74+BE75,IF('Painel de Controle'!$C$77=0,BE75,CHOOSE('Painel de Controle'!$C$77,BD75,BC75,BB75,BA75))))</f>
        <v>0</v>
      </c>
      <c r="BF76" s="28">
        <f>IF(BF$2&gt;'Painel de Controle'!$C$22,0,IF(BF$2='Painel de Controle'!$C$22,BF74+BF75,IF('Painel de Controle'!$C$77=0,BF75,CHOOSE('Painel de Controle'!$C$77,BE75,BD75,BC75,BB75))))</f>
        <v>0</v>
      </c>
      <c r="BG76" s="28">
        <f>IF(BG$2&gt;'Painel de Controle'!$C$22,0,IF(BG$2='Painel de Controle'!$C$22,BG74+BG75,IF('Painel de Controle'!$C$77=0,BG75,CHOOSE('Painel de Controle'!$C$77,BF75,BE75,BD75,BC75))))</f>
        <v>0</v>
      </c>
      <c r="BH76" s="28">
        <f>IF(BH$2&gt;'Painel de Controle'!$C$22,0,IF(BH$2='Painel de Controle'!$C$22,BH74+BH75,IF('Painel de Controle'!$C$77=0,BH75,CHOOSE('Painel de Controle'!$C$77,BG75,BF75,BE75,BD75))))</f>
        <v>0</v>
      </c>
      <c r="BI76" s="28">
        <f>IF(BI$2&gt;'Painel de Controle'!$C$22,0,IF(BI$2='Painel de Controle'!$C$22,BI74+BI75,IF('Painel de Controle'!$C$77=0,BI75,CHOOSE('Painel de Controle'!$C$77,BH75,BG75,BF75,BE75))))</f>
        <v>0</v>
      </c>
      <c r="BJ76" s="28">
        <f>IF(BJ$2&gt;'Painel de Controle'!$C$22,0,IF(BJ$2='Painel de Controle'!$C$22,BJ74+BJ75,IF('Painel de Controle'!$C$77=0,BJ75,CHOOSE('Painel de Controle'!$C$77,BI75,BH75,BG75,BF75))))</f>
        <v>0</v>
      </c>
      <c r="BK76" s="28">
        <f>IF(BK$2&gt;'Painel de Controle'!$C$22,0,IF(BK$2='Painel de Controle'!$C$22,BK74+BK75,IF('Painel de Controle'!$C$77=0,BK75,CHOOSE('Painel de Controle'!$C$77,BJ75,BI75,BH75,BG75))))</f>
        <v>0</v>
      </c>
      <c r="BL76" s="28">
        <f>IF(BL$2&gt;'Painel de Controle'!$C$22,0,IF(BL$2='Painel de Controle'!$C$22,BL74+BL75,IF('Painel de Controle'!$C$77=0,BL75,CHOOSE('Painel de Controle'!$C$77,BK75,BJ75,BI75,BH75))))</f>
        <v>0</v>
      </c>
      <c r="BM76" s="28">
        <f>IF(BM$2&gt;'Painel de Controle'!$C$22,0,IF(BM$2='Painel de Controle'!$C$22,BM74+BM75,IF('Painel de Controle'!$C$77=0,BM75,CHOOSE('Painel de Controle'!$C$77,BL75,BK75,BJ75,BI75))))</f>
        <v>0</v>
      </c>
      <c r="BN76" s="28">
        <f>IF(BN$2&gt;'Painel de Controle'!$C$22,0,IF(BN$2='Painel de Controle'!$C$22,BN74+BN75,IF('Painel de Controle'!$C$77=0,BN75,CHOOSE('Painel de Controle'!$C$77,BM75,BL75,BK75,BJ75))))</f>
        <v>0</v>
      </c>
      <c r="BO76" s="28">
        <f>IF(BO$2&gt;'Painel de Controle'!$C$22,0,IF(BO$2='Painel de Controle'!$C$22,BO74+BO75,IF('Painel de Controle'!$C$77=0,BO75,CHOOSE('Painel de Controle'!$C$77,BN75,BM75,BL75,BK75))))</f>
        <v>0</v>
      </c>
      <c r="BP76" s="28">
        <f>IF(BP$2&gt;'Painel de Controle'!$C$22,0,IF(BP$2='Painel de Controle'!$C$22,BP74+BP75,IF('Painel de Controle'!$C$77=0,BP75,CHOOSE('Painel de Controle'!$C$77,BO75,BN75,BM75,BL75))))</f>
        <v>0</v>
      </c>
      <c r="BQ76" s="28">
        <f>IF(BQ$2&gt;'Painel de Controle'!$C$22,0,IF(BQ$2='Painel de Controle'!$C$22,BQ74+BQ75,IF('Painel de Controle'!$C$77=0,BQ75,CHOOSE('Painel de Controle'!$C$77,BP75,BO75,BN75,BM75))))</f>
        <v>0</v>
      </c>
      <c r="BR76" s="28">
        <f>IF(BR$2&gt;'Painel de Controle'!$C$22,0,IF(BR$2='Painel de Controle'!$C$22,BR74+BR75,IF('Painel de Controle'!$C$77=0,BR75,CHOOSE('Painel de Controle'!$C$77,BQ75,BP75,BO75,BN75))))</f>
        <v>0</v>
      </c>
      <c r="BS76" s="28">
        <f>IF(BS$2&gt;'Painel de Controle'!$C$22,0,IF(BS$2='Painel de Controle'!$C$22,BS74+BS75,IF('Painel de Controle'!$C$77=0,BS75,CHOOSE('Painel de Controle'!$C$77,BR75,BQ75,BP75,BO75))))</f>
        <v>0</v>
      </c>
      <c r="BT76" s="28">
        <f>IF(BT$2&gt;'Painel de Controle'!$C$22,0,IF(BT$2='Painel de Controle'!$C$22,BT74+BT75,IF('Painel de Controle'!$C$77=0,BT75,CHOOSE('Painel de Controle'!$C$77,BS75,BR75,BQ75,BP75))))</f>
        <v>0</v>
      </c>
      <c r="BU76" s="28">
        <f>IF(BU$2&gt;'Painel de Controle'!$C$22,0,IF(BU$2='Painel de Controle'!$C$22,BU74+BU75,IF('Painel de Controle'!$C$77=0,BU75,CHOOSE('Painel de Controle'!$C$77,BT75,BS75,BR75,BQ75))))</f>
        <v>0</v>
      </c>
      <c r="BV76" s="28">
        <f>IF(BV$2&gt;'Painel de Controle'!$C$22,0,IF(BV$2='Painel de Controle'!$C$22,BV74+BV75,IF('Painel de Controle'!$C$77=0,BV75,CHOOSE('Painel de Controle'!$C$77,BU75,BT75,BS75,BR75))))</f>
        <v>0</v>
      </c>
      <c r="BW76" s="28">
        <f>IF(BW$2&gt;'Painel de Controle'!$C$22,0,IF(BW$2='Painel de Controle'!$C$22,BW74+BW75,IF('Painel de Controle'!$C$77=0,BW75,CHOOSE('Painel de Controle'!$C$77,BV75,BU75,BT75,BS75))))</f>
        <v>0</v>
      </c>
      <c r="BX76" s="28">
        <f>IF(BX$2&gt;'Painel de Controle'!$C$22,0,IF(BX$2='Painel de Controle'!$C$22,BX74+BX75,IF('Painel de Controle'!$C$77=0,BX75,CHOOSE('Painel de Controle'!$C$77,BW75,BV75,BU75,BT75))))</f>
        <v>0</v>
      </c>
      <c r="BY76" s="28">
        <f>IF(BY$2&gt;'Painel de Controle'!$C$22,0,IF(BY$2='Painel de Controle'!$C$22,BY74+BY75,IF('Painel de Controle'!$C$77=0,BY75,CHOOSE('Painel de Controle'!$C$77,BX75,BW75,BV75,BU75))))</f>
        <v>0</v>
      </c>
      <c r="BZ76" s="28">
        <f>IF(BZ$2&gt;'Painel de Controle'!$C$22,0,IF(BZ$2='Painel de Controle'!$C$22,BZ74+BZ75,IF('Painel de Controle'!$C$77=0,BZ75,CHOOSE('Painel de Controle'!$C$77,BY75,BX75,BW75,BV75))))</f>
        <v>0</v>
      </c>
      <c r="CA76" s="28">
        <f>IF(CA$2&gt;'Painel de Controle'!$C$22,0,IF(CA$2='Painel de Controle'!$C$22,CA74+CA75,IF('Painel de Controle'!$C$77=0,CA75,CHOOSE('Painel de Controle'!$C$77,BZ75,BY75,BX75,BW75))))</f>
        <v>0</v>
      </c>
      <c r="CB76" s="28">
        <f>IF(CB$2&gt;'Painel de Controle'!$C$22,0,IF(CB$2='Painel de Controle'!$C$22,CB74+CB75,IF('Painel de Controle'!$C$77=0,CB75,CHOOSE('Painel de Controle'!$C$77,CA75,BZ75,BY75,BX75))))</f>
        <v>0</v>
      </c>
      <c r="CC76" s="28">
        <f>IF(CC$2&gt;'Painel de Controle'!$C$22,0,IF(CC$2='Painel de Controle'!$C$22,CC74+CC75,IF('Painel de Controle'!$C$77=0,CC75,CHOOSE('Painel de Controle'!$C$77,CB75,CA75,BZ75,BY75))))</f>
        <v>0</v>
      </c>
      <c r="CD76" s="28">
        <f>IF(CD$2&gt;'Painel de Controle'!$C$22,0,IF(CD$2='Painel de Controle'!$C$22,CD74+CD75,IF('Painel de Controle'!$C$77=0,CD75,CHOOSE('Painel de Controle'!$C$77,CC75,CB75,CA75,BZ75))))</f>
        <v>0</v>
      </c>
      <c r="CE76" s="28">
        <f>IF(CE$2&gt;'Painel de Controle'!$C$22,0,IF(CE$2='Painel de Controle'!$C$22,CE74+CE75,IF('Painel de Controle'!$C$77=0,CE75,CHOOSE('Painel de Controle'!$C$77,CD75,CC75,CB75,CA75))))</f>
        <v>0</v>
      </c>
      <c r="CF76" s="28">
        <f>IF(CF$2&gt;'Painel de Controle'!$C$22,0,IF(CF$2='Painel de Controle'!$C$22,CF74+CF75,IF('Painel de Controle'!$C$77=0,CF75,CHOOSE('Painel de Controle'!$C$77,CE75,CD75,CC75,CB75))))</f>
        <v>0</v>
      </c>
      <c r="CG76" s="28">
        <f>IF(CG$2&gt;'Painel de Controle'!$C$22,0,IF(CG$2='Painel de Controle'!$C$22,CG74+CG75,IF('Painel de Controle'!$C$77=0,CG75,CHOOSE('Painel de Controle'!$C$77,CF75,CE75,CD75,CC75))))</f>
        <v>0</v>
      </c>
      <c r="CH76" s="28">
        <f>IF(CH$2&gt;'Painel de Controle'!$C$22,0,IF(CH$2='Painel de Controle'!$C$22,CH74+CH75,IF('Painel de Controle'!$C$77=0,CH75,CHOOSE('Painel de Controle'!$C$77,CG75,CF75,CE75,CD75))))</f>
        <v>0</v>
      </c>
      <c r="CI76" s="28">
        <f>IF(CI$2&gt;'Painel de Controle'!$C$22,0,IF(CI$2='Painel de Controle'!$C$22,CI74+CI75,IF('Painel de Controle'!$C$77=0,CI75,CHOOSE('Painel de Controle'!$C$77,CH75,CG75,CF75,CE75))))</f>
        <v>0</v>
      </c>
      <c r="CJ76" s="28">
        <f>IF(CJ$2&gt;'Painel de Controle'!$C$22,0,IF(CJ$2='Painel de Controle'!$C$22,CJ74+CJ75,IF('Painel de Controle'!$C$77=0,CJ75,CHOOSE('Painel de Controle'!$C$77,CI75,CH75,CG75,CF75))))</f>
        <v>0</v>
      </c>
      <c r="CK76" s="28">
        <f>IF(CK$2&gt;'Painel de Controle'!$C$22,0,IF(CK$2='Painel de Controle'!$C$22,CK74+CK75,IF('Painel de Controle'!$C$77=0,CK75,CHOOSE('Painel de Controle'!$C$77,CJ75,CI75,CH75,CG75))))</f>
        <v>0</v>
      </c>
      <c r="CL76" s="28">
        <f>IF(CL$2&gt;'Painel de Controle'!$C$22,0,IF(CL$2='Painel de Controle'!$C$22,CL74+CL75,IF('Painel de Controle'!$C$77=0,CL75,CHOOSE('Painel de Controle'!$C$77,CK75,CJ75,CI75,CH75))))</f>
        <v>0</v>
      </c>
      <c r="CM76" s="28">
        <f>IF(CM$2&gt;'Painel de Controle'!$C$22,0,IF(CM$2='Painel de Controle'!$C$22,CM74+CM75,IF('Painel de Controle'!$C$77=0,CM75,CHOOSE('Painel de Controle'!$C$77,CL75,CK75,CJ75,CI75))))</f>
        <v>0</v>
      </c>
      <c r="CN76" s="28">
        <f>IF(CN$2&gt;'Painel de Controle'!$C$22,0,IF(CN$2='Painel de Controle'!$C$22,CN74+CN75,IF('Painel de Controle'!$C$77=0,CN75,CHOOSE('Painel de Controle'!$C$77,CM75,CL75,CK75,CJ75))))</f>
        <v>0</v>
      </c>
      <c r="CO76" s="28">
        <f>IF(CO$2&gt;'Painel de Controle'!$C$22,0,IF(CO$2='Painel de Controle'!$C$22,CO74+CO75,IF('Painel de Controle'!$C$77=0,CO75,CHOOSE('Painel de Controle'!$C$77,CN75,CM75,CL75,CK75))))</f>
        <v>0</v>
      </c>
      <c r="CP76" s="28">
        <f>IF(CP$2&gt;'Painel de Controle'!$C$22,0,IF(CP$2='Painel de Controle'!$C$22,CP74+CP75,IF('Painel de Controle'!$C$77=0,CP75,CHOOSE('Painel de Controle'!$C$77,CO75,CN75,CM75,CL75))))</f>
        <v>0</v>
      </c>
      <c r="CQ76" s="28">
        <f>IF(CQ$2&gt;'Painel de Controle'!$C$22,0,IF(CQ$2='Painel de Controle'!$C$22,CQ74+CQ75,IF('Painel de Controle'!$C$77=0,CQ75,CHOOSE('Painel de Controle'!$C$77,CP75,CO75,CN75,CM75))))</f>
        <v>0</v>
      </c>
      <c r="CR76" s="28">
        <f>IF(CR$2&gt;'Painel de Controle'!$C$22,0,IF(CR$2='Painel de Controle'!$C$22,CR74+CR75,IF('Painel de Controle'!$C$77=0,CR75,CHOOSE('Painel de Controle'!$C$77,CQ75,CP75,CO75,CN75))))</f>
        <v>0</v>
      </c>
      <c r="CS76" s="28">
        <f>IF(CS$2&gt;'Painel de Controle'!$C$22,0,IF(CS$2='Painel de Controle'!$C$22,CS74+CS75,IF('Painel de Controle'!$C$77=0,CS75,CHOOSE('Painel de Controle'!$C$77,CR75,CQ75,CP75,CO75))))</f>
        <v>0</v>
      </c>
      <c r="CT76" s="28">
        <f>IF(CT$2&gt;'Painel de Controle'!$C$22,0,IF(CT$2='Painel de Controle'!$C$22,CT74+CT75,IF('Painel de Controle'!$C$77=0,CT75,CHOOSE('Painel de Controle'!$C$77,CS75,CR75,CQ75,CP75))))</f>
        <v>0</v>
      </c>
      <c r="CU76" s="28">
        <f>IF(CU$2&gt;'Painel de Controle'!$C$22,0,IF(CU$2='Painel de Controle'!$C$22,CU74+CU75,IF('Painel de Controle'!$C$77=0,CU75,CHOOSE('Painel de Controle'!$C$77,CT75,CS75,CR75,CQ75))))</f>
        <v>0</v>
      </c>
      <c r="CV76" s="28">
        <f>IF(CV$2&gt;'Painel de Controle'!$C$22,0,IF(CV$2='Painel de Controle'!$C$22,CV74+CV75,IF('Painel de Controle'!$C$77=0,CV75,CHOOSE('Painel de Controle'!$C$77,CU75,CT75,CS75,CR75))))</f>
        <v>0</v>
      </c>
      <c r="CW76" s="28">
        <f>IF(CW$2&gt;'Painel de Controle'!$C$22,0,IF(CW$2='Painel de Controle'!$C$22,CW74+CW75,IF('Painel de Controle'!$C$77=0,CW75,CHOOSE('Painel de Controle'!$C$77,CV75,CU75,CT75,CS75))))</f>
        <v>0</v>
      </c>
      <c r="CX76" s="28">
        <f>IF(CX$2&gt;'Painel de Controle'!$C$22,0,IF(CX$2='Painel de Controle'!$C$22,CX74+CX75,IF('Painel de Controle'!$C$77=0,CX75,CHOOSE('Painel de Controle'!$C$77,CW75,CV75,CU75,CT75))))</f>
        <v>0</v>
      </c>
      <c r="CY76" s="28">
        <f>IF(CY$2&gt;'Painel de Controle'!$C$22,0,IF(CY$2='Painel de Controle'!$C$22,CY74+CY75,IF('Painel de Controle'!$C$77=0,CY75,CHOOSE('Painel de Controle'!$C$77,CX75,CW75,CV75,CU75))))</f>
        <v>0</v>
      </c>
      <c r="CZ76" s="28">
        <f>IF(CZ$2&gt;'Painel de Controle'!$C$22,0,IF(CZ$2='Painel de Controle'!$C$22,CZ74+CZ75,IF('Painel de Controle'!$C$77=0,CZ75,CHOOSE('Painel de Controle'!$C$77,CY75,CX75,CW75,CV75))))</f>
        <v>0</v>
      </c>
      <c r="DA76" s="28">
        <f>IF(DA$2&gt;'Painel de Controle'!$C$22,0,IF(DA$2='Painel de Controle'!$C$22,DA74+DA75,IF('Painel de Controle'!$C$77=0,DA75,CHOOSE('Painel de Controle'!$C$77,CZ75,CY75,CX75,CW75))))</f>
        <v>0</v>
      </c>
      <c r="DB76" s="28">
        <f>IF(DB$2&gt;'Painel de Controle'!$C$22,0,IF(DB$2='Painel de Controle'!$C$22,DB74+DB75,IF('Painel de Controle'!$C$77=0,DB75,CHOOSE('Painel de Controle'!$C$77,DA75,CZ75,CY75,CX75))))</f>
        <v>0</v>
      </c>
      <c r="DC76" s="28">
        <f>IF(DC$2&gt;'Painel de Controle'!$C$22,0,IF(DC$2='Painel de Controle'!$C$22,DC74+DC75,IF('Painel de Controle'!$C$77=0,DC75,CHOOSE('Painel de Controle'!$C$77,DB75,DA75,CZ75,CY75))))</f>
        <v>0</v>
      </c>
      <c r="DD76" s="28">
        <f>IF(DD$2&gt;'Painel de Controle'!$C$22,0,IF(DD$2='Painel de Controle'!$C$22,DD74+DD75,IF('Painel de Controle'!$C$77=0,DD75,CHOOSE('Painel de Controle'!$C$77,DC75,DB75,DA75,CZ75))))</f>
        <v>0</v>
      </c>
      <c r="DE76" s="28">
        <f>IF(DE$2&gt;'Painel de Controle'!$C$22,0,IF(DE$2='Painel de Controle'!$C$22,DE74+DE75,IF('Painel de Controle'!$C$77=0,DE75,CHOOSE('Painel de Controle'!$C$77,DD75,DC75,DB75,DA75))))</f>
        <v>0</v>
      </c>
      <c r="DF76" s="28">
        <f>IF(DF$2&gt;'Painel de Controle'!$C$22,0,IF(DF$2='Painel de Controle'!$C$22,DF74+DF75,IF('Painel de Controle'!$C$77=0,DF75,CHOOSE('Painel de Controle'!$C$77,DE75,DD75,DC75,DB75))))</f>
        <v>0</v>
      </c>
      <c r="DG76" s="28">
        <f>IF(DG$2&gt;'Painel de Controle'!$C$22,0,IF(DG$2='Painel de Controle'!$C$22,DG74+DG75,IF('Painel de Controle'!$C$77=0,DG75,CHOOSE('Painel de Controle'!$C$77,DF75,DE75,DD75,DC75))))</f>
        <v>0</v>
      </c>
      <c r="DH76" s="28">
        <f>IF(DH$2&gt;'Painel de Controle'!$C$22,0,IF(DH$2='Painel de Controle'!$C$22,DH74+DH75,IF('Painel de Controle'!$C$77=0,DH75,CHOOSE('Painel de Controle'!$C$77,DG75,DF75,DE75,DD75))))</f>
        <v>0</v>
      </c>
      <c r="DI76" s="28">
        <f>IF(DI$2&gt;'Painel de Controle'!$C$22,0,IF(DI$2='Painel de Controle'!$C$22,DI74+DI75,IF('Painel de Controle'!$C$77=0,DI75,CHOOSE('Painel de Controle'!$C$77,DH75,DG75,DF75,DE75))))</f>
        <v>0</v>
      </c>
      <c r="DJ76" s="28">
        <f>IF(DJ$2&gt;'Painel de Controle'!$C$22,0,IF(DJ$2='Painel de Controle'!$C$22,DJ74+DJ75,IF('Painel de Controle'!$C$77=0,DJ75,CHOOSE('Painel de Controle'!$C$77,DI75,DH75,DG75,DF75))))</f>
        <v>0</v>
      </c>
      <c r="DK76" s="28">
        <f>IF(DK$2&gt;'Painel de Controle'!$C$22,0,IF(DK$2='Painel de Controle'!$C$22,DK74+DK75,IF('Painel de Controle'!$C$77=0,DK75,CHOOSE('Painel de Controle'!$C$77,DJ75,DI75,DH75,DG75))))</f>
        <v>0</v>
      </c>
      <c r="DL76" s="28">
        <f>IF(DL$2&gt;'Painel de Controle'!$C$22,0,IF(DL$2='Painel de Controle'!$C$22,DL74+DL75,IF('Painel de Controle'!$C$77=0,DL75,CHOOSE('Painel de Controle'!$C$77,DK75,DJ75,DI75,DH75))))</f>
        <v>0</v>
      </c>
      <c r="DM76" s="28">
        <f>IF(DM$2&gt;'Painel de Controle'!$C$22,0,IF(DM$2='Painel de Controle'!$C$22,DM74+DM75,IF('Painel de Controle'!$C$77=0,DM75,CHOOSE('Painel de Controle'!$C$77,DL75,DK75,DJ75,DI75))))</f>
        <v>0</v>
      </c>
      <c r="DN76" s="28">
        <f>IF(DN$2&gt;'Painel de Controle'!$C$22,0,IF(DN$2='Painel de Controle'!$C$22,DN74+DN75,IF('Painel de Controle'!$C$77=0,DN75,CHOOSE('Painel de Controle'!$C$77,DM75,DL75,DK75,DJ75))))</f>
        <v>0</v>
      </c>
      <c r="DO76" s="28">
        <f>IF(DO$2&gt;'Painel de Controle'!$C$22,0,IF(DO$2='Painel de Controle'!$C$22,DO74+DO75,IF('Painel de Controle'!$C$77=0,DO75,CHOOSE('Painel de Controle'!$C$77,DN75,DM75,DL75,DK75))))</f>
        <v>0</v>
      </c>
      <c r="DP76" s="28">
        <f>IF(DP$2&gt;'Painel de Controle'!$C$22,0,IF(DP$2='Painel de Controle'!$C$22,DP74+DP75,IF('Painel de Controle'!$C$77=0,DP75,CHOOSE('Painel de Controle'!$C$77,DO75,DN75,DM75,DL75))))</f>
        <v>0</v>
      </c>
      <c r="DQ76" s="28">
        <f>IF(DQ$2&gt;'Painel de Controle'!$C$22,0,IF(DQ$2='Painel de Controle'!$C$22,DQ74+DQ75,IF('Painel de Controle'!$C$77=0,DQ75,CHOOSE('Painel de Controle'!$C$77,DP75,DO75,DN75,DM75))))</f>
        <v>0</v>
      </c>
      <c r="DR76" s="28">
        <f>IF(DR$2&gt;'Painel de Controle'!$C$22,0,IF(DR$2='Painel de Controle'!$C$22,DR74+DR75,IF('Painel de Controle'!$C$77=0,DR75,CHOOSE('Painel de Controle'!$C$77,DQ75,DP75,DO75,DN75))))</f>
        <v>0</v>
      </c>
      <c r="DS76" s="28">
        <f>IF(DS$2&gt;'Painel de Controle'!$C$22,0,IF(DS$2='Painel de Controle'!$C$22,DS74+DS75,IF('Painel de Controle'!$C$77=0,DS75,CHOOSE('Painel de Controle'!$C$77,DR75,DQ75,DP75,DO75))))</f>
        <v>0</v>
      </c>
      <c r="DT76" s="28">
        <f>IF(DT$2&gt;'Painel de Controle'!$C$22,0,IF(DT$2='Painel de Controle'!$C$22,DT74+DT75,IF('Painel de Controle'!$C$77=0,DT75,CHOOSE('Painel de Controle'!$C$77,DS75,DR75,DQ75,DP75))))</f>
        <v>0</v>
      </c>
      <c r="DU76" s="28">
        <f>IF(DU$2&gt;'Painel de Controle'!$C$22,0,IF(DU$2='Painel de Controle'!$C$22,DU74+DU75,IF('Painel de Controle'!$C$77=0,DU75,CHOOSE('Painel de Controle'!$C$77,DT75,DS75,DR75,DQ75))))</f>
        <v>0</v>
      </c>
      <c r="DV76" s="28">
        <f>IF(DV$2&gt;'Painel de Controle'!$C$22,0,IF(DV$2='Painel de Controle'!$C$22,DV74+DV75,IF('Painel de Controle'!$C$77=0,DV75,CHOOSE('Painel de Controle'!$C$77,DU75,DT75,DS75,DR75))))</f>
        <v>0</v>
      </c>
      <c r="DW76" s="28">
        <f>IF(DW$2&gt;'Painel de Controle'!$C$22,0,IF(DW$2='Painel de Controle'!$C$22,DW74+DW75,IF('Painel de Controle'!$C$77=0,DW75,CHOOSE('Painel de Controle'!$C$77,DV75,DU75,DT75,DS75))))</f>
        <v>0</v>
      </c>
      <c r="DX76" s="28">
        <f>IF(DX$2&gt;'Painel de Controle'!$C$22,0,IF(DX$2='Painel de Controle'!$C$22,DX74+DX75,IF('Painel de Controle'!$C$77=0,DX75,CHOOSE('Painel de Controle'!$C$77,DW75,DV75,DU75,DT75))))</f>
        <v>0</v>
      </c>
      <c r="DY76" s="28">
        <f>IF(DY$2&gt;'Painel de Controle'!$C$22,0,IF(DY$2='Painel de Controle'!$C$22,DY74+DY75,IF('Painel de Controle'!$C$77=0,DY75,CHOOSE('Painel de Controle'!$C$77,DX75,DW75,DV75,DU75))))</f>
        <v>0</v>
      </c>
      <c r="DZ76" s="28">
        <f>IF(DZ$2&gt;'Painel de Controle'!$C$22,0,IF(DZ$2='Painel de Controle'!$C$22,DZ74+DZ75,IF('Painel de Controle'!$C$77=0,DZ75,CHOOSE('Painel de Controle'!$C$77,DY75,DX75,DW75,DV75))))</f>
        <v>0</v>
      </c>
      <c r="EA76" s="28">
        <f>IF(EA$2&gt;'Painel de Controle'!$C$22,0,IF(EA$2='Painel de Controle'!$C$22,EA74+EA75,IF('Painel de Controle'!$C$77=0,EA75,CHOOSE('Painel de Controle'!$C$77,DZ75,DY75,DX75,DW75))))</f>
        <v>0</v>
      </c>
      <c r="EB76" s="28">
        <f>IF(EB$2&gt;'Painel de Controle'!$C$22,0,IF(EB$2='Painel de Controle'!$C$22,EB74+EB75,IF('Painel de Controle'!$C$77=0,EB75,CHOOSE('Painel de Controle'!$C$77,EA75,DZ75,DY75,DX75))))</f>
        <v>0</v>
      </c>
      <c r="EC76" s="28">
        <f>IF(EC$2&gt;'Painel de Controle'!$C$22,0,IF(EC$2='Painel de Controle'!$C$22,EC74+EC75,IF('Painel de Controle'!$C$77=0,EC75,CHOOSE('Painel de Controle'!$C$77,EB75,EA75,DZ75,DY75))))</f>
        <v>0</v>
      </c>
      <c r="ED76" s="28">
        <f>IF(ED$2&gt;'Painel de Controle'!$C$22,0,IF(ED$2='Painel de Controle'!$C$22,ED74+ED75,IF('Painel de Controle'!$C$77=0,ED75,CHOOSE('Painel de Controle'!$C$77,EC75,EB75,EA75,DZ75))))</f>
        <v>0</v>
      </c>
      <c r="EE76" s="28">
        <f>IF(EE$2&gt;'Painel de Controle'!$C$22,0,IF(EE$2='Painel de Controle'!$C$22,EE74+EE75,IF('Painel de Controle'!$C$77=0,EE75,CHOOSE('Painel de Controle'!$C$77,ED75,EC75,EB75,EA75))))</f>
        <v>0</v>
      </c>
      <c r="EF76" s="28">
        <f>IF(EF$2&gt;'Painel de Controle'!$C$22,0,IF(EF$2='Painel de Controle'!$C$22,EF74+EF75,IF('Painel de Controle'!$C$77=0,EF75,CHOOSE('Painel de Controle'!$C$77,EE75,ED75,EC75,EB75))))</f>
        <v>0</v>
      </c>
      <c r="EG76" s="28">
        <f>IF(EG$2&gt;'Painel de Controle'!$C$22,0,IF(EG$2='Painel de Controle'!$C$22,EG74+EG75,IF('Painel de Controle'!$C$77=0,EG75,CHOOSE('Painel de Controle'!$C$77,EF75,EE75,ED75,EC75))))</f>
        <v>0</v>
      </c>
      <c r="EH76" s="28">
        <f>IF(EH$2&gt;'Painel de Controle'!$C$22,0,IF(EH$2='Painel de Controle'!$C$22,EH74+EH75,IF('Painel de Controle'!$C$77=0,EH75,CHOOSE('Painel de Controle'!$C$77,EG75,EF75,EE75,ED75))))</f>
        <v>0</v>
      </c>
      <c r="EI76" s="28">
        <f>IF(EI$2&gt;'Painel de Controle'!$C$22,0,IF(EI$2='Painel de Controle'!$C$22,EI74+EI75,IF('Painel de Controle'!$C$77=0,EI75,CHOOSE('Painel de Controle'!$C$77,EH75,EG75,EF75,EE75))))</f>
        <v>0</v>
      </c>
      <c r="EJ76" s="28">
        <f>IF(EJ$2&gt;'Painel de Controle'!$C$22,0,IF(EJ$2='Painel de Controle'!$C$22,EJ74+EJ75,IF('Painel de Controle'!$C$77=0,EJ75,CHOOSE('Painel de Controle'!$C$77,EI75,EH75,EG75,EF75))))</f>
        <v>0</v>
      </c>
      <c r="EK76" s="28">
        <f>IF(EK$2&gt;'Painel de Controle'!$C$22,0,IF(EK$2='Painel de Controle'!$C$22,EK74+EK75,IF('Painel de Controle'!$C$77=0,EK75,CHOOSE('Painel de Controle'!$C$77,EJ75,EI75,EH75,EG75))))</f>
        <v>0</v>
      </c>
      <c r="EL76" s="28">
        <f>IF(EL$2&gt;'Painel de Controle'!$C$22,0,IF(EL$2='Painel de Controle'!$C$22,EL74+EL75,IF('Painel de Controle'!$C$77=0,EL75,CHOOSE('Painel de Controle'!$C$77,EK75,EJ75,EI75,EH75))))</f>
        <v>0</v>
      </c>
      <c r="EM76" s="28">
        <f>IF(EM$2&gt;'Painel de Controle'!$C$22,0,IF(EM$2='Painel de Controle'!$C$22,EM74+EM75,IF('Painel de Controle'!$C$77=0,EM75,CHOOSE('Painel de Controle'!$C$77,EL75,EK75,EJ75,EI75))))</f>
        <v>0</v>
      </c>
      <c r="EN76" s="28">
        <f>IF(EN$2&gt;'Painel de Controle'!$C$22,0,IF(EN$2='Painel de Controle'!$C$22,EN74+EN75,IF('Painel de Controle'!$C$77=0,EN75,CHOOSE('Painel de Controle'!$C$77,EM75,EL75,EK75,EJ75))))</f>
        <v>0</v>
      </c>
      <c r="EO76" s="28">
        <f>IF(EO$2&gt;'Painel de Controle'!$C$22,0,IF(EO$2='Painel de Controle'!$C$22,EO74+EO75,IF('Painel de Controle'!$C$77=0,EO75,CHOOSE('Painel de Controle'!$C$77,EN75,EM75,EL75,EK75))))</f>
        <v>0</v>
      </c>
      <c r="EP76" s="28">
        <f>IF(EP$2&gt;'Painel de Controle'!$C$22,0,IF(EP$2='Painel de Controle'!$C$22,EP74+EP75,IF('Painel de Controle'!$C$77=0,EP75,CHOOSE('Painel de Controle'!$C$77,EO75,EN75,EM75,EL75))))</f>
        <v>0</v>
      </c>
      <c r="EQ76" s="28">
        <f>IF(EQ$2&gt;'Painel de Controle'!$C$22,0,IF(EQ$2='Painel de Controle'!$C$22,EQ74+EQ75,IF('Painel de Controle'!$C$77=0,EQ75,CHOOSE('Painel de Controle'!$C$77,EP75,EO75,EN75,EM75))))</f>
        <v>0</v>
      </c>
      <c r="ER76" s="28">
        <f>IF(ER$2&gt;'Painel de Controle'!$C$22,0,IF(ER$2='Painel de Controle'!$C$22,ER74+ER75,IF('Painel de Controle'!$C$77=0,ER75,CHOOSE('Painel de Controle'!$C$77,EQ75,EP75,EO75,EN75))))</f>
        <v>0</v>
      </c>
      <c r="ES76" s="28">
        <f>IF(ES$2&gt;'Painel de Controle'!$C$22,0,IF(ES$2='Painel de Controle'!$C$22,ES74+ES75,IF('Painel de Controle'!$C$77=0,ES75,CHOOSE('Painel de Controle'!$C$77,ER75,EQ75,EP75,EO75))))</f>
        <v>0</v>
      </c>
      <c r="ET76" s="28">
        <f>IF(ET$2&gt;'Painel de Controle'!$C$22,0,IF(ET$2='Painel de Controle'!$C$22,ET74+ET75,IF('Painel de Controle'!$C$77=0,ET75,CHOOSE('Painel de Controle'!$C$77,ES75,ER75,EQ75,EP75))))</f>
        <v>0</v>
      </c>
      <c r="EU76" s="28">
        <f>IF(EU$2&gt;'Painel de Controle'!$C$22,0,IF(EU$2='Painel de Controle'!$C$22,EU74+EU75,IF('Painel de Controle'!$C$77=0,EU75,CHOOSE('Painel de Controle'!$C$77,ET75,ES75,ER75,EQ75))))</f>
        <v>0</v>
      </c>
      <c r="EV76" s="28">
        <f>IF(EV$2&gt;'Painel de Controle'!$C$22,0,IF(EV$2='Painel de Controle'!$C$22,EV74+EV75,IF('Painel de Controle'!$C$77=0,EV75,CHOOSE('Painel de Controle'!$C$77,EU75,ET75,ES75,ER75))))</f>
        <v>0</v>
      </c>
      <c r="EW76" s="28">
        <f>IF(EW$2&gt;'Painel de Controle'!$C$22,0,IF(EW$2='Painel de Controle'!$C$22,EW74+EW75,IF('Painel de Controle'!$C$77=0,EW75,CHOOSE('Painel de Controle'!$C$77,EV75,EU75,ET75,ES75))))</f>
        <v>0</v>
      </c>
      <c r="EX76" s="28">
        <f>IF(EX$2&gt;'Painel de Controle'!$C$22,0,IF(EX$2='Painel de Controle'!$C$22,EX74+EX75,IF('Painel de Controle'!$C$77=0,EX75,CHOOSE('Painel de Controle'!$C$77,EW75,EV75,EU75,ET75))))</f>
        <v>0</v>
      </c>
      <c r="EY76" s="28">
        <f>IF(EY$2&gt;'Painel de Controle'!$C$22,0,IF(EY$2='Painel de Controle'!$C$22,EY74+EY75,IF('Painel de Controle'!$C$77=0,EY75,CHOOSE('Painel de Controle'!$C$77,EX75,EW75,EV75,EU75))))</f>
        <v>0</v>
      </c>
      <c r="EZ76" s="28">
        <f>IF(EZ$2&gt;'Painel de Controle'!$C$22,0,IF(EZ$2='Painel de Controle'!$C$22,EZ74+EZ75,IF('Painel de Controle'!$C$77=0,EZ75,CHOOSE('Painel de Controle'!$C$77,EY75,EX75,EW75,EV75))))</f>
        <v>0</v>
      </c>
      <c r="FA76" s="28">
        <f>IF(FA$2&gt;'Painel de Controle'!$C$22,0,IF(FA$2='Painel de Controle'!$C$22,FA74+FA75,IF('Painel de Controle'!$C$77=0,FA75,CHOOSE('Painel de Controle'!$C$77,EZ75,EY75,EX75,EW75))))</f>
        <v>0</v>
      </c>
      <c r="FB76" s="28">
        <f>IF(FB$2&gt;'Painel de Controle'!$C$22,0,IF(FB$2='Painel de Controle'!$C$22,FB74+FB75,IF('Painel de Controle'!$C$77=0,FB75,CHOOSE('Painel de Controle'!$C$77,FA75,EZ75,EY75,EX75))))</f>
        <v>0</v>
      </c>
      <c r="FC76" s="28">
        <f>IF(FC$2&gt;'Painel de Controle'!$C$22,0,IF(FC$2='Painel de Controle'!$C$22,FC74+FC75,IF('Painel de Controle'!$C$77=0,FC75,CHOOSE('Painel de Controle'!$C$77,FB75,FA75,EZ75,EY75))))</f>
        <v>0</v>
      </c>
      <c r="FD76" s="28">
        <f>IF(FD$2&gt;'Painel de Controle'!$C$22,0,IF(FD$2='Painel de Controle'!$C$22,FD74+FD75,IF('Painel de Controle'!$C$77=0,FD75,CHOOSE('Painel de Controle'!$C$77,FC75,FB75,FA75,EZ75))))</f>
        <v>0</v>
      </c>
      <c r="FE76" s="28">
        <f>IF(FE$2&gt;'Painel de Controle'!$C$22,0,IF(FE$2='Painel de Controle'!$C$22,FE74+FE75,IF('Painel de Controle'!$C$77=0,FE75,CHOOSE('Painel de Controle'!$C$77,FD75,FC75,FB75,FA75))))</f>
        <v>0</v>
      </c>
      <c r="FF76" s="28">
        <f>IF(FF$2&gt;'Painel de Controle'!$C$22,0,IF(FF$2='Painel de Controle'!$C$22,FF74+FF75,IF('Painel de Controle'!$C$77=0,FF75,CHOOSE('Painel de Controle'!$C$77,FE75,FD75,FC75,FB75))))</f>
        <v>0</v>
      </c>
      <c r="FG76" s="28">
        <f>IF(FG$2&gt;'Painel de Controle'!$C$22,0,IF(FG$2='Painel de Controle'!$C$22,FG74+FG75,IF('Painel de Controle'!$C$77=0,FG75,CHOOSE('Painel de Controle'!$C$77,FF75,FE75,FD75,FC75))))</f>
        <v>0</v>
      </c>
      <c r="FH76" s="28">
        <f>IF(FH$2&gt;'Painel de Controle'!$C$22,0,IF(FH$2='Painel de Controle'!$C$22,FH74+FH75,IF('Painel de Controle'!$C$77=0,FH75,CHOOSE('Painel de Controle'!$C$77,FG75,FF75,FE75,FD75))))</f>
        <v>0</v>
      </c>
      <c r="FI76" s="28">
        <f>IF(FI$2&gt;'Painel de Controle'!$C$22,0,IF(FI$2='Painel de Controle'!$C$22,FI74+FI75,IF('Painel de Controle'!$C$77=0,FI75,CHOOSE('Painel de Controle'!$C$77,FH75,FG75,FF75,FE75))))</f>
        <v>0</v>
      </c>
      <c r="FJ76" s="28">
        <f>IF(FJ$2&gt;'Painel de Controle'!$C$22,0,IF(FJ$2='Painel de Controle'!$C$22,FJ74+FJ75,IF('Painel de Controle'!$C$77=0,FJ75,CHOOSE('Painel de Controle'!$C$77,FI75,FH75,FG75,FF75))))</f>
        <v>0</v>
      </c>
      <c r="FK76" s="28">
        <f>IF(FK$2&gt;'Painel de Controle'!$C$22,0,IF(FK$2='Painel de Controle'!$C$22,FK74+FK75,IF('Painel de Controle'!$C$77=0,FK75,CHOOSE('Painel de Controle'!$C$77,FJ75,FI75,FH75,FG75))))</f>
        <v>0</v>
      </c>
      <c r="FL76" s="28">
        <f>IF(FL$2&gt;'Painel de Controle'!$C$22,0,IF(FL$2='Painel de Controle'!$C$22,FL74+FL75,IF('Painel de Controle'!$C$77=0,FL75,CHOOSE('Painel de Controle'!$C$77,FK75,FJ75,FI75,FH75))))</f>
        <v>0</v>
      </c>
      <c r="FM76" s="28">
        <f>IF(FM$2&gt;'Painel de Controle'!$C$22,0,IF(FM$2='Painel de Controle'!$C$22,FM74+FM75,IF('Painel de Controle'!$C$77=0,FM75,CHOOSE('Painel de Controle'!$C$77,FL75,FK75,FJ75,FI75))))</f>
        <v>0</v>
      </c>
      <c r="FN76" s="28">
        <f>IF(FN$2&gt;'Painel de Controle'!$C$22,0,IF(FN$2='Painel de Controle'!$C$22,FN74+FN75,IF('Painel de Controle'!$C$77=0,FN75,CHOOSE('Painel de Controle'!$C$77,FM75,FL75,FK75,FJ75))))</f>
        <v>0</v>
      </c>
      <c r="FO76" s="28">
        <f>IF(FO$2&gt;'Painel de Controle'!$C$22,0,IF(FO$2='Painel de Controle'!$C$22,FO74+FO75,IF('Painel de Controle'!$C$77=0,FO75,CHOOSE('Painel de Controle'!$C$77,FN75,FM75,FL75,FK75))))</f>
        <v>0</v>
      </c>
      <c r="FP76" s="28">
        <f>IF(FP$2&gt;'Painel de Controle'!$C$22,0,IF(FP$2='Painel de Controle'!$C$22,FP74+FP75,IF('Painel de Controle'!$C$77=0,FP75,CHOOSE('Painel de Controle'!$C$77,FO75,FN75,FM75,FL75))))</f>
        <v>0</v>
      </c>
      <c r="FQ76" s="28">
        <f>IF(FQ$2&gt;'Painel de Controle'!$C$22,0,IF(FQ$2='Painel de Controle'!$C$22,FQ74+FQ75,IF('Painel de Controle'!$C$77=0,FQ75,CHOOSE('Painel de Controle'!$C$77,FP75,FO75,FN75,FM75))))</f>
        <v>0</v>
      </c>
      <c r="FR76" s="28">
        <f>IF(FR$2&gt;'Painel de Controle'!$C$22,0,IF(FR$2='Painel de Controle'!$C$22,FR74+FR75,IF('Painel de Controle'!$C$77=0,FR75,CHOOSE('Painel de Controle'!$C$77,FQ75,FP75,FO75,FN75))))</f>
        <v>0</v>
      </c>
      <c r="FS76" s="28">
        <f>IF(FS$2&gt;'Painel de Controle'!$C$22,0,IF(FS$2='Painel de Controle'!$C$22,FS74+FS75,IF('Painel de Controle'!$C$77=0,FS75,CHOOSE('Painel de Controle'!$C$77,FR75,FQ75,FP75,FO75))))</f>
        <v>0</v>
      </c>
      <c r="FT76" s="28">
        <f>IF(FT$2&gt;'Painel de Controle'!$C$22,0,IF(FT$2='Painel de Controle'!$C$22,FT74+FT75,IF('Painel de Controle'!$C$77=0,FT75,CHOOSE('Painel de Controle'!$C$77,FS75,FR75,FQ75,FP75))))</f>
        <v>0</v>
      </c>
      <c r="FU76" s="28">
        <f>IF(FU$2&gt;'Painel de Controle'!$C$22,0,IF(FU$2='Painel de Controle'!$C$22,FU74+FU75,IF('Painel de Controle'!$C$77=0,FU75,CHOOSE('Painel de Controle'!$C$77,FT75,FS75,FR75,FQ75))))</f>
        <v>0</v>
      </c>
      <c r="FV76" s="28">
        <f>IF(FV$2&gt;'Painel de Controle'!$C$22,0,IF(FV$2='Painel de Controle'!$C$22,FV74+FV75,IF('Painel de Controle'!$C$77=0,FV75,CHOOSE('Painel de Controle'!$C$77,FU75,FT75,FS75,FR75))))</f>
        <v>0</v>
      </c>
      <c r="FW76" s="28">
        <f>IF(FW$2&gt;'Painel de Controle'!$C$22,0,IF(FW$2='Painel de Controle'!$C$22,FW74+FW75,IF('Painel de Controle'!$C$77=0,FW75,CHOOSE('Painel de Controle'!$C$77,FV75,FU75,FT75,FS75))))</f>
        <v>0</v>
      </c>
      <c r="FX76" s="28">
        <f>IF(FX$2&gt;'Painel de Controle'!$C$22,0,IF(FX$2='Painel de Controle'!$C$22,FX74+FX75,IF('Painel de Controle'!$C$77=0,FX75,CHOOSE('Painel de Controle'!$C$77,FW75,FV75,FU75,FT75))))</f>
        <v>0</v>
      </c>
      <c r="FY76" s="28">
        <f>IF(FY$2&gt;'Painel de Controle'!$C$22,0,IF(FY$2='Painel de Controle'!$C$22,FY74+FY75,IF('Painel de Controle'!$C$77=0,FY75,CHOOSE('Painel de Controle'!$C$77,FX75,FW75,FV75,FU75))))</f>
        <v>0</v>
      </c>
      <c r="FZ76" s="28">
        <f>IF(FZ$2&gt;'Painel de Controle'!$C$22,0,IF(FZ$2='Painel de Controle'!$C$22,FZ74+FZ75,IF('Painel de Controle'!$C$77=0,FZ75,CHOOSE('Painel de Controle'!$C$77,FY75,FX75,FW75,FV75))))</f>
        <v>0</v>
      </c>
      <c r="GA76" s="28">
        <f>IF(GA$2&gt;'Painel de Controle'!$C$22,0,IF(GA$2='Painel de Controle'!$C$22,GA74+GA75,IF('Painel de Controle'!$C$77=0,GA75,CHOOSE('Painel de Controle'!$C$77,FZ75,FY75,FX75,FW75))))</f>
        <v>0</v>
      </c>
      <c r="GB76" s="28">
        <f>IF(GB$2&gt;'Painel de Controle'!$C$22,0,IF(GB$2='Painel de Controle'!$C$22,GB74+GB75,IF('Painel de Controle'!$C$77=0,GB75,CHOOSE('Painel de Controle'!$C$77,GA75,FZ75,FY75,FX75))))</f>
        <v>0</v>
      </c>
      <c r="GC76" s="28">
        <f>IF(GC$2&gt;'Painel de Controle'!$C$22,0,IF(GC$2='Painel de Controle'!$C$22,GC74+GC75,IF('Painel de Controle'!$C$77=0,GC75,CHOOSE('Painel de Controle'!$C$77,GB75,GA75,FZ75,FY75))))</f>
        <v>0</v>
      </c>
      <c r="GD76" s="28">
        <f>IF(GD$2&gt;'Painel de Controle'!$C$22,0,IF(GD$2='Painel de Controle'!$C$22,GD74+GD75,IF('Painel de Controle'!$C$77=0,GD75,CHOOSE('Painel de Controle'!$C$77,GC75,GB75,GA75,FZ75))))</f>
        <v>0</v>
      </c>
      <c r="GE76" s="28">
        <f>IF(GE$2&gt;'Painel de Controle'!$C$22,0,IF(GE$2='Painel de Controle'!$C$22,GE74+GE75,IF('Painel de Controle'!$C$77=0,GE75,CHOOSE('Painel de Controle'!$C$77,GD75,GC75,GB75,GA75))))</f>
        <v>0</v>
      </c>
      <c r="GF76" s="28">
        <f>IF(GF$2&gt;'Painel de Controle'!$C$22,0,IF(GF$2='Painel de Controle'!$C$22,GF74+GF75,IF('Painel de Controle'!$C$77=0,GF75,CHOOSE('Painel de Controle'!$C$77,GE75,GD75,GC75,GB75))))</f>
        <v>0</v>
      </c>
      <c r="GG76" s="28">
        <f>IF(GG$2&gt;'Painel de Controle'!$C$22,0,IF(GG$2='Painel de Controle'!$C$22,GG74+GG75,IF('Painel de Controle'!$C$77=0,GG75,CHOOSE('Painel de Controle'!$C$77,GF75,GE75,GD75,GC75))))</f>
        <v>0</v>
      </c>
      <c r="GH76" s="28">
        <f>IF(GH$2&gt;'Painel de Controle'!$C$22,0,IF(GH$2='Painel de Controle'!$C$22,GH74+GH75,IF('Painel de Controle'!$C$77=0,GH75,CHOOSE('Painel de Controle'!$C$77,GG75,GF75,GE75,GD75))))</f>
        <v>0</v>
      </c>
      <c r="GI76" s="28">
        <f>IF(GI$2&gt;'Painel de Controle'!$C$22,0,IF(GI$2='Painel de Controle'!$C$22,GI74+GI75,IF('Painel de Controle'!$C$77=0,GI75,CHOOSE('Painel de Controle'!$C$77,GH75,GG75,GF75,GE75))))</f>
        <v>0</v>
      </c>
      <c r="GJ76" s="28">
        <f>IF(GJ$2&gt;'Painel de Controle'!$C$22,0,IF(GJ$2='Painel de Controle'!$C$22,GJ74+GJ75,IF('Painel de Controle'!$C$77=0,GJ75,CHOOSE('Painel de Controle'!$C$77,GI75,GH75,GG75,GF75))))</f>
        <v>0</v>
      </c>
      <c r="GK76" s="28">
        <f>IF(GK$2&gt;'Painel de Controle'!$C$22,0,IF(GK$2='Painel de Controle'!$C$22,GK74+GK75,IF('Painel de Controle'!$C$77=0,GK75,CHOOSE('Painel de Controle'!$C$77,GJ75,GI75,GH75,GG75))))</f>
        <v>0</v>
      </c>
      <c r="GL76" s="28">
        <f>IF(GL$2&gt;'Painel de Controle'!$C$22,0,IF(GL$2='Painel de Controle'!$C$22,GL74+GL75,IF('Painel de Controle'!$C$77=0,GL75,CHOOSE('Painel de Controle'!$C$77,GK75,GJ75,GI75,GH75))))</f>
        <v>0</v>
      </c>
      <c r="GM76" s="28">
        <f>IF(GM$2&gt;'Painel de Controle'!$C$22,0,IF(GM$2='Painel de Controle'!$C$22,GM74+GM75,IF('Painel de Controle'!$C$77=0,GM75,CHOOSE('Painel de Controle'!$C$77,GL75,GK75,GJ75,GI75))))</f>
        <v>0</v>
      </c>
      <c r="GN76" s="28">
        <f>IF(GN$2&gt;'Painel de Controle'!$C$22,0,IF(GN$2='Painel de Controle'!$C$22,GN74+GN75,IF('Painel de Controle'!$C$77=0,GN75,CHOOSE('Painel de Controle'!$C$77,GM75,GL75,GK75,GJ75))))</f>
        <v>0</v>
      </c>
      <c r="GO76" s="28">
        <f>IF(GO$2&gt;'Painel de Controle'!$C$22,0,IF(GO$2='Painel de Controle'!$C$22,GO74+GO75,IF('Painel de Controle'!$C$77=0,GO75,CHOOSE('Painel de Controle'!$C$77,GN75,GM75,GL75,GK75))))</f>
        <v>0</v>
      </c>
      <c r="GP76" s="28">
        <f>IF(GP$2&gt;'Painel de Controle'!$C$22,0,IF(GP$2='Painel de Controle'!$C$22,GP74+GP75,IF('Painel de Controle'!$C$77=0,GP75,CHOOSE('Painel de Controle'!$C$77,GO75,GN75,GM75,GL75))))</f>
        <v>0</v>
      </c>
      <c r="GQ76" s="28">
        <f>IF(GQ$2&gt;'Painel de Controle'!$C$22,0,IF(GQ$2='Painel de Controle'!$C$22,GQ74+GQ75,IF('Painel de Controle'!$C$77=0,GQ75,CHOOSE('Painel de Controle'!$C$77,GP75,GO75,GN75,GM75))))</f>
        <v>0</v>
      </c>
      <c r="GR76" s="28">
        <f>IF(GR$2&gt;'Painel de Controle'!$C$22,0,IF(GR$2='Painel de Controle'!$C$22,GR74+GR75,IF('Painel de Controle'!$C$77=0,GR75,CHOOSE('Painel de Controle'!$C$77,GQ75,GP75,GO75,GN75))))</f>
        <v>0</v>
      </c>
      <c r="GS76" s="28">
        <f>IF(GS$2&gt;'Painel de Controle'!$C$22,0,IF(GS$2='Painel de Controle'!$C$22,GS74+GS75,IF('Painel de Controle'!$C$77=0,GS75,CHOOSE('Painel de Controle'!$C$77,GR75,GQ75,GP75,GO75))))</f>
        <v>0</v>
      </c>
      <c r="GT76" s="28">
        <f>IF(GT$2&gt;'Painel de Controle'!$C$22,0,IF(GT$2='Painel de Controle'!$C$22,GT74+GT75,IF('Painel de Controle'!$C$77=0,GT75,CHOOSE('Painel de Controle'!$C$77,GS75,GR75,GQ75,GP75))))</f>
        <v>0</v>
      </c>
      <c r="GU76" s="28">
        <f>IF(GU$2&gt;'Painel de Controle'!$C$22,0,IF(GU$2='Painel de Controle'!$C$22,GU74+GU75,IF('Painel de Controle'!$C$77=0,GU75,CHOOSE('Painel de Controle'!$C$77,GT75,GS75,GR75,GQ75))))</f>
        <v>0</v>
      </c>
      <c r="GV76" s="28">
        <f>IF(GV$2&gt;'Painel de Controle'!$C$22,0,IF(GV$2='Painel de Controle'!$C$22,GV74+GV75,IF('Painel de Controle'!$C$77=0,GV75,CHOOSE('Painel de Controle'!$C$77,GU75,GT75,GS75,GR75))))</f>
        <v>0</v>
      </c>
      <c r="GW76" s="28">
        <f>IF(GW$2&gt;'Painel de Controle'!$C$22,0,IF(GW$2='Painel de Controle'!$C$22,GW74+GW75,IF('Painel de Controle'!$C$77=0,GW75,CHOOSE('Painel de Controle'!$C$77,GV75,GU75,GT75,GS75))))</f>
        <v>0</v>
      </c>
      <c r="GX76" s="28">
        <f>IF(GX$2&gt;'Painel de Controle'!$C$22,0,IF(GX$2='Painel de Controle'!$C$22,GX74+GX75,IF('Painel de Controle'!$C$77=0,GX75,CHOOSE('Painel de Controle'!$C$77,GW75,GV75,GU75,GT75))))</f>
        <v>0</v>
      </c>
      <c r="GY76" s="28">
        <f>IF(GY$2&gt;'Painel de Controle'!$C$22,0,IF(GY$2='Painel de Controle'!$C$22,GY74+GY75,IF('Painel de Controle'!$C$77=0,GY75,CHOOSE('Painel de Controle'!$C$77,GX75,GW75,GV75,GU75))))</f>
        <v>0</v>
      </c>
      <c r="GZ76" s="28">
        <f>IF(GZ$2&gt;'Painel de Controle'!$C$22,0,IF(GZ$2='Painel de Controle'!$C$22,GZ74+GZ75,IF('Painel de Controle'!$C$77=0,GZ75,CHOOSE('Painel de Controle'!$C$77,GY75,GX75,GW75,GV75))))</f>
        <v>0</v>
      </c>
      <c r="HA76" s="28">
        <f>IF(HA$2&gt;'Painel de Controle'!$C$22,0,IF(HA$2='Painel de Controle'!$C$22,HA74+HA75,IF('Painel de Controle'!$C$77=0,HA75,CHOOSE('Painel de Controle'!$C$77,GZ75,GY75,GX75,GW75))))</f>
        <v>0</v>
      </c>
      <c r="HB76" s="28">
        <f>IF(HB$2&gt;'Painel de Controle'!$C$22,0,IF(HB$2='Painel de Controle'!$C$22,HB74+HB75,IF('Painel de Controle'!$C$77=0,HB75,CHOOSE('Painel de Controle'!$C$77,HA75,GZ75,GY75,GX75))))</f>
        <v>0</v>
      </c>
      <c r="HC76" s="28">
        <f>IF(HC$2&gt;'Painel de Controle'!$C$22,0,IF(HC$2='Painel de Controle'!$C$22,HC74+HC75,IF('Painel de Controle'!$C$77=0,HC75,CHOOSE('Painel de Controle'!$C$77,HB75,HA75,GZ75,GY75))))</f>
        <v>0</v>
      </c>
      <c r="HD76" s="28">
        <f>IF(HD$2&gt;'Painel de Controle'!$C$22,0,IF(HD$2='Painel de Controle'!$C$22,HD74+HD75,IF('Painel de Controle'!$C$77=0,HD75,CHOOSE('Painel de Controle'!$C$77,HC75,HB75,HA75,GZ75))))</f>
        <v>0</v>
      </c>
      <c r="HE76" s="28">
        <f>IF(HE$2&gt;'Painel de Controle'!$C$22,0,IF(HE$2='Painel de Controle'!$C$22,HE74+HE75,IF('Painel de Controle'!$C$77=0,HE75,CHOOSE('Painel de Controle'!$C$77,HD75,HC75,HB75,HA75))))</f>
        <v>0</v>
      </c>
      <c r="HF76" s="28">
        <f>IF(HF$2&gt;'Painel de Controle'!$C$22,0,IF(HF$2='Painel de Controle'!$C$22,HF74+HF75,IF('Painel de Controle'!$C$77=0,HF75,CHOOSE('Painel de Controle'!$C$77,HE75,HD75,HC75,HB75))))</f>
        <v>0</v>
      </c>
      <c r="HG76" s="28">
        <f>IF(HG$2&gt;'Painel de Controle'!$C$22,0,IF(HG$2='Painel de Controle'!$C$22,HG74+HG75,IF('Painel de Controle'!$C$77=0,HG75,CHOOSE('Painel de Controle'!$C$77,HF75,HE75,HD75,HC75))))</f>
        <v>0</v>
      </c>
      <c r="HH76" s="28">
        <f>IF(HH$2&gt;'Painel de Controle'!$C$22,0,IF(HH$2='Painel de Controle'!$C$22,HH74+HH75,IF('Painel de Controle'!$C$77=0,HH75,CHOOSE('Painel de Controle'!$C$77,HG75,HF75,HE75,HD75))))</f>
        <v>0</v>
      </c>
      <c r="HI76" s="28">
        <f>IF(HI$2&gt;'Painel de Controle'!$C$22,0,IF(HI$2='Painel de Controle'!$C$22,HI74+HI75,IF('Painel de Controle'!$C$77=0,HI75,CHOOSE('Painel de Controle'!$C$77,HH75,HG75,HF75,HE75))))</f>
        <v>0</v>
      </c>
      <c r="HJ76" s="28">
        <f>IF(HJ$2&gt;'Painel de Controle'!$C$22,0,IF(HJ$2='Painel de Controle'!$C$22,HJ74+HJ75,IF('Painel de Controle'!$C$77=0,HJ75,CHOOSE('Painel de Controle'!$C$77,HI75,HH75,HG75,HF75))))</f>
        <v>0</v>
      </c>
      <c r="HK76" s="28">
        <f>IF(HK$2&gt;'Painel de Controle'!$C$22,0,IF(HK$2='Painel de Controle'!$C$22,HK74+HK75,IF('Painel de Controle'!$C$77=0,HK75,CHOOSE('Painel de Controle'!$C$77,HJ75,HI75,HH75,HG75))))</f>
        <v>0</v>
      </c>
      <c r="HL76" s="28">
        <f>IF(HL$2&gt;'Painel de Controle'!$C$22,0,IF(HL$2='Painel de Controle'!$C$22,HL74+HL75,IF('Painel de Controle'!$C$77=0,HL75,CHOOSE('Painel de Controle'!$C$77,HK75,HJ75,HI75,HH75))))</f>
        <v>0</v>
      </c>
      <c r="HM76" s="28">
        <f>IF(HM$2&gt;'Painel de Controle'!$C$22,0,IF(HM$2='Painel de Controle'!$C$22,HM74+HM75,IF('Painel de Controle'!$C$77=0,HM75,CHOOSE('Painel de Controle'!$C$77,HL75,HK75,HJ75,HI75))))</f>
        <v>0</v>
      </c>
      <c r="HN76" s="28">
        <f>IF(HN$2&gt;'Painel de Controle'!$C$22,0,IF(HN$2='Painel de Controle'!$C$22,HN74+HN75,IF('Painel de Controle'!$C$77=0,HN75,CHOOSE('Painel de Controle'!$C$77,HM75,HL75,HK75,HJ75))))</f>
        <v>0</v>
      </c>
      <c r="HO76" s="28">
        <f>IF(HO$2&gt;'Painel de Controle'!$C$22,0,IF(HO$2='Painel de Controle'!$C$22,HO74+HO75,IF('Painel de Controle'!$C$77=0,HO75,CHOOSE('Painel de Controle'!$C$77,HN75,HM75,HL75,HK75))))</f>
        <v>0</v>
      </c>
      <c r="HP76" s="28">
        <f>IF(HP$2&gt;'Painel de Controle'!$C$22,0,IF(HP$2='Painel de Controle'!$C$22,HP74+HP75,IF('Painel de Controle'!$C$77=0,HP75,CHOOSE('Painel de Controle'!$C$77,HO75,HN75,HM75,HL75))))</f>
        <v>0</v>
      </c>
      <c r="HQ76" s="28">
        <f>IF(HQ$2&gt;'Painel de Controle'!$C$22,0,IF(HQ$2='Painel de Controle'!$C$22,HQ74+HQ75,IF('Painel de Controle'!$C$77=0,HQ75,CHOOSE('Painel de Controle'!$C$77,HP75,HO75,HN75,HM75))))</f>
        <v>0</v>
      </c>
      <c r="HR76" s="28">
        <f>IF(HR$2&gt;'Painel de Controle'!$C$22,0,IF(HR$2='Painel de Controle'!$C$22,HR74+HR75,IF('Painel de Controle'!$C$77=0,HR75,CHOOSE('Painel de Controle'!$C$77,HQ75,HP75,HO75,HN75))))</f>
        <v>0</v>
      </c>
      <c r="HS76" s="28">
        <f>IF(HS$2&gt;'Painel de Controle'!$C$22,0,IF(HS$2='Painel de Controle'!$C$22,HS74+HS75,IF('Painel de Controle'!$C$77=0,HS75,CHOOSE('Painel de Controle'!$C$77,HR75,HQ75,HP75,HO75))))</f>
        <v>0</v>
      </c>
      <c r="HT76" s="28">
        <f>IF(HT$2&gt;'Painel de Controle'!$C$22,0,IF(HT$2='Painel de Controle'!$C$22,HT74+HT75,IF('Painel de Controle'!$C$77=0,HT75,CHOOSE('Painel de Controle'!$C$77,HS75,HR75,HQ75,HP75))))</f>
        <v>0</v>
      </c>
      <c r="HU76" s="28">
        <f>IF(HU$2&gt;'Painel de Controle'!$C$22,0,IF(HU$2='Painel de Controle'!$C$22,HU74+HU75,IF('Painel de Controle'!$C$77=0,HU75,CHOOSE('Painel de Controle'!$C$77,HT75,HS75,HR75,HQ75))))</f>
        <v>0</v>
      </c>
      <c r="HV76" s="28">
        <f>IF(HV$2&gt;'Painel de Controle'!$C$22,0,IF(HV$2='Painel de Controle'!$C$22,HV74+HV75,IF('Painel de Controle'!$C$77=0,HV75,CHOOSE('Painel de Controle'!$C$77,HU75,HT75,HS75,HR75))))</f>
        <v>0</v>
      </c>
      <c r="HW76" s="28">
        <f>IF(HW$2&gt;'Painel de Controle'!$C$22,0,IF(HW$2='Painel de Controle'!$C$22,HW74+HW75,IF('Painel de Controle'!$C$77=0,HW75,CHOOSE('Painel de Controle'!$C$77,HV75,HU75,HT75,HS75))))</f>
        <v>0</v>
      </c>
      <c r="HX76" s="28">
        <f>IF(HX$2&gt;'Painel de Controle'!$C$22,0,IF(HX$2='Painel de Controle'!$C$22,HX74+HX75,IF('Painel de Controle'!$C$77=0,HX75,CHOOSE('Painel de Controle'!$C$77,HW75,HV75,HU75,HT75))))</f>
        <v>0</v>
      </c>
      <c r="HY76" s="28">
        <f>IF(HY$2&gt;'Painel de Controle'!$C$22,0,IF(HY$2='Painel de Controle'!$C$22,HY74+HY75,IF('Painel de Controle'!$C$77=0,HY75,CHOOSE('Painel de Controle'!$C$77,HX75,HW75,HV75,HU75))))</f>
        <v>0</v>
      </c>
      <c r="HZ76" s="28">
        <f>IF(HZ$2&gt;'Painel de Controle'!$C$22,0,IF(HZ$2='Painel de Controle'!$C$22,HZ74+HZ75,IF('Painel de Controle'!$C$77=0,HZ75,CHOOSE('Painel de Controle'!$C$77,HY75,HX75,HW75,HV75))))</f>
        <v>0</v>
      </c>
      <c r="IA76" s="28">
        <f>IF(IA$2&gt;'Painel de Controle'!$C$22,0,IF(IA$2='Painel de Controle'!$C$22,IA74+IA75,IF('Painel de Controle'!$C$77=0,IA75,CHOOSE('Painel de Controle'!$C$77,HZ75,HY75,HX75,HW75))))</f>
        <v>0</v>
      </c>
      <c r="IB76" s="28">
        <f>IF(IB$2&gt;'Painel de Controle'!$C$22,0,IF(IB$2='Painel de Controle'!$C$22,IB74+IB75,IF('Painel de Controle'!$C$77=0,IB75,CHOOSE('Painel de Controle'!$C$77,IA75,HZ75,HY75,HX75))))</f>
        <v>0</v>
      </c>
      <c r="IC76" s="28">
        <f>IF(IC$2&gt;'Painel de Controle'!$C$22,0,IF(IC$2='Painel de Controle'!$C$22,IC74+IC75,IF('Painel de Controle'!$C$77=0,IC75,CHOOSE('Painel de Controle'!$C$77,IB75,IA75,HZ75,HY75))))</f>
        <v>0</v>
      </c>
      <c r="ID76" s="28">
        <f>IF(ID$2&gt;'Painel de Controle'!$C$22,0,IF(ID$2='Painel de Controle'!$C$22,ID74+ID75,IF('Painel de Controle'!$C$77=0,ID75,CHOOSE('Painel de Controle'!$C$77,IC75,IB75,IA75,HZ75))))</f>
        <v>0</v>
      </c>
      <c r="IE76" s="28">
        <f>IF(IE$2&gt;'Painel de Controle'!$C$22,0,IF(IE$2='Painel de Controle'!$C$22,IE74+IE75,IF('Painel de Controle'!$C$77=0,IE75,CHOOSE('Painel de Controle'!$C$77,ID75,IC75,IB75,IA75))))</f>
        <v>0</v>
      </c>
      <c r="IF76" s="28">
        <f>IF(IF$2&gt;'Painel de Controle'!$C$22,0,IF(IF$2='Painel de Controle'!$C$22,IF74+IF75,IF('Painel de Controle'!$C$77=0,IF75,CHOOSE('Painel de Controle'!$C$77,IE75,ID75,IC75,IB75))))</f>
        <v>0</v>
      </c>
      <c r="IG76" s="28">
        <f>IF(IG$2&gt;'Painel de Controle'!$C$22,0,IF(IG$2='Painel de Controle'!$C$22,IG74+IG75,IF('Painel de Controle'!$C$77=0,IG75,CHOOSE('Painel de Controle'!$C$77,IF75,IE75,ID75,IC75))))</f>
        <v>0</v>
      </c>
      <c r="IH76" s="28">
        <f>IF(IH$2&gt;'Painel de Controle'!$C$22,0,IF(IH$2='Painel de Controle'!$C$22,IH74+IH75,IF('Painel de Controle'!$C$77=0,IH75,CHOOSE('Painel de Controle'!$C$77,IG75,IF75,IE75,ID75))))</f>
        <v>0</v>
      </c>
      <c r="II76" s="28">
        <f>IF(II$2&gt;'Painel de Controle'!$C$22,0,IF(II$2='Painel de Controle'!$C$22,II74+II75,IF('Painel de Controle'!$C$77=0,II75,CHOOSE('Painel de Controle'!$C$77,IH75,IG75,IF75,IE75))))</f>
        <v>0</v>
      </c>
      <c r="IJ76" s="28">
        <f>IF(IJ$2&gt;'Painel de Controle'!$C$22,0,IF(IJ$2='Painel de Controle'!$C$22,IJ74+IJ75,IF('Painel de Controle'!$C$77=0,IJ75,CHOOSE('Painel de Controle'!$C$77,II75,IH75,IG75,IF75))))</f>
        <v>0</v>
      </c>
      <c r="IK76" s="28">
        <f>IF(IK$2&gt;'Painel de Controle'!$C$22,0,IF(IK$2='Painel de Controle'!$C$22,IK74+IK75,IF('Painel de Controle'!$C$77=0,IK75,CHOOSE('Painel de Controle'!$C$77,IJ75,II75,IH75,IG75))))</f>
        <v>0</v>
      </c>
      <c r="IL76" s="28">
        <f>IF(IL$2&gt;'Painel de Controle'!$C$22,0,IF(IL$2='Painel de Controle'!$C$22,IL74+IL75,IF('Painel de Controle'!$C$77=0,IL75,CHOOSE('Painel de Controle'!$C$77,IK75,IJ75,II75,IH75))))</f>
        <v>0</v>
      </c>
      <c r="IM76" s="28">
        <f>IF(IM$2&gt;'Painel de Controle'!$C$22,0,IF(IM$2='Painel de Controle'!$C$22,IM74+IM75,IF('Painel de Controle'!$C$77=0,IM75,CHOOSE('Painel de Controle'!$C$77,IL75,IK75,IJ75,II75))))</f>
        <v>0</v>
      </c>
      <c r="IN76" s="28">
        <f>IF(IN$2&gt;'Painel de Controle'!$C$22,0,IF(IN$2='Painel de Controle'!$C$22,IN74+IN75,IF('Painel de Controle'!$C$77=0,IN75,CHOOSE('Painel de Controle'!$C$77,IM75,IL75,IK75,IJ75))))</f>
        <v>0</v>
      </c>
      <c r="IO76" s="28">
        <f>IF(IO$2&gt;'Painel de Controle'!$C$22,0,IF(IO$2='Painel de Controle'!$C$22,IO74+IO75,IF('Painel de Controle'!$C$77=0,IO75,CHOOSE('Painel de Controle'!$C$77,IN75,IM75,IL75,IK75))))</f>
        <v>0</v>
      </c>
      <c r="IP76" s="28">
        <f>IF(IP$2&gt;'Painel de Controle'!$C$22,0,IF(IP$2='Painel de Controle'!$C$22,IP74+IP75,IF('Painel de Controle'!$C$77=0,IP75,CHOOSE('Painel de Controle'!$C$77,IO75,IN75,IM75,IL75))))</f>
        <v>0</v>
      </c>
      <c r="IQ76" s="28">
        <f>IF(IQ$2&gt;'Painel de Controle'!$C$22,0,IF(IQ$2='Painel de Controle'!$C$22,IQ74+IQ75,IF('Painel de Controle'!$C$77=0,IQ75,CHOOSE('Painel de Controle'!$C$77,IP75,IO75,IN75,IM75))))</f>
        <v>0</v>
      </c>
      <c r="IR76" s="28">
        <f>IF(IR$2&gt;'Painel de Controle'!$C$22,0,IF(IR$2='Painel de Controle'!$C$22,IR74+IR75,IF('Painel de Controle'!$C$77=0,IR75,CHOOSE('Painel de Controle'!$C$77,IQ75,IP75,IO75,IN75))))</f>
        <v>0</v>
      </c>
      <c r="IS76" s="28">
        <f>IF(IS$2&gt;'Painel de Controle'!$C$22,0,IF(IS$2='Painel de Controle'!$C$22,IS74+IS75,IF('Painel de Controle'!$C$77=0,IS75,CHOOSE('Painel de Controle'!$C$77,IR75,IQ75,IP75,IO75))))</f>
        <v>0</v>
      </c>
      <c r="IT76" s="28">
        <f>IF(IT$2&gt;'Painel de Controle'!$C$22,0,IF(IT$2='Painel de Controle'!$C$22,IT74+IT75,IF('Painel de Controle'!$C$77=0,IT75,CHOOSE('Painel de Controle'!$C$77,IS75,IR75,IQ75,IP75))))</f>
        <v>0</v>
      </c>
      <c r="IU76" s="28">
        <f>IF(IU$2&gt;'Painel de Controle'!$C$22,0,IF(IU$2='Painel de Controle'!$C$22,IU74+IU75,IF('Painel de Controle'!$C$77=0,IU75,CHOOSE('Painel de Controle'!$C$77,IT75,IS75,IR75,IQ75))))</f>
        <v>0</v>
      </c>
      <c r="IV76" s="28">
        <f>IF(IV$2&gt;'Painel de Controle'!$C$22,0,IF(IV$2='Painel de Controle'!$C$22,IV74+IV75,IF('Painel de Controle'!$C$77=0,IV75,CHOOSE('Painel de Controle'!$C$77,IU75,IT75,IS75,IR75))))</f>
        <v>0</v>
      </c>
      <c r="IW76" s="28">
        <f>IF(IW$2&gt;'Painel de Controle'!$C$22,0,IF(IW$2='Painel de Controle'!$C$22,IW74+IW75,IF('Painel de Controle'!$C$77=0,IW75,CHOOSE('Painel de Controle'!$C$77,IV75,IU75,IT75,IS75))))</f>
        <v>0</v>
      </c>
      <c r="IX76" s="28">
        <f>IF(IX$2&gt;'Painel de Controle'!$C$22,0,IF(IX$2='Painel de Controle'!$C$22,IX74+IX75,IF('Painel de Controle'!$C$77=0,IX75,CHOOSE('Painel de Controle'!$C$77,IW75,IV75,IU75,IT75))))</f>
        <v>0</v>
      </c>
      <c r="IY76" s="28">
        <f>IF(IY$2&gt;'Painel de Controle'!$C$22,0,IF(IY$2='Painel de Controle'!$C$22,IY74+IY75,IF('Painel de Controle'!$C$77=0,IY75,CHOOSE('Painel de Controle'!$C$77,IX75,IW75,IV75,IU75))))</f>
        <v>0</v>
      </c>
      <c r="IZ76" s="28">
        <f>IF(IZ$2&gt;'Painel de Controle'!$C$22,0,IF(IZ$2='Painel de Controle'!$C$22,IZ74+IZ75,IF('Painel de Controle'!$C$77=0,IZ75,CHOOSE('Painel de Controle'!$C$77,IY75,IX75,IW75,IV75))))</f>
        <v>0</v>
      </c>
      <c r="JA76" s="28">
        <f>IF(JA$2&gt;'Painel de Controle'!$C$22,0,IF(JA$2='Painel de Controle'!$C$22,JA74+JA75,IF('Painel de Controle'!$C$77=0,JA75,CHOOSE('Painel de Controle'!$C$77,IZ75,IY75,IX75,IW75))))</f>
        <v>0</v>
      </c>
      <c r="JB76" s="28">
        <f>IF(JB$2&gt;'Painel de Controle'!$C$22,0,IF(JB$2='Painel de Controle'!$C$22,JB74+JB75,IF('Painel de Controle'!$C$77=0,JB75,CHOOSE('Painel de Controle'!$C$77,JA75,IZ75,IY75,IX75))))</f>
        <v>0</v>
      </c>
      <c r="JC76" s="28">
        <f>IF(JC$2&gt;'Painel de Controle'!$C$22,0,IF(JC$2='Painel de Controle'!$C$22,JC74+JC75,IF('Painel de Controle'!$C$77=0,JC75,CHOOSE('Painel de Controle'!$C$77,JB75,JA75,IZ75,IY75))))</f>
        <v>0</v>
      </c>
      <c r="JD76" s="28">
        <f>IF(JD$2&gt;'Painel de Controle'!$C$22,0,IF(JD$2='Painel de Controle'!$C$22,JD74+JD75,IF('Painel de Controle'!$C$77=0,JD75,CHOOSE('Painel de Controle'!$C$77,JC75,JB75,JA75,IZ75))))</f>
        <v>0</v>
      </c>
      <c r="JE76" s="28">
        <f>IF(JE$2&gt;'Painel de Controle'!$C$22,0,IF(JE$2='Painel de Controle'!$C$22,JE74+JE75,IF('Painel de Controle'!$C$77=0,JE75,CHOOSE('Painel de Controle'!$C$77,JD75,JC75,JB75,JA75))))</f>
        <v>0</v>
      </c>
      <c r="JF76" s="28">
        <f>IF(JF$2&gt;'Painel de Controle'!$C$22,0,IF(JF$2='Painel de Controle'!$C$22,JF74+JF75,IF('Painel de Controle'!$C$77=0,JF75,CHOOSE('Painel de Controle'!$C$77,JE75,JD75,JC75,JB75))))</f>
        <v>0</v>
      </c>
      <c r="JG76" s="28">
        <f>IF(JG$2&gt;'Painel de Controle'!$C$22,0,IF(JG$2='Painel de Controle'!$C$22,JG74+JG75,IF('Painel de Controle'!$C$77=0,JG75,CHOOSE('Painel de Controle'!$C$77,JF75,JE75,JD75,JC75))))</f>
        <v>0</v>
      </c>
      <c r="JH76" s="28">
        <f>IF(JH$2&gt;'Painel de Controle'!$C$22,0,IF(JH$2='Painel de Controle'!$C$22,JH74+JH75,IF('Painel de Controle'!$C$77=0,JH75,CHOOSE('Painel de Controle'!$C$77,JG75,JF75,JE75,JD75))))</f>
        <v>0</v>
      </c>
      <c r="JI76" s="28">
        <f>IF(JI$2&gt;'Painel de Controle'!$C$22,0,IF(JI$2='Painel de Controle'!$C$22,JI74+JI75,IF('Painel de Controle'!$C$77=0,JI75,CHOOSE('Painel de Controle'!$C$77,JH75,JG75,JF75,JE75))))</f>
        <v>0</v>
      </c>
      <c r="JJ76" s="28">
        <f>IF(JJ$2&gt;'Painel de Controle'!$C$22,0,IF(JJ$2='Painel de Controle'!$C$22,JJ74+JJ75,IF('Painel de Controle'!$C$77=0,JJ75,CHOOSE('Painel de Controle'!$C$77,JI75,JH75,JG75,JF75))))</f>
        <v>0</v>
      </c>
      <c r="JK76" s="28">
        <f>IF(JK$2&gt;'Painel de Controle'!$C$22,0,IF(JK$2='Painel de Controle'!$C$22,JK74+JK75,IF('Painel de Controle'!$C$77=0,JK75,CHOOSE('Painel de Controle'!$C$77,JJ75,JI75,JH75,JG75))))</f>
        <v>0</v>
      </c>
      <c r="JL76" s="28">
        <f>IF(JL$2&gt;'Painel de Controle'!$C$22,0,IF(JL$2='Painel de Controle'!$C$22,JL74+JL75,IF('Painel de Controle'!$C$77=0,JL75,CHOOSE('Painel de Controle'!$C$77,JK75,JJ75,JI75,JH75))))</f>
        <v>0</v>
      </c>
      <c r="JM76" s="28">
        <f>IF(JM$2&gt;'Painel de Controle'!$C$22,0,IF(JM$2='Painel de Controle'!$C$22,JM74+JM75,IF('Painel de Controle'!$C$77=0,JM75,CHOOSE('Painel de Controle'!$C$77,JL75,JK75,JJ75,JI75))))</f>
        <v>0</v>
      </c>
      <c r="JN76" s="28">
        <f>IF(JN$2&gt;'Painel de Controle'!$C$22,0,IF(JN$2='Painel de Controle'!$C$22,JN74+JN75,IF('Painel de Controle'!$C$77=0,JN75,CHOOSE('Painel de Controle'!$C$77,JM75,JL75,JK75,JJ75))))</f>
        <v>0</v>
      </c>
      <c r="JO76" s="28">
        <f>IF(JO$2&gt;'Painel de Controle'!$C$22,0,IF(JO$2='Painel de Controle'!$C$22,JO74+JO75,IF('Painel de Controle'!$C$77=0,JO75,CHOOSE('Painel de Controle'!$C$77,JN75,JM75,JL75,JK75))))</f>
        <v>0</v>
      </c>
      <c r="JP76" s="28">
        <f>IF(JP$2&gt;'Painel de Controle'!$C$22,0,IF(JP$2='Painel de Controle'!$C$22,JP74+JP75,IF('Painel de Controle'!$C$77=0,JP75,CHOOSE('Painel de Controle'!$C$77,JO75,JN75,JM75,JL75))))</f>
        <v>0</v>
      </c>
      <c r="JQ76" s="28">
        <f>IF(JQ$2&gt;'Painel de Controle'!$C$22,0,IF(JQ$2='Painel de Controle'!$C$22,JQ74+JQ75,IF('Painel de Controle'!$C$77=0,JQ75,CHOOSE('Painel de Controle'!$C$77,JP75,JO75,JN75,JM75))))</f>
        <v>0</v>
      </c>
      <c r="JR76" s="28">
        <f>IF(JR$2&gt;'Painel de Controle'!$C$22,0,IF(JR$2='Painel de Controle'!$C$22,JR74+JR75,IF('Painel de Controle'!$C$77=0,JR75,CHOOSE('Painel de Controle'!$C$77,JQ75,JP75,JO75,JN75))))</f>
        <v>0</v>
      </c>
      <c r="JS76" s="28">
        <f>IF(JS$2&gt;'Painel de Controle'!$C$22,0,IF(JS$2='Painel de Controle'!$C$22,JS74+JS75,IF('Painel de Controle'!$C$77=0,JS75,CHOOSE('Painel de Controle'!$C$77,JR75,JQ75,JP75,JO75))))</f>
        <v>0</v>
      </c>
      <c r="JT76" s="28">
        <f>IF(JT$2&gt;'Painel de Controle'!$C$22,0,IF(JT$2='Painel de Controle'!$C$22,JT74+JT75,IF('Painel de Controle'!$C$77=0,JT75,CHOOSE('Painel de Controle'!$C$77,JS75,JR75,JQ75,JP75))))</f>
        <v>0</v>
      </c>
      <c r="JU76" s="28">
        <f>IF(JU$2&gt;'Painel de Controle'!$C$22,0,IF(JU$2='Painel de Controle'!$C$22,JU74+JU75,IF('Painel de Controle'!$C$77=0,JU75,CHOOSE('Painel de Controle'!$C$77,JT75,JS75,JR75,JQ75))))</f>
        <v>0</v>
      </c>
      <c r="JV76" s="28">
        <f>IF(JV$2&gt;'Painel de Controle'!$C$22,0,IF(JV$2='Painel de Controle'!$C$22,JV74+JV75,IF('Painel de Controle'!$C$77=0,JV75,CHOOSE('Painel de Controle'!$C$77,JU75,JT75,JS75,JR75))))</f>
        <v>0</v>
      </c>
      <c r="JW76" s="28">
        <f>IF(JW$2&gt;'Painel de Controle'!$C$22,0,IF(JW$2='Painel de Controle'!$C$22,JW74+JW75,IF('Painel de Controle'!$C$77=0,JW75,CHOOSE('Painel de Controle'!$C$77,JV75,JU75,JT75,JS75))))</f>
        <v>0</v>
      </c>
      <c r="JX76" s="28">
        <f>IF(JX$2&gt;'Painel de Controle'!$C$22,0,IF(JX$2='Painel de Controle'!$C$22,JX74+JX75,IF('Painel de Controle'!$C$77=0,JX75,CHOOSE('Painel de Controle'!$C$77,JW75,JV75,JU75,JT75))))</f>
        <v>0</v>
      </c>
      <c r="JY76" s="28">
        <f>IF(JY$2&gt;'Painel de Controle'!$C$22,0,IF(JY$2='Painel de Controle'!$C$22,JY74+JY75,IF('Painel de Controle'!$C$77=0,JY75,CHOOSE('Painel de Controle'!$C$77,JX75,JW75,JV75,JU75))))</f>
        <v>0</v>
      </c>
      <c r="JZ76" s="28">
        <f>IF(JZ$2&gt;'Painel de Controle'!$C$22,0,IF(JZ$2='Painel de Controle'!$C$22,JZ74+JZ75,IF('Painel de Controle'!$C$77=0,JZ75,CHOOSE('Painel de Controle'!$C$77,JY75,JX75,JW75,JV75))))</f>
        <v>0</v>
      </c>
      <c r="KA76" s="28">
        <f>IF(KA$2&gt;'Painel de Controle'!$C$22,0,IF(KA$2='Painel de Controle'!$C$22,KA74+KA75,IF('Painel de Controle'!$C$77=0,KA75,CHOOSE('Painel de Controle'!$C$77,JZ75,JY75,JX75,JW75))))</f>
        <v>0</v>
      </c>
      <c r="KB76" s="28">
        <f>IF(KB$2&gt;'Painel de Controle'!$C$22,0,IF(KB$2='Painel de Controle'!$C$22,KB74+KB75,IF('Painel de Controle'!$C$77=0,KB75,CHOOSE('Painel de Controle'!$C$77,KA75,JZ75,JY75,JX75))))</f>
        <v>0</v>
      </c>
      <c r="KC76" s="28">
        <f>IF(KC$2&gt;'Painel de Controle'!$C$22,0,IF(KC$2='Painel de Controle'!$C$22,KC74+KC75,IF('Painel de Controle'!$C$77=0,KC75,CHOOSE('Painel de Controle'!$C$77,KB75,KA75,JZ75,JY75))))</f>
        <v>0</v>
      </c>
      <c r="KD76" s="28">
        <f>IF(KD$2&gt;'Painel de Controle'!$C$22,0,IF(KD$2='Painel de Controle'!$C$22,KD74+KD75,IF('Painel de Controle'!$C$77=0,KD75,CHOOSE('Painel de Controle'!$C$77,KC75,KB75,KA75,JZ75))))</f>
        <v>0</v>
      </c>
      <c r="KE76" s="28">
        <f>IF(KE$2&gt;'Painel de Controle'!$C$22,0,IF(KE$2='Painel de Controle'!$C$22,KE74+KE75,IF('Painel de Controle'!$C$77=0,KE75,CHOOSE('Painel de Controle'!$C$77,KD75,KC75,KB75,KA75))))</f>
        <v>0</v>
      </c>
      <c r="KF76" s="28">
        <f>IF(KF$2&gt;'Painel de Controle'!$C$22,0,IF(KF$2='Painel de Controle'!$C$22,KF74+KF75,IF('Painel de Controle'!$C$77=0,KF75,CHOOSE('Painel de Controle'!$C$77,KE75,KD75,KC75,KB75))))</f>
        <v>0</v>
      </c>
      <c r="KG76" s="28">
        <f>IF(KG$2&gt;'Painel de Controle'!$C$22,0,IF(KG$2='Painel de Controle'!$C$22,KG74+KG75,IF('Painel de Controle'!$C$77=0,KG75,CHOOSE('Painel de Controle'!$C$77,KF75,KE75,KD75,KC75))))</f>
        <v>0</v>
      </c>
      <c r="KH76" s="28">
        <f>IF(KH$2&gt;'Painel de Controle'!$C$22,0,IF(KH$2='Painel de Controle'!$C$22,KH74+KH75,IF('Painel de Controle'!$C$77=0,KH75,CHOOSE('Painel de Controle'!$C$77,KG75,KF75,KE75,KD75))))</f>
        <v>0</v>
      </c>
      <c r="KI76" s="28">
        <f>IF(KI$2&gt;'Painel de Controle'!$C$22,0,IF(KI$2='Painel de Controle'!$C$22,KI74+KI75,IF('Painel de Controle'!$C$77=0,KI75,CHOOSE('Painel de Controle'!$C$77,KH75,KG75,KF75,KE75))))</f>
        <v>0</v>
      </c>
      <c r="KJ76" s="28">
        <f>IF(KJ$2&gt;'Painel de Controle'!$C$22,0,IF(KJ$2='Painel de Controle'!$C$22,KJ74+KJ75,IF('Painel de Controle'!$C$77=0,KJ75,CHOOSE('Painel de Controle'!$C$77,KI75,KH75,KG75,KF75))))</f>
        <v>0</v>
      </c>
      <c r="KK76" s="28">
        <f>IF(KK$2&gt;'Painel de Controle'!$C$22,0,IF(KK$2='Painel de Controle'!$C$22,KK74+KK75,IF('Painel de Controle'!$C$77=0,KK75,CHOOSE('Painel de Controle'!$C$77,KJ75,KI75,KH75,KG75))))</f>
        <v>0</v>
      </c>
      <c r="KL76" s="28">
        <f>IF(KL$2&gt;'Painel de Controle'!$C$22,0,IF(KL$2='Painel de Controle'!$C$22,KL74+KL75,IF('Painel de Controle'!$C$77=0,KL75,CHOOSE('Painel de Controle'!$C$77,KK75,KJ75,KI75,KH75))))</f>
        <v>0</v>
      </c>
      <c r="KM76" s="28">
        <f>IF(KM$2&gt;'Painel de Controle'!$C$22,0,IF(KM$2='Painel de Controle'!$C$22,KM74+KM75,IF('Painel de Controle'!$C$77=0,KM75,CHOOSE('Painel de Controle'!$C$77,KL75,KK75,KJ75,KI75))))</f>
        <v>0</v>
      </c>
      <c r="KN76" s="28">
        <f>IF(KN$2&gt;'Painel de Controle'!$C$22,0,IF(KN$2='Painel de Controle'!$C$22,KN74+KN75,IF('Painel de Controle'!$C$77=0,KN75,CHOOSE('Painel de Controle'!$C$77,KM75,KL75,KK75,KJ75))))</f>
        <v>0</v>
      </c>
      <c r="KO76" s="28">
        <f>IF(KO$2&gt;'Painel de Controle'!$C$22,0,IF(KO$2='Painel de Controle'!$C$22,KO74+KO75,IF('Painel de Controle'!$C$77=0,KO75,CHOOSE('Painel de Controle'!$C$77,KN75,KM75,KL75,KK75))))</f>
        <v>0</v>
      </c>
      <c r="KP76" s="28">
        <f>IF(KP$2&gt;'Painel de Controle'!$C$22,0,IF(KP$2='Painel de Controle'!$C$22,KP74+KP75,IF('Painel de Controle'!$C$77=0,KP75,CHOOSE('Painel de Controle'!$C$77,KO75,KN75,KM75,KL75))))</f>
        <v>0</v>
      </c>
      <c r="KQ76" s="28">
        <f>IF(KQ$2&gt;'Painel de Controle'!$C$22,0,IF(KQ$2='Painel de Controle'!$C$22,KQ74+KQ75,IF('Painel de Controle'!$C$77=0,KQ75,CHOOSE('Painel de Controle'!$C$77,KP75,KO75,KN75,KM75))))</f>
        <v>0</v>
      </c>
      <c r="KR76" s="28">
        <f>IF(KR$2&gt;'Painel de Controle'!$C$22,0,IF(KR$2='Painel de Controle'!$C$22,KR74+KR75,IF('Painel de Controle'!$C$77=0,KR75,CHOOSE('Painel de Controle'!$C$77,KQ75,KP75,KO75,KN75))))</f>
        <v>0</v>
      </c>
      <c r="KS76" s="28">
        <f>IF(KS$2&gt;'Painel de Controle'!$C$22,0,IF(KS$2='Painel de Controle'!$C$22,KS74+KS75,IF('Painel de Controle'!$C$77=0,KS75,CHOOSE('Painel de Controle'!$C$77,KR75,KQ75,KP75,KO75))))</f>
        <v>0</v>
      </c>
      <c r="KT76" s="28">
        <f>IF(KT$2&gt;'Painel de Controle'!$C$22,0,IF(KT$2='Painel de Controle'!$C$22,KT74+KT75,IF('Painel de Controle'!$C$77=0,KT75,CHOOSE('Painel de Controle'!$C$77,KS75,KR75,KQ75,KP75))))</f>
        <v>0</v>
      </c>
      <c r="KU76" s="28">
        <f>IF(KU$2&gt;'Painel de Controle'!$C$22,0,IF(KU$2='Painel de Controle'!$C$22,KU74+KU75,IF('Painel de Controle'!$C$77=0,KU75,CHOOSE('Painel de Controle'!$C$77,KT75,KS75,KR75,KQ75))))</f>
        <v>0</v>
      </c>
      <c r="KV76" s="28">
        <f>IF(KV$2&gt;'Painel de Controle'!$C$22,0,IF(KV$2='Painel de Controle'!$C$22,KV74+KV75,IF('Painel de Controle'!$C$77=0,KV75,CHOOSE('Painel de Controle'!$C$77,KU75,KT75,KS75,KR75))))</f>
        <v>0</v>
      </c>
      <c r="KW76" s="28">
        <f>IF(KW$2&gt;'Painel de Controle'!$C$22,0,IF(KW$2='Painel de Controle'!$C$22,KW74+KW75,IF('Painel de Controle'!$C$77=0,KW75,CHOOSE('Painel de Controle'!$C$77,KV75,KU75,KT75,KS75))))</f>
        <v>0</v>
      </c>
      <c r="KX76" s="28">
        <f>IF(KX$2&gt;'Painel de Controle'!$C$22,0,IF(KX$2='Painel de Controle'!$C$22,KX74+KX75,IF('Painel de Controle'!$C$77=0,KX75,CHOOSE('Painel de Controle'!$C$77,KW75,KV75,KU75,KT75))))</f>
        <v>0</v>
      </c>
      <c r="KY76" s="28">
        <f>IF(KY$2&gt;'Painel de Controle'!$C$22,0,IF(KY$2='Painel de Controle'!$C$22,KY74+KY75,IF('Painel de Controle'!$C$77=0,KY75,CHOOSE('Painel de Controle'!$C$77,KX75,KW75,KV75,KU75))))</f>
        <v>0</v>
      </c>
      <c r="KZ76" s="28">
        <f>IF(KZ$2&gt;'Painel de Controle'!$C$22,0,IF(KZ$2='Painel de Controle'!$C$22,KZ74+KZ75,IF('Painel de Controle'!$C$77=0,KZ75,CHOOSE('Painel de Controle'!$C$77,KY75,KX75,KW75,KV75))))</f>
        <v>0</v>
      </c>
      <c r="LA76" s="28">
        <f>IF(LA$2&gt;'Painel de Controle'!$C$22,0,IF(LA$2='Painel de Controle'!$C$22,LA74+LA75,IF('Painel de Controle'!$C$77=0,LA75,CHOOSE('Painel de Controle'!$C$77,KZ75,KY75,KX75,KW75))))</f>
        <v>0</v>
      </c>
      <c r="LB76" s="28">
        <f>IF(LB$2&gt;'Painel de Controle'!$C$22,0,IF(LB$2='Painel de Controle'!$C$22,LB74+LB75,IF('Painel de Controle'!$C$77=0,LB75,CHOOSE('Painel de Controle'!$C$77,LA75,KZ75,KY75,KX75))))</f>
        <v>0</v>
      </c>
      <c r="LC76" s="28">
        <f>IF(LC$2&gt;'Painel de Controle'!$C$22,0,IF(LC$2='Painel de Controle'!$C$22,LC74+LC75,IF('Painel de Controle'!$C$77=0,LC75,CHOOSE('Painel de Controle'!$C$77,LB75,LA75,KZ75,KY75))))</f>
        <v>0</v>
      </c>
      <c r="LD76" s="28">
        <f>IF(LD$2&gt;'Painel de Controle'!$C$22,0,IF(LD$2='Painel de Controle'!$C$22,LD74+LD75,IF('Painel de Controle'!$C$77=0,LD75,CHOOSE('Painel de Controle'!$C$77,LC75,LB75,LA75,KZ75))))</f>
        <v>0</v>
      </c>
      <c r="LE76" s="28">
        <f>IF(LE$2&gt;'Painel de Controle'!$C$22,0,IF(LE$2='Painel de Controle'!$C$22,LE74+LE75,IF('Painel de Controle'!$C$77=0,LE75,CHOOSE('Painel de Controle'!$C$77,LD75,LC75,LB75,LA75))))</f>
        <v>0</v>
      </c>
      <c r="LF76" s="28">
        <f>IF(LF$2&gt;'Painel de Controle'!$C$22,0,IF(LF$2='Painel de Controle'!$C$22,LF74+LF75,IF('Painel de Controle'!$C$77=0,LF75,CHOOSE('Painel de Controle'!$C$77,LE75,LD75,LC75,LB75))))</f>
        <v>0</v>
      </c>
      <c r="LG76" s="28">
        <f>IF(LG$2&gt;'Painel de Controle'!$C$22,0,IF(LG$2='Painel de Controle'!$C$22,LG74+LG75,IF('Painel de Controle'!$C$77=0,LG75,CHOOSE('Painel de Controle'!$C$77,LF75,LE75,LD75,LC75))))</f>
        <v>0</v>
      </c>
      <c r="LH76" s="28">
        <f>IF(LH$2&gt;'Painel de Controle'!$C$22,0,IF(LH$2='Painel de Controle'!$C$22,LH74+LH75,IF('Painel de Controle'!$C$77=0,LH75,CHOOSE('Painel de Controle'!$C$77,LG75,LF75,LE75,LD75))))</f>
        <v>0</v>
      </c>
      <c r="LI76" s="28">
        <f>IF(LI$2&gt;'Painel de Controle'!$C$22,0,IF(LI$2='Painel de Controle'!$C$22,LI74+LI75,IF('Painel de Controle'!$C$77=0,LI75,CHOOSE('Painel de Controle'!$C$77,LH75,LG75,LF75,LE75))))</f>
        <v>0</v>
      </c>
      <c r="LJ76" s="28">
        <f>IF(LJ$2&gt;'Painel de Controle'!$C$22,0,IF(LJ$2='Painel de Controle'!$C$22,LJ74+LJ75,IF('Painel de Controle'!$C$77=0,LJ75,CHOOSE('Painel de Controle'!$C$77,LI75,LH75,LG75,LF75))))</f>
        <v>0</v>
      </c>
      <c r="LK76" s="28">
        <f>IF(LK$2&gt;'Painel de Controle'!$C$22,0,IF(LK$2='Painel de Controle'!$C$22,LK74+LK75,IF('Painel de Controle'!$C$77=0,LK75,CHOOSE('Painel de Controle'!$C$77,LJ75,LI75,LH75,LG75))))</f>
        <v>0</v>
      </c>
      <c r="LL76" s="28">
        <f>IF(LL$2&gt;'Painel de Controle'!$C$22,0,IF(LL$2='Painel de Controle'!$C$22,LL74+LL75,IF('Painel de Controle'!$C$77=0,LL75,CHOOSE('Painel de Controle'!$C$77,LK75,LJ75,LI75,LH75))))</f>
        <v>0</v>
      </c>
      <c r="LM76" s="28">
        <f>IF(LM$2&gt;'Painel de Controle'!$C$22,0,IF(LM$2='Painel de Controle'!$C$22,LM74+LM75,IF('Painel de Controle'!$C$77=0,LM75,CHOOSE('Painel de Controle'!$C$77,LL75,LK75,LJ75,LI75))))</f>
        <v>0</v>
      </c>
      <c r="LN76" s="28">
        <f>IF(LN$2&gt;'Painel de Controle'!$C$22,0,IF(LN$2='Painel de Controle'!$C$22,LN74+LN75,IF('Painel de Controle'!$C$77=0,LN75,CHOOSE('Painel de Controle'!$C$77,LM75,LL75,LK75,LJ75))))</f>
        <v>0</v>
      </c>
      <c r="LO76" s="28">
        <f>IF(LO$2&gt;'Painel de Controle'!$C$22,0,IF(LO$2='Painel de Controle'!$C$22,LO74+LO75,IF('Painel de Controle'!$C$77=0,LO75,CHOOSE('Painel de Controle'!$C$77,LN75,LM75,LL75,LK75))))</f>
        <v>0</v>
      </c>
      <c r="LP76" s="28">
        <f>IF(LP$2&gt;'Painel de Controle'!$C$22,0,IF(LP$2='Painel de Controle'!$C$22,LP74+LP75,IF('Painel de Controle'!$C$77=0,LP75,CHOOSE('Painel de Controle'!$C$77,LO75,LN75,LM75,LL75))))</f>
        <v>0</v>
      </c>
      <c r="LQ76" s="28">
        <f>IF(LQ$2&gt;'Painel de Controle'!$C$22,0,IF(LQ$2='Painel de Controle'!$C$22,LQ74+LQ75,IF('Painel de Controle'!$C$77=0,LQ75,CHOOSE('Painel de Controle'!$C$77,LP75,LO75,LN75,LM75))))</f>
        <v>0</v>
      </c>
      <c r="LR76" s="28">
        <f>IF(LR$2&gt;'Painel de Controle'!$C$22,0,IF(LR$2='Painel de Controle'!$C$22,LR74+LR75,IF('Painel de Controle'!$C$77=0,LR75,CHOOSE('Painel de Controle'!$C$77,LQ75,LP75,LO75,LN75))))</f>
        <v>0</v>
      </c>
      <c r="LS76" s="28">
        <f>IF(LS$2&gt;'Painel de Controle'!$C$22,0,IF(LS$2='Painel de Controle'!$C$22,LS74+LS75,IF('Painel de Controle'!$C$77=0,LS75,CHOOSE('Painel de Controle'!$C$77,LR75,LQ75,LP75,LO75))))</f>
        <v>0</v>
      </c>
      <c r="LT76" s="28">
        <f>IF(LT$2&gt;'Painel de Controle'!$C$22,0,IF(LT$2='Painel de Controle'!$C$22,LT74+LT75,IF('Painel de Controle'!$C$77=0,LT75,CHOOSE('Painel de Controle'!$C$77,LS75,LR75,LQ75,LP75))))</f>
        <v>0</v>
      </c>
      <c r="LU76" s="28">
        <f>IF(LU$2&gt;'Painel de Controle'!$C$22,0,IF(LU$2='Painel de Controle'!$C$22,LU74+LU75,IF('Painel de Controle'!$C$77=0,LU75,CHOOSE('Painel de Controle'!$C$77,LT75,LS75,LR75,LQ75))))</f>
        <v>0</v>
      </c>
      <c r="LV76" s="28">
        <f>IF(LV$2&gt;'Painel de Controle'!$C$22,0,IF(LV$2='Painel de Controle'!$C$22,LV74+LV75,IF('Painel de Controle'!$C$77=0,LV75,CHOOSE('Painel de Controle'!$C$77,LU75,LT75,LS75,LR75))))</f>
        <v>0</v>
      </c>
      <c r="LW76" s="28">
        <f>IF(LW$2&gt;'Painel de Controle'!$C$22,0,IF(LW$2='Painel de Controle'!$C$22,LW74+LW75,IF('Painel de Controle'!$C$77=0,LW75,CHOOSE('Painel de Controle'!$C$77,LV75,LU75,LT75,LS75))))</f>
        <v>0</v>
      </c>
      <c r="LX76" s="28">
        <f>IF(LX$2&gt;'Painel de Controle'!$C$22,0,IF(LX$2='Painel de Controle'!$C$22,LX74+LX75,IF('Painel de Controle'!$C$77=0,LX75,CHOOSE('Painel de Controle'!$C$77,LW75,LV75,LU75,LT75))))</f>
        <v>0</v>
      </c>
      <c r="LY76" s="28">
        <f>IF(LY$2&gt;'Painel de Controle'!$C$22,0,IF(LY$2='Painel de Controle'!$C$22,LY74+LY75,IF('Painel de Controle'!$C$77=0,LY75,CHOOSE('Painel de Controle'!$C$77,LX75,LW75,LV75,LU75))))</f>
        <v>0</v>
      </c>
      <c r="LZ76" s="28">
        <f>IF(LZ$2&gt;'Painel de Controle'!$C$22,0,IF(LZ$2='Painel de Controle'!$C$22,LZ74+LZ75,IF('Painel de Controle'!$C$77=0,LZ75,CHOOSE('Painel de Controle'!$C$77,LY75,LX75,LW75,LV75))))</f>
        <v>0</v>
      </c>
      <c r="MA76" s="28">
        <f>IF(MA$2&gt;'Painel de Controle'!$C$22,0,IF(MA$2='Painel de Controle'!$C$22,MA74+MA75,IF('Painel de Controle'!$C$77=0,MA75,CHOOSE('Painel de Controle'!$C$77,LZ75,LY75,LX75,LW75))))</f>
        <v>0</v>
      </c>
      <c r="MB76" s="28">
        <f>IF(MB$2&gt;'Painel de Controle'!$C$22,0,IF(MB$2='Painel de Controle'!$C$22,MB74+MB75,IF('Painel de Controle'!$C$77=0,MB75,CHOOSE('Painel de Controle'!$C$77,MA75,LZ75,LY75,LX75))))</f>
        <v>0</v>
      </c>
      <c r="MC76" s="28">
        <f>IF(MC$2&gt;'Painel de Controle'!$C$22,0,IF(MC$2='Painel de Controle'!$C$22,MC74+MC75,IF('Painel de Controle'!$C$77=0,MC75,CHOOSE('Painel de Controle'!$C$77,MB75,MA75,LZ75,LY75))))</f>
        <v>0</v>
      </c>
      <c r="MD76" s="28">
        <f>IF(MD$2&gt;'Painel de Controle'!$C$22,0,IF(MD$2='Painel de Controle'!$C$22,MD74+MD75,IF('Painel de Controle'!$C$77=0,MD75,CHOOSE('Painel de Controle'!$C$77,MC75,MB75,MA75,LZ75))))</f>
        <v>0</v>
      </c>
      <c r="ME76" s="28">
        <f>IF(ME$2&gt;'Painel de Controle'!$C$22,0,IF(ME$2='Painel de Controle'!$C$22,ME74+ME75,IF('Painel de Controle'!$C$77=0,ME75,CHOOSE('Painel de Controle'!$C$77,MD75,MC75,MB75,MA75))))</f>
        <v>0</v>
      </c>
      <c r="MF76" s="28">
        <f>IF(MF$2&gt;'Painel de Controle'!$C$22,0,IF(MF$2='Painel de Controle'!$C$22,MF74+MF75,IF('Painel de Controle'!$C$77=0,MF75,CHOOSE('Painel de Controle'!$C$77,ME75,MD75,MC75,MB75))))</f>
        <v>0</v>
      </c>
      <c r="MG76" s="28">
        <f>IF(MG$2&gt;'Painel de Controle'!$C$22,0,IF(MG$2='Painel de Controle'!$C$22,MG74+MG75,IF('Painel de Controle'!$C$77=0,MG75,CHOOSE('Painel de Controle'!$C$77,MF75,ME75,MD75,MC75))))</f>
        <v>0</v>
      </c>
      <c r="MH76" s="28">
        <f>IF(MH$2&gt;'Painel de Controle'!$C$22,0,IF(MH$2='Painel de Controle'!$C$22,MH74+MH75,IF('Painel de Controle'!$C$77=0,MH75,CHOOSE('Painel de Controle'!$C$77,MG75,MF75,ME75,MD75))))</f>
        <v>0</v>
      </c>
      <c r="MI76" s="28">
        <f>IF(MI$2&gt;'Painel de Controle'!$C$22,0,IF(MI$2='Painel de Controle'!$C$22,MI74+MI75,IF('Painel de Controle'!$C$77=0,MI75,CHOOSE('Painel de Controle'!$C$77,MH75,MG75,MF75,ME75))))</f>
        <v>0</v>
      </c>
      <c r="MJ76" s="28">
        <f>IF(MJ$2&gt;'Painel de Controle'!$C$22,0,IF(MJ$2='Painel de Controle'!$C$22,MJ74+MJ75,IF('Painel de Controle'!$C$77=0,MJ75,CHOOSE('Painel de Controle'!$C$77,MI75,MH75,MG75,MF75))))</f>
        <v>0</v>
      </c>
      <c r="MK76" s="28">
        <f>IF(MK$2&gt;'Painel de Controle'!$C$22,0,IF(MK$2='Painel de Controle'!$C$22,MK74+MK75,IF('Painel de Controle'!$C$77=0,MK75,CHOOSE('Painel de Controle'!$C$77,MJ75,MI75,MH75,MG75))))</f>
        <v>0</v>
      </c>
      <c r="ML76" s="28">
        <f>IF(ML$2&gt;'Painel de Controle'!$C$22,0,IF(ML$2='Painel de Controle'!$C$22,ML74+ML75,IF('Painel de Controle'!$C$77=0,ML75,CHOOSE('Painel de Controle'!$C$77,MK75,MJ75,MI75,MH75))))</f>
        <v>0</v>
      </c>
      <c r="MM76" s="28">
        <f>IF(MM$2&gt;'Painel de Controle'!$C$22,0,IF(MM$2='Painel de Controle'!$C$22,MM74+MM75,IF('Painel de Controle'!$C$77=0,MM75,CHOOSE('Painel de Controle'!$C$77,ML75,MK75,MJ75,MI75))))</f>
        <v>0</v>
      </c>
      <c r="MN76" s="28">
        <f>IF(MN$2&gt;'Painel de Controle'!$C$22,0,IF(MN$2='Painel de Controle'!$C$22,MN74+MN75,IF('Painel de Controle'!$C$77=0,MN75,CHOOSE('Painel de Controle'!$C$77,MM75,ML75,MK75,MJ75))))</f>
        <v>0</v>
      </c>
      <c r="MO76" s="28">
        <f>IF(MO$2&gt;'Painel de Controle'!$C$22,0,IF(MO$2='Painel de Controle'!$C$22,MO74+MO75,IF('Painel de Controle'!$C$77=0,MO75,CHOOSE('Painel de Controle'!$C$77,MN75,MM75,ML75,MK75))))</f>
        <v>0</v>
      </c>
      <c r="MP76" s="28">
        <f>IF(MP$2&gt;'Painel de Controle'!$C$22,0,IF(MP$2='Painel de Controle'!$C$22,MP74+MP75,IF('Painel de Controle'!$C$77=0,MP75,CHOOSE('Painel de Controle'!$C$77,MO75,MN75,MM75,ML75))))</f>
        <v>0</v>
      </c>
      <c r="MQ76" s="28">
        <f>IF(MQ$2&gt;'Painel de Controle'!$C$22,0,IF(MQ$2='Painel de Controle'!$C$22,MQ74+MQ75,IF('Painel de Controle'!$C$77=0,MQ75,CHOOSE('Painel de Controle'!$C$77,MP75,MO75,MN75,MM75))))</f>
        <v>0</v>
      </c>
      <c r="MR76" s="28">
        <f>IF(MR$2&gt;'Painel de Controle'!$C$22,0,IF(MR$2='Painel de Controle'!$C$22,MR74+MR75,IF('Painel de Controle'!$C$77=0,MR75,CHOOSE('Painel de Controle'!$C$77,MQ75,MP75,MO75,MN75))))</f>
        <v>0</v>
      </c>
      <c r="MS76" s="28">
        <f>IF(MS$2&gt;'Painel de Controle'!$C$22,0,IF(MS$2='Painel de Controle'!$C$22,MS74+MS75,IF('Painel de Controle'!$C$77=0,MS75,CHOOSE('Painel de Controle'!$C$77,MR75,MQ75,MP75,MO75))))</f>
        <v>0</v>
      </c>
      <c r="MT76" s="28">
        <f>IF(MT$2&gt;'Painel de Controle'!$C$22,0,IF(MT$2='Painel de Controle'!$C$22,MT74+MT75,IF('Painel de Controle'!$C$77=0,MT75,CHOOSE('Painel de Controle'!$C$77,MS75,MR75,MQ75,MP75))))</f>
        <v>0</v>
      </c>
      <c r="MU76" s="28">
        <f>IF(MU$2&gt;'Painel de Controle'!$C$22,0,IF(MU$2='Painel de Controle'!$C$22,MU74+MU75,IF('Painel de Controle'!$C$77=0,MU75,CHOOSE('Painel de Controle'!$C$77,MT75,MS75,MR75,MQ75))))</f>
        <v>0</v>
      </c>
      <c r="MV76" s="28">
        <f>IF(MV$2&gt;'Painel de Controle'!$C$22,0,IF(MV$2='Painel de Controle'!$C$22,MV74+MV75,IF('Painel de Controle'!$C$77=0,MV75,CHOOSE('Painel de Controle'!$C$77,MU75,MT75,MS75,MR75))))</f>
        <v>0</v>
      </c>
      <c r="MW76" s="28">
        <f>IF(MW$2&gt;'Painel de Controle'!$C$22,0,IF(MW$2='Painel de Controle'!$C$22,MW74+MW75,IF('Painel de Controle'!$C$77=0,MW75,CHOOSE('Painel de Controle'!$C$77,MV75,MU75,MT75,MS75))))</f>
        <v>0</v>
      </c>
      <c r="MX76" s="28">
        <f>IF(MX$2&gt;'Painel de Controle'!$C$22,0,IF(MX$2='Painel de Controle'!$C$22,MX74+MX75,IF('Painel de Controle'!$C$77=0,MX75,CHOOSE('Painel de Controle'!$C$77,MW75,MV75,MU75,MT75))))</f>
        <v>0</v>
      </c>
      <c r="MY76" s="28">
        <f>IF(MY$2&gt;'Painel de Controle'!$C$22,0,IF(MY$2='Painel de Controle'!$C$22,MY74+MY75,IF('Painel de Controle'!$C$77=0,MY75,CHOOSE('Painel de Controle'!$C$77,MX75,MW75,MV75,MU75))))</f>
        <v>0</v>
      </c>
      <c r="MZ76" s="28">
        <f>IF(MZ$2&gt;'Painel de Controle'!$C$22,0,IF(MZ$2='Painel de Controle'!$C$22,MZ74+MZ75,IF('Painel de Controle'!$C$77=0,MZ75,CHOOSE('Painel de Controle'!$C$77,MY75,MX75,MW75,MV75))))</f>
        <v>0</v>
      </c>
      <c r="NA76" s="28">
        <f>IF(NA$2&gt;'Painel de Controle'!$C$22,0,IF(NA$2='Painel de Controle'!$C$22,NA74+NA75,IF('Painel de Controle'!$C$77=0,NA75,CHOOSE('Painel de Controle'!$C$77,MZ75,MY75,MX75,MW75))))</f>
        <v>0</v>
      </c>
      <c r="NB76" s="28">
        <f>IF(NB$2&gt;'Painel de Controle'!$C$22,0,IF(NB$2='Painel de Controle'!$C$22,NB74+NB75,IF('Painel de Controle'!$C$77=0,NB75,CHOOSE('Painel de Controle'!$C$77,NA75,MZ75,MY75,MX75))))</f>
        <v>0</v>
      </c>
      <c r="NC76" s="28">
        <f>IF(NC$2&gt;'Painel de Controle'!$C$22,0,IF(NC$2='Painel de Controle'!$C$22,NC74+NC75,IF('Painel de Controle'!$C$77=0,NC75,CHOOSE('Painel de Controle'!$C$77,NB75,NA75,MZ75,MY75))))</f>
        <v>0</v>
      </c>
      <c r="ND76" s="28">
        <f>IF(ND$2&gt;'Painel de Controle'!$C$22,0,IF(ND$2='Painel de Controle'!$C$22,ND74+ND75,IF('Painel de Controle'!$C$77=0,ND75,CHOOSE('Painel de Controle'!$C$77,NC75,NB75,NA75,MZ75))))</f>
        <v>0</v>
      </c>
      <c r="NE76" s="28">
        <f>IF(NE$2&gt;'Painel de Controle'!$C$22,0,IF(NE$2='Painel de Controle'!$C$22,NE74+NE75,IF('Painel de Controle'!$C$77=0,NE75,CHOOSE('Painel de Controle'!$C$77,ND75,NC75,NB75,NA75))))</f>
        <v>0</v>
      </c>
      <c r="NF76" s="28">
        <f>IF(NF$2&gt;'Painel de Controle'!$C$22,0,IF(NF$2='Painel de Controle'!$C$22,NF74+NF75,IF('Painel de Controle'!$C$77=0,NF75,CHOOSE('Painel de Controle'!$C$77,NE75,ND75,NC75,NB75))))</f>
        <v>0</v>
      </c>
      <c r="NG76" s="28">
        <f>IF(NG$2&gt;'Painel de Controle'!$C$22,0,IF(NG$2='Painel de Controle'!$C$22,NG74+NG75,IF('Painel de Controle'!$C$77=0,NG75,CHOOSE('Painel de Controle'!$C$77,NF75,NE75,ND75,NC75))))</f>
        <v>0</v>
      </c>
      <c r="NH76" s="28">
        <f>IF(NH$2&gt;'Painel de Controle'!$C$22,0,IF(NH$2='Painel de Controle'!$C$22,NH74+NH75,IF('Painel de Controle'!$C$77=0,NH75,CHOOSE('Painel de Controle'!$C$77,NG75,NF75,NE75,ND75))))</f>
        <v>0</v>
      </c>
      <c r="NI76" s="28">
        <f>IF(NI$2&gt;'Painel de Controle'!$C$22,0,IF(NI$2='Painel de Controle'!$C$22,NI74+NI75,IF('Painel de Controle'!$C$77=0,NI75,CHOOSE('Painel de Controle'!$C$77,NH75,NG75,NF75,NE75))))</f>
        <v>0</v>
      </c>
      <c r="NJ76" s="28">
        <f>IF(NJ$2&gt;'Painel de Controle'!$C$22,0,IF(NJ$2='Painel de Controle'!$C$22,NJ74+NJ75,IF('Painel de Controle'!$C$77=0,NJ75,CHOOSE('Painel de Controle'!$C$77,NI75,NH75,NG75,NF75))))</f>
        <v>0</v>
      </c>
      <c r="NK76" s="28">
        <f>IF(NK$2&gt;'Painel de Controle'!$C$22,0,IF(NK$2='Painel de Controle'!$C$22,NK74+NK75,IF('Painel de Controle'!$C$77=0,NK75,CHOOSE('Painel de Controle'!$C$77,NJ75,NI75,NH75,NG75))))</f>
        <v>0</v>
      </c>
      <c r="NL76" s="28">
        <f>IF(NL$2&gt;'Painel de Controle'!$C$22,0,IF(NL$2='Painel de Controle'!$C$22,NL74+NL75,IF('Painel de Controle'!$C$77=0,NL75,CHOOSE('Painel de Controle'!$C$77,NK75,NJ75,NI75,NH75))))</f>
        <v>0</v>
      </c>
      <c r="NM76" s="28">
        <f>IF(NM$2&gt;'Painel de Controle'!$C$22,0,IF(NM$2='Painel de Controle'!$C$22,NM74+NM75,IF('Painel de Controle'!$C$77=0,NM75,CHOOSE('Painel de Controle'!$C$77,NL75,NK75,NJ75,NI75))))</f>
        <v>0</v>
      </c>
      <c r="NN76" s="28">
        <f>IF(NN$2&gt;'Painel de Controle'!$C$22,0,IF(NN$2='Painel de Controle'!$C$22,NN74+NN75,IF('Painel de Controle'!$C$77=0,NN75,CHOOSE('Painel de Controle'!$C$77,NM75,NL75,NK75,NJ75))))</f>
        <v>0</v>
      </c>
      <c r="NO76" s="28">
        <f>IF(NO$2&gt;'Painel de Controle'!$C$22,0,IF(NO$2='Painel de Controle'!$C$22,NO74+NO75,IF('Painel de Controle'!$C$77=0,NO75,CHOOSE('Painel de Controle'!$C$77,NN75,NM75,NL75,NK75))))</f>
        <v>0</v>
      </c>
      <c r="NP76" s="28">
        <f>IF(NP$2&gt;'Painel de Controle'!$C$22,0,IF(NP$2='Painel de Controle'!$C$22,NP74+NP75,IF('Painel de Controle'!$C$77=0,NP75,CHOOSE('Painel de Controle'!$C$77,NO75,NN75,NM75,NL75))))</f>
        <v>0</v>
      </c>
      <c r="NQ76" s="28">
        <f>IF(NQ$2&gt;'Painel de Controle'!$C$22,0,IF(NQ$2='Painel de Controle'!$C$22,NQ74+NQ75,IF('Painel de Controle'!$C$77=0,NQ75,CHOOSE('Painel de Controle'!$C$77,NP75,NO75,NN75,NM75))))</f>
        <v>0</v>
      </c>
      <c r="NR76" s="28">
        <f>IF(NR$2&gt;'Painel de Controle'!$C$22,0,IF(NR$2='Painel de Controle'!$C$22,NR74+NR75,IF('Painel de Controle'!$C$77=0,NR75,CHOOSE('Painel de Controle'!$C$77,NQ75,NP75,NO75,NN75))))</f>
        <v>0</v>
      </c>
      <c r="NS76" s="28">
        <f>IF(NS$2&gt;'Painel de Controle'!$C$22,0,IF(NS$2='Painel de Controle'!$C$22,NS74+NS75,IF('Painel de Controle'!$C$77=0,NS75,CHOOSE('Painel de Controle'!$C$77,NR75,NQ75,NP75,NO75))))</f>
        <v>0</v>
      </c>
      <c r="NT76" s="28">
        <f>IF(NT$2&gt;'Painel de Controle'!$C$22,0,IF(NT$2='Painel de Controle'!$C$22,NT74+NT75,IF('Painel de Controle'!$C$77=0,NT75,CHOOSE('Painel de Controle'!$C$77,NS75,NR75,NQ75,NP75))))</f>
        <v>0</v>
      </c>
      <c r="NU76" s="28">
        <f>IF(NU$2&gt;'Painel de Controle'!$C$22,0,IF(NU$2='Painel de Controle'!$C$22,NU74+NU75,IF('Painel de Controle'!$C$77=0,NU75,CHOOSE('Painel de Controle'!$C$77,NT75,NS75,NR75,NQ75))))</f>
        <v>0</v>
      </c>
      <c r="NV76" s="28">
        <f>IF(NV$2&gt;'Painel de Controle'!$C$22,0,IF(NV$2='Painel de Controle'!$C$22,NV74+NV75,IF('Painel de Controle'!$C$77=0,NV75,CHOOSE('Painel de Controle'!$C$77,NU75,NT75,NS75,NR75))))</f>
        <v>0</v>
      </c>
      <c r="NW76" s="28">
        <f>IF(NW$2&gt;'Painel de Controle'!$C$22,0,IF(NW$2='Painel de Controle'!$C$22,NW74+NW75,IF('Painel de Controle'!$C$77=0,NW75,CHOOSE('Painel de Controle'!$C$77,NV75,NU75,NT75,NS75))))</f>
        <v>0</v>
      </c>
      <c r="NX76" s="28">
        <f>IF(NX$2&gt;'Painel de Controle'!$C$22,0,IF(NX$2='Painel de Controle'!$C$22,NX74+NX75,IF('Painel de Controle'!$C$77=0,NX75,CHOOSE('Painel de Controle'!$C$77,NW75,NV75,NU75,NT75))))</f>
        <v>0</v>
      </c>
      <c r="NY76" s="28">
        <f>IF(NY$2&gt;'Painel de Controle'!$C$22,0,IF(NY$2='Painel de Controle'!$C$22,NY74+NY75,IF('Painel de Controle'!$C$77=0,NY75,CHOOSE('Painel de Controle'!$C$77,NX75,NW75,NV75,NU75))))</f>
        <v>0</v>
      </c>
      <c r="NZ76" s="28">
        <f>IF(NZ$2&gt;'Painel de Controle'!$C$22,0,IF(NZ$2='Painel de Controle'!$C$22,NZ74+NZ75,IF('Painel de Controle'!$C$77=0,NZ75,CHOOSE('Painel de Controle'!$C$77,NY75,NX75,NW75,NV75))))</f>
        <v>0</v>
      </c>
      <c r="OA76" s="28">
        <f>IF(OA$2&gt;'Painel de Controle'!$C$22,0,IF(OA$2='Painel de Controle'!$C$22,OA74+OA75,IF('Painel de Controle'!$C$77=0,OA75,CHOOSE('Painel de Controle'!$C$77,NZ75,NY75,NX75,NW75))))</f>
        <v>0</v>
      </c>
      <c r="OB76" s="28">
        <f>IF(OB$2&gt;'Painel de Controle'!$C$22,0,IF(OB$2='Painel de Controle'!$C$22,OB74+OB75,IF('Painel de Controle'!$C$77=0,OB75,CHOOSE('Painel de Controle'!$C$77,OA75,NZ75,NY75,NX75))))</f>
        <v>0</v>
      </c>
      <c r="OC76" s="28">
        <f>IF(OC$2&gt;'Painel de Controle'!$C$22,0,IF(OC$2='Painel de Controle'!$C$22,OC74+OC75,IF('Painel de Controle'!$C$77=0,OC75,CHOOSE('Painel de Controle'!$C$77,OB75,OA75,NZ75,NY75))))</f>
        <v>0</v>
      </c>
      <c r="OD76" s="28">
        <f>IF(OD$2&gt;'Painel de Controle'!$C$22,0,IF(OD$2='Painel de Controle'!$C$22,OD74+OD75,IF('Painel de Controle'!$C$77=0,OD75,CHOOSE('Painel de Controle'!$C$77,OC75,OB75,OA75,NZ75))))</f>
        <v>0</v>
      </c>
      <c r="OE76" s="28">
        <f>IF(OE$2&gt;'Painel de Controle'!$C$22,0,IF(OE$2='Painel de Controle'!$C$22,OE74+OE75,IF('Painel de Controle'!$C$77=0,OE75,CHOOSE('Painel de Controle'!$C$77,OD75,OC75,OB75,OA75))))</f>
        <v>0</v>
      </c>
      <c r="OF76" s="28">
        <f>IF(OF$2&gt;'Painel de Controle'!$C$22,0,IF(OF$2='Painel de Controle'!$C$22,OF74+OF75,IF('Painel de Controle'!$C$77=0,OF75,CHOOSE('Painel de Controle'!$C$77,OE75,OD75,OC75,OB75))))</f>
        <v>0</v>
      </c>
      <c r="OG76" s="28">
        <f>IF(OG$2&gt;'Painel de Controle'!$C$22,0,IF(OG$2='Painel de Controle'!$C$22,OG74+OG75,IF('Painel de Controle'!$C$77=0,OG75,CHOOSE('Painel de Controle'!$C$77,OF75,OE75,OD75,OC75))))</f>
        <v>0</v>
      </c>
      <c r="OH76" s="28">
        <f>IF(OH$2&gt;'Painel de Controle'!$C$22,0,IF(OH$2='Painel de Controle'!$C$22,OH74+OH75,IF('Painel de Controle'!$C$77=0,OH75,CHOOSE('Painel de Controle'!$C$77,OG75,OF75,OE75,OD75))))</f>
        <v>0</v>
      </c>
      <c r="OI76" s="28">
        <f>IF(OI$2&gt;'Painel de Controle'!$C$22,0,IF(OI$2='Painel de Controle'!$C$22,OI74+OI75,IF('Painel de Controle'!$C$77=0,OI75,CHOOSE('Painel de Controle'!$C$77,OH75,OG75,OF75,OE75))))</f>
        <v>0</v>
      </c>
      <c r="OJ76" s="28">
        <f>IF(OJ$2&gt;'Painel de Controle'!$C$22,0,IF(OJ$2='Painel de Controle'!$C$22,OJ74+OJ75,IF('Painel de Controle'!$C$77=0,OJ75,CHOOSE('Painel de Controle'!$C$77,OI75,OH75,OG75,OF75))))</f>
        <v>0</v>
      </c>
      <c r="OK76" s="28">
        <f>IF(OK$2&gt;'Painel de Controle'!$C$22,0,IF(OK$2='Painel de Controle'!$C$22,OK74+OK75,IF('Painel de Controle'!$C$77=0,OK75,CHOOSE('Painel de Controle'!$C$77,OJ75,OI75,OH75,OG75))))</f>
        <v>0</v>
      </c>
      <c r="OL76" s="28">
        <f>IF(OL$2&gt;'Painel de Controle'!$C$22,0,IF(OL$2='Painel de Controle'!$C$22,OL74+OL75,IF('Painel de Controle'!$C$77=0,OL75,CHOOSE('Painel de Controle'!$C$77,OK75,OJ75,OI75,OH75))))</f>
        <v>0</v>
      </c>
      <c r="OM76" s="28">
        <f>IF(OM$2&gt;'Painel de Controle'!$C$22,0,IF(OM$2='Painel de Controle'!$C$22,OM74+OM75,IF('Painel de Controle'!$C$77=0,OM75,CHOOSE('Painel de Controle'!$C$77,OL75,OK75,OJ75,OI75))))</f>
        <v>0</v>
      </c>
      <c r="ON76" s="28">
        <f>IF(ON$2&gt;'Painel de Controle'!$C$22,0,IF(ON$2='Painel de Controle'!$C$22,ON74+ON75,IF('Painel de Controle'!$C$77=0,ON75,CHOOSE('Painel de Controle'!$C$77,OM75,OL75,OK75,OJ75))))</f>
        <v>0</v>
      </c>
      <c r="OO76" s="28">
        <f>IF(OO$2&gt;'Painel de Controle'!$C$22,0,IF(OO$2='Painel de Controle'!$C$22,OO74+OO75,IF('Painel de Controle'!$C$77=0,OO75,CHOOSE('Painel de Controle'!$C$77,ON75,OM75,OL75,OK75))))</f>
        <v>0</v>
      </c>
      <c r="OP76" s="28">
        <f>IF(OP$2&gt;'Painel de Controle'!$C$22,0,IF(OP$2='Painel de Controle'!$C$22,OP74+OP75,IF('Painel de Controle'!$C$77=0,OP75,CHOOSE('Painel de Controle'!$C$77,OO75,ON75,OM75,OL75))))</f>
        <v>0</v>
      </c>
      <c r="OQ76" s="28">
        <f>IF(OQ$2&gt;'Painel de Controle'!$C$22,0,IF(OQ$2='Painel de Controle'!$C$22,OQ74+OQ75,IF('Painel de Controle'!$C$77=0,OQ75,CHOOSE('Painel de Controle'!$C$77,OP75,OO75,ON75,OM75))))</f>
        <v>0</v>
      </c>
      <c r="OR76" s="28">
        <f>IF(OR$2&gt;'Painel de Controle'!$C$22,0,IF(OR$2='Painel de Controle'!$C$22,OR74+OR75,IF('Painel de Controle'!$C$77=0,OR75,CHOOSE('Painel de Controle'!$C$77,OQ75,OP75,OO75,ON75))))</f>
        <v>0</v>
      </c>
      <c r="OS76" s="28">
        <f>IF(OS$2&gt;'Painel de Controle'!$C$22,0,IF(OS$2='Painel de Controle'!$C$22,OS74+OS75,IF('Painel de Controle'!$C$77=0,OS75,CHOOSE('Painel de Controle'!$C$77,OR75,OQ75,OP75,OO75))))</f>
        <v>0</v>
      </c>
      <c r="OT76" s="28">
        <f>IF(OT$2&gt;'Painel de Controle'!$C$22,0,IF(OT$2='Painel de Controle'!$C$22,OT74+OT75,IF('Painel de Controle'!$C$77=0,OT75,CHOOSE('Painel de Controle'!$C$77,OS75,OR75,OQ75,OP75))))</f>
        <v>0</v>
      </c>
      <c r="OU76" s="28">
        <f>IF(OU$2&gt;'Painel de Controle'!$C$22,0,IF(OU$2='Painel de Controle'!$C$22,OU74+OU75,IF('Painel de Controle'!$C$77=0,OU75,CHOOSE('Painel de Controle'!$C$77,OT75,OS75,OR75,OQ75))))</f>
        <v>0</v>
      </c>
      <c r="OV76" s="28">
        <f>IF(OV$2&gt;'Painel de Controle'!$C$22,0,IF(OV$2='Painel de Controle'!$C$22,OV74+OV75,IF('Painel de Controle'!$C$77=0,OV75,CHOOSE('Painel de Controle'!$C$77,OU75,OT75,OS75,OR75))))</f>
        <v>0</v>
      </c>
      <c r="OW76" s="28">
        <f>IF(OW$2&gt;'Painel de Controle'!$C$22,0,IF(OW$2='Painel de Controle'!$C$22,OW74+OW75,IF('Painel de Controle'!$C$77=0,OW75,CHOOSE('Painel de Controle'!$C$77,OV75,OU75,OT75,OS75))))</f>
        <v>0</v>
      </c>
      <c r="OX76" s="28">
        <f>IF(OX$2&gt;'Painel de Controle'!$C$22,0,IF(OX$2='Painel de Controle'!$C$22,OX74+OX75,IF('Painel de Controle'!$C$77=0,OX75,CHOOSE('Painel de Controle'!$C$77,OW75,OV75,OU75,OT75))))</f>
        <v>0</v>
      </c>
      <c r="OY76" s="28">
        <f>IF(OY$2&gt;'Painel de Controle'!$C$22,0,IF(OY$2='Painel de Controle'!$C$22,OY74+OY75,IF('Painel de Controle'!$C$77=0,OY75,CHOOSE('Painel de Controle'!$C$77,OX75,OW75,OV75,OU75))))</f>
        <v>0</v>
      </c>
      <c r="OZ76" s="28">
        <f>IF(OZ$2&gt;'Painel de Controle'!$C$22,0,IF(OZ$2='Painel de Controle'!$C$22,OZ74+OZ75,IF('Painel de Controle'!$C$77=0,OZ75,CHOOSE('Painel de Controle'!$C$77,OY75,OX75,OW75,OV75))))</f>
        <v>0</v>
      </c>
      <c r="PA76" s="28">
        <f>IF(PA$2&gt;'Painel de Controle'!$C$22,0,IF(PA$2='Painel de Controle'!$C$22,PA74+PA75,IF('Painel de Controle'!$C$77=0,PA75,CHOOSE('Painel de Controle'!$C$77,OZ75,OY75,OX75,OW75))))</f>
        <v>0</v>
      </c>
      <c r="PB76" s="28">
        <f>IF(PB$2&gt;'Painel de Controle'!$C$22,0,IF(PB$2='Painel de Controle'!$C$22,PB74+PB75,IF('Painel de Controle'!$C$77=0,PB75,CHOOSE('Painel de Controle'!$C$77,PA75,OZ75,OY75,OX75))))</f>
        <v>0</v>
      </c>
      <c r="PC76" s="28">
        <f>IF(PC$2&gt;'Painel de Controle'!$C$22,0,IF(PC$2='Painel de Controle'!$C$22,PC74+PC75,IF('Painel de Controle'!$C$77=0,PC75,CHOOSE('Painel de Controle'!$C$77,PB75,PA75,OZ75,OY75))))</f>
        <v>0</v>
      </c>
      <c r="PD76" s="28">
        <f>IF(PD$2&gt;'Painel de Controle'!$C$22,0,IF(PD$2='Painel de Controle'!$C$22,PD74+PD75,IF('Painel de Controle'!$C$77=0,PD75,CHOOSE('Painel de Controle'!$C$77,PC75,PB75,PA75,OZ75))))</f>
        <v>0</v>
      </c>
      <c r="PE76" s="28">
        <f>IF(PE$2&gt;'Painel de Controle'!$C$22,0,IF(PE$2='Painel de Controle'!$C$22,PE74+PE75,IF('Painel de Controle'!$C$77=0,PE75,CHOOSE('Painel de Controle'!$C$77,PD75,PC75,PB75,PA75))))</f>
        <v>0</v>
      </c>
      <c r="PF76" s="28">
        <f>IF(PF$2&gt;'Painel de Controle'!$C$22,0,IF(PF$2='Painel de Controle'!$C$22,PF74+PF75,IF('Painel de Controle'!$C$77=0,PF75,CHOOSE('Painel de Controle'!$C$77,PE75,PD75,PC75,PB75))))</f>
        <v>0</v>
      </c>
      <c r="PG76" s="28">
        <f>IF(PG$2&gt;'Painel de Controle'!$C$22,0,IF(PG$2='Painel de Controle'!$C$22,PG74+PG75,IF('Painel de Controle'!$C$77=0,PG75,CHOOSE('Painel de Controle'!$C$77,PF75,PE75,PD75,PC75))))</f>
        <v>0</v>
      </c>
      <c r="PH76" s="28">
        <f>IF(PH$2&gt;'Painel de Controle'!$C$22,0,IF(PH$2='Painel de Controle'!$C$22,PH74+PH75,IF('Painel de Controle'!$C$77=0,PH75,CHOOSE('Painel de Controle'!$C$77,PG75,PF75,PE75,PD75))))</f>
        <v>0</v>
      </c>
      <c r="PI76" s="28">
        <f>IF(PI$2&gt;'Painel de Controle'!$C$22,0,IF(PI$2='Painel de Controle'!$C$22,PI74+PI75,IF('Painel de Controle'!$C$77=0,PI75,CHOOSE('Painel de Controle'!$C$77,PH75,PG75,PF75,PE75))))</f>
        <v>0</v>
      </c>
      <c r="PJ76" s="28">
        <f>IF(PJ$2&gt;'Painel de Controle'!$C$22,0,IF(PJ$2='Painel de Controle'!$C$22,PJ74+PJ75,IF('Painel de Controle'!$C$77=0,PJ75,CHOOSE('Painel de Controle'!$C$77,PI75,PH75,PG75,PF75))))</f>
        <v>0</v>
      </c>
      <c r="PK76" s="28">
        <f>IF(PK$2&gt;'Painel de Controle'!$C$22,0,IF(PK$2='Painel de Controle'!$C$22,PK74+PK75,IF('Painel de Controle'!$C$77=0,PK75,CHOOSE('Painel de Controle'!$C$77,PJ75,PI75,PH75,PG75))))</f>
        <v>0</v>
      </c>
      <c r="PL76" s="28">
        <f>IF(PL$2&gt;'Painel de Controle'!$C$22,0,IF(PL$2='Painel de Controle'!$C$22,PL74+PL75,IF('Painel de Controle'!$C$77=0,PL75,CHOOSE('Painel de Controle'!$C$77,PK75,PJ75,PI75,PH75))))</f>
        <v>0</v>
      </c>
      <c r="PM76" s="28">
        <f>IF(PM$2&gt;'Painel de Controle'!$C$22,0,IF(PM$2='Painel de Controle'!$C$22,PM74+PM75,IF('Painel de Controle'!$C$77=0,PM75,CHOOSE('Painel de Controle'!$C$77,PL75,PK75,PJ75,PI75))))</f>
        <v>0</v>
      </c>
      <c r="PN76" s="28">
        <f>IF(PN$2&gt;'Painel de Controle'!$C$22,0,IF(PN$2='Painel de Controle'!$C$22,PN74+PN75,IF('Painel de Controle'!$C$77=0,PN75,CHOOSE('Painel de Controle'!$C$77,PM75,PL75,PK75,PJ75))))</f>
        <v>0</v>
      </c>
      <c r="PO76" s="28">
        <f>IF(PO$2&gt;'Painel de Controle'!$C$22,0,IF(PO$2='Painel de Controle'!$C$22,PO74+PO75,IF('Painel de Controle'!$C$77=0,PO75,CHOOSE('Painel de Controle'!$C$77,PN75,PM75,PL75,PK75))))</f>
        <v>0</v>
      </c>
    </row>
    <row r="77" spans="2:431">
      <c r="B77" s="14" t="s">
        <v>221</v>
      </c>
      <c r="C77" s="14"/>
      <c r="D77" s="14"/>
      <c r="E77" s="14"/>
      <c r="F77" s="14"/>
      <c r="G77" s="14"/>
      <c r="H77" s="14"/>
      <c r="I77" s="14"/>
      <c r="J77" s="14"/>
      <c r="K77" s="14"/>
      <c r="L77" s="44">
        <f>L74+L75-L76</f>
        <v>0</v>
      </c>
      <c r="M77" s="44">
        <f t="shared" ref="M77:BX77" si="105">M74+M75-M76</f>
        <v>0</v>
      </c>
      <c r="N77" s="44">
        <f t="shared" si="105"/>
        <v>0</v>
      </c>
      <c r="O77" s="44">
        <f t="shared" si="105"/>
        <v>0</v>
      </c>
      <c r="P77" s="44">
        <f t="shared" si="105"/>
        <v>0</v>
      </c>
      <c r="Q77" s="44">
        <f t="shared" si="105"/>
        <v>0</v>
      </c>
      <c r="R77" s="44">
        <f t="shared" si="105"/>
        <v>0</v>
      </c>
      <c r="S77" s="44">
        <f t="shared" si="105"/>
        <v>0</v>
      </c>
      <c r="T77" s="44">
        <f t="shared" si="105"/>
        <v>0</v>
      </c>
      <c r="U77" s="44">
        <f t="shared" si="105"/>
        <v>0</v>
      </c>
      <c r="V77" s="44">
        <f t="shared" si="105"/>
        <v>0</v>
      </c>
      <c r="W77" s="44">
        <f t="shared" si="105"/>
        <v>0</v>
      </c>
      <c r="X77" s="44">
        <f t="shared" si="105"/>
        <v>0</v>
      </c>
      <c r="Y77" s="44">
        <f t="shared" si="105"/>
        <v>0</v>
      </c>
      <c r="Z77" s="44">
        <f t="shared" si="105"/>
        <v>0</v>
      </c>
      <c r="AA77" s="44">
        <f t="shared" si="105"/>
        <v>0</v>
      </c>
      <c r="AB77" s="44">
        <f t="shared" si="105"/>
        <v>0</v>
      </c>
      <c r="AC77" s="44">
        <f t="shared" si="105"/>
        <v>0</v>
      </c>
      <c r="AD77" s="44">
        <f t="shared" si="105"/>
        <v>0</v>
      </c>
      <c r="AE77" s="44">
        <f t="shared" si="105"/>
        <v>0</v>
      </c>
      <c r="AF77" s="44">
        <f t="shared" si="105"/>
        <v>0</v>
      </c>
      <c r="AG77" s="44">
        <f t="shared" si="105"/>
        <v>0</v>
      </c>
      <c r="AH77" s="44">
        <f t="shared" si="105"/>
        <v>0</v>
      </c>
      <c r="AI77" s="44">
        <f t="shared" si="105"/>
        <v>0</v>
      </c>
      <c r="AJ77" s="44">
        <f t="shared" si="105"/>
        <v>0</v>
      </c>
      <c r="AK77" s="44">
        <f t="shared" si="105"/>
        <v>0</v>
      </c>
      <c r="AL77" s="44">
        <f t="shared" si="105"/>
        <v>0</v>
      </c>
      <c r="AM77" s="44">
        <f t="shared" si="105"/>
        <v>0</v>
      </c>
      <c r="AN77" s="44">
        <f t="shared" si="105"/>
        <v>0</v>
      </c>
      <c r="AO77" s="44">
        <f t="shared" si="105"/>
        <v>0</v>
      </c>
      <c r="AP77" s="44">
        <f t="shared" si="105"/>
        <v>0</v>
      </c>
      <c r="AQ77" s="44">
        <f t="shared" si="105"/>
        <v>0</v>
      </c>
      <c r="AR77" s="44">
        <f t="shared" si="105"/>
        <v>0</v>
      </c>
      <c r="AS77" s="44">
        <f t="shared" si="105"/>
        <v>0</v>
      </c>
      <c r="AT77" s="44">
        <f t="shared" si="105"/>
        <v>0</v>
      </c>
      <c r="AU77" s="44">
        <f t="shared" si="105"/>
        <v>0</v>
      </c>
      <c r="AV77" s="44">
        <f t="shared" si="105"/>
        <v>0</v>
      </c>
      <c r="AW77" s="44">
        <f t="shared" si="105"/>
        <v>0</v>
      </c>
      <c r="AX77" s="44">
        <f t="shared" si="105"/>
        <v>0</v>
      </c>
      <c r="AY77" s="44">
        <f t="shared" si="105"/>
        <v>0</v>
      </c>
      <c r="AZ77" s="44">
        <f t="shared" si="105"/>
        <v>0</v>
      </c>
      <c r="BA77" s="44">
        <f t="shared" si="105"/>
        <v>0</v>
      </c>
      <c r="BB77" s="44">
        <f t="shared" si="105"/>
        <v>0</v>
      </c>
      <c r="BC77" s="44">
        <f t="shared" si="105"/>
        <v>0</v>
      </c>
      <c r="BD77" s="44">
        <f t="shared" si="105"/>
        <v>0</v>
      </c>
      <c r="BE77" s="44">
        <f t="shared" si="105"/>
        <v>0</v>
      </c>
      <c r="BF77" s="44">
        <f t="shared" si="105"/>
        <v>0</v>
      </c>
      <c r="BG77" s="44">
        <f t="shared" si="105"/>
        <v>0</v>
      </c>
      <c r="BH77" s="44">
        <f t="shared" si="105"/>
        <v>0</v>
      </c>
      <c r="BI77" s="44">
        <f t="shared" si="105"/>
        <v>0</v>
      </c>
      <c r="BJ77" s="44">
        <f t="shared" si="105"/>
        <v>0</v>
      </c>
      <c r="BK77" s="44">
        <f t="shared" si="105"/>
        <v>0</v>
      </c>
      <c r="BL77" s="44">
        <f t="shared" si="105"/>
        <v>0</v>
      </c>
      <c r="BM77" s="44">
        <f t="shared" si="105"/>
        <v>0</v>
      </c>
      <c r="BN77" s="44">
        <f t="shared" si="105"/>
        <v>0</v>
      </c>
      <c r="BO77" s="44">
        <f t="shared" si="105"/>
        <v>0</v>
      </c>
      <c r="BP77" s="44">
        <f t="shared" si="105"/>
        <v>0</v>
      </c>
      <c r="BQ77" s="44">
        <f t="shared" si="105"/>
        <v>0</v>
      </c>
      <c r="BR77" s="44">
        <f t="shared" si="105"/>
        <v>0</v>
      </c>
      <c r="BS77" s="44">
        <f t="shared" si="105"/>
        <v>0</v>
      </c>
      <c r="BT77" s="44">
        <f t="shared" si="105"/>
        <v>0</v>
      </c>
      <c r="BU77" s="44">
        <f t="shared" si="105"/>
        <v>0</v>
      </c>
      <c r="BV77" s="44">
        <f t="shared" si="105"/>
        <v>0</v>
      </c>
      <c r="BW77" s="44">
        <f t="shared" si="105"/>
        <v>0</v>
      </c>
      <c r="BX77" s="44">
        <f t="shared" si="105"/>
        <v>0</v>
      </c>
      <c r="BY77" s="44">
        <f t="shared" ref="BY77:EJ77" si="106">BY74+BY75-BY76</f>
        <v>0</v>
      </c>
      <c r="BZ77" s="44">
        <f t="shared" si="106"/>
        <v>0</v>
      </c>
      <c r="CA77" s="44">
        <f t="shared" si="106"/>
        <v>0</v>
      </c>
      <c r="CB77" s="44">
        <f t="shared" si="106"/>
        <v>0</v>
      </c>
      <c r="CC77" s="44">
        <f t="shared" si="106"/>
        <v>0</v>
      </c>
      <c r="CD77" s="44">
        <f t="shared" si="106"/>
        <v>0</v>
      </c>
      <c r="CE77" s="44">
        <f t="shared" si="106"/>
        <v>0</v>
      </c>
      <c r="CF77" s="44">
        <f t="shared" si="106"/>
        <v>0</v>
      </c>
      <c r="CG77" s="44">
        <f t="shared" si="106"/>
        <v>0</v>
      </c>
      <c r="CH77" s="44">
        <f t="shared" si="106"/>
        <v>0</v>
      </c>
      <c r="CI77" s="44">
        <f t="shared" si="106"/>
        <v>0</v>
      </c>
      <c r="CJ77" s="44">
        <f t="shared" si="106"/>
        <v>0</v>
      </c>
      <c r="CK77" s="44">
        <f t="shared" si="106"/>
        <v>0</v>
      </c>
      <c r="CL77" s="44">
        <f t="shared" si="106"/>
        <v>0</v>
      </c>
      <c r="CM77" s="44">
        <f t="shared" si="106"/>
        <v>0</v>
      </c>
      <c r="CN77" s="44">
        <f t="shared" si="106"/>
        <v>0</v>
      </c>
      <c r="CO77" s="44">
        <f t="shared" si="106"/>
        <v>0</v>
      </c>
      <c r="CP77" s="44">
        <f t="shared" si="106"/>
        <v>0</v>
      </c>
      <c r="CQ77" s="44">
        <f t="shared" si="106"/>
        <v>0</v>
      </c>
      <c r="CR77" s="44">
        <f t="shared" si="106"/>
        <v>0</v>
      </c>
      <c r="CS77" s="44">
        <f t="shared" si="106"/>
        <v>0</v>
      </c>
      <c r="CT77" s="44">
        <f t="shared" si="106"/>
        <v>0</v>
      </c>
      <c r="CU77" s="44">
        <f t="shared" si="106"/>
        <v>0</v>
      </c>
      <c r="CV77" s="44">
        <f t="shared" si="106"/>
        <v>0</v>
      </c>
      <c r="CW77" s="44">
        <f t="shared" si="106"/>
        <v>0</v>
      </c>
      <c r="CX77" s="44">
        <f t="shared" si="106"/>
        <v>0</v>
      </c>
      <c r="CY77" s="44">
        <f t="shared" si="106"/>
        <v>0</v>
      </c>
      <c r="CZ77" s="44">
        <f t="shared" si="106"/>
        <v>0</v>
      </c>
      <c r="DA77" s="44">
        <f t="shared" si="106"/>
        <v>0</v>
      </c>
      <c r="DB77" s="44">
        <f t="shared" si="106"/>
        <v>0</v>
      </c>
      <c r="DC77" s="44">
        <f t="shared" si="106"/>
        <v>0</v>
      </c>
      <c r="DD77" s="44">
        <f t="shared" si="106"/>
        <v>0</v>
      </c>
      <c r="DE77" s="44">
        <f t="shared" si="106"/>
        <v>0</v>
      </c>
      <c r="DF77" s="44">
        <f t="shared" si="106"/>
        <v>0</v>
      </c>
      <c r="DG77" s="44">
        <f t="shared" si="106"/>
        <v>0</v>
      </c>
      <c r="DH77" s="44">
        <f t="shared" si="106"/>
        <v>0</v>
      </c>
      <c r="DI77" s="44">
        <f t="shared" si="106"/>
        <v>0</v>
      </c>
      <c r="DJ77" s="44">
        <f t="shared" si="106"/>
        <v>0</v>
      </c>
      <c r="DK77" s="44">
        <f t="shared" si="106"/>
        <v>0</v>
      </c>
      <c r="DL77" s="44">
        <f t="shared" si="106"/>
        <v>0</v>
      </c>
      <c r="DM77" s="44">
        <f t="shared" si="106"/>
        <v>0</v>
      </c>
      <c r="DN77" s="44">
        <f t="shared" si="106"/>
        <v>0</v>
      </c>
      <c r="DO77" s="44">
        <f t="shared" si="106"/>
        <v>0</v>
      </c>
      <c r="DP77" s="44">
        <f t="shared" si="106"/>
        <v>0</v>
      </c>
      <c r="DQ77" s="44">
        <f t="shared" si="106"/>
        <v>0</v>
      </c>
      <c r="DR77" s="44">
        <f t="shared" si="106"/>
        <v>0</v>
      </c>
      <c r="DS77" s="44">
        <f t="shared" si="106"/>
        <v>0</v>
      </c>
      <c r="DT77" s="44">
        <f t="shared" si="106"/>
        <v>0</v>
      </c>
      <c r="DU77" s="44">
        <f t="shared" si="106"/>
        <v>0</v>
      </c>
      <c r="DV77" s="44">
        <f t="shared" si="106"/>
        <v>0</v>
      </c>
      <c r="DW77" s="44">
        <f t="shared" si="106"/>
        <v>0</v>
      </c>
      <c r="DX77" s="44">
        <f t="shared" si="106"/>
        <v>0</v>
      </c>
      <c r="DY77" s="44">
        <f t="shared" si="106"/>
        <v>0</v>
      </c>
      <c r="DZ77" s="44">
        <f t="shared" si="106"/>
        <v>0</v>
      </c>
      <c r="EA77" s="44">
        <f t="shared" si="106"/>
        <v>0</v>
      </c>
      <c r="EB77" s="44">
        <f t="shared" si="106"/>
        <v>0</v>
      </c>
      <c r="EC77" s="44">
        <f t="shared" si="106"/>
        <v>0</v>
      </c>
      <c r="ED77" s="44">
        <f t="shared" si="106"/>
        <v>0</v>
      </c>
      <c r="EE77" s="44">
        <f t="shared" si="106"/>
        <v>0</v>
      </c>
      <c r="EF77" s="44">
        <f t="shared" si="106"/>
        <v>0</v>
      </c>
      <c r="EG77" s="44">
        <f t="shared" si="106"/>
        <v>0</v>
      </c>
      <c r="EH77" s="44">
        <f t="shared" si="106"/>
        <v>0</v>
      </c>
      <c r="EI77" s="44">
        <f t="shared" si="106"/>
        <v>0</v>
      </c>
      <c r="EJ77" s="44">
        <f t="shared" si="106"/>
        <v>0</v>
      </c>
      <c r="EK77" s="44">
        <f t="shared" ref="EK77:GV77" si="107">EK74+EK75-EK76</f>
        <v>0</v>
      </c>
      <c r="EL77" s="44">
        <f t="shared" si="107"/>
        <v>0</v>
      </c>
      <c r="EM77" s="44">
        <f t="shared" si="107"/>
        <v>0</v>
      </c>
      <c r="EN77" s="44">
        <f t="shared" si="107"/>
        <v>0</v>
      </c>
      <c r="EO77" s="44">
        <f t="shared" si="107"/>
        <v>0</v>
      </c>
      <c r="EP77" s="44">
        <f t="shared" si="107"/>
        <v>0</v>
      </c>
      <c r="EQ77" s="44">
        <f t="shared" si="107"/>
        <v>0</v>
      </c>
      <c r="ER77" s="44">
        <f t="shared" si="107"/>
        <v>0</v>
      </c>
      <c r="ES77" s="44">
        <f t="shared" si="107"/>
        <v>0</v>
      </c>
      <c r="ET77" s="44">
        <f t="shared" si="107"/>
        <v>0</v>
      </c>
      <c r="EU77" s="44">
        <f t="shared" si="107"/>
        <v>0</v>
      </c>
      <c r="EV77" s="44">
        <f t="shared" si="107"/>
        <v>0</v>
      </c>
      <c r="EW77" s="44">
        <f t="shared" si="107"/>
        <v>0</v>
      </c>
      <c r="EX77" s="44">
        <f t="shared" si="107"/>
        <v>0</v>
      </c>
      <c r="EY77" s="44">
        <f t="shared" si="107"/>
        <v>0</v>
      </c>
      <c r="EZ77" s="44">
        <f t="shared" si="107"/>
        <v>0</v>
      </c>
      <c r="FA77" s="44">
        <f t="shared" si="107"/>
        <v>0</v>
      </c>
      <c r="FB77" s="44">
        <f t="shared" si="107"/>
        <v>0</v>
      </c>
      <c r="FC77" s="44">
        <f t="shared" si="107"/>
        <v>0</v>
      </c>
      <c r="FD77" s="44">
        <f t="shared" si="107"/>
        <v>0</v>
      </c>
      <c r="FE77" s="44">
        <f t="shared" si="107"/>
        <v>0</v>
      </c>
      <c r="FF77" s="44">
        <f t="shared" si="107"/>
        <v>0</v>
      </c>
      <c r="FG77" s="44">
        <f t="shared" si="107"/>
        <v>0</v>
      </c>
      <c r="FH77" s="44">
        <f t="shared" si="107"/>
        <v>0</v>
      </c>
      <c r="FI77" s="44">
        <f t="shared" si="107"/>
        <v>0</v>
      </c>
      <c r="FJ77" s="44">
        <f t="shared" si="107"/>
        <v>0</v>
      </c>
      <c r="FK77" s="44">
        <f t="shared" si="107"/>
        <v>0</v>
      </c>
      <c r="FL77" s="44">
        <f t="shared" si="107"/>
        <v>0</v>
      </c>
      <c r="FM77" s="44">
        <f t="shared" si="107"/>
        <v>0</v>
      </c>
      <c r="FN77" s="44">
        <f t="shared" si="107"/>
        <v>0</v>
      </c>
      <c r="FO77" s="44">
        <f t="shared" si="107"/>
        <v>0</v>
      </c>
      <c r="FP77" s="44">
        <f t="shared" si="107"/>
        <v>0</v>
      </c>
      <c r="FQ77" s="44">
        <f t="shared" si="107"/>
        <v>0</v>
      </c>
      <c r="FR77" s="44">
        <f t="shared" si="107"/>
        <v>0</v>
      </c>
      <c r="FS77" s="44">
        <f t="shared" si="107"/>
        <v>0</v>
      </c>
      <c r="FT77" s="44">
        <f t="shared" si="107"/>
        <v>0</v>
      </c>
      <c r="FU77" s="44">
        <f t="shared" si="107"/>
        <v>0</v>
      </c>
      <c r="FV77" s="44">
        <f t="shared" si="107"/>
        <v>0</v>
      </c>
      <c r="FW77" s="44">
        <f t="shared" si="107"/>
        <v>0</v>
      </c>
      <c r="FX77" s="44">
        <f t="shared" si="107"/>
        <v>0</v>
      </c>
      <c r="FY77" s="44">
        <f t="shared" si="107"/>
        <v>0</v>
      </c>
      <c r="FZ77" s="44">
        <f t="shared" si="107"/>
        <v>0</v>
      </c>
      <c r="GA77" s="44">
        <f t="shared" si="107"/>
        <v>0</v>
      </c>
      <c r="GB77" s="44">
        <f t="shared" si="107"/>
        <v>0</v>
      </c>
      <c r="GC77" s="44">
        <f t="shared" si="107"/>
        <v>0</v>
      </c>
      <c r="GD77" s="44">
        <f t="shared" si="107"/>
        <v>0</v>
      </c>
      <c r="GE77" s="44">
        <f t="shared" si="107"/>
        <v>0</v>
      </c>
      <c r="GF77" s="44">
        <f t="shared" si="107"/>
        <v>0</v>
      </c>
      <c r="GG77" s="44">
        <f t="shared" si="107"/>
        <v>0</v>
      </c>
      <c r="GH77" s="44">
        <f t="shared" si="107"/>
        <v>0</v>
      </c>
      <c r="GI77" s="44">
        <f t="shared" si="107"/>
        <v>0</v>
      </c>
      <c r="GJ77" s="44">
        <f t="shared" si="107"/>
        <v>0</v>
      </c>
      <c r="GK77" s="44">
        <f t="shared" si="107"/>
        <v>0</v>
      </c>
      <c r="GL77" s="44">
        <f t="shared" si="107"/>
        <v>0</v>
      </c>
      <c r="GM77" s="44">
        <f t="shared" si="107"/>
        <v>0</v>
      </c>
      <c r="GN77" s="44">
        <f t="shared" si="107"/>
        <v>0</v>
      </c>
      <c r="GO77" s="44">
        <f t="shared" si="107"/>
        <v>0</v>
      </c>
      <c r="GP77" s="44">
        <f t="shared" si="107"/>
        <v>0</v>
      </c>
      <c r="GQ77" s="44">
        <f t="shared" si="107"/>
        <v>0</v>
      </c>
      <c r="GR77" s="44">
        <f t="shared" si="107"/>
        <v>0</v>
      </c>
      <c r="GS77" s="44">
        <f t="shared" si="107"/>
        <v>0</v>
      </c>
      <c r="GT77" s="44">
        <f t="shared" si="107"/>
        <v>0</v>
      </c>
      <c r="GU77" s="44">
        <f t="shared" si="107"/>
        <v>0</v>
      </c>
      <c r="GV77" s="44">
        <f t="shared" si="107"/>
        <v>0</v>
      </c>
      <c r="GW77" s="44">
        <f t="shared" ref="GW77:JH77" si="108">GW74+GW75-GW76</f>
        <v>0</v>
      </c>
      <c r="GX77" s="44">
        <f t="shared" si="108"/>
        <v>0</v>
      </c>
      <c r="GY77" s="44">
        <f t="shared" si="108"/>
        <v>0</v>
      </c>
      <c r="GZ77" s="44">
        <f t="shared" si="108"/>
        <v>0</v>
      </c>
      <c r="HA77" s="44">
        <f t="shared" si="108"/>
        <v>0</v>
      </c>
      <c r="HB77" s="44">
        <f t="shared" si="108"/>
        <v>0</v>
      </c>
      <c r="HC77" s="44">
        <f t="shared" si="108"/>
        <v>0</v>
      </c>
      <c r="HD77" s="44">
        <f t="shared" si="108"/>
        <v>0</v>
      </c>
      <c r="HE77" s="44">
        <f t="shared" si="108"/>
        <v>0</v>
      </c>
      <c r="HF77" s="44">
        <f t="shared" si="108"/>
        <v>0</v>
      </c>
      <c r="HG77" s="44">
        <f t="shared" si="108"/>
        <v>0</v>
      </c>
      <c r="HH77" s="44">
        <f t="shared" si="108"/>
        <v>0</v>
      </c>
      <c r="HI77" s="44">
        <f t="shared" si="108"/>
        <v>0</v>
      </c>
      <c r="HJ77" s="44">
        <f t="shared" si="108"/>
        <v>0</v>
      </c>
      <c r="HK77" s="44">
        <f t="shared" si="108"/>
        <v>0</v>
      </c>
      <c r="HL77" s="44">
        <f t="shared" si="108"/>
        <v>0</v>
      </c>
      <c r="HM77" s="44">
        <f t="shared" si="108"/>
        <v>0</v>
      </c>
      <c r="HN77" s="44">
        <f t="shared" si="108"/>
        <v>0</v>
      </c>
      <c r="HO77" s="44">
        <f t="shared" si="108"/>
        <v>0</v>
      </c>
      <c r="HP77" s="44">
        <f t="shared" si="108"/>
        <v>0</v>
      </c>
      <c r="HQ77" s="44">
        <f t="shared" si="108"/>
        <v>0</v>
      </c>
      <c r="HR77" s="44">
        <f t="shared" si="108"/>
        <v>0</v>
      </c>
      <c r="HS77" s="44">
        <f t="shared" si="108"/>
        <v>0</v>
      </c>
      <c r="HT77" s="44">
        <f t="shared" si="108"/>
        <v>0</v>
      </c>
      <c r="HU77" s="44">
        <f t="shared" si="108"/>
        <v>0</v>
      </c>
      <c r="HV77" s="44">
        <f t="shared" si="108"/>
        <v>0</v>
      </c>
      <c r="HW77" s="44">
        <f t="shared" si="108"/>
        <v>0</v>
      </c>
      <c r="HX77" s="44">
        <f t="shared" si="108"/>
        <v>0</v>
      </c>
      <c r="HY77" s="44">
        <f t="shared" si="108"/>
        <v>0</v>
      </c>
      <c r="HZ77" s="44">
        <f t="shared" si="108"/>
        <v>0</v>
      </c>
      <c r="IA77" s="44">
        <f t="shared" si="108"/>
        <v>0</v>
      </c>
      <c r="IB77" s="44">
        <f t="shared" si="108"/>
        <v>0</v>
      </c>
      <c r="IC77" s="44">
        <f t="shared" si="108"/>
        <v>0</v>
      </c>
      <c r="ID77" s="44">
        <f t="shared" si="108"/>
        <v>0</v>
      </c>
      <c r="IE77" s="44">
        <f t="shared" si="108"/>
        <v>0</v>
      </c>
      <c r="IF77" s="44">
        <f t="shared" si="108"/>
        <v>0</v>
      </c>
      <c r="IG77" s="44">
        <f t="shared" si="108"/>
        <v>0</v>
      </c>
      <c r="IH77" s="44">
        <f t="shared" si="108"/>
        <v>0</v>
      </c>
      <c r="II77" s="44">
        <f t="shared" si="108"/>
        <v>0</v>
      </c>
      <c r="IJ77" s="44">
        <f t="shared" si="108"/>
        <v>0</v>
      </c>
      <c r="IK77" s="44">
        <f t="shared" si="108"/>
        <v>0</v>
      </c>
      <c r="IL77" s="44">
        <f t="shared" si="108"/>
        <v>0</v>
      </c>
      <c r="IM77" s="44">
        <f t="shared" si="108"/>
        <v>0</v>
      </c>
      <c r="IN77" s="44">
        <f t="shared" si="108"/>
        <v>0</v>
      </c>
      <c r="IO77" s="44">
        <f t="shared" si="108"/>
        <v>0</v>
      </c>
      <c r="IP77" s="44">
        <f t="shared" si="108"/>
        <v>0</v>
      </c>
      <c r="IQ77" s="44">
        <f t="shared" si="108"/>
        <v>0</v>
      </c>
      <c r="IR77" s="44">
        <f t="shared" si="108"/>
        <v>0</v>
      </c>
      <c r="IS77" s="44">
        <f t="shared" si="108"/>
        <v>0</v>
      </c>
      <c r="IT77" s="44">
        <f t="shared" si="108"/>
        <v>0</v>
      </c>
      <c r="IU77" s="44">
        <f t="shared" si="108"/>
        <v>0</v>
      </c>
      <c r="IV77" s="44">
        <f t="shared" si="108"/>
        <v>0</v>
      </c>
      <c r="IW77" s="44">
        <f t="shared" si="108"/>
        <v>0</v>
      </c>
      <c r="IX77" s="44">
        <f t="shared" si="108"/>
        <v>0</v>
      </c>
      <c r="IY77" s="44">
        <f t="shared" si="108"/>
        <v>0</v>
      </c>
      <c r="IZ77" s="44">
        <f t="shared" si="108"/>
        <v>0</v>
      </c>
      <c r="JA77" s="44">
        <f t="shared" si="108"/>
        <v>0</v>
      </c>
      <c r="JB77" s="44">
        <f t="shared" si="108"/>
        <v>0</v>
      </c>
      <c r="JC77" s="44">
        <f t="shared" si="108"/>
        <v>0</v>
      </c>
      <c r="JD77" s="44">
        <f t="shared" si="108"/>
        <v>0</v>
      </c>
      <c r="JE77" s="44">
        <f t="shared" si="108"/>
        <v>0</v>
      </c>
      <c r="JF77" s="44">
        <f t="shared" si="108"/>
        <v>0</v>
      </c>
      <c r="JG77" s="44">
        <f t="shared" si="108"/>
        <v>0</v>
      </c>
      <c r="JH77" s="44">
        <f t="shared" si="108"/>
        <v>0</v>
      </c>
      <c r="JI77" s="44">
        <f t="shared" ref="JI77:LT77" si="109">JI74+JI75-JI76</f>
        <v>0</v>
      </c>
      <c r="JJ77" s="44">
        <f t="shared" si="109"/>
        <v>0</v>
      </c>
      <c r="JK77" s="44">
        <f t="shared" si="109"/>
        <v>0</v>
      </c>
      <c r="JL77" s="44">
        <f t="shared" si="109"/>
        <v>0</v>
      </c>
      <c r="JM77" s="44">
        <f t="shared" si="109"/>
        <v>0</v>
      </c>
      <c r="JN77" s="44">
        <f t="shared" si="109"/>
        <v>0</v>
      </c>
      <c r="JO77" s="44">
        <f t="shared" si="109"/>
        <v>0</v>
      </c>
      <c r="JP77" s="44">
        <f t="shared" si="109"/>
        <v>0</v>
      </c>
      <c r="JQ77" s="44">
        <f t="shared" si="109"/>
        <v>0</v>
      </c>
      <c r="JR77" s="44">
        <f t="shared" si="109"/>
        <v>0</v>
      </c>
      <c r="JS77" s="44">
        <f t="shared" si="109"/>
        <v>0</v>
      </c>
      <c r="JT77" s="44">
        <f t="shared" si="109"/>
        <v>0</v>
      </c>
      <c r="JU77" s="44">
        <f t="shared" si="109"/>
        <v>0</v>
      </c>
      <c r="JV77" s="44">
        <f t="shared" si="109"/>
        <v>0</v>
      </c>
      <c r="JW77" s="44">
        <f t="shared" si="109"/>
        <v>0</v>
      </c>
      <c r="JX77" s="44">
        <f t="shared" si="109"/>
        <v>0</v>
      </c>
      <c r="JY77" s="44">
        <f t="shared" si="109"/>
        <v>0</v>
      </c>
      <c r="JZ77" s="44">
        <f t="shared" si="109"/>
        <v>0</v>
      </c>
      <c r="KA77" s="44">
        <f t="shared" si="109"/>
        <v>0</v>
      </c>
      <c r="KB77" s="44">
        <f t="shared" si="109"/>
        <v>0</v>
      </c>
      <c r="KC77" s="44">
        <f t="shared" si="109"/>
        <v>0</v>
      </c>
      <c r="KD77" s="44">
        <f t="shared" si="109"/>
        <v>0</v>
      </c>
      <c r="KE77" s="44">
        <f t="shared" si="109"/>
        <v>0</v>
      </c>
      <c r="KF77" s="44">
        <f t="shared" si="109"/>
        <v>0</v>
      </c>
      <c r="KG77" s="44">
        <f t="shared" si="109"/>
        <v>0</v>
      </c>
      <c r="KH77" s="44">
        <f t="shared" si="109"/>
        <v>0</v>
      </c>
      <c r="KI77" s="44">
        <f t="shared" si="109"/>
        <v>0</v>
      </c>
      <c r="KJ77" s="44">
        <f t="shared" si="109"/>
        <v>0</v>
      </c>
      <c r="KK77" s="44">
        <f t="shared" si="109"/>
        <v>0</v>
      </c>
      <c r="KL77" s="44">
        <f t="shared" si="109"/>
        <v>0</v>
      </c>
      <c r="KM77" s="44">
        <f t="shared" si="109"/>
        <v>0</v>
      </c>
      <c r="KN77" s="44">
        <f t="shared" si="109"/>
        <v>0</v>
      </c>
      <c r="KO77" s="44">
        <f t="shared" si="109"/>
        <v>0</v>
      </c>
      <c r="KP77" s="44">
        <f t="shared" si="109"/>
        <v>0</v>
      </c>
      <c r="KQ77" s="44">
        <f t="shared" si="109"/>
        <v>0</v>
      </c>
      <c r="KR77" s="44">
        <f t="shared" si="109"/>
        <v>0</v>
      </c>
      <c r="KS77" s="44">
        <f t="shared" si="109"/>
        <v>0</v>
      </c>
      <c r="KT77" s="44">
        <f t="shared" si="109"/>
        <v>0</v>
      </c>
      <c r="KU77" s="44">
        <f t="shared" si="109"/>
        <v>0</v>
      </c>
      <c r="KV77" s="44">
        <f t="shared" si="109"/>
        <v>0</v>
      </c>
      <c r="KW77" s="44">
        <f t="shared" si="109"/>
        <v>0</v>
      </c>
      <c r="KX77" s="44">
        <f t="shared" si="109"/>
        <v>0</v>
      </c>
      <c r="KY77" s="44">
        <f t="shared" si="109"/>
        <v>0</v>
      </c>
      <c r="KZ77" s="44">
        <f t="shared" si="109"/>
        <v>0</v>
      </c>
      <c r="LA77" s="44">
        <f t="shared" si="109"/>
        <v>0</v>
      </c>
      <c r="LB77" s="44">
        <f t="shared" si="109"/>
        <v>0</v>
      </c>
      <c r="LC77" s="44">
        <f t="shared" si="109"/>
        <v>0</v>
      </c>
      <c r="LD77" s="44">
        <f t="shared" si="109"/>
        <v>0</v>
      </c>
      <c r="LE77" s="44">
        <f t="shared" si="109"/>
        <v>0</v>
      </c>
      <c r="LF77" s="44">
        <f t="shared" si="109"/>
        <v>0</v>
      </c>
      <c r="LG77" s="44">
        <f t="shared" si="109"/>
        <v>0</v>
      </c>
      <c r="LH77" s="44">
        <f t="shared" si="109"/>
        <v>0</v>
      </c>
      <c r="LI77" s="44">
        <f t="shared" si="109"/>
        <v>0</v>
      </c>
      <c r="LJ77" s="44">
        <f t="shared" si="109"/>
        <v>0</v>
      </c>
      <c r="LK77" s="44">
        <f t="shared" si="109"/>
        <v>0</v>
      </c>
      <c r="LL77" s="44">
        <f t="shared" si="109"/>
        <v>0</v>
      </c>
      <c r="LM77" s="44">
        <f t="shared" si="109"/>
        <v>0</v>
      </c>
      <c r="LN77" s="44">
        <f t="shared" si="109"/>
        <v>0</v>
      </c>
      <c r="LO77" s="44">
        <f t="shared" si="109"/>
        <v>0</v>
      </c>
      <c r="LP77" s="44">
        <f t="shared" si="109"/>
        <v>0</v>
      </c>
      <c r="LQ77" s="44">
        <f t="shared" si="109"/>
        <v>0</v>
      </c>
      <c r="LR77" s="44">
        <f t="shared" si="109"/>
        <v>0</v>
      </c>
      <c r="LS77" s="44">
        <f t="shared" si="109"/>
        <v>0</v>
      </c>
      <c r="LT77" s="44">
        <f t="shared" si="109"/>
        <v>0</v>
      </c>
      <c r="LU77" s="44">
        <f t="shared" ref="LU77:OF77" si="110">LU74+LU75-LU76</f>
        <v>0</v>
      </c>
      <c r="LV77" s="44">
        <f t="shared" si="110"/>
        <v>0</v>
      </c>
      <c r="LW77" s="44">
        <f t="shared" si="110"/>
        <v>0</v>
      </c>
      <c r="LX77" s="44">
        <f t="shared" si="110"/>
        <v>0</v>
      </c>
      <c r="LY77" s="44">
        <f t="shared" si="110"/>
        <v>0</v>
      </c>
      <c r="LZ77" s="44">
        <f t="shared" si="110"/>
        <v>0</v>
      </c>
      <c r="MA77" s="44">
        <f t="shared" si="110"/>
        <v>0</v>
      </c>
      <c r="MB77" s="44">
        <f t="shared" si="110"/>
        <v>0</v>
      </c>
      <c r="MC77" s="44">
        <f t="shared" si="110"/>
        <v>0</v>
      </c>
      <c r="MD77" s="44">
        <f t="shared" si="110"/>
        <v>0</v>
      </c>
      <c r="ME77" s="44">
        <f t="shared" si="110"/>
        <v>0</v>
      </c>
      <c r="MF77" s="44">
        <f t="shared" si="110"/>
        <v>0</v>
      </c>
      <c r="MG77" s="44">
        <f t="shared" si="110"/>
        <v>0</v>
      </c>
      <c r="MH77" s="44">
        <f t="shared" si="110"/>
        <v>0</v>
      </c>
      <c r="MI77" s="44">
        <f t="shared" si="110"/>
        <v>0</v>
      </c>
      <c r="MJ77" s="44">
        <f t="shared" si="110"/>
        <v>0</v>
      </c>
      <c r="MK77" s="44">
        <f t="shared" si="110"/>
        <v>0</v>
      </c>
      <c r="ML77" s="44">
        <f t="shared" si="110"/>
        <v>0</v>
      </c>
      <c r="MM77" s="44">
        <f t="shared" si="110"/>
        <v>0</v>
      </c>
      <c r="MN77" s="44">
        <f t="shared" si="110"/>
        <v>0</v>
      </c>
      <c r="MO77" s="44">
        <f t="shared" si="110"/>
        <v>0</v>
      </c>
      <c r="MP77" s="44">
        <f t="shared" si="110"/>
        <v>0</v>
      </c>
      <c r="MQ77" s="44">
        <f t="shared" si="110"/>
        <v>0</v>
      </c>
      <c r="MR77" s="44">
        <f t="shared" si="110"/>
        <v>0</v>
      </c>
      <c r="MS77" s="44">
        <f t="shared" si="110"/>
        <v>0</v>
      </c>
      <c r="MT77" s="44">
        <f t="shared" si="110"/>
        <v>0</v>
      </c>
      <c r="MU77" s="44">
        <f t="shared" si="110"/>
        <v>0</v>
      </c>
      <c r="MV77" s="44">
        <f t="shared" si="110"/>
        <v>0</v>
      </c>
      <c r="MW77" s="44">
        <f t="shared" si="110"/>
        <v>0</v>
      </c>
      <c r="MX77" s="44">
        <f t="shared" si="110"/>
        <v>0</v>
      </c>
      <c r="MY77" s="44">
        <f t="shared" si="110"/>
        <v>0</v>
      </c>
      <c r="MZ77" s="44">
        <f t="shared" si="110"/>
        <v>0</v>
      </c>
      <c r="NA77" s="44">
        <f t="shared" si="110"/>
        <v>0</v>
      </c>
      <c r="NB77" s="44">
        <f t="shared" si="110"/>
        <v>0</v>
      </c>
      <c r="NC77" s="44">
        <f t="shared" si="110"/>
        <v>0</v>
      </c>
      <c r="ND77" s="44">
        <f t="shared" si="110"/>
        <v>0</v>
      </c>
      <c r="NE77" s="44">
        <f t="shared" si="110"/>
        <v>0</v>
      </c>
      <c r="NF77" s="44">
        <f t="shared" si="110"/>
        <v>0</v>
      </c>
      <c r="NG77" s="44">
        <f t="shared" si="110"/>
        <v>0</v>
      </c>
      <c r="NH77" s="44">
        <f t="shared" si="110"/>
        <v>0</v>
      </c>
      <c r="NI77" s="44">
        <f t="shared" si="110"/>
        <v>0</v>
      </c>
      <c r="NJ77" s="44">
        <f t="shared" si="110"/>
        <v>0</v>
      </c>
      <c r="NK77" s="44">
        <f t="shared" si="110"/>
        <v>0</v>
      </c>
      <c r="NL77" s="44">
        <f t="shared" si="110"/>
        <v>0</v>
      </c>
      <c r="NM77" s="44">
        <f t="shared" si="110"/>
        <v>0</v>
      </c>
      <c r="NN77" s="44">
        <f t="shared" si="110"/>
        <v>0</v>
      </c>
      <c r="NO77" s="44">
        <f t="shared" si="110"/>
        <v>0</v>
      </c>
      <c r="NP77" s="44">
        <f t="shared" si="110"/>
        <v>0</v>
      </c>
      <c r="NQ77" s="44">
        <f t="shared" si="110"/>
        <v>0</v>
      </c>
      <c r="NR77" s="44">
        <f t="shared" si="110"/>
        <v>0</v>
      </c>
      <c r="NS77" s="44">
        <f t="shared" si="110"/>
        <v>0</v>
      </c>
      <c r="NT77" s="44">
        <f t="shared" si="110"/>
        <v>0</v>
      </c>
      <c r="NU77" s="44">
        <f t="shared" si="110"/>
        <v>0</v>
      </c>
      <c r="NV77" s="44">
        <f t="shared" si="110"/>
        <v>0</v>
      </c>
      <c r="NW77" s="44">
        <f t="shared" si="110"/>
        <v>0</v>
      </c>
      <c r="NX77" s="44">
        <f t="shared" si="110"/>
        <v>0</v>
      </c>
      <c r="NY77" s="44">
        <f t="shared" si="110"/>
        <v>0</v>
      </c>
      <c r="NZ77" s="44">
        <f t="shared" si="110"/>
        <v>0</v>
      </c>
      <c r="OA77" s="44">
        <f t="shared" si="110"/>
        <v>0</v>
      </c>
      <c r="OB77" s="44">
        <f t="shared" si="110"/>
        <v>0</v>
      </c>
      <c r="OC77" s="44">
        <f t="shared" si="110"/>
        <v>0</v>
      </c>
      <c r="OD77" s="44">
        <f t="shared" si="110"/>
        <v>0</v>
      </c>
      <c r="OE77" s="44">
        <f t="shared" si="110"/>
        <v>0</v>
      </c>
      <c r="OF77" s="44">
        <f t="shared" si="110"/>
        <v>0</v>
      </c>
      <c r="OG77" s="44">
        <f t="shared" ref="OG77:PO77" si="111">OG74+OG75-OG76</f>
        <v>0</v>
      </c>
      <c r="OH77" s="44">
        <f t="shared" si="111"/>
        <v>0</v>
      </c>
      <c r="OI77" s="44">
        <f t="shared" si="111"/>
        <v>0</v>
      </c>
      <c r="OJ77" s="44">
        <f t="shared" si="111"/>
        <v>0</v>
      </c>
      <c r="OK77" s="44">
        <f t="shared" si="111"/>
        <v>0</v>
      </c>
      <c r="OL77" s="44">
        <f t="shared" si="111"/>
        <v>0</v>
      </c>
      <c r="OM77" s="44">
        <f t="shared" si="111"/>
        <v>0</v>
      </c>
      <c r="ON77" s="44">
        <f t="shared" si="111"/>
        <v>0</v>
      </c>
      <c r="OO77" s="44">
        <f t="shared" si="111"/>
        <v>0</v>
      </c>
      <c r="OP77" s="44">
        <f t="shared" si="111"/>
        <v>0</v>
      </c>
      <c r="OQ77" s="44">
        <f t="shared" si="111"/>
        <v>0</v>
      </c>
      <c r="OR77" s="44">
        <f t="shared" si="111"/>
        <v>0</v>
      </c>
      <c r="OS77" s="44">
        <f t="shared" si="111"/>
        <v>0</v>
      </c>
      <c r="OT77" s="44">
        <f t="shared" si="111"/>
        <v>0</v>
      </c>
      <c r="OU77" s="44">
        <f t="shared" si="111"/>
        <v>0</v>
      </c>
      <c r="OV77" s="44">
        <f t="shared" si="111"/>
        <v>0</v>
      </c>
      <c r="OW77" s="44">
        <f t="shared" si="111"/>
        <v>0</v>
      </c>
      <c r="OX77" s="44">
        <f t="shared" si="111"/>
        <v>0</v>
      </c>
      <c r="OY77" s="44">
        <f t="shared" si="111"/>
        <v>0</v>
      </c>
      <c r="OZ77" s="44">
        <f t="shared" si="111"/>
        <v>0</v>
      </c>
      <c r="PA77" s="44">
        <f t="shared" si="111"/>
        <v>0</v>
      </c>
      <c r="PB77" s="44">
        <f t="shared" si="111"/>
        <v>0</v>
      </c>
      <c r="PC77" s="44">
        <f t="shared" si="111"/>
        <v>0</v>
      </c>
      <c r="PD77" s="44">
        <f t="shared" si="111"/>
        <v>0</v>
      </c>
      <c r="PE77" s="44">
        <f t="shared" si="111"/>
        <v>0</v>
      </c>
      <c r="PF77" s="44">
        <f t="shared" si="111"/>
        <v>0</v>
      </c>
      <c r="PG77" s="44">
        <f t="shared" si="111"/>
        <v>0</v>
      </c>
      <c r="PH77" s="44">
        <f t="shared" si="111"/>
        <v>0</v>
      </c>
      <c r="PI77" s="44">
        <f t="shared" si="111"/>
        <v>0</v>
      </c>
      <c r="PJ77" s="44">
        <f t="shared" si="111"/>
        <v>0</v>
      </c>
      <c r="PK77" s="44">
        <f t="shared" si="111"/>
        <v>0</v>
      </c>
      <c r="PL77" s="44">
        <f t="shared" si="111"/>
        <v>0</v>
      </c>
      <c r="PM77" s="44">
        <f t="shared" si="111"/>
        <v>0</v>
      </c>
      <c r="PN77" s="44">
        <f t="shared" si="111"/>
        <v>0</v>
      </c>
      <c r="PO77" s="44">
        <f t="shared" si="111"/>
        <v>0</v>
      </c>
    </row>
    <row r="78" spans="2:431">
      <c r="L78" s="28"/>
      <c r="M78" s="28"/>
      <c r="N78" s="28"/>
      <c r="O78" s="28"/>
      <c r="P78" s="28"/>
      <c r="Q78" s="28"/>
      <c r="R78" s="28"/>
      <c r="S78" s="28"/>
      <c r="T78" s="28"/>
      <c r="U78" s="28"/>
      <c r="V78" s="28"/>
      <c r="W78" s="28"/>
      <c r="X78" s="28"/>
      <c r="Y78" s="28"/>
      <c r="Z78" s="28"/>
      <c r="AA78" s="28"/>
      <c r="AB78" s="28"/>
      <c r="AC78" s="28"/>
      <c r="AD78" s="28"/>
      <c r="AE78" s="28"/>
      <c r="AF78" s="28"/>
      <c r="AG78" s="28"/>
      <c r="AH78" s="28"/>
      <c r="AI78" s="28"/>
      <c r="AJ78" s="28"/>
      <c r="AK78" s="28"/>
      <c r="AL78" s="28"/>
      <c r="AM78" s="28"/>
      <c r="AN78" s="28"/>
      <c r="AO78" s="28"/>
      <c r="AP78" s="28"/>
      <c r="AQ78" s="28"/>
      <c r="AR78" s="28"/>
      <c r="AS78" s="28"/>
      <c r="AT78" s="28"/>
      <c r="AU78" s="28"/>
      <c r="AV78" s="28"/>
      <c r="AW78" s="28"/>
      <c r="AX78" s="28"/>
      <c r="AY78" s="28"/>
      <c r="AZ78" s="28"/>
      <c r="BA78" s="28"/>
      <c r="BB78" s="28"/>
      <c r="BC78" s="28"/>
      <c r="BD78" s="28"/>
      <c r="BE78" s="28"/>
      <c r="BF78" s="28"/>
      <c r="BG78" s="28"/>
      <c r="BH78" s="28"/>
      <c r="BI78" s="28"/>
      <c r="BJ78" s="28"/>
      <c r="BK78" s="28"/>
      <c r="BL78" s="28"/>
      <c r="BM78" s="28"/>
      <c r="BN78" s="28"/>
      <c r="BO78" s="28"/>
      <c r="BP78" s="28"/>
      <c r="BQ78" s="28"/>
      <c r="BR78" s="28"/>
      <c r="BS78" s="28"/>
      <c r="BT78" s="28"/>
      <c r="BU78" s="28"/>
      <c r="BV78" s="28"/>
      <c r="BW78" s="28"/>
      <c r="BX78" s="28"/>
      <c r="BY78" s="28"/>
      <c r="BZ78" s="28"/>
      <c r="CA78" s="28"/>
      <c r="CB78" s="28"/>
      <c r="CC78" s="28"/>
      <c r="CD78" s="28"/>
      <c r="CE78" s="28"/>
      <c r="CF78" s="28"/>
      <c r="CG78" s="28"/>
      <c r="CH78" s="28"/>
      <c r="CI78" s="28"/>
      <c r="CJ78" s="28"/>
      <c r="CK78" s="28"/>
      <c r="CL78" s="28"/>
      <c r="CM78" s="28"/>
      <c r="CN78" s="28"/>
      <c r="CO78" s="28"/>
      <c r="CP78" s="28"/>
      <c r="CQ78" s="28"/>
      <c r="CR78" s="28"/>
      <c r="CS78" s="28"/>
      <c r="CT78" s="28"/>
      <c r="CU78" s="28"/>
      <c r="CV78" s="28"/>
      <c r="CW78" s="28"/>
      <c r="CX78" s="28"/>
      <c r="CY78" s="28"/>
      <c r="CZ78" s="28"/>
      <c r="DA78" s="28"/>
      <c r="DB78" s="28"/>
      <c r="DC78" s="28"/>
      <c r="DD78" s="28"/>
      <c r="DE78" s="28"/>
      <c r="DF78" s="28"/>
      <c r="DG78" s="28"/>
      <c r="DH78" s="28"/>
      <c r="DI78" s="28"/>
      <c r="DJ78" s="28"/>
      <c r="DK78" s="28"/>
      <c r="DL78" s="28"/>
      <c r="DM78" s="28"/>
      <c r="DN78" s="28"/>
      <c r="DO78" s="28"/>
      <c r="DP78" s="28"/>
      <c r="DQ78" s="28"/>
      <c r="DR78" s="28"/>
      <c r="DS78" s="28"/>
      <c r="DT78" s="28"/>
      <c r="DU78" s="28"/>
      <c r="DV78" s="28"/>
      <c r="DW78" s="28"/>
      <c r="DX78" s="28"/>
      <c r="DY78" s="28"/>
      <c r="DZ78" s="28"/>
      <c r="EA78" s="28"/>
      <c r="EB78" s="28"/>
      <c r="EC78" s="28"/>
      <c r="ED78" s="28"/>
      <c r="EE78" s="28"/>
      <c r="EF78" s="28"/>
      <c r="EG78" s="28"/>
      <c r="EH78" s="28"/>
      <c r="EI78" s="28"/>
      <c r="EJ78" s="28"/>
      <c r="EK78" s="28"/>
      <c r="EL78" s="28"/>
      <c r="EM78" s="28"/>
      <c r="EN78" s="28"/>
      <c r="EO78" s="28"/>
      <c r="EP78" s="28"/>
      <c r="EQ78" s="28"/>
      <c r="ER78" s="28"/>
      <c r="ES78" s="28"/>
      <c r="ET78" s="28"/>
      <c r="EU78" s="28"/>
      <c r="EV78" s="28"/>
      <c r="EW78" s="28"/>
      <c r="EX78" s="28"/>
      <c r="EY78" s="28"/>
      <c r="EZ78" s="28"/>
      <c r="FA78" s="28"/>
      <c r="FB78" s="28"/>
      <c r="FC78" s="28"/>
      <c r="FD78" s="28"/>
      <c r="FE78" s="28"/>
      <c r="FF78" s="28"/>
      <c r="FG78" s="28"/>
      <c r="FH78" s="28"/>
      <c r="FI78" s="28"/>
      <c r="FJ78" s="28"/>
      <c r="FK78" s="28"/>
      <c r="FL78" s="28"/>
      <c r="FM78" s="28"/>
      <c r="FN78" s="28"/>
      <c r="FO78" s="28"/>
      <c r="FP78" s="28"/>
      <c r="FQ78" s="28"/>
      <c r="FR78" s="28"/>
      <c r="FS78" s="28"/>
      <c r="FT78" s="28"/>
      <c r="FU78" s="28"/>
      <c r="FV78" s="28"/>
      <c r="FW78" s="28"/>
      <c r="FX78" s="28"/>
      <c r="FY78" s="28"/>
      <c r="FZ78" s="28"/>
      <c r="GA78" s="28"/>
      <c r="GB78" s="28"/>
      <c r="GC78" s="28"/>
      <c r="GD78" s="28"/>
      <c r="GE78" s="28"/>
      <c r="GF78" s="28"/>
      <c r="GG78" s="28"/>
      <c r="GH78" s="28"/>
      <c r="GI78" s="28"/>
      <c r="GJ78" s="28"/>
      <c r="GK78" s="28"/>
      <c r="GL78" s="28"/>
      <c r="GM78" s="28"/>
      <c r="GN78" s="28"/>
      <c r="GO78" s="28"/>
      <c r="GP78" s="28"/>
      <c r="GQ78" s="28"/>
      <c r="GR78" s="28"/>
      <c r="GS78" s="28"/>
      <c r="GT78" s="28"/>
      <c r="GU78" s="28"/>
      <c r="GV78" s="28"/>
      <c r="GW78" s="28"/>
      <c r="GX78" s="28"/>
      <c r="GY78" s="28"/>
      <c r="GZ78" s="28"/>
      <c r="HA78" s="28"/>
      <c r="HB78" s="28"/>
      <c r="HC78" s="28"/>
      <c r="HD78" s="28"/>
      <c r="HE78" s="28"/>
      <c r="HF78" s="28"/>
      <c r="HG78" s="28"/>
      <c r="HH78" s="28"/>
      <c r="HI78" s="28"/>
      <c r="HJ78" s="28"/>
      <c r="HK78" s="28"/>
      <c r="HL78" s="28"/>
      <c r="HM78" s="28"/>
      <c r="HN78" s="28"/>
      <c r="HO78" s="28"/>
      <c r="HP78" s="28"/>
      <c r="HQ78" s="28"/>
      <c r="HR78" s="28"/>
      <c r="HS78" s="28"/>
      <c r="HT78" s="28"/>
      <c r="HU78" s="28"/>
      <c r="HV78" s="28"/>
      <c r="HW78" s="28"/>
      <c r="HX78" s="28"/>
      <c r="HY78" s="28"/>
      <c r="HZ78" s="28"/>
      <c r="IA78" s="28"/>
      <c r="IB78" s="28"/>
      <c r="IC78" s="28"/>
      <c r="ID78" s="28"/>
      <c r="IE78" s="28"/>
      <c r="IF78" s="28"/>
      <c r="IG78" s="28"/>
      <c r="IH78" s="28"/>
      <c r="II78" s="28"/>
      <c r="IJ78" s="28"/>
      <c r="IK78" s="28"/>
      <c r="IL78" s="28"/>
      <c r="IM78" s="28"/>
      <c r="IN78" s="28"/>
      <c r="IO78" s="28"/>
      <c r="IP78" s="28"/>
      <c r="IQ78" s="28"/>
      <c r="IR78" s="28"/>
      <c r="IS78" s="28"/>
      <c r="IT78" s="28"/>
      <c r="IU78" s="28"/>
      <c r="IV78" s="28"/>
      <c r="IW78" s="28"/>
      <c r="IX78" s="28"/>
      <c r="IY78" s="28"/>
      <c r="IZ78" s="28"/>
      <c r="JA78" s="28"/>
      <c r="JB78" s="28"/>
      <c r="JC78" s="28"/>
      <c r="JD78" s="28"/>
      <c r="JE78" s="28"/>
      <c r="JF78" s="28"/>
      <c r="JG78" s="28"/>
      <c r="JH78" s="28"/>
      <c r="JI78" s="28"/>
      <c r="JJ78" s="28"/>
      <c r="JK78" s="28"/>
      <c r="JL78" s="28"/>
      <c r="JM78" s="28"/>
      <c r="JN78" s="28"/>
      <c r="JO78" s="28"/>
      <c r="JP78" s="28"/>
      <c r="JQ78" s="28"/>
      <c r="JR78" s="28"/>
      <c r="JS78" s="28"/>
      <c r="JT78" s="28"/>
      <c r="JU78" s="28"/>
      <c r="JV78" s="28"/>
      <c r="JW78" s="28"/>
      <c r="JX78" s="28"/>
      <c r="JY78" s="28"/>
      <c r="JZ78" s="28"/>
      <c r="KA78" s="28"/>
      <c r="KB78" s="28"/>
      <c r="KC78" s="28"/>
      <c r="KD78" s="28"/>
      <c r="KE78" s="28"/>
      <c r="KF78" s="28"/>
      <c r="KG78" s="28"/>
      <c r="KH78" s="28"/>
      <c r="KI78" s="28"/>
      <c r="KJ78" s="28"/>
      <c r="KK78" s="28"/>
      <c r="KL78" s="28"/>
      <c r="KM78" s="28"/>
      <c r="KN78" s="28"/>
      <c r="KO78" s="28"/>
      <c r="KP78" s="28"/>
      <c r="KQ78" s="28"/>
      <c r="KR78" s="28"/>
      <c r="KS78" s="28"/>
      <c r="KT78" s="28"/>
      <c r="KU78" s="28"/>
      <c r="KV78" s="28"/>
      <c r="KW78" s="28"/>
      <c r="KX78" s="28"/>
      <c r="KY78" s="28"/>
      <c r="KZ78" s="28"/>
      <c r="LA78" s="28"/>
      <c r="LB78" s="28"/>
      <c r="LC78" s="28"/>
      <c r="LD78" s="28"/>
      <c r="LE78" s="28"/>
      <c r="LF78" s="28"/>
      <c r="LG78" s="28"/>
      <c r="LH78" s="28"/>
      <c r="LI78" s="28"/>
      <c r="LJ78" s="28"/>
      <c r="LK78" s="28"/>
      <c r="LL78" s="28"/>
      <c r="LM78" s="28"/>
      <c r="LN78" s="28"/>
      <c r="LO78" s="28"/>
      <c r="LP78" s="28"/>
      <c r="LQ78" s="28"/>
      <c r="LR78" s="28"/>
      <c r="LS78" s="28"/>
      <c r="LT78" s="28"/>
      <c r="LU78" s="28"/>
      <c r="LV78" s="28"/>
      <c r="LW78" s="28"/>
      <c r="LX78" s="28"/>
      <c r="LY78" s="28"/>
      <c r="LZ78" s="28"/>
      <c r="MA78" s="28"/>
      <c r="MB78" s="28"/>
      <c r="MC78" s="28"/>
      <c r="MD78" s="28"/>
      <c r="ME78" s="28"/>
      <c r="MF78" s="28"/>
      <c r="MG78" s="28"/>
      <c r="MH78" s="28"/>
      <c r="MI78" s="28"/>
      <c r="MJ78" s="28"/>
      <c r="MK78" s="28"/>
      <c r="ML78" s="28"/>
      <c r="MM78" s="28"/>
      <c r="MN78" s="28"/>
      <c r="MO78" s="28"/>
      <c r="MP78" s="28"/>
      <c r="MQ78" s="28"/>
      <c r="MR78" s="28"/>
      <c r="MS78" s="28"/>
      <c r="MT78" s="28"/>
      <c r="MU78" s="28"/>
      <c r="MV78" s="28"/>
      <c r="MW78" s="28"/>
      <c r="MX78" s="28"/>
      <c r="MY78" s="28"/>
      <c r="MZ78" s="28"/>
      <c r="NA78" s="28"/>
      <c r="NB78" s="28"/>
      <c r="NC78" s="28"/>
      <c r="ND78" s="28"/>
      <c r="NE78" s="28"/>
      <c r="NF78" s="28"/>
      <c r="NG78" s="28"/>
      <c r="NH78" s="28"/>
      <c r="NI78" s="28"/>
      <c r="NJ78" s="28"/>
      <c r="NK78" s="28"/>
      <c r="NL78" s="28"/>
      <c r="NM78" s="28"/>
      <c r="NN78" s="28"/>
      <c r="NO78" s="28"/>
      <c r="NP78" s="28"/>
      <c r="NQ78" s="28"/>
      <c r="NR78" s="28"/>
      <c r="NS78" s="28"/>
      <c r="NT78" s="28"/>
      <c r="NU78" s="28"/>
      <c r="NV78" s="28"/>
      <c r="NW78" s="28"/>
      <c r="NX78" s="28"/>
      <c r="NY78" s="28"/>
      <c r="NZ78" s="28"/>
      <c r="OA78" s="28"/>
      <c r="OB78" s="28"/>
      <c r="OC78" s="28"/>
      <c r="OD78" s="28"/>
      <c r="OE78" s="28"/>
      <c r="OF78" s="28"/>
      <c r="OG78" s="28"/>
      <c r="OH78" s="28"/>
      <c r="OI78" s="28"/>
      <c r="OJ78" s="28"/>
      <c r="OK78" s="28"/>
      <c r="OL78" s="28"/>
      <c r="OM78" s="28"/>
      <c r="ON78" s="28"/>
      <c r="OO78" s="28"/>
      <c r="OP78" s="28"/>
      <c r="OQ78" s="28"/>
      <c r="OR78" s="28"/>
      <c r="OS78" s="28"/>
      <c r="OT78" s="28"/>
      <c r="OU78" s="28"/>
      <c r="OV78" s="28"/>
      <c r="OW78" s="28"/>
      <c r="OX78" s="28"/>
      <c r="OY78" s="28"/>
      <c r="OZ78" s="28"/>
      <c r="PA78" s="28"/>
      <c r="PB78" s="28"/>
      <c r="PC78" s="28"/>
      <c r="PD78" s="28"/>
      <c r="PE78" s="28"/>
      <c r="PF78" s="28"/>
      <c r="PG78" s="28"/>
      <c r="PH78" s="28"/>
      <c r="PI78" s="28"/>
      <c r="PJ78" s="28"/>
      <c r="PK78" s="28"/>
      <c r="PL78" s="28"/>
      <c r="PM78" s="28"/>
      <c r="PN78" s="28"/>
      <c r="PO78" s="28"/>
    </row>
    <row r="79" spans="2:431">
      <c r="B79" s="14" t="s">
        <v>223</v>
      </c>
      <c r="C79" s="14"/>
      <c r="D79" s="14"/>
      <c r="E79" s="14"/>
      <c r="F79" s="14"/>
      <c r="G79" s="14"/>
      <c r="H79" s="14"/>
      <c r="I79" s="14"/>
      <c r="J79" s="14"/>
      <c r="K79" s="14"/>
      <c r="L79" s="44">
        <f>L72+L77</f>
        <v>0</v>
      </c>
      <c r="M79" s="44">
        <f t="shared" ref="M79:BX79" si="112">M72+M77</f>
        <v>0</v>
      </c>
      <c r="N79" s="44">
        <f t="shared" si="112"/>
        <v>0</v>
      </c>
      <c r="O79" s="44">
        <f t="shared" si="112"/>
        <v>0</v>
      </c>
      <c r="P79" s="44">
        <f t="shared" si="112"/>
        <v>0</v>
      </c>
      <c r="Q79" s="44">
        <f t="shared" si="112"/>
        <v>0</v>
      </c>
      <c r="R79" s="44">
        <f t="shared" si="112"/>
        <v>0</v>
      </c>
      <c r="S79" s="44">
        <f t="shared" si="112"/>
        <v>0</v>
      </c>
      <c r="T79" s="44">
        <f t="shared" si="112"/>
        <v>0</v>
      </c>
      <c r="U79" s="44">
        <f t="shared" si="112"/>
        <v>0</v>
      </c>
      <c r="V79" s="44">
        <f t="shared" si="112"/>
        <v>0</v>
      </c>
      <c r="W79" s="44">
        <f t="shared" si="112"/>
        <v>0</v>
      </c>
      <c r="X79" s="44">
        <f t="shared" si="112"/>
        <v>0</v>
      </c>
      <c r="Y79" s="44">
        <f t="shared" si="112"/>
        <v>0</v>
      </c>
      <c r="Z79" s="44">
        <f t="shared" si="112"/>
        <v>0</v>
      </c>
      <c r="AA79" s="44">
        <f t="shared" si="112"/>
        <v>0</v>
      </c>
      <c r="AB79" s="44">
        <f t="shared" si="112"/>
        <v>0</v>
      </c>
      <c r="AC79" s="44">
        <f t="shared" si="112"/>
        <v>0</v>
      </c>
      <c r="AD79" s="44">
        <f t="shared" si="112"/>
        <v>0</v>
      </c>
      <c r="AE79" s="44">
        <f t="shared" si="112"/>
        <v>0</v>
      </c>
      <c r="AF79" s="44">
        <f t="shared" si="112"/>
        <v>0</v>
      </c>
      <c r="AG79" s="44">
        <f t="shared" si="112"/>
        <v>0</v>
      </c>
      <c r="AH79" s="44">
        <f t="shared" si="112"/>
        <v>0</v>
      </c>
      <c r="AI79" s="44">
        <f t="shared" si="112"/>
        <v>0</v>
      </c>
      <c r="AJ79" s="44">
        <f t="shared" si="112"/>
        <v>7053.5499779755892</v>
      </c>
      <c r="AK79" s="44">
        <f t="shared" si="112"/>
        <v>7053.5499779755892</v>
      </c>
      <c r="AL79" s="44">
        <f t="shared" si="112"/>
        <v>7053.5499779755892</v>
      </c>
      <c r="AM79" s="44">
        <f t="shared" si="112"/>
        <v>7053.5499779755892</v>
      </c>
      <c r="AN79" s="44">
        <f t="shared" si="112"/>
        <v>7053.5499779755892</v>
      </c>
      <c r="AO79" s="44">
        <f t="shared" si="112"/>
        <v>7053.5499779755892</v>
      </c>
      <c r="AP79" s="44">
        <f t="shared" si="112"/>
        <v>7053.5499779755892</v>
      </c>
      <c r="AQ79" s="44">
        <f t="shared" si="112"/>
        <v>7053.5499779755892</v>
      </c>
      <c r="AR79" s="44">
        <f t="shared" si="112"/>
        <v>7053.5499779755892</v>
      </c>
      <c r="AS79" s="44">
        <f t="shared" si="112"/>
        <v>7053.5499779755892</v>
      </c>
      <c r="AT79" s="44">
        <f t="shared" si="112"/>
        <v>7053.5499779755892</v>
      </c>
      <c r="AU79" s="44">
        <f t="shared" si="112"/>
        <v>7053.5499779755892</v>
      </c>
      <c r="AV79" s="44">
        <f t="shared" si="112"/>
        <v>7053.5499779755892</v>
      </c>
      <c r="AW79" s="44">
        <f t="shared" si="112"/>
        <v>7053.5499779755892</v>
      </c>
      <c r="AX79" s="44">
        <f t="shared" si="112"/>
        <v>7053.5499779755892</v>
      </c>
      <c r="AY79" s="44">
        <f t="shared" si="112"/>
        <v>7053.5499779755892</v>
      </c>
      <c r="AZ79" s="44">
        <f t="shared" si="112"/>
        <v>7053.5499779755892</v>
      </c>
      <c r="BA79" s="44">
        <f t="shared" si="112"/>
        <v>7053.5499779755892</v>
      </c>
      <c r="BB79" s="44">
        <f t="shared" si="112"/>
        <v>7053.5499779755892</v>
      </c>
      <c r="BC79" s="44">
        <f t="shared" si="112"/>
        <v>7053.5499779755892</v>
      </c>
      <c r="BD79" s="44">
        <f t="shared" si="112"/>
        <v>7053.5499779755892</v>
      </c>
      <c r="BE79" s="44">
        <f t="shared" si="112"/>
        <v>7053.5499779755892</v>
      </c>
      <c r="BF79" s="44">
        <f t="shared" si="112"/>
        <v>7053.5499779755892</v>
      </c>
      <c r="BG79" s="44">
        <f t="shared" si="112"/>
        <v>7053.5499779755892</v>
      </c>
      <c r="BH79" s="44">
        <f t="shared" si="112"/>
        <v>7053.5499779755892</v>
      </c>
      <c r="BI79" s="44">
        <f t="shared" si="112"/>
        <v>7053.5499779755892</v>
      </c>
      <c r="BJ79" s="44">
        <f t="shared" si="112"/>
        <v>7053.5499779755892</v>
      </c>
      <c r="BK79" s="44">
        <f t="shared" si="112"/>
        <v>7053.5499779755892</v>
      </c>
      <c r="BL79" s="44">
        <f t="shared" si="112"/>
        <v>7053.5499779755892</v>
      </c>
      <c r="BM79" s="44">
        <f t="shared" si="112"/>
        <v>7053.5499779755892</v>
      </c>
      <c r="BN79" s="44">
        <f t="shared" si="112"/>
        <v>7053.5499779755892</v>
      </c>
      <c r="BO79" s="44">
        <f t="shared" si="112"/>
        <v>7053.5499779755892</v>
      </c>
      <c r="BP79" s="44">
        <f t="shared" si="112"/>
        <v>7053.5499779755892</v>
      </c>
      <c r="BQ79" s="44">
        <f t="shared" si="112"/>
        <v>7053.5499779755892</v>
      </c>
      <c r="BR79" s="44">
        <f t="shared" si="112"/>
        <v>7053.5499779755892</v>
      </c>
      <c r="BS79" s="44">
        <f t="shared" si="112"/>
        <v>7053.5499779755892</v>
      </c>
      <c r="BT79" s="44">
        <f t="shared" si="112"/>
        <v>7053.5499779755892</v>
      </c>
      <c r="BU79" s="44">
        <f t="shared" si="112"/>
        <v>7053.5499779755892</v>
      </c>
      <c r="BV79" s="44">
        <f t="shared" si="112"/>
        <v>7053.5499779755892</v>
      </c>
      <c r="BW79" s="44">
        <f t="shared" si="112"/>
        <v>7053.5499779755892</v>
      </c>
      <c r="BX79" s="44">
        <f t="shared" si="112"/>
        <v>7053.5499779755892</v>
      </c>
      <c r="BY79" s="44">
        <f t="shared" ref="BY79:EJ79" si="113">BY72+BY77</f>
        <v>7053.5499779755892</v>
      </c>
      <c r="BZ79" s="44">
        <f t="shared" si="113"/>
        <v>7053.5499779755892</v>
      </c>
      <c r="CA79" s="44">
        <f t="shared" si="113"/>
        <v>7053.5499779755892</v>
      </c>
      <c r="CB79" s="44">
        <f t="shared" si="113"/>
        <v>7053.5499779755892</v>
      </c>
      <c r="CC79" s="44">
        <f t="shared" si="113"/>
        <v>7053.5499779755892</v>
      </c>
      <c r="CD79" s="44">
        <f t="shared" si="113"/>
        <v>7053.5499779755892</v>
      </c>
      <c r="CE79" s="44">
        <f t="shared" si="113"/>
        <v>7053.5499779755892</v>
      </c>
      <c r="CF79" s="44">
        <f t="shared" si="113"/>
        <v>7053.5499779755892</v>
      </c>
      <c r="CG79" s="44">
        <f t="shared" si="113"/>
        <v>7053.5499779755892</v>
      </c>
      <c r="CH79" s="44">
        <f t="shared" si="113"/>
        <v>7053.5499779755892</v>
      </c>
      <c r="CI79" s="44">
        <f t="shared" si="113"/>
        <v>7053.5499779755892</v>
      </c>
      <c r="CJ79" s="44">
        <f t="shared" si="113"/>
        <v>7053.5499779755892</v>
      </c>
      <c r="CK79" s="44">
        <f t="shared" si="113"/>
        <v>7053.5499779755892</v>
      </c>
      <c r="CL79" s="44">
        <f t="shared" si="113"/>
        <v>7053.5499779755892</v>
      </c>
      <c r="CM79" s="44">
        <f t="shared" si="113"/>
        <v>7053.5499779755892</v>
      </c>
      <c r="CN79" s="44">
        <f t="shared" si="113"/>
        <v>7053.5499779755892</v>
      </c>
      <c r="CO79" s="44">
        <f t="shared" si="113"/>
        <v>7053.5499779755892</v>
      </c>
      <c r="CP79" s="44">
        <f t="shared" si="113"/>
        <v>7053.5499779755892</v>
      </c>
      <c r="CQ79" s="44">
        <f t="shared" si="113"/>
        <v>7053.5499779755892</v>
      </c>
      <c r="CR79" s="44">
        <f t="shared" si="113"/>
        <v>7053.5499779755892</v>
      </c>
      <c r="CS79" s="44">
        <f t="shared" si="113"/>
        <v>7053.5499779755892</v>
      </c>
      <c r="CT79" s="44">
        <f t="shared" si="113"/>
        <v>7053.5499779755892</v>
      </c>
      <c r="CU79" s="44">
        <f t="shared" si="113"/>
        <v>7053.5499779755892</v>
      </c>
      <c r="CV79" s="44">
        <f t="shared" si="113"/>
        <v>7053.5499779755892</v>
      </c>
      <c r="CW79" s="44">
        <f t="shared" si="113"/>
        <v>7053.5499779755892</v>
      </c>
      <c r="CX79" s="44">
        <f t="shared" si="113"/>
        <v>7053.5499779755892</v>
      </c>
      <c r="CY79" s="44">
        <f t="shared" si="113"/>
        <v>7053.5499779755892</v>
      </c>
      <c r="CZ79" s="44">
        <f t="shared" si="113"/>
        <v>7053.5499779755892</v>
      </c>
      <c r="DA79" s="44">
        <f t="shared" si="113"/>
        <v>7053.5499779755892</v>
      </c>
      <c r="DB79" s="44">
        <f t="shared" si="113"/>
        <v>7053.5499779755892</v>
      </c>
      <c r="DC79" s="44">
        <f t="shared" si="113"/>
        <v>7053.5499779755892</v>
      </c>
      <c r="DD79" s="44">
        <f t="shared" si="113"/>
        <v>7053.5499779755892</v>
      </c>
      <c r="DE79" s="44">
        <f t="shared" si="113"/>
        <v>7053.5499779755892</v>
      </c>
      <c r="DF79" s="44">
        <f t="shared" si="113"/>
        <v>7053.5499779755892</v>
      </c>
      <c r="DG79" s="44">
        <f t="shared" si="113"/>
        <v>7053.5499779755892</v>
      </c>
      <c r="DH79" s="44">
        <f t="shared" si="113"/>
        <v>7053.5499779755892</v>
      </c>
      <c r="DI79" s="44">
        <f t="shared" si="113"/>
        <v>7053.5499779755892</v>
      </c>
      <c r="DJ79" s="44">
        <f t="shared" si="113"/>
        <v>7053.5499779755892</v>
      </c>
      <c r="DK79" s="44">
        <f t="shared" si="113"/>
        <v>7053.5499779755892</v>
      </c>
      <c r="DL79" s="44">
        <f t="shared" si="113"/>
        <v>7053.5499779755892</v>
      </c>
      <c r="DM79" s="44">
        <f t="shared" si="113"/>
        <v>7053.5499779755892</v>
      </c>
      <c r="DN79" s="44">
        <f t="shared" si="113"/>
        <v>7053.5499779755892</v>
      </c>
      <c r="DO79" s="44">
        <f t="shared" si="113"/>
        <v>7053.5499779755892</v>
      </c>
      <c r="DP79" s="44">
        <f t="shared" si="113"/>
        <v>7053.5499779755892</v>
      </c>
      <c r="DQ79" s="44">
        <f t="shared" si="113"/>
        <v>7053.5499779755892</v>
      </c>
      <c r="DR79" s="44">
        <f t="shared" si="113"/>
        <v>7053.5499779755892</v>
      </c>
      <c r="DS79" s="44">
        <f t="shared" si="113"/>
        <v>7053.5499779755892</v>
      </c>
      <c r="DT79" s="44">
        <f t="shared" si="113"/>
        <v>7053.5499779755892</v>
      </c>
      <c r="DU79" s="44">
        <f t="shared" si="113"/>
        <v>7053.5499779755892</v>
      </c>
      <c r="DV79" s="44">
        <f t="shared" si="113"/>
        <v>7053.5499779755892</v>
      </c>
      <c r="DW79" s="44">
        <f t="shared" si="113"/>
        <v>7053.5499779755892</v>
      </c>
      <c r="DX79" s="44">
        <f t="shared" si="113"/>
        <v>7053.5499779755892</v>
      </c>
      <c r="DY79" s="44">
        <f t="shared" si="113"/>
        <v>7053.5499779755892</v>
      </c>
      <c r="DZ79" s="44">
        <f t="shared" si="113"/>
        <v>7053.5499779755892</v>
      </c>
      <c r="EA79" s="44">
        <f t="shared" si="113"/>
        <v>7053.5499779755892</v>
      </c>
      <c r="EB79" s="44">
        <f t="shared" si="113"/>
        <v>7053.5499779755892</v>
      </c>
      <c r="EC79" s="44">
        <f t="shared" si="113"/>
        <v>7053.5499779755892</v>
      </c>
      <c r="ED79" s="44">
        <f t="shared" si="113"/>
        <v>7053.5499779755892</v>
      </c>
      <c r="EE79" s="44">
        <f t="shared" si="113"/>
        <v>7053.5499779755892</v>
      </c>
      <c r="EF79" s="44">
        <f t="shared" si="113"/>
        <v>7053.5499779755892</v>
      </c>
      <c r="EG79" s="44">
        <f t="shared" si="113"/>
        <v>7053.5499779755892</v>
      </c>
      <c r="EH79" s="44">
        <f t="shared" si="113"/>
        <v>7053.5499779755892</v>
      </c>
      <c r="EI79" s="44">
        <f t="shared" si="113"/>
        <v>7053.5499779755892</v>
      </c>
      <c r="EJ79" s="44">
        <f t="shared" si="113"/>
        <v>7053.5499779755892</v>
      </c>
      <c r="EK79" s="44">
        <f t="shared" ref="EK79:GV79" si="114">EK72+EK77</f>
        <v>7053.5499779755892</v>
      </c>
      <c r="EL79" s="44">
        <f t="shared" si="114"/>
        <v>7053.5499779755892</v>
      </c>
      <c r="EM79" s="44">
        <f t="shared" si="114"/>
        <v>7053.5499779755892</v>
      </c>
      <c r="EN79" s="44">
        <f t="shared" si="114"/>
        <v>7053.5499779755892</v>
      </c>
      <c r="EO79" s="44">
        <f t="shared" si="114"/>
        <v>7053.5499779755892</v>
      </c>
      <c r="EP79" s="44">
        <f t="shared" si="114"/>
        <v>7053.5499779755892</v>
      </c>
      <c r="EQ79" s="44">
        <f t="shared" si="114"/>
        <v>7053.5499779755892</v>
      </c>
      <c r="ER79" s="44">
        <f t="shared" si="114"/>
        <v>7053.5499779755892</v>
      </c>
      <c r="ES79" s="44">
        <f t="shared" si="114"/>
        <v>7053.5499779755892</v>
      </c>
      <c r="ET79" s="44">
        <f t="shared" si="114"/>
        <v>7053.5499779755892</v>
      </c>
      <c r="EU79" s="44">
        <f t="shared" si="114"/>
        <v>7053.5499779755892</v>
      </c>
      <c r="EV79" s="44">
        <f t="shared" si="114"/>
        <v>7053.5499779755892</v>
      </c>
      <c r="EW79" s="44">
        <f t="shared" si="114"/>
        <v>7053.5499779755892</v>
      </c>
      <c r="EX79" s="44">
        <f t="shared" si="114"/>
        <v>7053.5499779755892</v>
      </c>
      <c r="EY79" s="44">
        <f t="shared" si="114"/>
        <v>7053.5499779755892</v>
      </c>
      <c r="EZ79" s="44">
        <f t="shared" si="114"/>
        <v>7053.5499779755892</v>
      </c>
      <c r="FA79" s="44">
        <f t="shared" si="114"/>
        <v>7053.5499779755892</v>
      </c>
      <c r="FB79" s="44">
        <f t="shared" si="114"/>
        <v>7053.5499779755892</v>
      </c>
      <c r="FC79" s="44">
        <f t="shared" si="114"/>
        <v>7053.5499779755892</v>
      </c>
      <c r="FD79" s="44">
        <f t="shared" si="114"/>
        <v>7053.5499779755892</v>
      </c>
      <c r="FE79" s="44">
        <f t="shared" si="114"/>
        <v>7053.5499779755892</v>
      </c>
      <c r="FF79" s="44">
        <f t="shared" si="114"/>
        <v>7053.5499779755892</v>
      </c>
      <c r="FG79" s="44">
        <f t="shared" si="114"/>
        <v>7053.5499779755892</v>
      </c>
      <c r="FH79" s="44">
        <f t="shared" si="114"/>
        <v>7053.5499779755892</v>
      </c>
      <c r="FI79" s="44">
        <f t="shared" si="114"/>
        <v>7053.5499779755892</v>
      </c>
      <c r="FJ79" s="44">
        <f t="shared" si="114"/>
        <v>7053.5499779755892</v>
      </c>
      <c r="FK79" s="44">
        <f t="shared" si="114"/>
        <v>7053.5499779755892</v>
      </c>
      <c r="FL79" s="44">
        <f t="shared" si="114"/>
        <v>7053.5499779755892</v>
      </c>
      <c r="FM79" s="44">
        <f t="shared" si="114"/>
        <v>7053.5499779755892</v>
      </c>
      <c r="FN79" s="44">
        <f t="shared" si="114"/>
        <v>7053.5499779755892</v>
      </c>
      <c r="FO79" s="44">
        <f t="shared" si="114"/>
        <v>7053.5499779755892</v>
      </c>
      <c r="FP79" s="44">
        <f t="shared" si="114"/>
        <v>7053.5499779755892</v>
      </c>
      <c r="FQ79" s="44">
        <f t="shared" si="114"/>
        <v>7053.5499779755892</v>
      </c>
      <c r="FR79" s="44">
        <f t="shared" si="114"/>
        <v>7053.5499779755892</v>
      </c>
      <c r="FS79" s="44">
        <f t="shared" si="114"/>
        <v>7053.5499779755892</v>
      </c>
      <c r="FT79" s="44">
        <f t="shared" si="114"/>
        <v>7053.5499779755892</v>
      </c>
      <c r="FU79" s="44">
        <f t="shared" si="114"/>
        <v>7053.5499779755892</v>
      </c>
      <c r="FV79" s="44">
        <f t="shared" si="114"/>
        <v>7053.5499779755892</v>
      </c>
      <c r="FW79" s="44">
        <f t="shared" si="114"/>
        <v>7053.5499779755892</v>
      </c>
      <c r="FX79" s="44">
        <f t="shared" si="114"/>
        <v>7053.5499779755892</v>
      </c>
      <c r="FY79" s="44">
        <f t="shared" si="114"/>
        <v>7053.5499779755892</v>
      </c>
      <c r="FZ79" s="44">
        <f t="shared" si="114"/>
        <v>7053.5499779755892</v>
      </c>
      <c r="GA79" s="44">
        <f t="shared" si="114"/>
        <v>7053.5499779755892</v>
      </c>
      <c r="GB79" s="44">
        <f t="shared" si="114"/>
        <v>7053.5499779755892</v>
      </c>
      <c r="GC79" s="44">
        <f t="shared" si="114"/>
        <v>7053.5499779755892</v>
      </c>
      <c r="GD79" s="44">
        <f t="shared" si="114"/>
        <v>7053.5499779755892</v>
      </c>
      <c r="GE79" s="44">
        <f t="shared" si="114"/>
        <v>7053.5499779755892</v>
      </c>
      <c r="GF79" s="44">
        <f t="shared" si="114"/>
        <v>7053.5499779755892</v>
      </c>
      <c r="GG79" s="44">
        <f t="shared" si="114"/>
        <v>7053.5499779755892</v>
      </c>
      <c r="GH79" s="44">
        <f t="shared" si="114"/>
        <v>7053.5499779755892</v>
      </c>
      <c r="GI79" s="44">
        <f t="shared" si="114"/>
        <v>7053.5499779755892</v>
      </c>
      <c r="GJ79" s="44">
        <f t="shared" si="114"/>
        <v>7053.5499779755892</v>
      </c>
      <c r="GK79" s="44">
        <f t="shared" si="114"/>
        <v>7053.5499779755892</v>
      </c>
      <c r="GL79" s="44">
        <f t="shared" si="114"/>
        <v>7053.5499779755892</v>
      </c>
      <c r="GM79" s="44">
        <f t="shared" si="114"/>
        <v>7053.5499779755892</v>
      </c>
      <c r="GN79" s="44">
        <f t="shared" si="114"/>
        <v>7053.5499779755892</v>
      </c>
      <c r="GO79" s="44">
        <f t="shared" si="114"/>
        <v>7053.5499779755892</v>
      </c>
      <c r="GP79" s="44">
        <f t="shared" si="114"/>
        <v>7053.5499779755892</v>
      </c>
      <c r="GQ79" s="44">
        <f t="shared" si="114"/>
        <v>7053.5499779755892</v>
      </c>
      <c r="GR79" s="44">
        <f t="shared" si="114"/>
        <v>7053.5499779755892</v>
      </c>
      <c r="GS79" s="44">
        <f t="shared" si="114"/>
        <v>7053.5499779755892</v>
      </c>
      <c r="GT79" s="44">
        <f t="shared" si="114"/>
        <v>7053.5499779755892</v>
      </c>
      <c r="GU79" s="44">
        <f t="shared" si="114"/>
        <v>7053.5499779755892</v>
      </c>
      <c r="GV79" s="44">
        <f t="shared" si="114"/>
        <v>7053.5499779755892</v>
      </c>
      <c r="GW79" s="44">
        <f t="shared" ref="GW79:JH79" si="115">GW72+GW77</f>
        <v>7053.5499779755892</v>
      </c>
      <c r="GX79" s="44">
        <f t="shared" si="115"/>
        <v>7053.5499779755892</v>
      </c>
      <c r="GY79" s="44">
        <f t="shared" si="115"/>
        <v>7053.5499779755892</v>
      </c>
      <c r="GZ79" s="44">
        <f t="shared" si="115"/>
        <v>7053.5499779755892</v>
      </c>
      <c r="HA79" s="44">
        <f t="shared" si="115"/>
        <v>7053.5499779755892</v>
      </c>
      <c r="HB79" s="44">
        <f t="shared" si="115"/>
        <v>7053.5499779755892</v>
      </c>
      <c r="HC79" s="44">
        <f t="shared" si="115"/>
        <v>7053.5499779755892</v>
      </c>
      <c r="HD79" s="44">
        <f t="shared" si="115"/>
        <v>7053.5499779755892</v>
      </c>
      <c r="HE79" s="44">
        <f t="shared" si="115"/>
        <v>7053.5499779755892</v>
      </c>
      <c r="HF79" s="44">
        <f t="shared" si="115"/>
        <v>7053.5499779755892</v>
      </c>
      <c r="HG79" s="44">
        <f t="shared" si="115"/>
        <v>7053.5499779755892</v>
      </c>
      <c r="HH79" s="44">
        <f t="shared" si="115"/>
        <v>7053.5499779755892</v>
      </c>
      <c r="HI79" s="44">
        <f t="shared" si="115"/>
        <v>7053.5499779755892</v>
      </c>
      <c r="HJ79" s="44">
        <f t="shared" si="115"/>
        <v>7053.5499779755892</v>
      </c>
      <c r="HK79" s="44">
        <f t="shared" si="115"/>
        <v>7053.5499779755892</v>
      </c>
      <c r="HL79" s="44">
        <f t="shared" si="115"/>
        <v>7053.5499779755892</v>
      </c>
      <c r="HM79" s="44">
        <f t="shared" si="115"/>
        <v>7053.5499779755892</v>
      </c>
      <c r="HN79" s="44">
        <f t="shared" si="115"/>
        <v>7053.5499779755892</v>
      </c>
      <c r="HO79" s="44">
        <f t="shared" si="115"/>
        <v>7053.5499779755892</v>
      </c>
      <c r="HP79" s="44">
        <f t="shared" si="115"/>
        <v>7053.5499779755892</v>
      </c>
      <c r="HQ79" s="44">
        <f t="shared" si="115"/>
        <v>7053.5499779755892</v>
      </c>
      <c r="HR79" s="44">
        <f t="shared" si="115"/>
        <v>7053.5499779755892</v>
      </c>
      <c r="HS79" s="44">
        <f t="shared" si="115"/>
        <v>7053.5499779755892</v>
      </c>
      <c r="HT79" s="44">
        <f t="shared" si="115"/>
        <v>7053.5499779755892</v>
      </c>
      <c r="HU79" s="44">
        <f t="shared" si="115"/>
        <v>7053.5499779755892</v>
      </c>
      <c r="HV79" s="44">
        <f t="shared" si="115"/>
        <v>7053.5499779755892</v>
      </c>
      <c r="HW79" s="44">
        <f t="shared" si="115"/>
        <v>7053.5499779755892</v>
      </c>
      <c r="HX79" s="44">
        <f t="shared" si="115"/>
        <v>7053.5499779755892</v>
      </c>
      <c r="HY79" s="44">
        <f t="shared" si="115"/>
        <v>7053.5499779755892</v>
      </c>
      <c r="HZ79" s="44">
        <f t="shared" si="115"/>
        <v>7053.5499779755892</v>
      </c>
      <c r="IA79" s="44">
        <f t="shared" si="115"/>
        <v>7053.5499779755892</v>
      </c>
      <c r="IB79" s="44">
        <f t="shared" si="115"/>
        <v>7053.5499779755892</v>
      </c>
      <c r="IC79" s="44">
        <f t="shared" si="115"/>
        <v>7053.5499779755892</v>
      </c>
      <c r="ID79" s="44">
        <f t="shared" si="115"/>
        <v>7053.5499779755892</v>
      </c>
      <c r="IE79" s="44">
        <f t="shared" si="115"/>
        <v>7053.5499779755892</v>
      </c>
      <c r="IF79" s="44">
        <f t="shared" si="115"/>
        <v>7053.5499779755892</v>
      </c>
      <c r="IG79" s="44">
        <f t="shared" si="115"/>
        <v>7053.5499779755892</v>
      </c>
      <c r="IH79" s="44">
        <f t="shared" si="115"/>
        <v>7053.5499779755892</v>
      </c>
      <c r="II79" s="44">
        <f t="shared" si="115"/>
        <v>7053.5499779755892</v>
      </c>
      <c r="IJ79" s="44">
        <f t="shared" si="115"/>
        <v>7053.5499779755892</v>
      </c>
      <c r="IK79" s="44">
        <f t="shared" si="115"/>
        <v>7053.5499779755892</v>
      </c>
      <c r="IL79" s="44">
        <f t="shared" si="115"/>
        <v>7053.5499779755892</v>
      </c>
      <c r="IM79" s="44">
        <f t="shared" si="115"/>
        <v>7053.5499779755892</v>
      </c>
      <c r="IN79" s="44">
        <f t="shared" si="115"/>
        <v>7053.5499779755892</v>
      </c>
      <c r="IO79" s="44">
        <f t="shared" si="115"/>
        <v>7053.5499779755892</v>
      </c>
      <c r="IP79" s="44">
        <f t="shared" si="115"/>
        <v>7053.5499779755892</v>
      </c>
      <c r="IQ79" s="44">
        <f t="shared" si="115"/>
        <v>7053.5499779755892</v>
      </c>
      <c r="IR79" s="44">
        <f t="shared" si="115"/>
        <v>7053.5499779755892</v>
      </c>
      <c r="IS79" s="44">
        <f t="shared" si="115"/>
        <v>7053.5499779755892</v>
      </c>
      <c r="IT79" s="44">
        <f t="shared" si="115"/>
        <v>7053.5499779755892</v>
      </c>
      <c r="IU79" s="44">
        <f t="shared" si="115"/>
        <v>7053.5499779755892</v>
      </c>
      <c r="IV79" s="44">
        <f t="shared" si="115"/>
        <v>7053.5499779755892</v>
      </c>
      <c r="IW79" s="44">
        <f t="shared" si="115"/>
        <v>7053.5499779755892</v>
      </c>
      <c r="IX79" s="44">
        <f t="shared" si="115"/>
        <v>7053.5499779755892</v>
      </c>
      <c r="IY79" s="44">
        <f t="shared" si="115"/>
        <v>7053.5499779755892</v>
      </c>
      <c r="IZ79" s="44">
        <f t="shared" si="115"/>
        <v>7053.5499779755892</v>
      </c>
      <c r="JA79" s="44">
        <f t="shared" si="115"/>
        <v>7053.5499779755892</v>
      </c>
      <c r="JB79" s="44">
        <f t="shared" si="115"/>
        <v>7053.5499779755892</v>
      </c>
      <c r="JC79" s="44">
        <f t="shared" si="115"/>
        <v>7053.5499779755892</v>
      </c>
      <c r="JD79" s="44">
        <f t="shared" si="115"/>
        <v>7053.5499779755892</v>
      </c>
      <c r="JE79" s="44">
        <f t="shared" si="115"/>
        <v>7053.5499779755892</v>
      </c>
      <c r="JF79" s="44">
        <f t="shared" si="115"/>
        <v>7053.5499779755892</v>
      </c>
      <c r="JG79" s="44">
        <f t="shared" si="115"/>
        <v>7053.5499779755892</v>
      </c>
      <c r="JH79" s="44">
        <f t="shared" si="115"/>
        <v>7053.5499779755892</v>
      </c>
      <c r="JI79" s="44">
        <f t="shared" ref="JI79:LT79" si="116">JI72+JI77</f>
        <v>7053.5499779755892</v>
      </c>
      <c r="JJ79" s="44">
        <f t="shared" si="116"/>
        <v>7053.5499779755892</v>
      </c>
      <c r="JK79" s="44">
        <f t="shared" si="116"/>
        <v>7053.5499779755892</v>
      </c>
      <c r="JL79" s="44">
        <f t="shared" si="116"/>
        <v>7053.5499779755892</v>
      </c>
      <c r="JM79" s="44">
        <f t="shared" si="116"/>
        <v>7053.5499779755892</v>
      </c>
      <c r="JN79" s="44">
        <f t="shared" si="116"/>
        <v>7053.5499779755892</v>
      </c>
      <c r="JO79" s="44">
        <f t="shared" si="116"/>
        <v>7053.5499779755892</v>
      </c>
      <c r="JP79" s="44">
        <f t="shared" si="116"/>
        <v>7053.5499779755892</v>
      </c>
      <c r="JQ79" s="44">
        <f t="shared" si="116"/>
        <v>7053.5499779755892</v>
      </c>
      <c r="JR79" s="44">
        <f t="shared" si="116"/>
        <v>7053.5499779755892</v>
      </c>
      <c r="JS79" s="44">
        <f t="shared" si="116"/>
        <v>7053.5499779755892</v>
      </c>
      <c r="JT79" s="44">
        <f t="shared" si="116"/>
        <v>7053.5499779755892</v>
      </c>
      <c r="JU79" s="44">
        <f t="shared" si="116"/>
        <v>7053.5499779755892</v>
      </c>
      <c r="JV79" s="44">
        <f t="shared" si="116"/>
        <v>7053.5499779755892</v>
      </c>
      <c r="JW79" s="44">
        <f t="shared" si="116"/>
        <v>7053.5499779755892</v>
      </c>
      <c r="JX79" s="44">
        <f t="shared" si="116"/>
        <v>7053.5499779755892</v>
      </c>
      <c r="JY79" s="44">
        <f t="shared" si="116"/>
        <v>7053.5499779755892</v>
      </c>
      <c r="JZ79" s="44">
        <f t="shared" si="116"/>
        <v>7053.5499779755892</v>
      </c>
      <c r="KA79" s="44">
        <f t="shared" si="116"/>
        <v>7053.5499779755892</v>
      </c>
      <c r="KB79" s="44">
        <f t="shared" si="116"/>
        <v>7053.5499779755892</v>
      </c>
      <c r="KC79" s="44">
        <f t="shared" si="116"/>
        <v>7053.5499779755892</v>
      </c>
      <c r="KD79" s="44">
        <f t="shared" si="116"/>
        <v>7053.5499779755892</v>
      </c>
      <c r="KE79" s="44">
        <f t="shared" si="116"/>
        <v>7053.5499779755892</v>
      </c>
      <c r="KF79" s="44">
        <f t="shared" si="116"/>
        <v>7053.5499779755892</v>
      </c>
      <c r="KG79" s="44">
        <f t="shared" si="116"/>
        <v>7053.5499779755892</v>
      </c>
      <c r="KH79" s="44">
        <f t="shared" si="116"/>
        <v>7053.5499779755892</v>
      </c>
      <c r="KI79" s="44">
        <f t="shared" si="116"/>
        <v>7053.5499779755892</v>
      </c>
      <c r="KJ79" s="44">
        <f t="shared" si="116"/>
        <v>7053.5499779755892</v>
      </c>
      <c r="KK79" s="44">
        <f t="shared" si="116"/>
        <v>7053.5499779755892</v>
      </c>
      <c r="KL79" s="44">
        <f t="shared" si="116"/>
        <v>7053.5499779755892</v>
      </c>
      <c r="KM79" s="44">
        <f t="shared" si="116"/>
        <v>7053.5499779755892</v>
      </c>
      <c r="KN79" s="44">
        <f t="shared" si="116"/>
        <v>7053.5499779755892</v>
      </c>
      <c r="KO79" s="44">
        <f t="shared" si="116"/>
        <v>7053.5499779755892</v>
      </c>
      <c r="KP79" s="44">
        <f t="shared" si="116"/>
        <v>7053.5499779755892</v>
      </c>
      <c r="KQ79" s="44">
        <f t="shared" si="116"/>
        <v>7053.5499779755892</v>
      </c>
      <c r="KR79" s="44">
        <f t="shared" si="116"/>
        <v>7053.5499779755892</v>
      </c>
      <c r="KS79" s="44">
        <f t="shared" si="116"/>
        <v>7053.5499779755892</v>
      </c>
      <c r="KT79" s="44">
        <f t="shared" si="116"/>
        <v>7053.5499779755892</v>
      </c>
      <c r="KU79" s="44">
        <f t="shared" si="116"/>
        <v>7053.5499779755892</v>
      </c>
      <c r="KV79" s="44">
        <f t="shared" si="116"/>
        <v>7053.5499779755892</v>
      </c>
      <c r="KW79" s="44">
        <f t="shared" si="116"/>
        <v>7053.5499779755892</v>
      </c>
      <c r="KX79" s="44">
        <f t="shared" si="116"/>
        <v>7053.5499779755892</v>
      </c>
      <c r="KY79" s="44">
        <f t="shared" si="116"/>
        <v>7053.5499779755892</v>
      </c>
      <c r="KZ79" s="44">
        <f t="shared" si="116"/>
        <v>7053.5499779755892</v>
      </c>
      <c r="LA79" s="44">
        <f t="shared" si="116"/>
        <v>7053.5499779755892</v>
      </c>
      <c r="LB79" s="44">
        <f t="shared" si="116"/>
        <v>7053.5499779755892</v>
      </c>
      <c r="LC79" s="44">
        <f t="shared" si="116"/>
        <v>7053.5499779755892</v>
      </c>
      <c r="LD79" s="44">
        <f t="shared" si="116"/>
        <v>7053.5499779755892</v>
      </c>
      <c r="LE79" s="44">
        <f t="shared" si="116"/>
        <v>7053.5499779755892</v>
      </c>
      <c r="LF79" s="44">
        <f t="shared" si="116"/>
        <v>7053.5499779755892</v>
      </c>
      <c r="LG79" s="44">
        <f t="shared" si="116"/>
        <v>7053.5499779755892</v>
      </c>
      <c r="LH79" s="44">
        <f t="shared" si="116"/>
        <v>7053.5499779755892</v>
      </c>
      <c r="LI79" s="44">
        <f t="shared" si="116"/>
        <v>7053.5499779755892</v>
      </c>
      <c r="LJ79" s="44">
        <f t="shared" si="116"/>
        <v>7053.5499779755892</v>
      </c>
      <c r="LK79" s="44">
        <f t="shared" si="116"/>
        <v>7053.5499779755892</v>
      </c>
      <c r="LL79" s="44">
        <f t="shared" si="116"/>
        <v>7053.5499779755892</v>
      </c>
      <c r="LM79" s="44">
        <f t="shared" si="116"/>
        <v>7053.5499779755892</v>
      </c>
      <c r="LN79" s="44">
        <f t="shared" si="116"/>
        <v>7053.5499779755892</v>
      </c>
      <c r="LO79" s="44">
        <f t="shared" si="116"/>
        <v>7053.5499779755892</v>
      </c>
      <c r="LP79" s="44">
        <f t="shared" si="116"/>
        <v>7053.5499779755892</v>
      </c>
      <c r="LQ79" s="44">
        <f t="shared" si="116"/>
        <v>7053.5499779755892</v>
      </c>
      <c r="LR79" s="44">
        <f t="shared" si="116"/>
        <v>7053.5499779755892</v>
      </c>
      <c r="LS79" s="44">
        <f t="shared" si="116"/>
        <v>7053.5499779755892</v>
      </c>
      <c r="LT79" s="44">
        <f t="shared" si="116"/>
        <v>7053.5499779755892</v>
      </c>
      <c r="LU79" s="44">
        <f t="shared" ref="LU79:OF79" si="117">LU72+LU77</f>
        <v>7053.5499779755892</v>
      </c>
      <c r="LV79" s="44">
        <f t="shared" si="117"/>
        <v>7053.5499779755892</v>
      </c>
      <c r="LW79" s="44">
        <f t="shared" si="117"/>
        <v>7053.5499779755892</v>
      </c>
      <c r="LX79" s="44">
        <f t="shared" si="117"/>
        <v>7053.5499779755892</v>
      </c>
      <c r="LY79" s="44">
        <f t="shared" si="117"/>
        <v>7053.5499779755892</v>
      </c>
      <c r="LZ79" s="44">
        <f t="shared" si="117"/>
        <v>7053.5499779755892</v>
      </c>
      <c r="MA79" s="44">
        <f t="shared" si="117"/>
        <v>7053.5499779755892</v>
      </c>
      <c r="MB79" s="44">
        <f t="shared" si="117"/>
        <v>7053.5499779755892</v>
      </c>
      <c r="MC79" s="44">
        <f t="shared" si="117"/>
        <v>7053.5499779755892</v>
      </c>
      <c r="MD79" s="44">
        <f t="shared" si="117"/>
        <v>7053.5499779755892</v>
      </c>
      <c r="ME79" s="44">
        <f t="shared" si="117"/>
        <v>7053.5499779755892</v>
      </c>
      <c r="MF79" s="44">
        <f t="shared" si="117"/>
        <v>7053.5499779755892</v>
      </c>
      <c r="MG79" s="44">
        <f t="shared" si="117"/>
        <v>7053.5499779755892</v>
      </c>
      <c r="MH79" s="44">
        <f t="shared" si="117"/>
        <v>7053.5499779755892</v>
      </c>
      <c r="MI79" s="44">
        <f t="shared" si="117"/>
        <v>7053.5499779755892</v>
      </c>
      <c r="MJ79" s="44">
        <f t="shared" si="117"/>
        <v>7053.5499779755892</v>
      </c>
      <c r="MK79" s="44">
        <f t="shared" si="117"/>
        <v>7053.5499779755892</v>
      </c>
      <c r="ML79" s="44">
        <f t="shared" si="117"/>
        <v>7053.5499779755892</v>
      </c>
      <c r="MM79" s="44">
        <f t="shared" si="117"/>
        <v>7053.5499779755892</v>
      </c>
      <c r="MN79" s="44">
        <f t="shared" si="117"/>
        <v>7053.5499779755892</v>
      </c>
      <c r="MO79" s="44">
        <f t="shared" si="117"/>
        <v>7053.5499779755892</v>
      </c>
      <c r="MP79" s="44">
        <f t="shared" si="117"/>
        <v>7053.5499779755892</v>
      </c>
      <c r="MQ79" s="44">
        <f t="shared" si="117"/>
        <v>7053.5499779755892</v>
      </c>
      <c r="MR79" s="44">
        <f t="shared" si="117"/>
        <v>7053.5499779755892</v>
      </c>
      <c r="MS79" s="44">
        <f t="shared" si="117"/>
        <v>7053.5499779755892</v>
      </c>
      <c r="MT79" s="44">
        <f t="shared" si="117"/>
        <v>7053.5499779755892</v>
      </c>
      <c r="MU79" s="44">
        <f t="shared" si="117"/>
        <v>7053.5499779755892</v>
      </c>
      <c r="MV79" s="44">
        <f t="shared" si="117"/>
        <v>7053.5499779755892</v>
      </c>
      <c r="MW79" s="44">
        <f t="shared" si="117"/>
        <v>7053.5499779755892</v>
      </c>
      <c r="MX79" s="44">
        <f t="shared" si="117"/>
        <v>7053.5499779755892</v>
      </c>
      <c r="MY79" s="44">
        <f t="shared" si="117"/>
        <v>7053.5499779755892</v>
      </c>
      <c r="MZ79" s="44">
        <f t="shared" si="117"/>
        <v>7053.5499779755892</v>
      </c>
      <c r="NA79" s="44">
        <f t="shared" si="117"/>
        <v>7053.5499779755892</v>
      </c>
      <c r="NB79" s="44">
        <f t="shared" si="117"/>
        <v>7053.5499779755892</v>
      </c>
      <c r="NC79" s="44">
        <f t="shared" si="117"/>
        <v>7053.5499779755892</v>
      </c>
      <c r="ND79" s="44">
        <f t="shared" si="117"/>
        <v>7053.5499779755892</v>
      </c>
      <c r="NE79" s="44">
        <f t="shared" si="117"/>
        <v>7053.5499779755892</v>
      </c>
      <c r="NF79" s="44">
        <f t="shared" si="117"/>
        <v>7053.5499779755892</v>
      </c>
      <c r="NG79" s="44">
        <f t="shared" si="117"/>
        <v>7053.5499779755892</v>
      </c>
      <c r="NH79" s="44">
        <f t="shared" si="117"/>
        <v>7053.5499779755892</v>
      </c>
      <c r="NI79" s="44">
        <f t="shared" si="117"/>
        <v>7053.5499779755892</v>
      </c>
      <c r="NJ79" s="44">
        <f t="shared" si="117"/>
        <v>7053.5499779755892</v>
      </c>
      <c r="NK79" s="44">
        <f t="shared" si="117"/>
        <v>7053.5499779755892</v>
      </c>
      <c r="NL79" s="44">
        <f t="shared" si="117"/>
        <v>7053.5499779755892</v>
      </c>
      <c r="NM79" s="44">
        <f t="shared" si="117"/>
        <v>7053.5499779755892</v>
      </c>
      <c r="NN79" s="44">
        <f t="shared" si="117"/>
        <v>7053.5499779755892</v>
      </c>
      <c r="NO79" s="44">
        <f t="shared" si="117"/>
        <v>7053.5499779755892</v>
      </c>
      <c r="NP79" s="44">
        <f t="shared" si="117"/>
        <v>7053.5499779755892</v>
      </c>
      <c r="NQ79" s="44">
        <f t="shared" si="117"/>
        <v>7053.5499779755892</v>
      </c>
      <c r="NR79" s="44">
        <f t="shared" si="117"/>
        <v>7053.5499779755892</v>
      </c>
      <c r="NS79" s="44">
        <f t="shared" si="117"/>
        <v>7053.5499779755892</v>
      </c>
      <c r="NT79" s="44">
        <f t="shared" si="117"/>
        <v>7053.5499779755892</v>
      </c>
      <c r="NU79" s="44">
        <f t="shared" si="117"/>
        <v>7053.5499779755892</v>
      </c>
      <c r="NV79" s="44">
        <f t="shared" si="117"/>
        <v>7053.5499779755892</v>
      </c>
      <c r="NW79" s="44">
        <f t="shared" si="117"/>
        <v>7053.5499779755892</v>
      </c>
      <c r="NX79" s="44">
        <f t="shared" si="117"/>
        <v>7053.5499779755892</v>
      </c>
      <c r="NY79" s="44">
        <f t="shared" si="117"/>
        <v>7053.5499779755892</v>
      </c>
      <c r="NZ79" s="44">
        <f t="shared" si="117"/>
        <v>7053.5499779755892</v>
      </c>
      <c r="OA79" s="44">
        <f t="shared" si="117"/>
        <v>7053.5499779755892</v>
      </c>
      <c r="OB79" s="44">
        <f t="shared" si="117"/>
        <v>7053.5499779755892</v>
      </c>
      <c r="OC79" s="44">
        <f t="shared" si="117"/>
        <v>7053.5499779755892</v>
      </c>
      <c r="OD79" s="44">
        <f t="shared" si="117"/>
        <v>7053.5499779755892</v>
      </c>
      <c r="OE79" s="44">
        <f t="shared" si="117"/>
        <v>7053.5499779755892</v>
      </c>
      <c r="OF79" s="44">
        <f t="shared" si="117"/>
        <v>7053.5499779755892</v>
      </c>
      <c r="OG79" s="44">
        <f t="shared" ref="OG79:PO79" si="118">OG72+OG77</f>
        <v>7053.5499779755892</v>
      </c>
      <c r="OH79" s="44">
        <f t="shared" si="118"/>
        <v>7053.5499779755892</v>
      </c>
      <c r="OI79" s="44">
        <f t="shared" si="118"/>
        <v>7053.5499779755892</v>
      </c>
      <c r="OJ79" s="44">
        <f t="shared" si="118"/>
        <v>7053.5499779755892</v>
      </c>
      <c r="OK79" s="44">
        <f t="shared" si="118"/>
        <v>7053.5499779755892</v>
      </c>
      <c r="OL79" s="44">
        <f t="shared" si="118"/>
        <v>7053.5499779755892</v>
      </c>
      <c r="OM79" s="44">
        <f t="shared" si="118"/>
        <v>7053.5499779755892</v>
      </c>
      <c r="ON79" s="44">
        <f t="shared" si="118"/>
        <v>7053.5499779755892</v>
      </c>
      <c r="OO79" s="44">
        <f t="shared" si="118"/>
        <v>7053.5499779755892</v>
      </c>
      <c r="OP79" s="44">
        <f t="shared" si="118"/>
        <v>7053.5499779755892</v>
      </c>
      <c r="OQ79" s="44">
        <f t="shared" si="118"/>
        <v>7053.5499779755892</v>
      </c>
      <c r="OR79" s="44">
        <f t="shared" si="118"/>
        <v>7053.5499779755892</v>
      </c>
      <c r="OS79" s="44">
        <f t="shared" si="118"/>
        <v>7053.5499779755892</v>
      </c>
      <c r="OT79" s="44">
        <f t="shared" si="118"/>
        <v>7053.5499779755892</v>
      </c>
      <c r="OU79" s="44">
        <f t="shared" si="118"/>
        <v>7053.5499779755892</v>
      </c>
      <c r="OV79" s="44">
        <f t="shared" si="118"/>
        <v>7053.5499779755892</v>
      </c>
      <c r="OW79" s="44">
        <f t="shared" si="118"/>
        <v>7053.5499779755892</v>
      </c>
      <c r="OX79" s="44">
        <f t="shared" si="118"/>
        <v>7053.5499779755892</v>
      </c>
      <c r="OY79" s="44">
        <f t="shared" si="118"/>
        <v>7053.5499779755892</v>
      </c>
      <c r="OZ79" s="44">
        <f t="shared" si="118"/>
        <v>7053.5499779755892</v>
      </c>
      <c r="PA79" s="44">
        <f t="shared" si="118"/>
        <v>7053.5499779755892</v>
      </c>
      <c r="PB79" s="44">
        <f t="shared" si="118"/>
        <v>7053.5499779755892</v>
      </c>
      <c r="PC79" s="44">
        <f t="shared" si="118"/>
        <v>7053.5499779755892</v>
      </c>
      <c r="PD79" s="44">
        <f t="shared" si="118"/>
        <v>7053.5499779755892</v>
      </c>
      <c r="PE79" s="44">
        <f t="shared" si="118"/>
        <v>7053.5499779755892</v>
      </c>
      <c r="PF79" s="44">
        <f t="shared" si="118"/>
        <v>7053.5499779755892</v>
      </c>
      <c r="PG79" s="44">
        <f t="shared" si="118"/>
        <v>7053.5499779755892</v>
      </c>
      <c r="PH79" s="44">
        <f t="shared" si="118"/>
        <v>7053.5499779755892</v>
      </c>
      <c r="PI79" s="44">
        <f t="shared" si="118"/>
        <v>7053.5499779755892</v>
      </c>
      <c r="PJ79" s="44">
        <f t="shared" si="118"/>
        <v>7053.5499779755892</v>
      </c>
      <c r="PK79" s="44">
        <f t="shared" si="118"/>
        <v>7053.5499779755892</v>
      </c>
      <c r="PL79" s="44">
        <f t="shared" si="118"/>
        <v>7053.5499779755892</v>
      </c>
      <c r="PM79" s="44">
        <f t="shared" si="118"/>
        <v>7053.5499779755892</v>
      </c>
      <c r="PN79" s="44">
        <f t="shared" si="118"/>
        <v>7053.5499779755892</v>
      </c>
      <c r="PO79" s="44">
        <f t="shared" si="118"/>
        <v>0</v>
      </c>
    </row>
    <row r="80" spans="2:431"/>
    <row r="81" spans="2:431">
      <c r="B81" s="10" t="s">
        <v>51</v>
      </c>
      <c r="C81" s="10"/>
      <c r="D81" s="10"/>
      <c r="E81" s="10"/>
      <c r="F81" s="10"/>
      <c r="G81" s="10"/>
      <c r="H81" s="10"/>
      <c r="I81" s="10"/>
      <c r="J81" s="10"/>
      <c r="K81" s="10"/>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V81" s="12"/>
      <c r="AW81" s="12"/>
      <c r="AX81" s="12"/>
      <c r="AY81" s="12"/>
      <c r="AZ81" s="12"/>
      <c r="BA81" s="12"/>
      <c r="BB81" s="12"/>
      <c r="BC81" s="12"/>
      <c r="BD81" s="12"/>
      <c r="BE81" s="12"/>
      <c r="BF81" s="12"/>
      <c r="BG81" s="12"/>
      <c r="BH81" s="12"/>
      <c r="BI81" s="12"/>
      <c r="BJ81" s="12"/>
      <c r="BK81" s="12"/>
      <c r="BL81" s="12"/>
      <c r="BM81" s="12"/>
      <c r="BN81" s="12"/>
      <c r="BO81" s="12"/>
      <c r="BP81" s="12"/>
      <c r="BQ81" s="12"/>
      <c r="BR81" s="12"/>
      <c r="BS81" s="12"/>
      <c r="BT81" s="12"/>
      <c r="BU81" s="12"/>
      <c r="BV81" s="12"/>
      <c r="BW81" s="12"/>
      <c r="BX81" s="12"/>
      <c r="BY81" s="12"/>
      <c r="BZ81" s="12"/>
      <c r="CA81" s="12"/>
      <c r="CB81" s="12"/>
      <c r="CC81" s="12"/>
      <c r="CD81" s="12"/>
      <c r="CE81" s="12"/>
      <c r="CF81" s="12"/>
      <c r="CG81" s="12"/>
      <c r="CH81" s="12"/>
      <c r="CI81" s="12"/>
      <c r="CJ81" s="12"/>
      <c r="CK81" s="12"/>
      <c r="CL81" s="12"/>
      <c r="CM81" s="12"/>
      <c r="CN81" s="12"/>
      <c r="CO81" s="12"/>
      <c r="CP81" s="12"/>
      <c r="CQ81" s="12"/>
      <c r="CR81" s="12"/>
      <c r="CS81" s="12"/>
      <c r="CT81" s="12"/>
      <c r="CU81" s="12"/>
      <c r="CV81" s="12"/>
      <c r="CW81" s="12"/>
      <c r="CX81" s="12"/>
      <c r="CY81" s="12"/>
      <c r="CZ81" s="12"/>
      <c r="DA81" s="12"/>
      <c r="DB81" s="12"/>
      <c r="DC81" s="12"/>
      <c r="DD81" s="12"/>
      <c r="DE81" s="12"/>
      <c r="DF81" s="12"/>
      <c r="DG81" s="12"/>
      <c r="DH81" s="12"/>
      <c r="DI81" s="12"/>
      <c r="DJ81" s="12"/>
      <c r="DK81" s="12"/>
      <c r="DL81" s="12"/>
      <c r="DM81" s="12"/>
      <c r="DN81" s="12"/>
      <c r="DO81" s="12"/>
      <c r="DP81" s="12"/>
      <c r="DQ81" s="12"/>
      <c r="DR81" s="12"/>
      <c r="DS81" s="12"/>
      <c r="DT81" s="12"/>
      <c r="DU81" s="12"/>
      <c r="DV81" s="12"/>
      <c r="DW81" s="12"/>
      <c r="DX81" s="12"/>
      <c r="DY81" s="12"/>
      <c r="DZ81" s="12"/>
      <c r="EA81" s="12"/>
      <c r="EB81" s="12"/>
      <c r="EC81" s="12"/>
      <c r="ED81" s="12"/>
      <c r="EE81" s="12"/>
      <c r="EF81" s="12"/>
      <c r="EG81" s="12"/>
      <c r="EH81" s="12"/>
      <c r="EI81" s="12"/>
      <c r="EJ81" s="12"/>
      <c r="EK81" s="12"/>
      <c r="EL81" s="12"/>
      <c r="EM81" s="12"/>
      <c r="EN81" s="12"/>
      <c r="EO81" s="12"/>
      <c r="EP81" s="12"/>
      <c r="EQ81" s="12"/>
      <c r="ER81" s="12"/>
      <c r="ES81" s="12"/>
      <c r="ET81" s="12"/>
      <c r="EU81" s="12"/>
      <c r="EV81" s="12"/>
      <c r="EW81" s="12"/>
      <c r="EX81" s="12"/>
      <c r="EY81" s="12"/>
      <c r="EZ81" s="12"/>
      <c r="FA81" s="12"/>
      <c r="FB81" s="12"/>
      <c r="FC81" s="12"/>
      <c r="FD81" s="12"/>
      <c r="FE81" s="12"/>
      <c r="FF81" s="12"/>
      <c r="FG81" s="12"/>
      <c r="FH81" s="12"/>
      <c r="FI81" s="12"/>
      <c r="FJ81" s="12"/>
      <c r="FK81" s="12"/>
      <c r="FL81" s="12"/>
      <c r="FM81" s="12"/>
      <c r="FN81" s="12"/>
      <c r="FO81" s="12"/>
      <c r="FP81" s="12"/>
      <c r="FQ81" s="12"/>
      <c r="FR81" s="12"/>
      <c r="FS81" s="12"/>
      <c r="FT81" s="12"/>
      <c r="FU81" s="12"/>
      <c r="FV81" s="12"/>
      <c r="FW81" s="12"/>
      <c r="FX81" s="12"/>
      <c r="FY81" s="12"/>
      <c r="FZ81" s="12"/>
      <c r="GA81" s="12"/>
      <c r="GB81" s="12"/>
      <c r="GC81" s="12"/>
      <c r="GD81" s="12"/>
      <c r="GE81" s="12"/>
      <c r="GF81" s="12"/>
      <c r="GG81" s="12"/>
      <c r="GH81" s="12"/>
      <c r="GI81" s="12"/>
      <c r="GJ81" s="12"/>
      <c r="GK81" s="12"/>
      <c r="GL81" s="12"/>
      <c r="GM81" s="12"/>
      <c r="GN81" s="12"/>
      <c r="GO81" s="12"/>
      <c r="GP81" s="12"/>
      <c r="GQ81" s="12"/>
      <c r="GR81" s="12"/>
      <c r="GS81" s="12"/>
      <c r="GT81" s="12"/>
      <c r="GU81" s="12"/>
      <c r="GV81" s="12"/>
      <c r="GW81" s="12"/>
      <c r="GX81" s="12"/>
      <c r="GY81" s="12"/>
      <c r="GZ81" s="12"/>
      <c r="HA81" s="12"/>
      <c r="HB81" s="12"/>
      <c r="HC81" s="12"/>
      <c r="HD81" s="12"/>
      <c r="HE81" s="12"/>
      <c r="HF81" s="12"/>
      <c r="HG81" s="12"/>
      <c r="HH81" s="12"/>
      <c r="HI81" s="12"/>
      <c r="HJ81" s="12"/>
      <c r="HK81" s="12"/>
      <c r="HL81" s="12"/>
      <c r="HM81" s="12"/>
      <c r="HN81" s="12"/>
      <c r="HO81" s="12"/>
      <c r="HP81" s="12"/>
      <c r="HQ81" s="12"/>
      <c r="HR81" s="12"/>
      <c r="HS81" s="12"/>
      <c r="HT81" s="12"/>
      <c r="HU81" s="12"/>
      <c r="HV81" s="12"/>
      <c r="HW81" s="12"/>
      <c r="HX81" s="12"/>
      <c r="HY81" s="12"/>
      <c r="HZ81" s="12"/>
      <c r="IA81" s="12"/>
      <c r="IB81" s="12"/>
      <c r="IC81" s="12"/>
      <c r="ID81" s="12"/>
      <c r="IE81" s="12"/>
      <c r="IF81" s="12"/>
      <c r="IG81" s="12"/>
      <c r="IH81" s="12"/>
      <c r="II81" s="12"/>
      <c r="IJ81" s="12"/>
      <c r="IK81" s="12"/>
      <c r="IL81" s="12"/>
      <c r="IM81" s="12"/>
      <c r="IN81" s="12"/>
      <c r="IO81" s="12"/>
      <c r="IP81" s="12"/>
      <c r="IQ81" s="12"/>
      <c r="IR81" s="12"/>
      <c r="IS81" s="12"/>
      <c r="IT81" s="12"/>
      <c r="IU81" s="12"/>
      <c r="IV81" s="12"/>
      <c r="IW81" s="12"/>
      <c r="IX81" s="12"/>
      <c r="IY81" s="12"/>
      <c r="IZ81" s="12"/>
      <c r="JA81" s="12"/>
      <c r="JB81" s="12"/>
      <c r="JC81" s="12"/>
      <c r="JD81" s="12"/>
      <c r="JE81" s="12"/>
      <c r="JF81" s="12"/>
      <c r="JG81" s="12"/>
      <c r="JH81" s="12"/>
      <c r="JI81" s="12"/>
      <c r="JJ81" s="12"/>
      <c r="JK81" s="12"/>
      <c r="JL81" s="12"/>
      <c r="JM81" s="12"/>
      <c r="JN81" s="12"/>
      <c r="JO81" s="12"/>
      <c r="JP81" s="12"/>
      <c r="JQ81" s="12"/>
      <c r="JR81" s="12"/>
      <c r="JS81" s="12"/>
      <c r="JT81" s="12"/>
      <c r="JU81" s="12"/>
      <c r="JV81" s="12"/>
      <c r="JW81" s="12"/>
      <c r="JX81" s="12"/>
      <c r="JY81" s="12"/>
      <c r="JZ81" s="12"/>
      <c r="KA81" s="12"/>
      <c r="KB81" s="12"/>
      <c r="KC81" s="12"/>
      <c r="KD81" s="12"/>
      <c r="KE81" s="12"/>
      <c r="KF81" s="12"/>
      <c r="KG81" s="12"/>
      <c r="KH81" s="12"/>
      <c r="KI81" s="12"/>
      <c r="KJ81" s="12"/>
      <c r="KK81" s="12"/>
      <c r="KL81" s="12"/>
      <c r="KM81" s="12"/>
      <c r="KN81" s="12"/>
      <c r="KO81" s="12"/>
      <c r="KP81" s="12"/>
      <c r="KQ81" s="12"/>
      <c r="KR81" s="12"/>
      <c r="KS81" s="12"/>
      <c r="KT81" s="12"/>
      <c r="KU81" s="12"/>
      <c r="KV81" s="12"/>
      <c r="KW81" s="12"/>
      <c r="KX81" s="12"/>
      <c r="KY81" s="12"/>
      <c r="KZ81" s="12"/>
      <c r="LA81" s="12"/>
      <c r="LB81" s="12"/>
      <c r="LC81" s="12"/>
      <c r="LD81" s="12"/>
      <c r="LE81" s="12"/>
      <c r="LF81" s="12"/>
      <c r="LG81" s="12"/>
      <c r="LH81" s="12"/>
      <c r="LI81" s="12"/>
      <c r="LJ81" s="12"/>
      <c r="LK81" s="12"/>
      <c r="LL81" s="12"/>
      <c r="LM81" s="12"/>
      <c r="LN81" s="12"/>
      <c r="LO81" s="12"/>
      <c r="LP81" s="12"/>
      <c r="LQ81" s="12"/>
      <c r="LR81" s="12"/>
      <c r="LS81" s="12"/>
      <c r="LT81" s="12"/>
      <c r="LU81" s="12"/>
      <c r="LV81" s="12"/>
      <c r="LW81" s="12"/>
      <c r="LX81" s="12"/>
      <c r="LY81" s="12"/>
      <c r="LZ81" s="12"/>
      <c r="MA81" s="12"/>
      <c r="MB81" s="12"/>
      <c r="MC81" s="12"/>
      <c r="MD81" s="12"/>
      <c r="ME81" s="12"/>
      <c r="MF81" s="12"/>
      <c r="MG81" s="12"/>
      <c r="MH81" s="12"/>
      <c r="MI81" s="12"/>
      <c r="MJ81" s="12"/>
      <c r="MK81" s="12"/>
      <c r="ML81" s="12"/>
      <c r="MM81" s="12"/>
      <c r="MN81" s="12"/>
      <c r="MO81" s="12"/>
      <c r="MP81" s="12"/>
      <c r="MQ81" s="12"/>
      <c r="MR81" s="12"/>
      <c r="MS81" s="12"/>
      <c r="MT81" s="12"/>
      <c r="MU81" s="12"/>
      <c r="MV81" s="12"/>
      <c r="MW81" s="12"/>
      <c r="MX81" s="12"/>
      <c r="MY81" s="12"/>
      <c r="MZ81" s="12"/>
      <c r="NA81" s="12"/>
      <c r="NB81" s="12"/>
      <c r="NC81" s="12"/>
      <c r="ND81" s="12"/>
      <c r="NE81" s="12"/>
      <c r="NF81" s="12"/>
      <c r="NG81" s="12"/>
      <c r="NH81" s="12"/>
      <c r="NI81" s="12"/>
      <c r="NJ81" s="12"/>
      <c r="NK81" s="12"/>
      <c r="NL81" s="12"/>
      <c r="NM81" s="12"/>
      <c r="NN81" s="12"/>
      <c r="NO81" s="12"/>
      <c r="NP81" s="12"/>
      <c r="NQ81" s="12"/>
      <c r="NR81" s="12"/>
      <c r="NS81" s="12"/>
      <c r="NT81" s="12"/>
      <c r="NU81" s="12"/>
      <c r="NV81" s="12"/>
      <c r="NW81" s="12"/>
      <c r="NX81" s="12"/>
      <c r="NY81" s="12"/>
      <c r="NZ81" s="12"/>
      <c r="OA81" s="12"/>
      <c r="OB81" s="12"/>
      <c r="OC81" s="12"/>
      <c r="OD81" s="12"/>
      <c r="OE81" s="12"/>
      <c r="OF81" s="12"/>
      <c r="OG81" s="12"/>
      <c r="OH81" s="12"/>
      <c r="OI81" s="12"/>
      <c r="OJ81" s="12"/>
      <c r="OK81" s="12"/>
      <c r="OL81" s="12"/>
      <c r="OM81" s="12"/>
      <c r="ON81" s="12"/>
      <c r="OO81" s="12"/>
      <c r="OP81" s="12"/>
      <c r="OQ81" s="12"/>
      <c r="OR81" s="12"/>
      <c r="OS81" s="12"/>
      <c r="OT81" s="12"/>
      <c r="OU81" s="12"/>
      <c r="OV81" s="12"/>
      <c r="OW81" s="12"/>
      <c r="OX81" s="12"/>
      <c r="OY81" s="12"/>
      <c r="OZ81" s="12"/>
      <c r="PA81" s="12"/>
      <c r="PB81" s="12"/>
      <c r="PC81" s="12"/>
      <c r="PD81" s="12"/>
      <c r="PE81" s="12"/>
      <c r="PF81" s="12"/>
      <c r="PG81" s="12"/>
      <c r="PH81" s="12"/>
      <c r="PI81" s="12"/>
      <c r="PJ81" s="12"/>
      <c r="PK81" s="12"/>
      <c r="PL81" s="12"/>
      <c r="PM81" s="12"/>
      <c r="PN81" s="12"/>
      <c r="PO81" s="12"/>
    </row>
    <row r="82" spans="2:431"/>
    <row r="83" spans="2:431">
      <c r="B83" t="str">
        <f>Receitas!B12</f>
        <v>Receitas Acessórias</v>
      </c>
      <c r="E83" s="75"/>
      <c r="F83" s="76"/>
      <c r="L83" s="15">
        <f>Receitas!L12</f>
        <v>0</v>
      </c>
      <c r="M83" s="15">
        <f>Receitas!M12</f>
        <v>0</v>
      </c>
      <c r="N83" s="15">
        <f>Receitas!N12</f>
        <v>0</v>
      </c>
      <c r="O83" s="15">
        <f>Receitas!O12</f>
        <v>0</v>
      </c>
      <c r="P83" s="15">
        <f>Receitas!P12</f>
        <v>0</v>
      </c>
      <c r="Q83" s="15">
        <f>Receitas!Q12</f>
        <v>0</v>
      </c>
      <c r="R83" s="15">
        <f>Receitas!R12</f>
        <v>0</v>
      </c>
      <c r="S83" s="15">
        <f>Receitas!S12</f>
        <v>0</v>
      </c>
      <c r="T83" s="15">
        <f>Receitas!T12</f>
        <v>0</v>
      </c>
      <c r="U83" s="15">
        <f>Receitas!U12</f>
        <v>0</v>
      </c>
      <c r="V83" s="15">
        <f>Receitas!V12</f>
        <v>0</v>
      </c>
      <c r="W83" s="15">
        <f>Receitas!W12</f>
        <v>0</v>
      </c>
      <c r="X83" s="15">
        <f>Receitas!X12</f>
        <v>0</v>
      </c>
      <c r="Y83" s="15">
        <f>Receitas!Y12</f>
        <v>0</v>
      </c>
      <c r="Z83" s="15">
        <f>Receitas!Z12</f>
        <v>0</v>
      </c>
      <c r="AA83" s="15">
        <f>Receitas!AA12</f>
        <v>0</v>
      </c>
      <c r="AB83" s="15">
        <f>Receitas!AB12</f>
        <v>0</v>
      </c>
      <c r="AC83" s="15">
        <f>Receitas!AC12</f>
        <v>0</v>
      </c>
      <c r="AD83" s="15">
        <f>Receitas!AD12</f>
        <v>0</v>
      </c>
      <c r="AE83" s="15">
        <f>Receitas!AE12</f>
        <v>0</v>
      </c>
      <c r="AF83" s="15">
        <f>Receitas!AF12</f>
        <v>0</v>
      </c>
      <c r="AG83" s="15">
        <f>Receitas!AG12</f>
        <v>0</v>
      </c>
      <c r="AH83" s="15">
        <f>Receitas!AH12</f>
        <v>0</v>
      </c>
      <c r="AI83" s="15">
        <f>Receitas!AI12</f>
        <v>0</v>
      </c>
      <c r="AJ83" s="15">
        <f>Receitas!AJ12</f>
        <v>0</v>
      </c>
      <c r="AK83" s="15">
        <f>Receitas!AK12</f>
        <v>0</v>
      </c>
      <c r="AL83" s="15">
        <f>Receitas!AL12</f>
        <v>0</v>
      </c>
      <c r="AM83" s="15">
        <f>Receitas!AM12</f>
        <v>0</v>
      </c>
      <c r="AN83" s="15">
        <f>Receitas!AN12</f>
        <v>0</v>
      </c>
      <c r="AO83" s="15">
        <f>Receitas!AO12</f>
        <v>0</v>
      </c>
      <c r="AP83" s="15">
        <f>Receitas!AP12</f>
        <v>0</v>
      </c>
      <c r="AQ83" s="15">
        <f>Receitas!AQ12</f>
        <v>0</v>
      </c>
      <c r="AR83" s="15">
        <f>Receitas!AR12</f>
        <v>0</v>
      </c>
      <c r="AS83" s="15">
        <f>Receitas!AS12</f>
        <v>0</v>
      </c>
      <c r="AT83" s="15">
        <f>Receitas!AT12</f>
        <v>0</v>
      </c>
      <c r="AU83" s="15">
        <f>Receitas!AU12</f>
        <v>0</v>
      </c>
      <c r="AV83" s="15">
        <f>Receitas!AV12</f>
        <v>0</v>
      </c>
      <c r="AW83" s="15">
        <f>Receitas!AW12</f>
        <v>0</v>
      </c>
      <c r="AX83" s="15">
        <f>Receitas!AX12</f>
        <v>0</v>
      </c>
      <c r="AY83" s="15">
        <f>Receitas!AY12</f>
        <v>0</v>
      </c>
      <c r="AZ83" s="15">
        <f>Receitas!AZ12</f>
        <v>0</v>
      </c>
      <c r="BA83" s="15">
        <f>Receitas!BA12</f>
        <v>0</v>
      </c>
      <c r="BB83" s="15">
        <f>Receitas!BB12</f>
        <v>0</v>
      </c>
      <c r="BC83" s="15">
        <f>Receitas!BC12</f>
        <v>0</v>
      </c>
      <c r="BD83" s="15">
        <f>Receitas!BD12</f>
        <v>0</v>
      </c>
      <c r="BE83" s="15">
        <f>Receitas!BE12</f>
        <v>0</v>
      </c>
      <c r="BF83" s="15">
        <f>Receitas!BF12</f>
        <v>0</v>
      </c>
      <c r="BG83" s="15">
        <f>Receitas!BG12</f>
        <v>0</v>
      </c>
      <c r="BH83" s="15">
        <f>Receitas!BH12</f>
        <v>0</v>
      </c>
      <c r="BI83" s="15">
        <f>Receitas!BI12</f>
        <v>0</v>
      </c>
      <c r="BJ83" s="15">
        <f>Receitas!BJ12</f>
        <v>0</v>
      </c>
      <c r="BK83" s="15">
        <f>Receitas!BK12</f>
        <v>0</v>
      </c>
      <c r="BL83" s="15">
        <f>Receitas!BL12</f>
        <v>0</v>
      </c>
      <c r="BM83" s="15">
        <f>Receitas!BM12</f>
        <v>0</v>
      </c>
      <c r="BN83" s="15">
        <f>Receitas!BN12</f>
        <v>0</v>
      </c>
      <c r="BO83" s="15">
        <f>Receitas!BO12</f>
        <v>0</v>
      </c>
      <c r="BP83" s="15">
        <f>Receitas!BP12</f>
        <v>0</v>
      </c>
      <c r="BQ83" s="15">
        <f>Receitas!BQ12</f>
        <v>0</v>
      </c>
      <c r="BR83" s="15">
        <f>Receitas!BR12</f>
        <v>0</v>
      </c>
      <c r="BS83" s="15">
        <f>Receitas!BS12</f>
        <v>0</v>
      </c>
      <c r="BT83" s="15">
        <f>Receitas!BT12</f>
        <v>0</v>
      </c>
      <c r="BU83" s="15">
        <f>Receitas!BU12</f>
        <v>0</v>
      </c>
      <c r="BV83" s="15">
        <f>Receitas!BV12</f>
        <v>0</v>
      </c>
      <c r="BW83" s="15">
        <f>Receitas!BW12</f>
        <v>0</v>
      </c>
      <c r="BX83" s="15">
        <f>Receitas!BX12</f>
        <v>0</v>
      </c>
      <c r="BY83" s="15">
        <f>Receitas!BY12</f>
        <v>0</v>
      </c>
      <c r="BZ83" s="15">
        <f>Receitas!BZ12</f>
        <v>0</v>
      </c>
      <c r="CA83" s="15">
        <f>Receitas!CA12</f>
        <v>0</v>
      </c>
      <c r="CB83" s="15">
        <f>Receitas!CB12</f>
        <v>0</v>
      </c>
      <c r="CC83" s="15">
        <f>Receitas!CC12</f>
        <v>0</v>
      </c>
      <c r="CD83" s="15">
        <f>Receitas!CD12</f>
        <v>0</v>
      </c>
      <c r="CE83" s="15">
        <f>Receitas!CE12</f>
        <v>0</v>
      </c>
      <c r="CF83" s="15">
        <f>Receitas!CF12</f>
        <v>0</v>
      </c>
      <c r="CG83" s="15">
        <f>Receitas!CG12</f>
        <v>0</v>
      </c>
      <c r="CH83" s="15">
        <f>Receitas!CH12</f>
        <v>0</v>
      </c>
      <c r="CI83" s="15">
        <f>Receitas!CI12</f>
        <v>0</v>
      </c>
      <c r="CJ83" s="15">
        <f>Receitas!CJ12</f>
        <v>0</v>
      </c>
      <c r="CK83" s="15">
        <f>Receitas!CK12</f>
        <v>0</v>
      </c>
      <c r="CL83" s="15">
        <f>Receitas!CL12</f>
        <v>0</v>
      </c>
      <c r="CM83" s="15">
        <f>Receitas!CM12</f>
        <v>0</v>
      </c>
      <c r="CN83" s="15">
        <f>Receitas!CN12</f>
        <v>0</v>
      </c>
      <c r="CO83" s="15">
        <f>Receitas!CO12</f>
        <v>0</v>
      </c>
      <c r="CP83" s="15">
        <f>Receitas!CP12</f>
        <v>0</v>
      </c>
      <c r="CQ83" s="15">
        <f>Receitas!CQ12</f>
        <v>0</v>
      </c>
      <c r="CR83" s="15">
        <f>Receitas!CR12</f>
        <v>0</v>
      </c>
      <c r="CS83" s="15">
        <f>Receitas!CS12</f>
        <v>0</v>
      </c>
      <c r="CT83" s="15">
        <f>Receitas!CT12</f>
        <v>0</v>
      </c>
      <c r="CU83" s="15">
        <f>Receitas!CU12</f>
        <v>0</v>
      </c>
      <c r="CV83" s="15">
        <f>Receitas!CV12</f>
        <v>0</v>
      </c>
      <c r="CW83" s="15">
        <f>Receitas!CW12</f>
        <v>0</v>
      </c>
      <c r="CX83" s="15">
        <f>Receitas!CX12</f>
        <v>0</v>
      </c>
      <c r="CY83" s="15">
        <f>Receitas!CY12</f>
        <v>0</v>
      </c>
      <c r="CZ83" s="15">
        <f>Receitas!CZ12</f>
        <v>0</v>
      </c>
      <c r="DA83" s="15">
        <f>Receitas!DA12</f>
        <v>0</v>
      </c>
      <c r="DB83" s="15">
        <f>Receitas!DB12</f>
        <v>0</v>
      </c>
      <c r="DC83" s="15">
        <f>Receitas!DC12</f>
        <v>0</v>
      </c>
      <c r="DD83" s="15">
        <f>Receitas!DD12</f>
        <v>0</v>
      </c>
      <c r="DE83" s="15">
        <f>Receitas!DE12</f>
        <v>0</v>
      </c>
      <c r="DF83" s="15">
        <f>Receitas!DF12</f>
        <v>0</v>
      </c>
      <c r="DG83" s="15">
        <f>Receitas!DG12</f>
        <v>0</v>
      </c>
      <c r="DH83" s="15">
        <f>Receitas!DH12</f>
        <v>0</v>
      </c>
      <c r="DI83" s="15">
        <f>Receitas!DI12</f>
        <v>0</v>
      </c>
      <c r="DJ83" s="15">
        <f>Receitas!DJ12</f>
        <v>0</v>
      </c>
      <c r="DK83" s="15">
        <f>Receitas!DK12</f>
        <v>0</v>
      </c>
      <c r="DL83" s="15">
        <f>Receitas!DL12</f>
        <v>0</v>
      </c>
      <c r="DM83" s="15">
        <f>Receitas!DM12</f>
        <v>0</v>
      </c>
      <c r="DN83" s="15">
        <f>Receitas!DN12</f>
        <v>0</v>
      </c>
      <c r="DO83" s="15">
        <f>Receitas!DO12</f>
        <v>0</v>
      </c>
      <c r="DP83" s="15">
        <f>Receitas!DP12</f>
        <v>0</v>
      </c>
      <c r="DQ83" s="15">
        <f>Receitas!DQ12</f>
        <v>0</v>
      </c>
      <c r="DR83" s="15">
        <f>Receitas!DR12</f>
        <v>0</v>
      </c>
      <c r="DS83" s="15">
        <f>Receitas!DS12</f>
        <v>0</v>
      </c>
      <c r="DT83" s="15">
        <f>Receitas!DT12</f>
        <v>0</v>
      </c>
      <c r="DU83" s="15">
        <f>Receitas!DU12</f>
        <v>0</v>
      </c>
      <c r="DV83" s="15">
        <f>Receitas!DV12</f>
        <v>0</v>
      </c>
      <c r="DW83" s="15">
        <f>Receitas!DW12</f>
        <v>0</v>
      </c>
      <c r="DX83" s="15">
        <f>Receitas!DX12</f>
        <v>0</v>
      </c>
      <c r="DY83" s="15">
        <f>Receitas!DY12</f>
        <v>0</v>
      </c>
      <c r="DZ83" s="15">
        <f>Receitas!DZ12</f>
        <v>0</v>
      </c>
      <c r="EA83" s="15">
        <f>Receitas!EA12</f>
        <v>0</v>
      </c>
      <c r="EB83" s="15">
        <f>Receitas!EB12</f>
        <v>0</v>
      </c>
      <c r="EC83" s="15">
        <f>Receitas!EC12</f>
        <v>0</v>
      </c>
      <c r="ED83" s="15">
        <f>Receitas!ED12</f>
        <v>0</v>
      </c>
      <c r="EE83" s="15">
        <f>Receitas!EE12</f>
        <v>0</v>
      </c>
      <c r="EF83" s="15">
        <f>Receitas!EF12</f>
        <v>0</v>
      </c>
      <c r="EG83" s="15">
        <f>Receitas!EG12</f>
        <v>0</v>
      </c>
      <c r="EH83" s="15">
        <f>Receitas!EH12</f>
        <v>0</v>
      </c>
      <c r="EI83" s="15">
        <f>Receitas!EI12</f>
        <v>0</v>
      </c>
      <c r="EJ83" s="15">
        <f>Receitas!EJ12</f>
        <v>0</v>
      </c>
      <c r="EK83" s="15">
        <f>Receitas!EK12</f>
        <v>0</v>
      </c>
      <c r="EL83" s="15">
        <f>Receitas!EL12</f>
        <v>0</v>
      </c>
      <c r="EM83" s="15">
        <f>Receitas!EM12</f>
        <v>0</v>
      </c>
      <c r="EN83" s="15">
        <f>Receitas!EN12</f>
        <v>0</v>
      </c>
      <c r="EO83" s="15">
        <f>Receitas!EO12</f>
        <v>0</v>
      </c>
      <c r="EP83" s="15">
        <f>Receitas!EP12</f>
        <v>0</v>
      </c>
      <c r="EQ83" s="15">
        <f>Receitas!EQ12</f>
        <v>0</v>
      </c>
      <c r="ER83" s="15">
        <f>Receitas!ER12</f>
        <v>0</v>
      </c>
      <c r="ES83" s="15">
        <f>Receitas!ES12</f>
        <v>0</v>
      </c>
      <c r="ET83" s="15">
        <f>Receitas!ET12</f>
        <v>0</v>
      </c>
      <c r="EU83" s="15">
        <f>Receitas!EU12</f>
        <v>0</v>
      </c>
      <c r="EV83" s="15">
        <f>Receitas!EV12</f>
        <v>0</v>
      </c>
      <c r="EW83" s="15">
        <f>Receitas!EW12</f>
        <v>0</v>
      </c>
      <c r="EX83" s="15">
        <f>Receitas!EX12</f>
        <v>0</v>
      </c>
      <c r="EY83" s="15">
        <f>Receitas!EY12</f>
        <v>0</v>
      </c>
      <c r="EZ83" s="15">
        <f>Receitas!EZ12</f>
        <v>0</v>
      </c>
      <c r="FA83" s="15">
        <f>Receitas!FA12</f>
        <v>0</v>
      </c>
      <c r="FB83" s="15">
        <f>Receitas!FB12</f>
        <v>0</v>
      </c>
      <c r="FC83" s="15">
        <f>Receitas!FC12</f>
        <v>0</v>
      </c>
      <c r="FD83" s="15">
        <f>Receitas!FD12</f>
        <v>0</v>
      </c>
      <c r="FE83" s="15">
        <f>Receitas!FE12</f>
        <v>0</v>
      </c>
      <c r="FF83" s="15">
        <f>Receitas!FF12</f>
        <v>0</v>
      </c>
      <c r="FG83" s="15">
        <f>Receitas!FG12</f>
        <v>0</v>
      </c>
      <c r="FH83" s="15">
        <f>Receitas!FH12</f>
        <v>0</v>
      </c>
      <c r="FI83" s="15">
        <f>Receitas!FI12</f>
        <v>0</v>
      </c>
      <c r="FJ83" s="15">
        <f>Receitas!FJ12</f>
        <v>0</v>
      </c>
      <c r="FK83" s="15">
        <f>Receitas!FK12</f>
        <v>0</v>
      </c>
      <c r="FL83" s="15">
        <f>Receitas!FL12</f>
        <v>0</v>
      </c>
      <c r="FM83" s="15">
        <f>Receitas!FM12</f>
        <v>0</v>
      </c>
      <c r="FN83" s="15">
        <f>Receitas!FN12</f>
        <v>0</v>
      </c>
      <c r="FO83" s="15">
        <f>Receitas!FO12</f>
        <v>0</v>
      </c>
      <c r="FP83" s="15">
        <f>Receitas!FP12</f>
        <v>0</v>
      </c>
      <c r="FQ83" s="15">
        <f>Receitas!FQ12</f>
        <v>0</v>
      </c>
      <c r="FR83" s="15">
        <f>Receitas!FR12</f>
        <v>0</v>
      </c>
      <c r="FS83" s="15">
        <f>Receitas!FS12</f>
        <v>0</v>
      </c>
      <c r="FT83" s="15">
        <f>Receitas!FT12</f>
        <v>0</v>
      </c>
      <c r="FU83" s="15">
        <f>Receitas!FU12</f>
        <v>0</v>
      </c>
      <c r="FV83" s="15">
        <f>Receitas!FV12</f>
        <v>0</v>
      </c>
      <c r="FW83" s="15">
        <f>Receitas!FW12</f>
        <v>0</v>
      </c>
      <c r="FX83" s="15">
        <f>Receitas!FX12</f>
        <v>0</v>
      </c>
      <c r="FY83" s="15">
        <f>Receitas!FY12</f>
        <v>0</v>
      </c>
      <c r="FZ83" s="15">
        <f>Receitas!FZ12</f>
        <v>0</v>
      </c>
      <c r="GA83" s="15">
        <f>Receitas!GA12</f>
        <v>0</v>
      </c>
      <c r="GB83" s="15">
        <f>Receitas!GB12</f>
        <v>0</v>
      </c>
      <c r="GC83" s="15">
        <f>Receitas!GC12</f>
        <v>0</v>
      </c>
      <c r="GD83" s="15">
        <f>Receitas!GD12</f>
        <v>0</v>
      </c>
      <c r="GE83" s="15">
        <f>Receitas!GE12</f>
        <v>0</v>
      </c>
      <c r="GF83" s="15">
        <f>Receitas!GF12</f>
        <v>0</v>
      </c>
      <c r="GG83" s="15">
        <f>Receitas!GG12</f>
        <v>0</v>
      </c>
      <c r="GH83" s="15">
        <f>Receitas!GH12</f>
        <v>0</v>
      </c>
      <c r="GI83" s="15">
        <f>Receitas!GI12</f>
        <v>0</v>
      </c>
      <c r="GJ83" s="15">
        <f>Receitas!GJ12</f>
        <v>0</v>
      </c>
      <c r="GK83" s="15">
        <f>Receitas!GK12</f>
        <v>0</v>
      </c>
      <c r="GL83" s="15">
        <f>Receitas!GL12</f>
        <v>0</v>
      </c>
      <c r="GM83" s="15">
        <f>Receitas!GM12</f>
        <v>0</v>
      </c>
      <c r="GN83" s="15">
        <f>Receitas!GN12</f>
        <v>0</v>
      </c>
      <c r="GO83" s="15">
        <f>Receitas!GO12</f>
        <v>0</v>
      </c>
      <c r="GP83" s="15">
        <f>Receitas!GP12</f>
        <v>0</v>
      </c>
      <c r="GQ83" s="15">
        <f>Receitas!GQ12</f>
        <v>0</v>
      </c>
      <c r="GR83" s="15">
        <f>Receitas!GR12</f>
        <v>0</v>
      </c>
      <c r="GS83" s="15">
        <f>Receitas!GS12</f>
        <v>0</v>
      </c>
      <c r="GT83" s="15">
        <f>Receitas!GT12</f>
        <v>0</v>
      </c>
      <c r="GU83" s="15">
        <f>Receitas!GU12</f>
        <v>0</v>
      </c>
      <c r="GV83" s="15">
        <f>Receitas!GV12</f>
        <v>0</v>
      </c>
      <c r="GW83" s="15">
        <f>Receitas!GW12</f>
        <v>0</v>
      </c>
      <c r="GX83" s="15">
        <f>Receitas!GX12</f>
        <v>0</v>
      </c>
      <c r="GY83" s="15">
        <f>Receitas!GY12</f>
        <v>0</v>
      </c>
      <c r="GZ83" s="15">
        <f>Receitas!GZ12</f>
        <v>0</v>
      </c>
      <c r="HA83" s="15">
        <f>Receitas!HA12</f>
        <v>0</v>
      </c>
      <c r="HB83" s="15">
        <f>Receitas!HB12</f>
        <v>0</v>
      </c>
      <c r="HC83" s="15">
        <f>Receitas!HC12</f>
        <v>0</v>
      </c>
      <c r="HD83" s="15">
        <f>Receitas!HD12</f>
        <v>0</v>
      </c>
      <c r="HE83" s="15">
        <f>Receitas!HE12</f>
        <v>0</v>
      </c>
      <c r="HF83" s="15">
        <f>Receitas!HF12</f>
        <v>0</v>
      </c>
      <c r="HG83" s="15">
        <f>Receitas!HG12</f>
        <v>0</v>
      </c>
      <c r="HH83" s="15">
        <f>Receitas!HH12</f>
        <v>0</v>
      </c>
      <c r="HI83" s="15">
        <f>Receitas!HI12</f>
        <v>0</v>
      </c>
      <c r="HJ83" s="15">
        <f>Receitas!HJ12</f>
        <v>0</v>
      </c>
      <c r="HK83" s="15">
        <f>Receitas!HK12</f>
        <v>0</v>
      </c>
      <c r="HL83" s="15">
        <f>Receitas!HL12</f>
        <v>0</v>
      </c>
      <c r="HM83" s="15">
        <f>Receitas!HM12</f>
        <v>0</v>
      </c>
      <c r="HN83" s="15">
        <f>Receitas!HN12</f>
        <v>0</v>
      </c>
      <c r="HO83" s="15">
        <f>Receitas!HO12</f>
        <v>0</v>
      </c>
      <c r="HP83" s="15">
        <f>Receitas!HP12</f>
        <v>0</v>
      </c>
      <c r="HQ83" s="15">
        <f>Receitas!HQ12</f>
        <v>0</v>
      </c>
      <c r="HR83" s="15">
        <f>Receitas!HR12</f>
        <v>0</v>
      </c>
      <c r="HS83" s="15">
        <f>Receitas!HS12</f>
        <v>0</v>
      </c>
      <c r="HT83" s="15">
        <f>Receitas!HT12</f>
        <v>0</v>
      </c>
      <c r="HU83" s="15">
        <f>Receitas!HU12</f>
        <v>0</v>
      </c>
      <c r="HV83" s="15">
        <f>Receitas!HV12</f>
        <v>0</v>
      </c>
      <c r="HW83" s="15">
        <f>Receitas!HW12</f>
        <v>0</v>
      </c>
      <c r="HX83" s="15">
        <f>Receitas!HX12</f>
        <v>0</v>
      </c>
      <c r="HY83" s="15">
        <f>Receitas!HY12</f>
        <v>0</v>
      </c>
      <c r="HZ83" s="15">
        <f>Receitas!HZ12</f>
        <v>0</v>
      </c>
      <c r="IA83" s="15">
        <f>Receitas!IA12</f>
        <v>0</v>
      </c>
      <c r="IB83" s="15">
        <f>Receitas!IB12</f>
        <v>0</v>
      </c>
      <c r="IC83" s="15">
        <f>Receitas!IC12</f>
        <v>0</v>
      </c>
      <c r="ID83" s="15">
        <f>Receitas!ID12</f>
        <v>0</v>
      </c>
      <c r="IE83" s="15">
        <f>Receitas!IE12</f>
        <v>0</v>
      </c>
      <c r="IF83" s="15">
        <f>Receitas!IF12</f>
        <v>0</v>
      </c>
      <c r="IG83" s="15">
        <f>Receitas!IG12</f>
        <v>0</v>
      </c>
      <c r="IH83" s="15">
        <f>Receitas!IH12</f>
        <v>0</v>
      </c>
      <c r="II83" s="15">
        <f>Receitas!II12</f>
        <v>0</v>
      </c>
      <c r="IJ83" s="15">
        <f>Receitas!IJ12</f>
        <v>0</v>
      </c>
      <c r="IK83" s="15">
        <f>Receitas!IK12</f>
        <v>0</v>
      </c>
      <c r="IL83" s="15">
        <f>Receitas!IL12</f>
        <v>0</v>
      </c>
      <c r="IM83" s="15">
        <f>Receitas!IM12</f>
        <v>0</v>
      </c>
      <c r="IN83" s="15">
        <f>Receitas!IN12</f>
        <v>0</v>
      </c>
      <c r="IO83" s="15">
        <f>Receitas!IO12</f>
        <v>0</v>
      </c>
      <c r="IP83" s="15">
        <f>Receitas!IP12</f>
        <v>0</v>
      </c>
      <c r="IQ83" s="15">
        <f>Receitas!IQ12</f>
        <v>0</v>
      </c>
      <c r="IR83" s="15">
        <f>Receitas!IR12</f>
        <v>0</v>
      </c>
      <c r="IS83" s="15">
        <f>Receitas!IS12</f>
        <v>0</v>
      </c>
      <c r="IT83" s="15">
        <f>Receitas!IT12</f>
        <v>0</v>
      </c>
      <c r="IU83" s="15">
        <f>Receitas!IU12</f>
        <v>0</v>
      </c>
      <c r="IV83" s="15">
        <f>Receitas!IV12</f>
        <v>0</v>
      </c>
      <c r="IW83" s="15">
        <f>Receitas!IW12</f>
        <v>0</v>
      </c>
      <c r="IX83" s="15">
        <f>Receitas!IX12</f>
        <v>0</v>
      </c>
      <c r="IY83" s="15">
        <f>Receitas!IY12</f>
        <v>0</v>
      </c>
      <c r="IZ83" s="15">
        <f>Receitas!IZ12</f>
        <v>0</v>
      </c>
      <c r="JA83" s="15">
        <f>Receitas!JA12</f>
        <v>0</v>
      </c>
      <c r="JB83" s="15">
        <f>Receitas!JB12</f>
        <v>0</v>
      </c>
      <c r="JC83" s="15">
        <f>Receitas!JC12</f>
        <v>0</v>
      </c>
      <c r="JD83" s="15">
        <f>Receitas!JD12</f>
        <v>0</v>
      </c>
      <c r="JE83" s="15">
        <f>Receitas!JE12</f>
        <v>0</v>
      </c>
      <c r="JF83" s="15">
        <f>Receitas!JF12</f>
        <v>0</v>
      </c>
      <c r="JG83" s="15">
        <f>Receitas!JG12</f>
        <v>0</v>
      </c>
      <c r="JH83" s="15">
        <f>Receitas!JH12</f>
        <v>0</v>
      </c>
      <c r="JI83" s="15">
        <f>Receitas!JI12</f>
        <v>0</v>
      </c>
      <c r="JJ83" s="15">
        <f>Receitas!JJ12</f>
        <v>0</v>
      </c>
      <c r="JK83" s="15">
        <f>Receitas!JK12</f>
        <v>0</v>
      </c>
      <c r="JL83" s="15">
        <f>Receitas!JL12</f>
        <v>0</v>
      </c>
      <c r="JM83" s="15">
        <f>Receitas!JM12</f>
        <v>0</v>
      </c>
      <c r="JN83" s="15">
        <f>Receitas!JN12</f>
        <v>0</v>
      </c>
      <c r="JO83" s="15">
        <f>Receitas!JO12</f>
        <v>0</v>
      </c>
      <c r="JP83" s="15">
        <f>Receitas!JP12</f>
        <v>0</v>
      </c>
      <c r="JQ83" s="15">
        <f>Receitas!JQ12</f>
        <v>0</v>
      </c>
      <c r="JR83" s="15">
        <f>Receitas!JR12</f>
        <v>0</v>
      </c>
      <c r="JS83" s="15">
        <f>Receitas!JS12</f>
        <v>0</v>
      </c>
      <c r="JT83" s="15">
        <f>Receitas!JT12</f>
        <v>0</v>
      </c>
      <c r="JU83" s="15">
        <f>Receitas!JU12</f>
        <v>0</v>
      </c>
      <c r="JV83" s="15">
        <f>Receitas!JV12</f>
        <v>0</v>
      </c>
      <c r="JW83" s="15">
        <f>Receitas!JW12</f>
        <v>0</v>
      </c>
      <c r="JX83" s="15">
        <f>Receitas!JX12</f>
        <v>0</v>
      </c>
      <c r="JY83" s="15">
        <f>Receitas!JY12</f>
        <v>0</v>
      </c>
      <c r="JZ83" s="15">
        <f>Receitas!JZ12</f>
        <v>0</v>
      </c>
      <c r="KA83" s="15">
        <f>Receitas!KA12</f>
        <v>0</v>
      </c>
      <c r="KB83" s="15">
        <f>Receitas!KB12</f>
        <v>0</v>
      </c>
      <c r="KC83" s="15">
        <f>Receitas!KC12</f>
        <v>0</v>
      </c>
      <c r="KD83" s="15">
        <f>Receitas!KD12</f>
        <v>0</v>
      </c>
      <c r="KE83" s="15">
        <f>Receitas!KE12</f>
        <v>0</v>
      </c>
      <c r="KF83" s="15">
        <f>Receitas!KF12</f>
        <v>0</v>
      </c>
      <c r="KG83" s="15">
        <f>Receitas!KG12</f>
        <v>0</v>
      </c>
      <c r="KH83" s="15">
        <f>Receitas!KH12</f>
        <v>0</v>
      </c>
      <c r="KI83" s="15">
        <f>Receitas!KI12</f>
        <v>0</v>
      </c>
      <c r="KJ83" s="15">
        <f>Receitas!KJ12</f>
        <v>0</v>
      </c>
      <c r="KK83" s="15">
        <f>Receitas!KK12</f>
        <v>0</v>
      </c>
      <c r="KL83" s="15">
        <f>Receitas!KL12</f>
        <v>0</v>
      </c>
      <c r="KM83" s="15">
        <f>Receitas!KM12</f>
        <v>0</v>
      </c>
      <c r="KN83" s="15">
        <f>Receitas!KN12</f>
        <v>0</v>
      </c>
      <c r="KO83" s="15">
        <f>Receitas!KO12</f>
        <v>0</v>
      </c>
      <c r="KP83" s="15">
        <f>Receitas!KP12</f>
        <v>0</v>
      </c>
      <c r="KQ83" s="15">
        <f>Receitas!KQ12</f>
        <v>0</v>
      </c>
      <c r="KR83" s="15">
        <f>Receitas!KR12</f>
        <v>0</v>
      </c>
      <c r="KS83" s="15">
        <f>Receitas!KS12</f>
        <v>0</v>
      </c>
      <c r="KT83" s="15">
        <f>Receitas!KT12</f>
        <v>0</v>
      </c>
      <c r="KU83" s="15">
        <f>Receitas!KU12</f>
        <v>0</v>
      </c>
      <c r="KV83" s="15">
        <f>Receitas!KV12</f>
        <v>0</v>
      </c>
      <c r="KW83" s="15">
        <f>Receitas!KW12</f>
        <v>0</v>
      </c>
      <c r="KX83" s="15">
        <f>Receitas!KX12</f>
        <v>0</v>
      </c>
      <c r="KY83" s="15">
        <f>Receitas!KY12</f>
        <v>0</v>
      </c>
      <c r="KZ83" s="15">
        <f>Receitas!KZ12</f>
        <v>0</v>
      </c>
      <c r="LA83" s="15">
        <f>Receitas!LA12</f>
        <v>0</v>
      </c>
      <c r="LB83" s="15">
        <f>Receitas!LB12</f>
        <v>0</v>
      </c>
      <c r="LC83" s="15">
        <f>Receitas!LC12</f>
        <v>0</v>
      </c>
      <c r="LD83" s="15">
        <f>Receitas!LD12</f>
        <v>0</v>
      </c>
      <c r="LE83" s="15">
        <f>Receitas!LE12</f>
        <v>0</v>
      </c>
      <c r="LF83" s="15">
        <f>Receitas!LF12</f>
        <v>0</v>
      </c>
      <c r="LG83" s="15">
        <f>Receitas!LG12</f>
        <v>0</v>
      </c>
      <c r="LH83" s="15">
        <f>Receitas!LH12</f>
        <v>0</v>
      </c>
      <c r="LI83" s="15">
        <f>Receitas!LI12</f>
        <v>0</v>
      </c>
      <c r="LJ83" s="15">
        <f>Receitas!LJ12</f>
        <v>0</v>
      </c>
      <c r="LK83" s="15">
        <f>Receitas!LK12</f>
        <v>0</v>
      </c>
      <c r="LL83" s="15">
        <f>Receitas!LL12</f>
        <v>0</v>
      </c>
      <c r="LM83" s="15">
        <f>Receitas!LM12</f>
        <v>0</v>
      </c>
      <c r="LN83" s="15">
        <f>Receitas!LN12</f>
        <v>0</v>
      </c>
      <c r="LO83" s="15">
        <f>Receitas!LO12</f>
        <v>0</v>
      </c>
      <c r="LP83" s="15">
        <f>Receitas!LP12</f>
        <v>0</v>
      </c>
      <c r="LQ83" s="15">
        <f>Receitas!LQ12</f>
        <v>0</v>
      </c>
      <c r="LR83" s="15">
        <f>Receitas!LR12</f>
        <v>0</v>
      </c>
      <c r="LS83" s="15">
        <f>Receitas!LS12</f>
        <v>0</v>
      </c>
      <c r="LT83" s="15">
        <f>Receitas!LT12</f>
        <v>0</v>
      </c>
      <c r="LU83" s="15">
        <f>Receitas!LU12</f>
        <v>0</v>
      </c>
      <c r="LV83" s="15">
        <f>Receitas!LV12</f>
        <v>0</v>
      </c>
      <c r="LW83" s="15">
        <f>Receitas!LW12</f>
        <v>0</v>
      </c>
      <c r="LX83" s="15">
        <f>Receitas!LX12</f>
        <v>0</v>
      </c>
      <c r="LY83" s="15">
        <f>Receitas!LY12</f>
        <v>0</v>
      </c>
      <c r="LZ83" s="15">
        <f>Receitas!LZ12</f>
        <v>0</v>
      </c>
      <c r="MA83" s="15">
        <f>Receitas!MA12</f>
        <v>0</v>
      </c>
      <c r="MB83" s="15">
        <f>Receitas!MB12</f>
        <v>0</v>
      </c>
      <c r="MC83" s="15">
        <f>Receitas!MC12</f>
        <v>0</v>
      </c>
      <c r="MD83" s="15">
        <f>Receitas!MD12</f>
        <v>0</v>
      </c>
      <c r="ME83" s="15">
        <f>Receitas!ME12</f>
        <v>0</v>
      </c>
      <c r="MF83" s="15">
        <f>Receitas!MF12</f>
        <v>0</v>
      </c>
      <c r="MG83" s="15">
        <f>Receitas!MG12</f>
        <v>0</v>
      </c>
      <c r="MH83" s="15">
        <f>Receitas!MH12</f>
        <v>0</v>
      </c>
      <c r="MI83" s="15">
        <f>Receitas!MI12</f>
        <v>0</v>
      </c>
      <c r="MJ83" s="15">
        <f>Receitas!MJ12</f>
        <v>0</v>
      </c>
      <c r="MK83" s="15">
        <f>Receitas!MK12</f>
        <v>0</v>
      </c>
      <c r="ML83" s="15">
        <f>Receitas!ML12</f>
        <v>0</v>
      </c>
      <c r="MM83" s="15">
        <f>Receitas!MM12</f>
        <v>0</v>
      </c>
      <c r="MN83" s="15">
        <f>Receitas!MN12</f>
        <v>0</v>
      </c>
      <c r="MO83" s="15">
        <f>Receitas!MO12</f>
        <v>0</v>
      </c>
      <c r="MP83" s="15">
        <f>Receitas!MP12</f>
        <v>0</v>
      </c>
      <c r="MQ83" s="15">
        <f>Receitas!MQ12</f>
        <v>0</v>
      </c>
      <c r="MR83" s="15">
        <f>Receitas!MR12</f>
        <v>0</v>
      </c>
      <c r="MS83" s="15">
        <f>Receitas!MS12</f>
        <v>0</v>
      </c>
      <c r="MT83" s="15">
        <f>Receitas!MT12</f>
        <v>0</v>
      </c>
      <c r="MU83" s="15">
        <f>Receitas!MU12</f>
        <v>0</v>
      </c>
      <c r="MV83" s="15">
        <f>Receitas!MV12</f>
        <v>0</v>
      </c>
      <c r="MW83" s="15">
        <f>Receitas!MW12</f>
        <v>0</v>
      </c>
      <c r="MX83" s="15">
        <f>Receitas!MX12</f>
        <v>0</v>
      </c>
      <c r="MY83" s="15">
        <f>Receitas!MY12</f>
        <v>0</v>
      </c>
      <c r="MZ83" s="15">
        <f>Receitas!MZ12</f>
        <v>0</v>
      </c>
      <c r="NA83" s="15">
        <f>Receitas!NA12</f>
        <v>0</v>
      </c>
      <c r="NB83" s="15">
        <f>Receitas!NB12</f>
        <v>0</v>
      </c>
      <c r="NC83" s="15">
        <f>Receitas!NC12</f>
        <v>0</v>
      </c>
      <c r="ND83" s="15">
        <f>Receitas!ND12</f>
        <v>0</v>
      </c>
      <c r="NE83" s="15">
        <f>Receitas!NE12</f>
        <v>0</v>
      </c>
      <c r="NF83" s="15">
        <f>Receitas!NF12</f>
        <v>0</v>
      </c>
      <c r="NG83" s="15">
        <f>Receitas!NG12</f>
        <v>0</v>
      </c>
      <c r="NH83" s="15">
        <f>Receitas!NH12</f>
        <v>0</v>
      </c>
      <c r="NI83" s="15">
        <f>Receitas!NI12</f>
        <v>0</v>
      </c>
      <c r="NJ83" s="15">
        <f>Receitas!NJ12</f>
        <v>0</v>
      </c>
      <c r="NK83" s="15">
        <f>Receitas!NK12</f>
        <v>0</v>
      </c>
      <c r="NL83" s="15">
        <f>Receitas!NL12</f>
        <v>0</v>
      </c>
      <c r="NM83" s="15">
        <f>Receitas!NM12</f>
        <v>0</v>
      </c>
      <c r="NN83" s="15">
        <f>Receitas!NN12</f>
        <v>0</v>
      </c>
      <c r="NO83" s="15">
        <f>Receitas!NO12</f>
        <v>0</v>
      </c>
      <c r="NP83" s="15">
        <f>Receitas!NP12</f>
        <v>0</v>
      </c>
      <c r="NQ83" s="15">
        <f>Receitas!NQ12</f>
        <v>0</v>
      </c>
      <c r="NR83" s="15">
        <f>Receitas!NR12</f>
        <v>0</v>
      </c>
      <c r="NS83" s="15">
        <f>Receitas!NS12</f>
        <v>0</v>
      </c>
      <c r="NT83" s="15">
        <f>Receitas!NT12</f>
        <v>0</v>
      </c>
      <c r="NU83" s="15">
        <f>Receitas!NU12</f>
        <v>0</v>
      </c>
      <c r="NV83" s="15">
        <f>Receitas!NV12</f>
        <v>0</v>
      </c>
      <c r="NW83" s="15">
        <f>Receitas!NW12</f>
        <v>0</v>
      </c>
      <c r="NX83" s="15">
        <f>Receitas!NX12</f>
        <v>0</v>
      </c>
      <c r="NY83" s="15">
        <f>Receitas!NY12</f>
        <v>0</v>
      </c>
      <c r="NZ83" s="15">
        <f>Receitas!NZ12</f>
        <v>0</v>
      </c>
      <c r="OA83" s="15">
        <f>Receitas!OA12</f>
        <v>0</v>
      </c>
      <c r="OB83" s="15">
        <f>Receitas!OB12</f>
        <v>0</v>
      </c>
      <c r="OC83" s="15">
        <f>Receitas!OC12</f>
        <v>0</v>
      </c>
      <c r="OD83" s="15">
        <f>Receitas!OD12</f>
        <v>0</v>
      </c>
      <c r="OE83" s="15">
        <f>Receitas!OE12</f>
        <v>0</v>
      </c>
      <c r="OF83" s="15">
        <f>Receitas!OF12</f>
        <v>0</v>
      </c>
      <c r="OG83" s="15">
        <f>Receitas!OG12</f>
        <v>0</v>
      </c>
      <c r="OH83" s="15">
        <f>Receitas!OH12</f>
        <v>0</v>
      </c>
      <c r="OI83" s="15">
        <f>Receitas!OI12</f>
        <v>0</v>
      </c>
      <c r="OJ83" s="15">
        <f>Receitas!OJ12</f>
        <v>0</v>
      </c>
      <c r="OK83" s="15">
        <f>Receitas!OK12</f>
        <v>0</v>
      </c>
      <c r="OL83" s="15">
        <f>Receitas!OL12</f>
        <v>0</v>
      </c>
      <c r="OM83" s="15">
        <f>Receitas!OM12</f>
        <v>0</v>
      </c>
      <c r="ON83" s="15">
        <f>Receitas!ON12</f>
        <v>0</v>
      </c>
      <c r="OO83" s="15">
        <f>Receitas!OO12</f>
        <v>0</v>
      </c>
      <c r="OP83" s="15">
        <f>Receitas!OP12</f>
        <v>0</v>
      </c>
      <c r="OQ83" s="15">
        <f>Receitas!OQ12</f>
        <v>0</v>
      </c>
      <c r="OR83" s="15">
        <f>Receitas!OR12</f>
        <v>0</v>
      </c>
      <c r="OS83" s="15">
        <f>Receitas!OS12</f>
        <v>0</v>
      </c>
      <c r="OT83" s="15">
        <f>Receitas!OT12</f>
        <v>0</v>
      </c>
      <c r="OU83" s="15">
        <f>Receitas!OU12</f>
        <v>0</v>
      </c>
      <c r="OV83" s="15">
        <f>Receitas!OV12</f>
        <v>0</v>
      </c>
      <c r="OW83" s="15">
        <f>Receitas!OW12</f>
        <v>0</v>
      </c>
      <c r="OX83" s="15">
        <f>Receitas!OX12</f>
        <v>0</v>
      </c>
      <c r="OY83" s="15">
        <f>Receitas!OY12</f>
        <v>0</v>
      </c>
      <c r="OZ83" s="15">
        <f>Receitas!OZ12</f>
        <v>0</v>
      </c>
      <c r="PA83" s="15">
        <f>Receitas!PA12</f>
        <v>0</v>
      </c>
      <c r="PB83" s="15">
        <f>Receitas!PB12</f>
        <v>0</v>
      </c>
      <c r="PC83" s="15">
        <f>Receitas!PC12</f>
        <v>0</v>
      </c>
      <c r="PD83" s="15">
        <f>Receitas!PD12</f>
        <v>0</v>
      </c>
      <c r="PE83" s="15">
        <f>Receitas!PE12</f>
        <v>0</v>
      </c>
      <c r="PF83" s="15">
        <f>Receitas!PF12</f>
        <v>0</v>
      </c>
      <c r="PG83" s="15">
        <f>Receitas!PG12</f>
        <v>0</v>
      </c>
      <c r="PH83" s="15">
        <f>Receitas!PH12</f>
        <v>0</v>
      </c>
      <c r="PI83" s="15">
        <f>Receitas!PI12</f>
        <v>0</v>
      </c>
      <c r="PJ83" s="15">
        <f>Receitas!PJ12</f>
        <v>0</v>
      </c>
      <c r="PK83" s="15">
        <f>Receitas!PK12</f>
        <v>0</v>
      </c>
      <c r="PL83" s="15">
        <f>Receitas!PL12</f>
        <v>0</v>
      </c>
      <c r="PM83" s="15">
        <f>Receitas!PM12</f>
        <v>0</v>
      </c>
      <c r="PN83" s="15">
        <f>Receitas!PN12</f>
        <v>0</v>
      </c>
      <c r="PO83" s="15">
        <f>Receitas!PO12</f>
        <v>0</v>
      </c>
    </row>
    <row r="84" spans="2:431"/>
    <row r="85" spans="2:431">
      <c r="B85" t="s">
        <v>3</v>
      </c>
      <c r="L85" s="15">
        <f>K88</f>
        <v>0</v>
      </c>
      <c r="M85" s="15">
        <f t="shared" ref="M85:AY85" si="119">L88</f>
        <v>0</v>
      </c>
      <c r="N85" s="15">
        <f t="shared" si="119"/>
        <v>0</v>
      </c>
      <c r="O85" s="15">
        <f t="shared" si="119"/>
        <v>0</v>
      </c>
      <c r="P85" s="15">
        <f t="shared" si="119"/>
        <v>0</v>
      </c>
      <c r="Q85" s="15">
        <f t="shared" si="119"/>
        <v>0</v>
      </c>
      <c r="R85" s="15">
        <f t="shared" si="119"/>
        <v>0</v>
      </c>
      <c r="S85" s="15">
        <f t="shared" si="119"/>
        <v>0</v>
      </c>
      <c r="T85" s="15">
        <f t="shared" si="119"/>
        <v>0</v>
      </c>
      <c r="U85" s="15">
        <f t="shared" si="119"/>
        <v>0</v>
      </c>
      <c r="V85" s="15">
        <f t="shared" si="119"/>
        <v>0</v>
      </c>
      <c r="W85" s="15">
        <f t="shared" si="119"/>
        <v>0</v>
      </c>
      <c r="X85" s="15">
        <f t="shared" si="119"/>
        <v>0</v>
      </c>
      <c r="Y85" s="15">
        <f t="shared" si="119"/>
        <v>0</v>
      </c>
      <c r="Z85" s="15">
        <f t="shared" si="119"/>
        <v>0</v>
      </c>
      <c r="AA85" s="15">
        <f t="shared" si="119"/>
        <v>0</v>
      </c>
      <c r="AB85" s="15">
        <f t="shared" si="119"/>
        <v>0</v>
      </c>
      <c r="AC85" s="15">
        <f t="shared" si="119"/>
        <v>0</v>
      </c>
      <c r="AD85" s="15">
        <f t="shared" si="119"/>
        <v>0</v>
      </c>
      <c r="AE85" s="15">
        <f t="shared" si="119"/>
        <v>0</v>
      </c>
      <c r="AF85" s="15">
        <f t="shared" si="119"/>
        <v>0</v>
      </c>
      <c r="AG85" s="15">
        <f t="shared" si="119"/>
        <v>0</v>
      </c>
      <c r="AH85" s="15">
        <f t="shared" si="119"/>
        <v>0</v>
      </c>
      <c r="AI85" s="15">
        <f t="shared" si="119"/>
        <v>0</v>
      </c>
      <c r="AJ85" s="15">
        <f t="shared" si="119"/>
        <v>0</v>
      </c>
      <c r="AK85" s="15">
        <f t="shared" si="119"/>
        <v>0</v>
      </c>
      <c r="AL85" s="15">
        <f t="shared" si="119"/>
        <v>0</v>
      </c>
      <c r="AM85" s="15">
        <f t="shared" si="119"/>
        <v>0</v>
      </c>
      <c r="AN85" s="15">
        <f t="shared" si="119"/>
        <v>0</v>
      </c>
      <c r="AO85" s="15">
        <f t="shared" si="119"/>
        <v>0</v>
      </c>
      <c r="AP85" s="15">
        <f t="shared" si="119"/>
        <v>0</v>
      </c>
      <c r="AQ85" s="15">
        <f t="shared" si="119"/>
        <v>0</v>
      </c>
      <c r="AR85" s="15">
        <f t="shared" si="119"/>
        <v>0</v>
      </c>
      <c r="AS85" s="15">
        <f t="shared" si="119"/>
        <v>0</v>
      </c>
      <c r="AT85" s="15">
        <f t="shared" si="119"/>
        <v>0</v>
      </c>
      <c r="AU85" s="15">
        <f t="shared" si="119"/>
        <v>0</v>
      </c>
      <c r="AV85" s="15">
        <f t="shared" si="119"/>
        <v>0</v>
      </c>
      <c r="AW85" s="15">
        <f t="shared" si="119"/>
        <v>0</v>
      </c>
      <c r="AX85" s="15">
        <f t="shared" si="119"/>
        <v>0</v>
      </c>
      <c r="AY85" s="15">
        <f t="shared" si="119"/>
        <v>0</v>
      </c>
      <c r="AZ85" s="15">
        <f t="shared" ref="AZ85:DK85" si="120">AY88</f>
        <v>0</v>
      </c>
      <c r="BA85" s="15">
        <f t="shared" si="120"/>
        <v>0</v>
      </c>
      <c r="BB85" s="15">
        <f t="shared" si="120"/>
        <v>0</v>
      </c>
      <c r="BC85" s="15">
        <f t="shared" si="120"/>
        <v>0</v>
      </c>
      <c r="BD85" s="15">
        <f t="shared" si="120"/>
        <v>0</v>
      </c>
      <c r="BE85" s="15">
        <f t="shared" si="120"/>
        <v>0</v>
      </c>
      <c r="BF85" s="15">
        <f t="shared" si="120"/>
        <v>0</v>
      </c>
      <c r="BG85" s="15">
        <f t="shared" si="120"/>
        <v>0</v>
      </c>
      <c r="BH85" s="15">
        <f t="shared" si="120"/>
        <v>0</v>
      </c>
      <c r="BI85" s="15">
        <f t="shared" si="120"/>
        <v>0</v>
      </c>
      <c r="BJ85" s="15">
        <f t="shared" si="120"/>
        <v>0</v>
      </c>
      <c r="BK85" s="15">
        <f t="shared" si="120"/>
        <v>0</v>
      </c>
      <c r="BL85" s="15">
        <f t="shared" si="120"/>
        <v>0</v>
      </c>
      <c r="BM85" s="15">
        <f t="shared" si="120"/>
        <v>0</v>
      </c>
      <c r="BN85" s="15">
        <f t="shared" si="120"/>
        <v>0</v>
      </c>
      <c r="BO85" s="15">
        <f t="shared" si="120"/>
        <v>0</v>
      </c>
      <c r="BP85" s="15">
        <f t="shared" si="120"/>
        <v>0</v>
      </c>
      <c r="BQ85" s="15">
        <f t="shared" si="120"/>
        <v>0</v>
      </c>
      <c r="BR85" s="15">
        <f t="shared" si="120"/>
        <v>0</v>
      </c>
      <c r="BS85" s="15">
        <f t="shared" si="120"/>
        <v>0</v>
      </c>
      <c r="BT85" s="15">
        <f t="shared" si="120"/>
        <v>0</v>
      </c>
      <c r="BU85" s="15">
        <f t="shared" si="120"/>
        <v>0</v>
      </c>
      <c r="BV85" s="15">
        <f t="shared" si="120"/>
        <v>0</v>
      </c>
      <c r="BW85" s="15">
        <f t="shared" si="120"/>
        <v>0</v>
      </c>
      <c r="BX85" s="15">
        <f t="shared" si="120"/>
        <v>0</v>
      </c>
      <c r="BY85" s="15">
        <f t="shared" si="120"/>
        <v>0</v>
      </c>
      <c r="BZ85" s="15">
        <f t="shared" si="120"/>
        <v>0</v>
      </c>
      <c r="CA85" s="15">
        <f t="shared" si="120"/>
        <v>0</v>
      </c>
      <c r="CB85" s="15">
        <f t="shared" si="120"/>
        <v>0</v>
      </c>
      <c r="CC85" s="15">
        <f t="shared" si="120"/>
        <v>0</v>
      </c>
      <c r="CD85" s="15">
        <f t="shared" si="120"/>
        <v>0</v>
      </c>
      <c r="CE85" s="15">
        <f t="shared" si="120"/>
        <v>0</v>
      </c>
      <c r="CF85" s="15">
        <f t="shared" si="120"/>
        <v>0</v>
      </c>
      <c r="CG85" s="15">
        <f t="shared" si="120"/>
        <v>0</v>
      </c>
      <c r="CH85" s="15">
        <f t="shared" si="120"/>
        <v>0</v>
      </c>
      <c r="CI85" s="15">
        <f t="shared" si="120"/>
        <v>0</v>
      </c>
      <c r="CJ85" s="15">
        <f t="shared" si="120"/>
        <v>0</v>
      </c>
      <c r="CK85" s="15">
        <f t="shared" si="120"/>
        <v>0</v>
      </c>
      <c r="CL85" s="15">
        <f t="shared" si="120"/>
        <v>0</v>
      </c>
      <c r="CM85" s="15">
        <f t="shared" si="120"/>
        <v>0</v>
      </c>
      <c r="CN85" s="15">
        <f t="shared" si="120"/>
        <v>0</v>
      </c>
      <c r="CO85" s="15">
        <f t="shared" si="120"/>
        <v>0</v>
      </c>
      <c r="CP85" s="15">
        <f t="shared" si="120"/>
        <v>0</v>
      </c>
      <c r="CQ85" s="15">
        <f t="shared" si="120"/>
        <v>0</v>
      </c>
      <c r="CR85" s="15">
        <f t="shared" si="120"/>
        <v>0</v>
      </c>
      <c r="CS85" s="15">
        <f t="shared" si="120"/>
        <v>0</v>
      </c>
      <c r="CT85" s="15">
        <f t="shared" si="120"/>
        <v>0</v>
      </c>
      <c r="CU85" s="15">
        <f t="shared" si="120"/>
        <v>0</v>
      </c>
      <c r="CV85" s="15">
        <f t="shared" si="120"/>
        <v>0</v>
      </c>
      <c r="CW85" s="15">
        <f t="shared" si="120"/>
        <v>0</v>
      </c>
      <c r="CX85" s="15">
        <f t="shared" si="120"/>
        <v>0</v>
      </c>
      <c r="CY85" s="15">
        <f t="shared" si="120"/>
        <v>0</v>
      </c>
      <c r="CZ85" s="15">
        <f t="shared" si="120"/>
        <v>0</v>
      </c>
      <c r="DA85" s="15">
        <f t="shared" si="120"/>
        <v>0</v>
      </c>
      <c r="DB85" s="15">
        <f t="shared" si="120"/>
        <v>0</v>
      </c>
      <c r="DC85" s="15">
        <f t="shared" si="120"/>
        <v>0</v>
      </c>
      <c r="DD85" s="15">
        <f t="shared" si="120"/>
        <v>0</v>
      </c>
      <c r="DE85" s="15">
        <f t="shared" si="120"/>
        <v>0</v>
      </c>
      <c r="DF85" s="15">
        <f t="shared" si="120"/>
        <v>0</v>
      </c>
      <c r="DG85" s="15">
        <f t="shared" si="120"/>
        <v>0</v>
      </c>
      <c r="DH85" s="15">
        <f t="shared" si="120"/>
        <v>0</v>
      </c>
      <c r="DI85" s="15">
        <f t="shared" si="120"/>
        <v>0</v>
      </c>
      <c r="DJ85" s="15">
        <f t="shared" si="120"/>
        <v>0</v>
      </c>
      <c r="DK85" s="15">
        <f t="shared" si="120"/>
        <v>0</v>
      </c>
      <c r="DL85" s="15">
        <f t="shared" ref="DL85:FW85" si="121">DK88</f>
        <v>0</v>
      </c>
      <c r="DM85" s="15">
        <f t="shared" si="121"/>
        <v>0</v>
      </c>
      <c r="DN85" s="15">
        <f t="shared" si="121"/>
        <v>0</v>
      </c>
      <c r="DO85" s="15">
        <f t="shared" si="121"/>
        <v>0</v>
      </c>
      <c r="DP85" s="15">
        <f t="shared" si="121"/>
        <v>0</v>
      </c>
      <c r="DQ85" s="15">
        <f t="shared" si="121"/>
        <v>0</v>
      </c>
      <c r="DR85" s="15">
        <f t="shared" si="121"/>
        <v>0</v>
      </c>
      <c r="DS85" s="15">
        <f t="shared" si="121"/>
        <v>0</v>
      </c>
      <c r="DT85" s="15">
        <f t="shared" si="121"/>
        <v>0</v>
      </c>
      <c r="DU85" s="15">
        <f t="shared" si="121"/>
        <v>0</v>
      </c>
      <c r="DV85" s="15">
        <f t="shared" si="121"/>
        <v>0</v>
      </c>
      <c r="DW85" s="15">
        <f t="shared" si="121"/>
        <v>0</v>
      </c>
      <c r="DX85" s="15">
        <f t="shared" si="121"/>
        <v>0</v>
      </c>
      <c r="DY85" s="15">
        <f t="shared" si="121"/>
        <v>0</v>
      </c>
      <c r="DZ85" s="15">
        <f t="shared" si="121"/>
        <v>0</v>
      </c>
      <c r="EA85" s="15">
        <f t="shared" si="121"/>
        <v>0</v>
      </c>
      <c r="EB85" s="15">
        <f t="shared" si="121"/>
        <v>0</v>
      </c>
      <c r="EC85" s="15">
        <f t="shared" si="121"/>
        <v>0</v>
      </c>
      <c r="ED85" s="15">
        <f t="shared" si="121"/>
        <v>0</v>
      </c>
      <c r="EE85" s="15">
        <f t="shared" si="121"/>
        <v>0</v>
      </c>
      <c r="EF85" s="15">
        <f t="shared" si="121"/>
        <v>0</v>
      </c>
      <c r="EG85" s="15">
        <f t="shared" si="121"/>
        <v>0</v>
      </c>
      <c r="EH85" s="15">
        <f t="shared" si="121"/>
        <v>0</v>
      </c>
      <c r="EI85" s="15">
        <f t="shared" si="121"/>
        <v>0</v>
      </c>
      <c r="EJ85" s="15">
        <f t="shared" si="121"/>
        <v>0</v>
      </c>
      <c r="EK85" s="15">
        <f t="shared" si="121"/>
        <v>0</v>
      </c>
      <c r="EL85" s="15">
        <f t="shared" si="121"/>
        <v>0</v>
      </c>
      <c r="EM85" s="15">
        <f t="shared" si="121"/>
        <v>0</v>
      </c>
      <c r="EN85" s="15">
        <f t="shared" si="121"/>
        <v>0</v>
      </c>
      <c r="EO85" s="15">
        <f t="shared" si="121"/>
        <v>0</v>
      </c>
      <c r="EP85" s="15">
        <f t="shared" si="121"/>
        <v>0</v>
      </c>
      <c r="EQ85" s="15">
        <f t="shared" si="121"/>
        <v>0</v>
      </c>
      <c r="ER85" s="15">
        <f t="shared" si="121"/>
        <v>0</v>
      </c>
      <c r="ES85" s="15">
        <f t="shared" si="121"/>
        <v>0</v>
      </c>
      <c r="ET85" s="15">
        <f t="shared" si="121"/>
        <v>0</v>
      </c>
      <c r="EU85" s="15">
        <f t="shared" si="121"/>
        <v>0</v>
      </c>
      <c r="EV85" s="15">
        <f t="shared" si="121"/>
        <v>0</v>
      </c>
      <c r="EW85" s="15">
        <f t="shared" si="121"/>
        <v>0</v>
      </c>
      <c r="EX85" s="15">
        <f t="shared" si="121"/>
        <v>0</v>
      </c>
      <c r="EY85" s="15">
        <f t="shared" si="121"/>
        <v>0</v>
      </c>
      <c r="EZ85" s="15">
        <f t="shared" si="121"/>
        <v>0</v>
      </c>
      <c r="FA85" s="15">
        <f t="shared" si="121"/>
        <v>0</v>
      </c>
      <c r="FB85" s="15">
        <f t="shared" si="121"/>
        <v>0</v>
      </c>
      <c r="FC85" s="15">
        <f t="shared" si="121"/>
        <v>0</v>
      </c>
      <c r="FD85" s="15">
        <f t="shared" si="121"/>
        <v>0</v>
      </c>
      <c r="FE85" s="15">
        <f t="shared" si="121"/>
        <v>0</v>
      </c>
      <c r="FF85" s="15">
        <f t="shared" si="121"/>
        <v>0</v>
      </c>
      <c r="FG85" s="15">
        <f t="shared" si="121"/>
        <v>0</v>
      </c>
      <c r="FH85" s="15">
        <f t="shared" si="121"/>
        <v>0</v>
      </c>
      <c r="FI85" s="15">
        <f t="shared" si="121"/>
        <v>0</v>
      </c>
      <c r="FJ85" s="15">
        <f t="shared" si="121"/>
        <v>0</v>
      </c>
      <c r="FK85" s="15">
        <f t="shared" si="121"/>
        <v>0</v>
      </c>
      <c r="FL85" s="15">
        <f t="shared" si="121"/>
        <v>0</v>
      </c>
      <c r="FM85" s="15">
        <f t="shared" si="121"/>
        <v>0</v>
      </c>
      <c r="FN85" s="15">
        <f t="shared" si="121"/>
        <v>0</v>
      </c>
      <c r="FO85" s="15">
        <f t="shared" si="121"/>
        <v>0</v>
      </c>
      <c r="FP85" s="15">
        <f t="shared" si="121"/>
        <v>0</v>
      </c>
      <c r="FQ85" s="15">
        <f t="shared" si="121"/>
        <v>0</v>
      </c>
      <c r="FR85" s="15">
        <f t="shared" si="121"/>
        <v>0</v>
      </c>
      <c r="FS85" s="15">
        <f t="shared" si="121"/>
        <v>0</v>
      </c>
      <c r="FT85" s="15">
        <f t="shared" si="121"/>
        <v>0</v>
      </c>
      <c r="FU85" s="15">
        <f t="shared" si="121"/>
        <v>0</v>
      </c>
      <c r="FV85" s="15">
        <f t="shared" si="121"/>
        <v>0</v>
      </c>
      <c r="FW85" s="15">
        <f t="shared" si="121"/>
        <v>0</v>
      </c>
      <c r="FX85" s="15">
        <f t="shared" ref="FX85:II85" si="122">FW88</f>
        <v>0</v>
      </c>
      <c r="FY85" s="15">
        <f t="shared" si="122"/>
        <v>0</v>
      </c>
      <c r="FZ85" s="15">
        <f t="shared" si="122"/>
        <v>0</v>
      </c>
      <c r="GA85" s="15">
        <f t="shared" si="122"/>
        <v>0</v>
      </c>
      <c r="GB85" s="15">
        <f t="shared" si="122"/>
        <v>0</v>
      </c>
      <c r="GC85" s="15">
        <f t="shared" si="122"/>
        <v>0</v>
      </c>
      <c r="GD85" s="15">
        <f t="shared" si="122"/>
        <v>0</v>
      </c>
      <c r="GE85" s="15">
        <f t="shared" si="122"/>
        <v>0</v>
      </c>
      <c r="GF85" s="15">
        <f t="shared" si="122"/>
        <v>0</v>
      </c>
      <c r="GG85" s="15">
        <f t="shared" si="122"/>
        <v>0</v>
      </c>
      <c r="GH85" s="15">
        <f t="shared" si="122"/>
        <v>0</v>
      </c>
      <c r="GI85" s="15">
        <f t="shared" si="122"/>
        <v>0</v>
      </c>
      <c r="GJ85" s="15">
        <f t="shared" si="122"/>
        <v>0</v>
      </c>
      <c r="GK85" s="15">
        <f t="shared" si="122"/>
        <v>0</v>
      </c>
      <c r="GL85" s="15">
        <f t="shared" si="122"/>
        <v>0</v>
      </c>
      <c r="GM85" s="15">
        <f t="shared" si="122"/>
        <v>0</v>
      </c>
      <c r="GN85" s="15">
        <f t="shared" si="122"/>
        <v>0</v>
      </c>
      <c r="GO85" s="15">
        <f t="shared" si="122"/>
        <v>0</v>
      </c>
      <c r="GP85" s="15">
        <f t="shared" si="122"/>
        <v>0</v>
      </c>
      <c r="GQ85" s="15">
        <f t="shared" si="122"/>
        <v>0</v>
      </c>
      <c r="GR85" s="15">
        <f t="shared" si="122"/>
        <v>0</v>
      </c>
      <c r="GS85" s="15">
        <f t="shared" si="122"/>
        <v>0</v>
      </c>
      <c r="GT85" s="15">
        <f t="shared" si="122"/>
        <v>0</v>
      </c>
      <c r="GU85" s="15">
        <f t="shared" si="122"/>
        <v>0</v>
      </c>
      <c r="GV85" s="15">
        <f t="shared" si="122"/>
        <v>0</v>
      </c>
      <c r="GW85" s="15">
        <f t="shared" si="122"/>
        <v>0</v>
      </c>
      <c r="GX85" s="15">
        <f t="shared" si="122"/>
        <v>0</v>
      </c>
      <c r="GY85" s="15">
        <f t="shared" si="122"/>
        <v>0</v>
      </c>
      <c r="GZ85" s="15">
        <f t="shared" si="122"/>
        <v>0</v>
      </c>
      <c r="HA85" s="15">
        <f t="shared" si="122"/>
        <v>0</v>
      </c>
      <c r="HB85" s="15">
        <f t="shared" si="122"/>
        <v>0</v>
      </c>
      <c r="HC85" s="15">
        <f t="shared" si="122"/>
        <v>0</v>
      </c>
      <c r="HD85" s="15">
        <f t="shared" si="122"/>
        <v>0</v>
      </c>
      <c r="HE85" s="15">
        <f t="shared" si="122"/>
        <v>0</v>
      </c>
      <c r="HF85" s="15">
        <f t="shared" si="122"/>
        <v>0</v>
      </c>
      <c r="HG85" s="15">
        <f t="shared" si="122"/>
        <v>0</v>
      </c>
      <c r="HH85" s="15">
        <f t="shared" si="122"/>
        <v>0</v>
      </c>
      <c r="HI85" s="15">
        <f t="shared" si="122"/>
        <v>0</v>
      </c>
      <c r="HJ85" s="15">
        <f t="shared" si="122"/>
        <v>0</v>
      </c>
      <c r="HK85" s="15">
        <f t="shared" si="122"/>
        <v>0</v>
      </c>
      <c r="HL85" s="15">
        <f t="shared" si="122"/>
        <v>0</v>
      </c>
      <c r="HM85" s="15">
        <f t="shared" si="122"/>
        <v>0</v>
      </c>
      <c r="HN85" s="15">
        <f t="shared" si="122"/>
        <v>0</v>
      </c>
      <c r="HO85" s="15">
        <f t="shared" si="122"/>
        <v>0</v>
      </c>
      <c r="HP85" s="15">
        <f t="shared" si="122"/>
        <v>0</v>
      </c>
      <c r="HQ85" s="15">
        <f t="shared" si="122"/>
        <v>0</v>
      </c>
      <c r="HR85" s="15">
        <f t="shared" si="122"/>
        <v>0</v>
      </c>
      <c r="HS85" s="15">
        <f t="shared" si="122"/>
        <v>0</v>
      </c>
      <c r="HT85" s="15">
        <f t="shared" si="122"/>
        <v>0</v>
      </c>
      <c r="HU85" s="15">
        <f t="shared" si="122"/>
        <v>0</v>
      </c>
      <c r="HV85" s="15">
        <f t="shared" si="122"/>
        <v>0</v>
      </c>
      <c r="HW85" s="15">
        <f t="shared" si="122"/>
        <v>0</v>
      </c>
      <c r="HX85" s="15">
        <f t="shared" si="122"/>
        <v>0</v>
      </c>
      <c r="HY85" s="15">
        <f t="shared" si="122"/>
        <v>0</v>
      </c>
      <c r="HZ85" s="15">
        <f t="shared" si="122"/>
        <v>0</v>
      </c>
      <c r="IA85" s="15">
        <f t="shared" si="122"/>
        <v>0</v>
      </c>
      <c r="IB85" s="15">
        <f t="shared" si="122"/>
        <v>0</v>
      </c>
      <c r="IC85" s="15">
        <f t="shared" si="122"/>
        <v>0</v>
      </c>
      <c r="ID85" s="15">
        <f t="shared" si="122"/>
        <v>0</v>
      </c>
      <c r="IE85" s="15">
        <f t="shared" si="122"/>
        <v>0</v>
      </c>
      <c r="IF85" s="15">
        <f t="shared" si="122"/>
        <v>0</v>
      </c>
      <c r="IG85" s="15">
        <f t="shared" si="122"/>
        <v>0</v>
      </c>
      <c r="IH85" s="15">
        <f t="shared" si="122"/>
        <v>0</v>
      </c>
      <c r="II85" s="15">
        <f t="shared" si="122"/>
        <v>0</v>
      </c>
      <c r="IJ85" s="15">
        <f t="shared" ref="IJ85:KU85" si="123">II88</f>
        <v>0</v>
      </c>
      <c r="IK85" s="15">
        <f t="shared" si="123"/>
        <v>0</v>
      </c>
      <c r="IL85" s="15">
        <f t="shared" si="123"/>
        <v>0</v>
      </c>
      <c r="IM85" s="15">
        <f t="shared" si="123"/>
        <v>0</v>
      </c>
      <c r="IN85" s="15">
        <f t="shared" si="123"/>
        <v>0</v>
      </c>
      <c r="IO85" s="15">
        <f t="shared" si="123"/>
        <v>0</v>
      </c>
      <c r="IP85" s="15">
        <f t="shared" si="123"/>
        <v>0</v>
      </c>
      <c r="IQ85" s="15">
        <f t="shared" si="123"/>
        <v>0</v>
      </c>
      <c r="IR85" s="15">
        <f t="shared" si="123"/>
        <v>0</v>
      </c>
      <c r="IS85" s="15">
        <f t="shared" si="123"/>
        <v>0</v>
      </c>
      <c r="IT85" s="15">
        <f t="shared" si="123"/>
        <v>0</v>
      </c>
      <c r="IU85" s="15">
        <f t="shared" si="123"/>
        <v>0</v>
      </c>
      <c r="IV85" s="15">
        <f t="shared" si="123"/>
        <v>0</v>
      </c>
      <c r="IW85" s="15">
        <f t="shared" si="123"/>
        <v>0</v>
      </c>
      <c r="IX85" s="15">
        <f t="shared" si="123"/>
        <v>0</v>
      </c>
      <c r="IY85" s="15">
        <f t="shared" si="123"/>
        <v>0</v>
      </c>
      <c r="IZ85" s="15">
        <f t="shared" si="123"/>
        <v>0</v>
      </c>
      <c r="JA85" s="15">
        <f t="shared" si="123"/>
        <v>0</v>
      </c>
      <c r="JB85" s="15">
        <f t="shared" si="123"/>
        <v>0</v>
      </c>
      <c r="JC85" s="15">
        <f t="shared" si="123"/>
        <v>0</v>
      </c>
      <c r="JD85" s="15">
        <f t="shared" si="123"/>
        <v>0</v>
      </c>
      <c r="JE85" s="15">
        <f t="shared" si="123"/>
        <v>0</v>
      </c>
      <c r="JF85" s="15">
        <f t="shared" si="123"/>
        <v>0</v>
      </c>
      <c r="JG85" s="15">
        <f t="shared" si="123"/>
        <v>0</v>
      </c>
      <c r="JH85" s="15">
        <f t="shared" si="123"/>
        <v>0</v>
      </c>
      <c r="JI85" s="15">
        <f t="shared" si="123"/>
        <v>0</v>
      </c>
      <c r="JJ85" s="15">
        <f t="shared" si="123"/>
        <v>0</v>
      </c>
      <c r="JK85" s="15">
        <f t="shared" si="123"/>
        <v>0</v>
      </c>
      <c r="JL85" s="15">
        <f t="shared" si="123"/>
        <v>0</v>
      </c>
      <c r="JM85" s="15">
        <f t="shared" si="123"/>
        <v>0</v>
      </c>
      <c r="JN85" s="15">
        <f t="shared" si="123"/>
        <v>0</v>
      </c>
      <c r="JO85" s="15">
        <f t="shared" si="123"/>
        <v>0</v>
      </c>
      <c r="JP85" s="15">
        <f t="shared" si="123"/>
        <v>0</v>
      </c>
      <c r="JQ85" s="15">
        <f t="shared" si="123"/>
        <v>0</v>
      </c>
      <c r="JR85" s="15">
        <f t="shared" si="123"/>
        <v>0</v>
      </c>
      <c r="JS85" s="15">
        <f t="shared" si="123"/>
        <v>0</v>
      </c>
      <c r="JT85" s="15">
        <f t="shared" si="123"/>
        <v>0</v>
      </c>
      <c r="JU85" s="15">
        <f t="shared" si="123"/>
        <v>0</v>
      </c>
      <c r="JV85" s="15">
        <f t="shared" si="123"/>
        <v>0</v>
      </c>
      <c r="JW85" s="15">
        <f t="shared" si="123"/>
        <v>0</v>
      </c>
      <c r="JX85" s="15">
        <f t="shared" si="123"/>
        <v>0</v>
      </c>
      <c r="JY85" s="15">
        <f t="shared" si="123"/>
        <v>0</v>
      </c>
      <c r="JZ85" s="15">
        <f t="shared" si="123"/>
        <v>0</v>
      </c>
      <c r="KA85" s="15">
        <f t="shared" si="123"/>
        <v>0</v>
      </c>
      <c r="KB85" s="15">
        <f t="shared" si="123"/>
        <v>0</v>
      </c>
      <c r="KC85" s="15">
        <f t="shared" si="123"/>
        <v>0</v>
      </c>
      <c r="KD85" s="15">
        <f t="shared" si="123"/>
        <v>0</v>
      </c>
      <c r="KE85" s="15">
        <f t="shared" si="123"/>
        <v>0</v>
      </c>
      <c r="KF85" s="15">
        <f t="shared" si="123"/>
        <v>0</v>
      </c>
      <c r="KG85" s="15">
        <f t="shared" si="123"/>
        <v>0</v>
      </c>
      <c r="KH85" s="15">
        <f t="shared" si="123"/>
        <v>0</v>
      </c>
      <c r="KI85" s="15">
        <f t="shared" si="123"/>
        <v>0</v>
      </c>
      <c r="KJ85" s="15">
        <f t="shared" si="123"/>
        <v>0</v>
      </c>
      <c r="KK85" s="15">
        <f t="shared" si="123"/>
        <v>0</v>
      </c>
      <c r="KL85" s="15">
        <f t="shared" si="123"/>
        <v>0</v>
      </c>
      <c r="KM85" s="15">
        <f t="shared" si="123"/>
        <v>0</v>
      </c>
      <c r="KN85" s="15">
        <f t="shared" si="123"/>
        <v>0</v>
      </c>
      <c r="KO85" s="15">
        <f t="shared" si="123"/>
        <v>0</v>
      </c>
      <c r="KP85" s="15">
        <f t="shared" si="123"/>
        <v>0</v>
      </c>
      <c r="KQ85" s="15">
        <f t="shared" si="123"/>
        <v>0</v>
      </c>
      <c r="KR85" s="15">
        <f t="shared" si="123"/>
        <v>0</v>
      </c>
      <c r="KS85" s="15">
        <f t="shared" si="123"/>
        <v>0</v>
      </c>
      <c r="KT85" s="15">
        <f t="shared" si="123"/>
        <v>0</v>
      </c>
      <c r="KU85" s="15">
        <f t="shared" si="123"/>
        <v>0</v>
      </c>
      <c r="KV85" s="15">
        <f t="shared" ref="KV85:NG85" si="124">KU88</f>
        <v>0</v>
      </c>
      <c r="KW85" s="15">
        <f t="shared" si="124"/>
        <v>0</v>
      </c>
      <c r="KX85" s="15">
        <f t="shared" si="124"/>
        <v>0</v>
      </c>
      <c r="KY85" s="15">
        <f t="shared" si="124"/>
        <v>0</v>
      </c>
      <c r="KZ85" s="15">
        <f t="shared" si="124"/>
        <v>0</v>
      </c>
      <c r="LA85" s="15">
        <f t="shared" si="124"/>
        <v>0</v>
      </c>
      <c r="LB85" s="15">
        <f t="shared" si="124"/>
        <v>0</v>
      </c>
      <c r="LC85" s="15">
        <f t="shared" si="124"/>
        <v>0</v>
      </c>
      <c r="LD85" s="15">
        <f t="shared" si="124"/>
        <v>0</v>
      </c>
      <c r="LE85" s="15">
        <f t="shared" si="124"/>
        <v>0</v>
      </c>
      <c r="LF85" s="15">
        <f t="shared" si="124"/>
        <v>0</v>
      </c>
      <c r="LG85" s="15">
        <f t="shared" si="124"/>
        <v>0</v>
      </c>
      <c r="LH85" s="15">
        <f t="shared" si="124"/>
        <v>0</v>
      </c>
      <c r="LI85" s="15">
        <f t="shared" si="124"/>
        <v>0</v>
      </c>
      <c r="LJ85" s="15">
        <f t="shared" si="124"/>
        <v>0</v>
      </c>
      <c r="LK85" s="15">
        <f t="shared" si="124"/>
        <v>0</v>
      </c>
      <c r="LL85" s="15">
        <f t="shared" si="124"/>
        <v>0</v>
      </c>
      <c r="LM85" s="15">
        <f t="shared" si="124"/>
        <v>0</v>
      </c>
      <c r="LN85" s="15">
        <f t="shared" si="124"/>
        <v>0</v>
      </c>
      <c r="LO85" s="15">
        <f t="shared" si="124"/>
        <v>0</v>
      </c>
      <c r="LP85" s="15">
        <f t="shared" si="124"/>
        <v>0</v>
      </c>
      <c r="LQ85" s="15">
        <f t="shared" si="124"/>
        <v>0</v>
      </c>
      <c r="LR85" s="15">
        <f t="shared" si="124"/>
        <v>0</v>
      </c>
      <c r="LS85" s="15">
        <f t="shared" si="124"/>
        <v>0</v>
      </c>
      <c r="LT85" s="15">
        <f t="shared" si="124"/>
        <v>0</v>
      </c>
      <c r="LU85" s="15">
        <f t="shared" si="124"/>
        <v>0</v>
      </c>
      <c r="LV85" s="15">
        <f t="shared" si="124"/>
        <v>0</v>
      </c>
      <c r="LW85" s="15">
        <f t="shared" si="124"/>
        <v>0</v>
      </c>
      <c r="LX85" s="15">
        <f t="shared" si="124"/>
        <v>0</v>
      </c>
      <c r="LY85" s="15">
        <f t="shared" si="124"/>
        <v>0</v>
      </c>
      <c r="LZ85" s="15">
        <f t="shared" si="124"/>
        <v>0</v>
      </c>
      <c r="MA85" s="15">
        <f t="shared" si="124"/>
        <v>0</v>
      </c>
      <c r="MB85" s="15">
        <f t="shared" si="124"/>
        <v>0</v>
      </c>
      <c r="MC85" s="15">
        <f t="shared" si="124"/>
        <v>0</v>
      </c>
      <c r="MD85" s="15">
        <f t="shared" si="124"/>
        <v>0</v>
      </c>
      <c r="ME85" s="15">
        <f t="shared" si="124"/>
        <v>0</v>
      </c>
      <c r="MF85" s="15">
        <f t="shared" si="124"/>
        <v>0</v>
      </c>
      <c r="MG85" s="15">
        <f t="shared" si="124"/>
        <v>0</v>
      </c>
      <c r="MH85" s="15">
        <f t="shared" si="124"/>
        <v>0</v>
      </c>
      <c r="MI85" s="15">
        <f t="shared" si="124"/>
        <v>0</v>
      </c>
      <c r="MJ85" s="15">
        <f t="shared" si="124"/>
        <v>0</v>
      </c>
      <c r="MK85" s="15">
        <f t="shared" si="124"/>
        <v>0</v>
      </c>
      <c r="ML85" s="15">
        <f t="shared" si="124"/>
        <v>0</v>
      </c>
      <c r="MM85" s="15">
        <f t="shared" si="124"/>
        <v>0</v>
      </c>
      <c r="MN85" s="15">
        <f t="shared" si="124"/>
        <v>0</v>
      </c>
      <c r="MO85" s="15">
        <f t="shared" si="124"/>
        <v>0</v>
      </c>
      <c r="MP85" s="15">
        <f t="shared" si="124"/>
        <v>0</v>
      </c>
      <c r="MQ85" s="15">
        <f t="shared" si="124"/>
        <v>0</v>
      </c>
      <c r="MR85" s="15">
        <f t="shared" si="124"/>
        <v>0</v>
      </c>
      <c r="MS85" s="15">
        <f t="shared" si="124"/>
        <v>0</v>
      </c>
      <c r="MT85" s="15">
        <f t="shared" si="124"/>
        <v>0</v>
      </c>
      <c r="MU85" s="15">
        <f t="shared" si="124"/>
        <v>0</v>
      </c>
      <c r="MV85" s="15">
        <f t="shared" si="124"/>
        <v>0</v>
      </c>
      <c r="MW85" s="15">
        <f t="shared" si="124"/>
        <v>0</v>
      </c>
      <c r="MX85" s="15">
        <f t="shared" si="124"/>
        <v>0</v>
      </c>
      <c r="MY85" s="15">
        <f t="shared" si="124"/>
        <v>0</v>
      </c>
      <c r="MZ85" s="15">
        <f t="shared" si="124"/>
        <v>0</v>
      </c>
      <c r="NA85" s="15">
        <f t="shared" si="124"/>
        <v>0</v>
      </c>
      <c r="NB85" s="15">
        <f t="shared" si="124"/>
        <v>0</v>
      </c>
      <c r="NC85" s="15">
        <f t="shared" si="124"/>
        <v>0</v>
      </c>
      <c r="ND85" s="15">
        <f t="shared" si="124"/>
        <v>0</v>
      </c>
      <c r="NE85" s="15">
        <f t="shared" si="124"/>
        <v>0</v>
      </c>
      <c r="NF85" s="15">
        <f t="shared" si="124"/>
        <v>0</v>
      </c>
      <c r="NG85" s="15">
        <f t="shared" si="124"/>
        <v>0</v>
      </c>
      <c r="NH85" s="15">
        <f t="shared" ref="NH85:PO85" si="125">NG88</f>
        <v>0</v>
      </c>
      <c r="NI85" s="15">
        <f t="shared" si="125"/>
        <v>0</v>
      </c>
      <c r="NJ85" s="15">
        <f t="shared" si="125"/>
        <v>0</v>
      </c>
      <c r="NK85" s="15">
        <f t="shared" si="125"/>
        <v>0</v>
      </c>
      <c r="NL85" s="15">
        <f t="shared" si="125"/>
        <v>0</v>
      </c>
      <c r="NM85" s="15">
        <f t="shared" si="125"/>
        <v>0</v>
      </c>
      <c r="NN85" s="15">
        <f t="shared" si="125"/>
        <v>0</v>
      </c>
      <c r="NO85" s="15">
        <f t="shared" si="125"/>
        <v>0</v>
      </c>
      <c r="NP85" s="15">
        <f t="shared" si="125"/>
        <v>0</v>
      </c>
      <c r="NQ85" s="15">
        <f t="shared" si="125"/>
        <v>0</v>
      </c>
      <c r="NR85" s="15">
        <f t="shared" si="125"/>
        <v>0</v>
      </c>
      <c r="NS85" s="15">
        <f t="shared" si="125"/>
        <v>0</v>
      </c>
      <c r="NT85" s="15">
        <f t="shared" si="125"/>
        <v>0</v>
      </c>
      <c r="NU85" s="15">
        <f t="shared" si="125"/>
        <v>0</v>
      </c>
      <c r="NV85" s="15">
        <f t="shared" si="125"/>
        <v>0</v>
      </c>
      <c r="NW85" s="15">
        <f t="shared" si="125"/>
        <v>0</v>
      </c>
      <c r="NX85" s="15">
        <f t="shared" si="125"/>
        <v>0</v>
      </c>
      <c r="NY85" s="15">
        <f t="shared" si="125"/>
        <v>0</v>
      </c>
      <c r="NZ85" s="15">
        <f t="shared" si="125"/>
        <v>0</v>
      </c>
      <c r="OA85" s="15">
        <f t="shared" si="125"/>
        <v>0</v>
      </c>
      <c r="OB85" s="15">
        <f t="shared" si="125"/>
        <v>0</v>
      </c>
      <c r="OC85" s="15">
        <f t="shared" si="125"/>
        <v>0</v>
      </c>
      <c r="OD85" s="15">
        <f t="shared" si="125"/>
        <v>0</v>
      </c>
      <c r="OE85" s="15">
        <f t="shared" si="125"/>
        <v>0</v>
      </c>
      <c r="OF85" s="15">
        <f t="shared" si="125"/>
        <v>0</v>
      </c>
      <c r="OG85" s="15">
        <f t="shared" si="125"/>
        <v>0</v>
      </c>
      <c r="OH85" s="15">
        <f t="shared" si="125"/>
        <v>0</v>
      </c>
      <c r="OI85" s="15">
        <f t="shared" si="125"/>
        <v>0</v>
      </c>
      <c r="OJ85" s="15">
        <f t="shared" si="125"/>
        <v>0</v>
      </c>
      <c r="OK85" s="15">
        <f t="shared" si="125"/>
        <v>0</v>
      </c>
      <c r="OL85" s="15">
        <f t="shared" si="125"/>
        <v>0</v>
      </c>
      <c r="OM85" s="15">
        <f t="shared" si="125"/>
        <v>0</v>
      </c>
      <c r="ON85" s="15">
        <f t="shared" si="125"/>
        <v>0</v>
      </c>
      <c r="OO85" s="15">
        <f t="shared" si="125"/>
        <v>0</v>
      </c>
      <c r="OP85" s="15">
        <f t="shared" si="125"/>
        <v>0</v>
      </c>
      <c r="OQ85" s="15">
        <f t="shared" si="125"/>
        <v>0</v>
      </c>
      <c r="OR85" s="15">
        <f t="shared" si="125"/>
        <v>0</v>
      </c>
      <c r="OS85" s="15">
        <f t="shared" si="125"/>
        <v>0</v>
      </c>
      <c r="OT85" s="15">
        <f t="shared" si="125"/>
        <v>0</v>
      </c>
      <c r="OU85" s="15">
        <f t="shared" si="125"/>
        <v>0</v>
      </c>
      <c r="OV85" s="15">
        <f t="shared" si="125"/>
        <v>0</v>
      </c>
      <c r="OW85" s="15">
        <f t="shared" si="125"/>
        <v>0</v>
      </c>
      <c r="OX85" s="15">
        <f t="shared" si="125"/>
        <v>0</v>
      </c>
      <c r="OY85" s="15">
        <f t="shared" si="125"/>
        <v>0</v>
      </c>
      <c r="OZ85" s="15">
        <f t="shared" si="125"/>
        <v>0</v>
      </c>
      <c r="PA85" s="15">
        <f t="shared" si="125"/>
        <v>0</v>
      </c>
      <c r="PB85" s="15">
        <f t="shared" si="125"/>
        <v>0</v>
      </c>
      <c r="PC85" s="15">
        <f t="shared" si="125"/>
        <v>0</v>
      </c>
      <c r="PD85" s="15">
        <f t="shared" si="125"/>
        <v>0</v>
      </c>
      <c r="PE85" s="15">
        <f t="shared" si="125"/>
        <v>0</v>
      </c>
      <c r="PF85" s="15">
        <f t="shared" si="125"/>
        <v>0</v>
      </c>
      <c r="PG85" s="15">
        <f t="shared" si="125"/>
        <v>0</v>
      </c>
      <c r="PH85" s="15">
        <f t="shared" si="125"/>
        <v>0</v>
      </c>
      <c r="PI85" s="15">
        <f t="shared" si="125"/>
        <v>0</v>
      </c>
      <c r="PJ85" s="15">
        <f t="shared" si="125"/>
        <v>0</v>
      </c>
      <c r="PK85" s="15">
        <f t="shared" si="125"/>
        <v>0</v>
      </c>
      <c r="PL85" s="15">
        <f t="shared" si="125"/>
        <v>0</v>
      </c>
      <c r="PM85" s="15">
        <f t="shared" si="125"/>
        <v>0</v>
      </c>
      <c r="PN85" s="15">
        <f t="shared" si="125"/>
        <v>0</v>
      </c>
      <c r="PO85" s="15">
        <f t="shared" si="125"/>
        <v>0</v>
      </c>
    </row>
    <row r="86" spans="2:431">
      <c r="B86" t="s">
        <v>16</v>
      </c>
      <c r="L86" s="28">
        <f t="shared" ref="L86:BW86" si="126">SUM(L83:L83)</f>
        <v>0</v>
      </c>
      <c r="M86" s="28">
        <f t="shared" si="126"/>
        <v>0</v>
      </c>
      <c r="N86" s="28">
        <f t="shared" si="126"/>
        <v>0</v>
      </c>
      <c r="O86" s="28">
        <f t="shared" si="126"/>
        <v>0</v>
      </c>
      <c r="P86" s="28">
        <f t="shared" si="126"/>
        <v>0</v>
      </c>
      <c r="Q86" s="28">
        <f t="shared" si="126"/>
        <v>0</v>
      </c>
      <c r="R86" s="28">
        <f t="shared" si="126"/>
        <v>0</v>
      </c>
      <c r="S86" s="28">
        <f t="shared" si="126"/>
        <v>0</v>
      </c>
      <c r="T86" s="28">
        <f t="shared" si="126"/>
        <v>0</v>
      </c>
      <c r="U86" s="28">
        <f t="shared" si="126"/>
        <v>0</v>
      </c>
      <c r="V86" s="28">
        <f t="shared" si="126"/>
        <v>0</v>
      </c>
      <c r="W86" s="28">
        <f t="shared" si="126"/>
        <v>0</v>
      </c>
      <c r="X86" s="28">
        <f t="shared" si="126"/>
        <v>0</v>
      </c>
      <c r="Y86" s="28">
        <f t="shared" si="126"/>
        <v>0</v>
      </c>
      <c r="Z86" s="28">
        <f t="shared" si="126"/>
        <v>0</v>
      </c>
      <c r="AA86" s="28">
        <f t="shared" si="126"/>
        <v>0</v>
      </c>
      <c r="AB86" s="28">
        <f t="shared" si="126"/>
        <v>0</v>
      </c>
      <c r="AC86" s="28">
        <f t="shared" si="126"/>
        <v>0</v>
      </c>
      <c r="AD86" s="28">
        <f t="shared" si="126"/>
        <v>0</v>
      </c>
      <c r="AE86" s="28">
        <f t="shared" si="126"/>
        <v>0</v>
      </c>
      <c r="AF86" s="28">
        <f t="shared" si="126"/>
        <v>0</v>
      </c>
      <c r="AG86" s="28">
        <f t="shared" si="126"/>
        <v>0</v>
      </c>
      <c r="AH86" s="28">
        <f t="shared" si="126"/>
        <v>0</v>
      </c>
      <c r="AI86" s="28">
        <f t="shared" si="126"/>
        <v>0</v>
      </c>
      <c r="AJ86" s="28">
        <f t="shared" si="126"/>
        <v>0</v>
      </c>
      <c r="AK86" s="28">
        <f t="shared" si="126"/>
        <v>0</v>
      </c>
      <c r="AL86" s="28">
        <f t="shared" si="126"/>
        <v>0</v>
      </c>
      <c r="AM86" s="28">
        <f t="shared" si="126"/>
        <v>0</v>
      </c>
      <c r="AN86" s="28">
        <f t="shared" si="126"/>
        <v>0</v>
      </c>
      <c r="AO86" s="28">
        <f t="shared" si="126"/>
        <v>0</v>
      </c>
      <c r="AP86" s="28">
        <f t="shared" si="126"/>
        <v>0</v>
      </c>
      <c r="AQ86" s="28">
        <f t="shared" si="126"/>
        <v>0</v>
      </c>
      <c r="AR86" s="28">
        <f t="shared" si="126"/>
        <v>0</v>
      </c>
      <c r="AS86" s="28">
        <f t="shared" si="126"/>
        <v>0</v>
      </c>
      <c r="AT86" s="28">
        <f t="shared" si="126"/>
        <v>0</v>
      </c>
      <c r="AU86" s="28">
        <f t="shared" si="126"/>
        <v>0</v>
      </c>
      <c r="AV86" s="28">
        <f t="shared" si="126"/>
        <v>0</v>
      </c>
      <c r="AW86" s="28">
        <f t="shared" si="126"/>
        <v>0</v>
      </c>
      <c r="AX86" s="28">
        <f t="shared" si="126"/>
        <v>0</v>
      </c>
      <c r="AY86" s="28">
        <f t="shared" si="126"/>
        <v>0</v>
      </c>
      <c r="AZ86" s="28">
        <f t="shared" si="126"/>
        <v>0</v>
      </c>
      <c r="BA86" s="28">
        <f t="shared" si="126"/>
        <v>0</v>
      </c>
      <c r="BB86" s="28">
        <f t="shared" si="126"/>
        <v>0</v>
      </c>
      <c r="BC86" s="28">
        <f t="shared" si="126"/>
        <v>0</v>
      </c>
      <c r="BD86" s="28">
        <f t="shared" si="126"/>
        <v>0</v>
      </c>
      <c r="BE86" s="28">
        <f t="shared" si="126"/>
        <v>0</v>
      </c>
      <c r="BF86" s="28">
        <f t="shared" si="126"/>
        <v>0</v>
      </c>
      <c r="BG86" s="28">
        <f t="shared" si="126"/>
        <v>0</v>
      </c>
      <c r="BH86" s="28">
        <f t="shared" si="126"/>
        <v>0</v>
      </c>
      <c r="BI86" s="28">
        <f t="shared" si="126"/>
        <v>0</v>
      </c>
      <c r="BJ86" s="28">
        <f t="shared" si="126"/>
        <v>0</v>
      </c>
      <c r="BK86" s="28">
        <f t="shared" si="126"/>
        <v>0</v>
      </c>
      <c r="BL86" s="28">
        <f t="shared" si="126"/>
        <v>0</v>
      </c>
      <c r="BM86" s="28">
        <f t="shared" si="126"/>
        <v>0</v>
      </c>
      <c r="BN86" s="28">
        <f t="shared" si="126"/>
        <v>0</v>
      </c>
      <c r="BO86" s="28">
        <f t="shared" si="126"/>
        <v>0</v>
      </c>
      <c r="BP86" s="28">
        <f t="shared" si="126"/>
        <v>0</v>
      </c>
      <c r="BQ86" s="28">
        <f t="shared" si="126"/>
        <v>0</v>
      </c>
      <c r="BR86" s="28">
        <f t="shared" si="126"/>
        <v>0</v>
      </c>
      <c r="BS86" s="28">
        <f t="shared" si="126"/>
        <v>0</v>
      </c>
      <c r="BT86" s="28">
        <f t="shared" si="126"/>
        <v>0</v>
      </c>
      <c r="BU86" s="28">
        <f t="shared" si="126"/>
        <v>0</v>
      </c>
      <c r="BV86" s="28">
        <f t="shared" si="126"/>
        <v>0</v>
      </c>
      <c r="BW86" s="28">
        <f t="shared" si="126"/>
        <v>0</v>
      </c>
      <c r="BX86" s="28">
        <f t="shared" ref="BX86:EI86" si="127">SUM(BX83:BX83)</f>
        <v>0</v>
      </c>
      <c r="BY86" s="28">
        <f t="shared" si="127"/>
        <v>0</v>
      </c>
      <c r="BZ86" s="28">
        <f t="shared" si="127"/>
        <v>0</v>
      </c>
      <c r="CA86" s="28">
        <f t="shared" si="127"/>
        <v>0</v>
      </c>
      <c r="CB86" s="28">
        <f t="shared" si="127"/>
        <v>0</v>
      </c>
      <c r="CC86" s="28">
        <f t="shared" si="127"/>
        <v>0</v>
      </c>
      <c r="CD86" s="28">
        <f t="shared" si="127"/>
        <v>0</v>
      </c>
      <c r="CE86" s="28">
        <f t="shared" si="127"/>
        <v>0</v>
      </c>
      <c r="CF86" s="28">
        <f t="shared" si="127"/>
        <v>0</v>
      </c>
      <c r="CG86" s="28">
        <f t="shared" si="127"/>
        <v>0</v>
      </c>
      <c r="CH86" s="28">
        <f t="shared" si="127"/>
        <v>0</v>
      </c>
      <c r="CI86" s="28">
        <f t="shared" si="127"/>
        <v>0</v>
      </c>
      <c r="CJ86" s="28">
        <f t="shared" si="127"/>
        <v>0</v>
      </c>
      <c r="CK86" s="28">
        <f t="shared" si="127"/>
        <v>0</v>
      </c>
      <c r="CL86" s="28">
        <f t="shared" si="127"/>
        <v>0</v>
      </c>
      <c r="CM86" s="28">
        <f t="shared" si="127"/>
        <v>0</v>
      </c>
      <c r="CN86" s="28">
        <f t="shared" si="127"/>
        <v>0</v>
      </c>
      <c r="CO86" s="28">
        <f t="shared" si="127"/>
        <v>0</v>
      </c>
      <c r="CP86" s="28">
        <f t="shared" si="127"/>
        <v>0</v>
      </c>
      <c r="CQ86" s="28">
        <f t="shared" si="127"/>
        <v>0</v>
      </c>
      <c r="CR86" s="28">
        <f t="shared" si="127"/>
        <v>0</v>
      </c>
      <c r="CS86" s="28">
        <f t="shared" si="127"/>
        <v>0</v>
      </c>
      <c r="CT86" s="28">
        <f t="shared" si="127"/>
        <v>0</v>
      </c>
      <c r="CU86" s="28">
        <f t="shared" si="127"/>
        <v>0</v>
      </c>
      <c r="CV86" s="28">
        <f t="shared" si="127"/>
        <v>0</v>
      </c>
      <c r="CW86" s="28">
        <f t="shared" si="127"/>
        <v>0</v>
      </c>
      <c r="CX86" s="28">
        <f t="shared" si="127"/>
        <v>0</v>
      </c>
      <c r="CY86" s="28">
        <f t="shared" si="127"/>
        <v>0</v>
      </c>
      <c r="CZ86" s="28">
        <f t="shared" si="127"/>
        <v>0</v>
      </c>
      <c r="DA86" s="28">
        <f t="shared" si="127"/>
        <v>0</v>
      </c>
      <c r="DB86" s="28">
        <f t="shared" si="127"/>
        <v>0</v>
      </c>
      <c r="DC86" s="28">
        <f t="shared" si="127"/>
        <v>0</v>
      </c>
      <c r="DD86" s="28">
        <f t="shared" si="127"/>
        <v>0</v>
      </c>
      <c r="DE86" s="28">
        <f t="shared" si="127"/>
        <v>0</v>
      </c>
      <c r="DF86" s="28">
        <f t="shared" si="127"/>
        <v>0</v>
      </c>
      <c r="DG86" s="28">
        <f t="shared" si="127"/>
        <v>0</v>
      </c>
      <c r="DH86" s="28">
        <f t="shared" si="127"/>
        <v>0</v>
      </c>
      <c r="DI86" s="28">
        <f t="shared" si="127"/>
        <v>0</v>
      </c>
      <c r="DJ86" s="28">
        <f t="shared" si="127"/>
        <v>0</v>
      </c>
      <c r="DK86" s="28">
        <f t="shared" si="127"/>
        <v>0</v>
      </c>
      <c r="DL86" s="28">
        <f t="shared" si="127"/>
        <v>0</v>
      </c>
      <c r="DM86" s="28">
        <f t="shared" si="127"/>
        <v>0</v>
      </c>
      <c r="DN86" s="28">
        <f t="shared" si="127"/>
        <v>0</v>
      </c>
      <c r="DO86" s="28">
        <f t="shared" si="127"/>
        <v>0</v>
      </c>
      <c r="DP86" s="28">
        <f t="shared" si="127"/>
        <v>0</v>
      </c>
      <c r="DQ86" s="28">
        <f t="shared" si="127"/>
        <v>0</v>
      </c>
      <c r="DR86" s="28">
        <f t="shared" si="127"/>
        <v>0</v>
      </c>
      <c r="DS86" s="28">
        <f t="shared" si="127"/>
        <v>0</v>
      </c>
      <c r="DT86" s="28">
        <f t="shared" si="127"/>
        <v>0</v>
      </c>
      <c r="DU86" s="28">
        <f t="shared" si="127"/>
        <v>0</v>
      </c>
      <c r="DV86" s="28">
        <f t="shared" si="127"/>
        <v>0</v>
      </c>
      <c r="DW86" s="28">
        <f t="shared" si="127"/>
        <v>0</v>
      </c>
      <c r="DX86" s="28">
        <f t="shared" si="127"/>
        <v>0</v>
      </c>
      <c r="DY86" s="28">
        <f t="shared" si="127"/>
        <v>0</v>
      </c>
      <c r="DZ86" s="28">
        <f t="shared" si="127"/>
        <v>0</v>
      </c>
      <c r="EA86" s="28">
        <f t="shared" si="127"/>
        <v>0</v>
      </c>
      <c r="EB86" s="28">
        <f t="shared" si="127"/>
        <v>0</v>
      </c>
      <c r="EC86" s="28">
        <f t="shared" si="127"/>
        <v>0</v>
      </c>
      <c r="ED86" s="28">
        <f t="shared" si="127"/>
        <v>0</v>
      </c>
      <c r="EE86" s="28">
        <f t="shared" si="127"/>
        <v>0</v>
      </c>
      <c r="EF86" s="28">
        <f t="shared" si="127"/>
        <v>0</v>
      </c>
      <c r="EG86" s="28">
        <f t="shared" si="127"/>
        <v>0</v>
      </c>
      <c r="EH86" s="28">
        <f t="shared" si="127"/>
        <v>0</v>
      </c>
      <c r="EI86" s="28">
        <f t="shared" si="127"/>
        <v>0</v>
      </c>
      <c r="EJ86" s="28">
        <f t="shared" ref="EJ86:GU86" si="128">SUM(EJ83:EJ83)</f>
        <v>0</v>
      </c>
      <c r="EK86" s="28">
        <f t="shared" si="128"/>
        <v>0</v>
      </c>
      <c r="EL86" s="28">
        <f t="shared" si="128"/>
        <v>0</v>
      </c>
      <c r="EM86" s="28">
        <f t="shared" si="128"/>
        <v>0</v>
      </c>
      <c r="EN86" s="28">
        <f t="shared" si="128"/>
        <v>0</v>
      </c>
      <c r="EO86" s="28">
        <f t="shared" si="128"/>
        <v>0</v>
      </c>
      <c r="EP86" s="28">
        <f t="shared" si="128"/>
        <v>0</v>
      </c>
      <c r="EQ86" s="28">
        <f t="shared" si="128"/>
        <v>0</v>
      </c>
      <c r="ER86" s="28">
        <f t="shared" si="128"/>
        <v>0</v>
      </c>
      <c r="ES86" s="28">
        <f t="shared" si="128"/>
        <v>0</v>
      </c>
      <c r="ET86" s="28">
        <f t="shared" si="128"/>
        <v>0</v>
      </c>
      <c r="EU86" s="28">
        <f t="shared" si="128"/>
        <v>0</v>
      </c>
      <c r="EV86" s="28">
        <f t="shared" si="128"/>
        <v>0</v>
      </c>
      <c r="EW86" s="28">
        <f t="shared" si="128"/>
        <v>0</v>
      </c>
      <c r="EX86" s="28">
        <f t="shared" si="128"/>
        <v>0</v>
      </c>
      <c r="EY86" s="28">
        <f t="shared" si="128"/>
        <v>0</v>
      </c>
      <c r="EZ86" s="28">
        <f t="shared" si="128"/>
        <v>0</v>
      </c>
      <c r="FA86" s="28">
        <f t="shared" si="128"/>
        <v>0</v>
      </c>
      <c r="FB86" s="28">
        <f t="shared" si="128"/>
        <v>0</v>
      </c>
      <c r="FC86" s="28">
        <f t="shared" si="128"/>
        <v>0</v>
      </c>
      <c r="FD86" s="28">
        <f t="shared" si="128"/>
        <v>0</v>
      </c>
      <c r="FE86" s="28">
        <f t="shared" si="128"/>
        <v>0</v>
      </c>
      <c r="FF86" s="28">
        <f t="shared" si="128"/>
        <v>0</v>
      </c>
      <c r="FG86" s="28">
        <f t="shared" si="128"/>
        <v>0</v>
      </c>
      <c r="FH86" s="28">
        <f t="shared" si="128"/>
        <v>0</v>
      </c>
      <c r="FI86" s="28">
        <f t="shared" si="128"/>
        <v>0</v>
      </c>
      <c r="FJ86" s="28">
        <f t="shared" si="128"/>
        <v>0</v>
      </c>
      <c r="FK86" s="28">
        <f t="shared" si="128"/>
        <v>0</v>
      </c>
      <c r="FL86" s="28">
        <f t="shared" si="128"/>
        <v>0</v>
      </c>
      <c r="FM86" s="28">
        <f t="shared" si="128"/>
        <v>0</v>
      </c>
      <c r="FN86" s="28">
        <f t="shared" si="128"/>
        <v>0</v>
      </c>
      <c r="FO86" s="28">
        <f t="shared" si="128"/>
        <v>0</v>
      </c>
      <c r="FP86" s="28">
        <f t="shared" si="128"/>
        <v>0</v>
      </c>
      <c r="FQ86" s="28">
        <f t="shared" si="128"/>
        <v>0</v>
      </c>
      <c r="FR86" s="28">
        <f t="shared" si="128"/>
        <v>0</v>
      </c>
      <c r="FS86" s="28">
        <f t="shared" si="128"/>
        <v>0</v>
      </c>
      <c r="FT86" s="28">
        <f t="shared" si="128"/>
        <v>0</v>
      </c>
      <c r="FU86" s="28">
        <f t="shared" si="128"/>
        <v>0</v>
      </c>
      <c r="FV86" s="28">
        <f t="shared" si="128"/>
        <v>0</v>
      </c>
      <c r="FW86" s="28">
        <f t="shared" si="128"/>
        <v>0</v>
      </c>
      <c r="FX86" s="28">
        <f t="shared" si="128"/>
        <v>0</v>
      </c>
      <c r="FY86" s="28">
        <f t="shared" si="128"/>
        <v>0</v>
      </c>
      <c r="FZ86" s="28">
        <f t="shared" si="128"/>
        <v>0</v>
      </c>
      <c r="GA86" s="28">
        <f t="shared" si="128"/>
        <v>0</v>
      </c>
      <c r="GB86" s="28">
        <f t="shared" si="128"/>
        <v>0</v>
      </c>
      <c r="GC86" s="28">
        <f t="shared" si="128"/>
        <v>0</v>
      </c>
      <c r="GD86" s="28">
        <f t="shared" si="128"/>
        <v>0</v>
      </c>
      <c r="GE86" s="28">
        <f t="shared" si="128"/>
        <v>0</v>
      </c>
      <c r="GF86" s="28">
        <f t="shared" si="128"/>
        <v>0</v>
      </c>
      <c r="GG86" s="28">
        <f t="shared" si="128"/>
        <v>0</v>
      </c>
      <c r="GH86" s="28">
        <f t="shared" si="128"/>
        <v>0</v>
      </c>
      <c r="GI86" s="28">
        <f t="shared" si="128"/>
        <v>0</v>
      </c>
      <c r="GJ86" s="28">
        <f t="shared" si="128"/>
        <v>0</v>
      </c>
      <c r="GK86" s="28">
        <f t="shared" si="128"/>
        <v>0</v>
      </c>
      <c r="GL86" s="28">
        <f t="shared" si="128"/>
        <v>0</v>
      </c>
      <c r="GM86" s="28">
        <f t="shared" si="128"/>
        <v>0</v>
      </c>
      <c r="GN86" s="28">
        <f t="shared" si="128"/>
        <v>0</v>
      </c>
      <c r="GO86" s="28">
        <f t="shared" si="128"/>
        <v>0</v>
      </c>
      <c r="GP86" s="28">
        <f t="shared" si="128"/>
        <v>0</v>
      </c>
      <c r="GQ86" s="28">
        <f t="shared" si="128"/>
        <v>0</v>
      </c>
      <c r="GR86" s="28">
        <f t="shared" si="128"/>
        <v>0</v>
      </c>
      <c r="GS86" s="28">
        <f t="shared" si="128"/>
        <v>0</v>
      </c>
      <c r="GT86" s="28">
        <f t="shared" si="128"/>
        <v>0</v>
      </c>
      <c r="GU86" s="28">
        <f t="shared" si="128"/>
        <v>0</v>
      </c>
      <c r="GV86" s="28">
        <f t="shared" ref="GV86:JG86" si="129">SUM(GV83:GV83)</f>
        <v>0</v>
      </c>
      <c r="GW86" s="28">
        <f t="shared" si="129"/>
        <v>0</v>
      </c>
      <c r="GX86" s="28">
        <f t="shared" si="129"/>
        <v>0</v>
      </c>
      <c r="GY86" s="28">
        <f t="shared" si="129"/>
        <v>0</v>
      </c>
      <c r="GZ86" s="28">
        <f t="shared" si="129"/>
        <v>0</v>
      </c>
      <c r="HA86" s="28">
        <f t="shared" si="129"/>
        <v>0</v>
      </c>
      <c r="HB86" s="28">
        <f t="shared" si="129"/>
        <v>0</v>
      </c>
      <c r="HC86" s="28">
        <f t="shared" si="129"/>
        <v>0</v>
      </c>
      <c r="HD86" s="28">
        <f t="shared" si="129"/>
        <v>0</v>
      </c>
      <c r="HE86" s="28">
        <f t="shared" si="129"/>
        <v>0</v>
      </c>
      <c r="HF86" s="28">
        <f t="shared" si="129"/>
        <v>0</v>
      </c>
      <c r="HG86" s="28">
        <f t="shared" si="129"/>
        <v>0</v>
      </c>
      <c r="HH86" s="28">
        <f t="shared" si="129"/>
        <v>0</v>
      </c>
      <c r="HI86" s="28">
        <f t="shared" si="129"/>
        <v>0</v>
      </c>
      <c r="HJ86" s="28">
        <f t="shared" si="129"/>
        <v>0</v>
      </c>
      <c r="HK86" s="28">
        <f t="shared" si="129"/>
        <v>0</v>
      </c>
      <c r="HL86" s="28">
        <f t="shared" si="129"/>
        <v>0</v>
      </c>
      <c r="HM86" s="28">
        <f t="shared" si="129"/>
        <v>0</v>
      </c>
      <c r="HN86" s="28">
        <f t="shared" si="129"/>
        <v>0</v>
      </c>
      <c r="HO86" s="28">
        <f t="shared" si="129"/>
        <v>0</v>
      </c>
      <c r="HP86" s="28">
        <f t="shared" si="129"/>
        <v>0</v>
      </c>
      <c r="HQ86" s="28">
        <f t="shared" si="129"/>
        <v>0</v>
      </c>
      <c r="HR86" s="28">
        <f t="shared" si="129"/>
        <v>0</v>
      </c>
      <c r="HS86" s="28">
        <f t="shared" si="129"/>
        <v>0</v>
      </c>
      <c r="HT86" s="28">
        <f t="shared" si="129"/>
        <v>0</v>
      </c>
      <c r="HU86" s="28">
        <f t="shared" si="129"/>
        <v>0</v>
      </c>
      <c r="HV86" s="28">
        <f t="shared" si="129"/>
        <v>0</v>
      </c>
      <c r="HW86" s="28">
        <f t="shared" si="129"/>
        <v>0</v>
      </c>
      <c r="HX86" s="28">
        <f t="shared" si="129"/>
        <v>0</v>
      </c>
      <c r="HY86" s="28">
        <f t="shared" si="129"/>
        <v>0</v>
      </c>
      <c r="HZ86" s="28">
        <f t="shared" si="129"/>
        <v>0</v>
      </c>
      <c r="IA86" s="28">
        <f t="shared" si="129"/>
        <v>0</v>
      </c>
      <c r="IB86" s="28">
        <f t="shared" si="129"/>
        <v>0</v>
      </c>
      <c r="IC86" s="28">
        <f t="shared" si="129"/>
        <v>0</v>
      </c>
      <c r="ID86" s="28">
        <f t="shared" si="129"/>
        <v>0</v>
      </c>
      <c r="IE86" s="28">
        <f t="shared" si="129"/>
        <v>0</v>
      </c>
      <c r="IF86" s="28">
        <f t="shared" si="129"/>
        <v>0</v>
      </c>
      <c r="IG86" s="28">
        <f t="shared" si="129"/>
        <v>0</v>
      </c>
      <c r="IH86" s="28">
        <f t="shared" si="129"/>
        <v>0</v>
      </c>
      <c r="II86" s="28">
        <f t="shared" si="129"/>
        <v>0</v>
      </c>
      <c r="IJ86" s="28">
        <f t="shared" si="129"/>
        <v>0</v>
      </c>
      <c r="IK86" s="28">
        <f t="shared" si="129"/>
        <v>0</v>
      </c>
      <c r="IL86" s="28">
        <f t="shared" si="129"/>
        <v>0</v>
      </c>
      <c r="IM86" s="28">
        <f t="shared" si="129"/>
        <v>0</v>
      </c>
      <c r="IN86" s="28">
        <f t="shared" si="129"/>
        <v>0</v>
      </c>
      <c r="IO86" s="28">
        <f t="shared" si="129"/>
        <v>0</v>
      </c>
      <c r="IP86" s="28">
        <f t="shared" si="129"/>
        <v>0</v>
      </c>
      <c r="IQ86" s="28">
        <f t="shared" si="129"/>
        <v>0</v>
      </c>
      <c r="IR86" s="28">
        <f t="shared" si="129"/>
        <v>0</v>
      </c>
      <c r="IS86" s="28">
        <f t="shared" si="129"/>
        <v>0</v>
      </c>
      <c r="IT86" s="28">
        <f t="shared" si="129"/>
        <v>0</v>
      </c>
      <c r="IU86" s="28">
        <f t="shared" si="129"/>
        <v>0</v>
      </c>
      <c r="IV86" s="28">
        <f t="shared" si="129"/>
        <v>0</v>
      </c>
      <c r="IW86" s="28">
        <f t="shared" si="129"/>
        <v>0</v>
      </c>
      <c r="IX86" s="28">
        <f t="shared" si="129"/>
        <v>0</v>
      </c>
      <c r="IY86" s="28">
        <f t="shared" si="129"/>
        <v>0</v>
      </c>
      <c r="IZ86" s="28">
        <f t="shared" si="129"/>
        <v>0</v>
      </c>
      <c r="JA86" s="28">
        <f t="shared" si="129"/>
        <v>0</v>
      </c>
      <c r="JB86" s="28">
        <f t="shared" si="129"/>
        <v>0</v>
      </c>
      <c r="JC86" s="28">
        <f t="shared" si="129"/>
        <v>0</v>
      </c>
      <c r="JD86" s="28">
        <f t="shared" si="129"/>
        <v>0</v>
      </c>
      <c r="JE86" s="28">
        <f t="shared" si="129"/>
        <v>0</v>
      </c>
      <c r="JF86" s="28">
        <f t="shared" si="129"/>
        <v>0</v>
      </c>
      <c r="JG86" s="28">
        <f t="shared" si="129"/>
        <v>0</v>
      </c>
      <c r="JH86" s="28">
        <f t="shared" ref="JH86:LS86" si="130">SUM(JH83:JH83)</f>
        <v>0</v>
      </c>
      <c r="JI86" s="28">
        <f t="shared" si="130"/>
        <v>0</v>
      </c>
      <c r="JJ86" s="28">
        <f t="shared" si="130"/>
        <v>0</v>
      </c>
      <c r="JK86" s="28">
        <f t="shared" si="130"/>
        <v>0</v>
      </c>
      <c r="JL86" s="28">
        <f t="shared" si="130"/>
        <v>0</v>
      </c>
      <c r="JM86" s="28">
        <f t="shared" si="130"/>
        <v>0</v>
      </c>
      <c r="JN86" s="28">
        <f t="shared" si="130"/>
        <v>0</v>
      </c>
      <c r="JO86" s="28">
        <f t="shared" si="130"/>
        <v>0</v>
      </c>
      <c r="JP86" s="28">
        <f t="shared" si="130"/>
        <v>0</v>
      </c>
      <c r="JQ86" s="28">
        <f t="shared" si="130"/>
        <v>0</v>
      </c>
      <c r="JR86" s="28">
        <f t="shared" si="130"/>
        <v>0</v>
      </c>
      <c r="JS86" s="28">
        <f t="shared" si="130"/>
        <v>0</v>
      </c>
      <c r="JT86" s="28">
        <f t="shared" si="130"/>
        <v>0</v>
      </c>
      <c r="JU86" s="28">
        <f t="shared" si="130"/>
        <v>0</v>
      </c>
      <c r="JV86" s="28">
        <f t="shared" si="130"/>
        <v>0</v>
      </c>
      <c r="JW86" s="28">
        <f t="shared" si="130"/>
        <v>0</v>
      </c>
      <c r="JX86" s="28">
        <f t="shared" si="130"/>
        <v>0</v>
      </c>
      <c r="JY86" s="28">
        <f t="shared" si="130"/>
        <v>0</v>
      </c>
      <c r="JZ86" s="28">
        <f t="shared" si="130"/>
        <v>0</v>
      </c>
      <c r="KA86" s="28">
        <f t="shared" si="130"/>
        <v>0</v>
      </c>
      <c r="KB86" s="28">
        <f t="shared" si="130"/>
        <v>0</v>
      </c>
      <c r="KC86" s="28">
        <f t="shared" si="130"/>
        <v>0</v>
      </c>
      <c r="KD86" s="28">
        <f t="shared" si="130"/>
        <v>0</v>
      </c>
      <c r="KE86" s="28">
        <f t="shared" si="130"/>
        <v>0</v>
      </c>
      <c r="KF86" s="28">
        <f t="shared" si="130"/>
        <v>0</v>
      </c>
      <c r="KG86" s="28">
        <f t="shared" si="130"/>
        <v>0</v>
      </c>
      <c r="KH86" s="28">
        <f t="shared" si="130"/>
        <v>0</v>
      </c>
      <c r="KI86" s="28">
        <f t="shared" si="130"/>
        <v>0</v>
      </c>
      <c r="KJ86" s="28">
        <f t="shared" si="130"/>
        <v>0</v>
      </c>
      <c r="KK86" s="28">
        <f t="shared" si="130"/>
        <v>0</v>
      </c>
      <c r="KL86" s="28">
        <f t="shared" si="130"/>
        <v>0</v>
      </c>
      <c r="KM86" s="28">
        <f t="shared" si="130"/>
        <v>0</v>
      </c>
      <c r="KN86" s="28">
        <f t="shared" si="130"/>
        <v>0</v>
      </c>
      <c r="KO86" s="28">
        <f t="shared" si="130"/>
        <v>0</v>
      </c>
      <c r="KP86" s="28">
        <f t="shared" si="130"/>
        <v>0</v>
      </c>
      <c r="KQ86" s="28">
        <f t="shared" si="130"/>
        <v>0</v>
      </c>
      <c r="KR86" s="28">
        <f t="shared" si="130"/>
        <v>0</v>
      </c>
      <c r="KS86" s="28">
        <f t="shared" si="130"/>
        <v>0</v>
      </c>
      <c r="KT86" s="28">
        <f t="shared" si="130"/>
        <v>0</v>
      </c>
      <c r="KU86" s="28">
        <f t="shared" si="130"/>
        <v>0</v>
      </c>
      <c r="KV86" s="28">
        <f t="shared" si="130"/>
        <v>0</v>
      </c>
      <c r="KW86" s="28">
        <f t="shared" si="130"/>
        <v>0</v>
      </c>
      <c r="KX86" s="28">
        <f t="shared" si="130"/>
        <v>0</v>
      </c>
      <c r="KY86" s="28">
        <f t="shared" si="130"/>
        <v>0</v>
      </c>
      <c r="KZ86" s="28">
        <f t="shared" si="130"/>
        <v>0</v>
      </c>
      <c r="LA86" s="28">
        <f t="shared" si="130"/>
        <v>0</v>
      </c>
      <c r="LB86" s="28">
        <f t="shared" si="130"/>
        <v>0</v>
      </c>
      <c r="LC86" s="28">
        <f t="shared" si="130"/>
        <v>0</v>
      </c>
      <c r="LD86" s="28">
        <f t="shared" si="130"/>
        <v>0</v>
      </c>
      <c r="LE86" s="28">
        <f t="shared" si="130"/>
        <v>0</v>
      </c>
      <c r="LF86" s="28">
        <f t="shared" si="130"/>
        <v>0</v>
      </c>
      <c r="LG86" s="28">
        <f t="shared" si="130"/>
        <v>0</v>
      </c>
      <c r="LH86" s="28">
        <f t="shared" si="130"/>
        <v>0</v>
      </c>
      <c r="LI86" s="28">
        <f t="shared" si="130"/>
        <v>0</v>
      </c>
      <c r="LJ86" s="28">
        <f t="shared" si="130"/>
        <v>0</v>
      </c>
      <c r="LK86" s="28">
        <f t="shared" si="130"/>
        <v>0</v>
      </c>
      <c r="LL86" s="28">
        <f t="shared" si="130"/>
        <v>0</v>
      </c>
      <c r="LM86" s="28">
        <f t="shared" si="130"/>
        <v>0</v>
      </c>
      <c r="LN86" s="28">
        <f t="shared" si="130"/>
        <v>0</v>
      </c>
      <c r="LO86" s="28">
        <f t="shared" si="130"/>
        <v>0</v>
      </c>
      <c r="LP86" s="28">
        <f t="shared" si="130"/>
        <v>0</v>
      </c>
      <c r="LQ86" s="28">
        <f t="shared" si="130"/>
        <v>0</v>
      </c>
      <c r="LR86" s="28">
        <f t="shared" si="130"/>
        <v>0</v>
      </c>
      <c r="LS86" s="28">
        <f t="shared" si="130"/>
        <v>0</v>
      </c>
      <c r="LT86" s="28">
        <f t="shared" ref="LT86:OE86" si="131">SUM(LT83:LT83)</f>
        <v>0</v>
      </c>
      <c r="LU86" s="28">
        <f t="shared" si="131"/>
        <v>0</v>
      </c>
      <c r="LV86" s="28">
        <f t="shared" si="131"/>
        <v>0</v>
      </c>
      <c r="LW86" s="28">
        <f t="shared" si="131"/>
        <v>0</v>
      </c>
      <c r="LX86" s="28">
        <f t="shared" si="131"/>
        <v>0</v>
      </c>
      <c r="LY86" s="28">
        <f t="shared" si="131"/>
        <v>0</v>
      </c>
      <c r="LZ86" s="28">
        <f t="shared" si="131"/>
        <v>0</v>
      </c>
      <c r="MA86" s="28">
        <f t="shared" si="131"/>
        <v>0</v>
      </c>
      <c r="MB86" s="28">
        <f t="shared" si="131"/>
        <v>0</v>
      </c>
      <c r="MC86" s="28">
        <f t="shared" si="131"/>
        <v>0</v>
      </c>
      <c r="MD86" s="28">
        <f t="shared" si="131"/>
        <v>0</v>
      </c>
      <c r="ME86" s="28">
        <f t="shared" si="131"/>
        <v>0</v>
      </c>
      <c r="MF86" s="28">
        <f t="shared" si="131"/>
        <v>0</v>
      </c>
      <c r="MG86" s="28">
        <f t="shared" si="131"/>
        <v>0</v>
      </c>
      <c r="MH86" s="28">
        <f t="shared" si="131"/>
        <v>0</v>
      </c>
      <c r="MI86" s="28">
        <f t="shared" si="131"/>
        <v>0</v>
      </c>
      <c r="MJ86" s="28">
        <f t="shared" si="131"/>
        <v>0</v>
      </c>
      <c r="MK86" s="28">
        <f t="shared" si="131"/>
        <v>0</v>
      </c>
      <c r="ML86" s="28">
        <f t="shared" si="131"/>
        <v>0</v>
      </c>
      <c r="MM86" s="28">
        <f t="shared" si="131"/>
        <v>0</v>
      </c>
      <c r="MN86" s="28">
        <f t="shared" si="131"/>
        <v>0</v>
      </c>
      <c r="MO86" s="28">
        <f t="shared" si="131"/>
        <v>0</v>
      </c>
      <c r="MP86" s="28">
        <f t="shared" si="131"/>
        <v>0</v>
      </c>
      <c r="MQ86" s="28">
        <f t="shared" si="131"/>
        <v>0</v>
      </c>
      <c r="MR86" s="28">
        <f t="shared" si="131"/>
        <v>0</v>
      </c>
      <c r="MS86" s="28">
        <f t="shared" si="131"/>
        <v>0</v>
      </c>
      <c r="MT86" s="28">
        <f t="shared" si="131"/>
        <v>0</v>
      </c>
      <c r="MU86" s="28">
        <f t="shared" si="131"/>
        <v>0</v>
      </c>
      <c r="MV86" s="28">
        <f t="shared" si="131"/>
        <v>0</v>
      </c>
      <c r="MW86" s="28">
        <f t="shared" si="131"/>
        <v>0</v>
      </c>
      <c r="MX86" s="28">
        <f t="shared" si="131"/>
        <v>0</v>
      </c>
      <c r="MY86" s="28">
        <f t="shared" si="131"/>
        <v>0</v>
      </c>
      <c r="MZ86" s="28">
        <f t="shared" si="131"/>
        <v>0</v>
      </c>
      <c r="NA86" s="28">
        <f t="shared" si="131"/>
        <v>0</v>
      </c>
      <c r="NB86" s="28">
        <f t="shared" si="131"/>
        <v>0</v>
      </c>
      <c r="NC86" s="28">
        <f t="shared" si="131"/>
        <v>0</v>
      </c>
      <c r="ND86" s="28">
        <f t="shared" si="131"/>
        <v>0</v>
      </c>
      <c r="NE86" s="28">
        <f t="shared" si="131"/>
        <v>0</v>
      </c>
      <c r="NF86" s="28">
        <f t="shared" si="131"/>
        <v>0</v>
      </c>
      <c r="NG86" s="28">
        <f t="shared" si="131"/>
        <v>0</v>
      </c>
      <c r="NH86" s="28">
        <f t="shared" si="131"/>
        <v>0</v>
      </c>
      <c r="NI86" s="28">
        <f t="shared" si="131"/>
        <v>0</v>
      </c>
      <c r="NJ86" s="28">
        <f t="shared" si="131"/>
        <v>0</v>
      </c>
      <c r="NK86" s="28">
        <f t="shared" si="131"/>
        <v>0</v>
      </c>
      <c r="NL86" s="28">
        <f t="shared" si="131"/>
        <v>0</v>
      </c>
      <c r="NM86" s="28">
        <f t="shared" si="131"/>
        <v>0</v>
      </c>
      <c r="NN86" s="28">
        <f t="shared" si="131"/>
        <v>0</v>
      </c>
      <c r="NO86" s="28">
        <f t="shared" si="131"/>
        <v>0</v>
      </c>
      <c r="NP86" s="28">
        <f t="shared" si="131"/>
        <v>0</v>
      </c>
      <c r="NQ86" s="28">
        <f t="shared" si="131"/>
        <v>0</v>
      </c>
      <c r="NR86" s="28">
        <f t="shared" si="131"/>
        <v>0</v>
      </c>
      <c r="NS86" s="28">
        <f t="shared" si="131"/>
        <v>0</v>
      </c>
      <c r="NT86" s="28">
        <f t="shared" si="131"/>
        <v>0</v>
      </c>
      <c r="NU86" s="28">
        <f t="shared" si="131"/>
        <v>0</v>
      </c>
      <c r="NV86" s="28">
        <f t="shared" si="131"/>
        <v>0</v>
      </c>
      <c r="NW86" s="28">
        <f t="shared" si="131"/>
        <v>0</v>
      </c>
      <c r="NX86" s="28">
        <f t="shared" si="131"/>
        <v>0</v>
      </c>
      <c r="NY86" s="28">
        <f t="shared" si="131"/>
        <v>0</v>
      </c>
      <c r="NZ86" s="28">
        <f t="shared" si="131"/>
        <v>0</v>
      </c>
      <c r="OA86" s="28">
        <f t="shared" si="131"/>
        <v>0</v>
      </c>
      <c r="OB86" s="28">
        <f t="shared" si="131"/>
        <v>0</v>
      </c>
      <c r="OC86" s="28">
        <f t="shared" si="131"/>
        <v>0</v>
      </c>
      <c r="OD86" s="28">
        <f t="shared" si="131"/>
        <v>0</v>
      </c>
      <c r="OE86" s="28">
        <f t="shared" si="131"/>
        <v>0</v>
      </c>
      <c r="OF86" s="28">
        <f t="shared" ref="OF86:PO86" si="132">SUM(OF83:OF83)</f>
        <v>0</v>
      </c>
      <c r="OG86" s="28">
        <f t="shared" si="132"/>
        <v>0</v>
      </c>
      <c r="OH86" s="28">
        <f t="shared" si="132"/>
        <v>0</v>
      </c>
      <c r="OI86" s="28">
        <f t="shared" si="132"/>
        <v>0</v>
      </c>
      <c r="OJ86" s="28">
        <f t="shared" si="132"/>
        <v>0</v>
      </c>
      <c r="OK86" s="28">
        <f t="shared" si="132"/>
        <v>0</v>
      </c>
      <c r="OL86" s="28">
        <f t="shared" si="132"/>
        <v>0</v>
      </c>
      <c r="OM86" s="28">
        <f t="shared" si="132"/>
        <v>0</v>
      </c>
      <c r="ON86" s="28">
        <f t="shared" si="132"/>
        <v>0</v>
      </c>
      <c r="OO86" s="28">
        <f t="shared" si="132"/>
        <v>0</v>
      </c>
      <c r="OP86" s="28">
        <f t="shared" si="132"/>
        <v>0</v>
      </c>
      <c r="OQ86" s="28">
        <f t="shared" si="132"/>
        <v>0</v>
      </c>
      <c r="OR86" s="28">
        <f t="shared" si="132"/>
        <v>0</v>
      </c>
      <c r="OS86" s="28">
        <f t="shared" si="132"/>
        <v>0</v>
      </c>
      <c r="OT86" s="28">
        <f t="shared" si="132"/>
        <v>0</v>
      </c>
      <c r="OU86" s="28">
        <f t="shared" si="132"/>
        <v>0</v>
      </c>
      <c r="OV86" s="28">
        <f t="shared" si="132"/>
        <v>0</v>
      </c>
      <c r="OW86" s="28">
        <f t="shared" si="132"/>
        <v>0</v>
      </c>
      <c r="OX86" s="28">
        <f t="shared" si="132"/>
        <v>0</v>
      </c>
      <c r="OY86" s="28">
        <f t="shared" si="132"/>
        <v>0</v>
      </c>
      <c r="OZ86" s="28">
        <f t="shared" si="132"/>
        <v>0</v>
      </c>
      <c r="PA86" s="28">
        <f t="shared" si="132"/>
        <v>0</v>
      </c>
      <c r="PB86" s="28">
        <f t="shared" si="132"/>
        <v>0</v>
      </c>
      <c r="PC86" s="28">
        <f t="shared" si="132"/>
        <v>0</v>
      </c>
      <c r="PD86" s="28">
        <f t="shared" si="132"/>
        <v>0</v>
      </c>
      <c r="PE86" s="28">
        <f t="shared" si="132"/>
        <v>0</v>
      </c>
      <c r="PF86" s="28">
        <f t="shared" si="132"/>
        <v>0</v>
      </c>
      <c r="PG86" s="28">
        <f t="shared" si="132"/>
        <v>0</v>
      </c>
      <c r="PH86" s="28">
        <f t="shared" si="132"/>
        <v>0</v>
      </c>
      <c r="PI86" s="28">
        <f t="shared" si="132"/>
        <v>0</v>
      </c>
      <c r="PJ86" s="28">
        <f t="shared" si="132"/>
        <v>0</v>
      </c>
      <c r="PK86" s="28">
        <f t="shared" si="132"/>
        <v>0</v>
      </c>
      <c r="PL86" s="28">
        <f t="shared" si="132"/>
        <v>0</v>
      </c>
      <c r="PM86" s="28">
        <f t="shared" si="132"/>
        <v>0</v>
      </c>
      <c r="PN86" s="28">
        <f t="shared" si="132"/>
        <v>0</v>
      </c>
      <c r="PO86" s="28">
        <f t="shared" si="132"/>
        <v>0</v>
      </c>
    </row>
    <row r="87" spans="2:431">
      <c r="B87" t="s">
        <v>12</v>
      </c>
      <c r="L87" s="28">
        <f>IF(L$2&gt;'Painel de Controle'!$C$22,0,IF(L$2='Painel de Controle'!$C$22,L85+L86,IF('Painel de Controle'!$C$78=0,L86,CHOOSE('Painel de Controle'!$C$78,K86,J86,I86,H86))))</f>
        <v>0</v>
      </c>
      <c r="M87" s="28">
        <f>IF(M$2&gt;'Painel de Controle'!$C$22,0,IF(M$2='Painel de Controle'!$C$22,M85+M86,IF('Painel de Controle'!$C$78=0,M86,CHOOSE('Painel de Controle'!$C$78,L86,K86,J86,I86))))</f>
        <v>0</v>
      </c>
      <c r="N87" s="28">
        <f>IF(N$2&gt;'Painel de Controle'!$C$22,0,IF(N$2='Painel de Controle'!$C$22,N85+N86,IF('Painel de Controle'!$C$78=0,N86,CHOOSE('Painel de Controle'!$C$78,M86,L86,K86,J86))))</f>
        <v>0</v>
      </c>
      <c r="O87" s="28">
        <f>IF(O$2&gt;'Painel de Controle'!$C$22,0,IF(O$2='Painel de Controle'!$C$22,O85+O86,IF('Painel de Controle'!$C$78=0,O86,CHOOSE('Painel de Controle'!$C$78,N86,M86,L86,K86))))</f>
        <v>0</v>
      </c>
      <c r="P87" s="28">
        <f>IF(P$2&gt;'Painel de Controle'!$C$22,0,IF(P$2='Painel de Controle'!$C$22,P85+P86,IF('Painel de Controle'!$C$78=0,P86,CHOOSE('Painel de Controle'!$C$78,O86,N86,M86,L86))))</f>
        <v>0</v>
      </c>
      <c r="Q87" s="28">
        <f>IF(Q$2&gt;'Painel de Controle'!$C$22,0,IF(Q$2='Painel de Controle'!$C$22,Q85+Q86,IF('Painel de Controle'!$C$78=0,Q86,CHOOSE('Painel de Controle'!$C$78,P86,O86,N86,M86))))</f>
        <v>0</v>
      </c>
      <c r="R87" s="28">
        <f>IF(R$2&gt;'Painel de Controle'!$C$22,0,IF(R$2='Painel de Controle'!$C$22,R85+R86,IF('Painel de Controle'!$C$78=0,R86,CHOOSE('Painel de Controle'!$C$78,Q86,P86,O86,N86))))</f>
        <v>0</v>
      </c>
      <c r="S87" s="28">
        <f>IF(S$2&gt;'Painel de Controle'!$C$22,0,IF(S$2='Painel de Controle'!$C$22,S85+S86,IF('Painel de Controle'!$C$78=0,S86,CHOOSE('Painel de Controle'!$C$78,R86,Q86,P86,O86))))</f>
        <v>0</v>
      </c>
      <c r="T87" s="28">
        <f>IF(T$2&gt;'Painel de Controle'!$C$22,0,IF(T$2='Painel de Controle'!$C$22,T85+T86,IF('Painel de Controle'!$C$78=0,T86,CHOOSE('Painel de Controle'!$C$78,S86,R86,Q86,P86))))</f>
        <v>0</v>
      </c>
      <c r="U87" s="28">
        <f>IF(U$2&gt;'Painel de Controle'!$C$22,0,IF(U$2='Painel de Controle'!$C$22,U85+U86,IF('Painel de Controle'!$C$78=0,U86,CHOOSE('Painel de Controle'!$C$78,T86,S86,R86,Q86))))</f>
        <v>0</v>
      </c>
      <c r="V87" s="28">
        <f>IF(V$2&gt;'Painel de Controle'!$C$22,0,IF(V$2='Painel de Controle'!$C$22,V85+V86,IF('Painel de Controle'!$C$78=0,V86,CHOOSE('Painel de Controle'!$C$78,U86,T86,S86,R86))))</f>
        <v>0</v>
      </c>
      <c r="W87" s="28">
        <f>IF(W$2&gt;'Painel de Controle'!$C$22,0,IF(W$2='Painel de Controle'!$C$22,W85+W86,IF('Painel de Controle'!$C$78=0,W86,CHOOSE('Painel de Controle'!$C$78,V86,U86,T86,S86))))</f>
        <v>0</v>
      </c>
      <c r="X87" s="28">
        <f>IF(X$2&gt;'Painel de Controle'!$C$22,0,IF(X$2='Painel de Controle'!$C$22,X85+X86,IF('Painel de Controle'!$C$78=0,X86,CHOOSE('Painel de Controle'!$C$78,W86,V86,U86,T86))))</f>
        <v>0</v>
      </c>
      <c r="Y87" s="28">
        <f>IF(Y$2&gt;'Painel de Controle'!$C$22,0,IF(Y$2='Painel de Controle'!$C$22,Y85+Y86,IF('Painel de Controle'!$C$78=0,Y86,CHOOSE('Painel de Controle'!$C$78,X86,W86,V86,U86))))</f>
        <v>0</v>
      </c>
      <c r="Z87" s="28">
        <f>IF(Z$2&gt;'Painel de Controle'!$C$22,0,IF(Z$2='Painel de Controle'!$C$22,Z85+Z86,IF('Painel de Controle'!$C$78=0,Z86,CHOOSE('Painel de Controle'!$C$78,Y86,X86,W86,V86))))</f>
        <v>0</v>
      </c>
      <c r="AA87" s="28">
        <f>IF(AA$2&gt;'Painel de Controle'!$C$22,0,IF(AA$2='Painel de Controle'!$C$22,AA85+AA86,IF('Painel de Controle'!$C$78=0,AA86,CHOOSE('Painel de Controle'!$C$78,Z86,Y86,X86,W86))))</f>
        <v>0</v>
      </c>
      <c r="AB87" s="28">
        <f>IF(AB$2&gt;'Painel de Controle'!$C$22,0,IF(AB$2='Painel de Controle'!$C$22,AB85+AB86,IF('Painel de Controle'!$C$78=0,AB86,CHOOSE('Painel de Controle'!$C$78,AA86,Z86,Y86,X86))))</f>
        <v>0</v>
      </c>
      <c r="AC87" s="28">
        <f>IF(AC$2&gt;'Painel de Controle'!$C$22,0,IF(AC$2='Painel de Controle'!$C$22,AC85+AC86,IF('Painel de Controle'!$C$78=0,AC86,CHOOSE('Painel de Controle'!$C$78,AB86,AA86,Z86,Y86))))</f>
        <v>0</v>
      </c>
      <c r="AD87" s="28">
        <f>IF(AD$2&gt;'Painel de Controle'!$C$22,0,IF(AD$2='Painel de Controle'!$C$22,AD85+AD86,IF('Painel de Controle'!$C$78=0,AD86,CHOOSE('Painel de Controle'!$C$78,AC86,AB86,AA86,Z86))))</f>
        <v>0</v>
      </c>
      <c r="AE87" s="28">
        <f>IF(AE$2&gt;'Painel de Controle'!$C$22,0,IF(AE$2='Painel de Controle'!$C$22,AE85+AE86,IF('Painel de Controle'!$C$78=0,AE86,CHOOSE('Painel de Controle'!$C$78,AD86,AC86,AB86,AA86))))</f>
        <v>0</v>
      </c>
      <c r="AF87" s="28">
        <f>IF(AF$2&gt;'Painel de Controle'!$C$22,0,IF(AF$2='Painel de Controle'!$C$22,AF85+AF86,IF('Painel de Controle'!$C$78=0,AF86,CHOOSE('Painel de Controle'!$C$78,AE86,AD86,AC86,AB86))))</f>
        <v>0</v>
      </c>
      <c r="AG87" s="28">
        <f>IF(AG$2&gt;'Painel de Controle'!$C$22,0,IF(AG$2='Painel de Controle'!$C$22,AG85+AG86,IF('Painel de Controle'!$C$78=0,AG86,CHOOSE('Painel de Controle'!$C$78,AF86,AE86,AD86,AC86))))</f>
        <v>0</v>
      </c>
      <c r="AH87" s="28">
        <f>IF(AH$2&gt;'Painel de Controle'!$C$22,0,IF(AH$2='Painel de Controle'!$C$22,AH85+AH86,IF('Painel de Controle'!$C$78=0,AH86,CHOOSE('Painel de Controle'!$C$78,AG86,AF86,AE86,AD86))))</f>
        <v>0</v>
      </c>
      <c r="AI87" s="28">
        <f>IF(AI$2&gt;'Painel de Controle'!$C$22,0,IF(AI$2='Painel de Controle'!$C$22,AI85+AI86,IF('Painel de Controle'!$C$78=0,AI86,CHOOSE('Painel de Controle'!$C$78,AH86,AG86,AF86,AE86))))</f>
        <v>0</v>
      </c>
      <c r="AJ87" s="28">
        <f>IF(AJ$2&gt;'Painel de Controle'!$C$22,0,IF(AJ$2='Painel de Controle'!$C$22,AJ85+AJ86,IF('Painel de Controle'!$C$78=0,AJ86,CHOOSE('Painel de Controle'!$C$78,AI86,AH86,AG86,AF86))))</f>
        <v>0</v>
      </c>
      <c r="AK87" s="28">
        <f>IF(AK$2&gt;'Painel de Controle'!$C$22,0,IF(AK$2='Painel de Controle'!$C$22,AK85+AK86,IF('Painel de Controle'!$C$78=0,AK86,CHOOSE('Painel de Controle'!$C$78,AJ86,AI86,AH86,AG86))))</f>
        <v>0</v>
      </c>
      <c r="AL87" s="28">
        <f>IF(AL$2&gt;'Painel de Controle'!$C$22,0,IF(AL$2='Painel de Controle'!$C$22,AL85+AL86,IF('Painel de Controle'!$C$78=0,AL86,CHOOSE('Painel de Controle'!$C$78,AK86,AJ86,AI86,AH86))))</f>
        <v>0</v>
      </c>
      <c r="AM87" s="28">
        <f>IF(AM$2&gt;'Painel de Controle'!$C$22,0,IF(AM$2='Painel de Controle'!$C$22,AM85+AM86,IF('Painel de Controle'!$C$78=0,AM86,CHOOSE('Painel de Controle'!$C$78,AL86,AK86,AJ86,AI86))))</f>
        <v>0</v>
      </c>
      <c r="AN87" s="28">
        <f>IF(AN$2&gt;'Painel de Controle'!$C$22,0,IF(AN$2='Painel de Controle'!$C$22,AN85+AN86,IF('Painel de Controle'!$C$78=0,AN86,CHOOSE('Painel de Controle'!$C$78,AM86,AL86,AK86,AJ86))))</f>
        <v>0</v>
      </c>
      <c r="AO87" s="28">
        <f>IF(AO$2&gt;'Painel de Controle'!$C$22,0,IF(AO$2='Painel de Controle'!$C$22,AO85+AO86,IF('Painel de Controle'!$C$78=0,AO86,CHOOSE('Painel de Controle'!$C$78,AN86,AM86,AL86,AK86))))</f>
        <v>0</v>
      </c>
      <c r="AP87" s="28">
        <f>IF(AP$2&gt;'Painel de Controle'!$C$22,0,IF(AP$2='Painel de Controle'!$C$22,AP85+AP86,IF('Painel de Controle'!$C$78=0,AP86,CHOOSE('Painel de Controle'!$C$78,AO86,AN86,AM86,AL86))))</f>
        <v>0</v>
      </c>
      <c r="AQ87" s="28">
        <f>IF(AQ$2&gt;'Painel de Controle'!$C$22,0,IF(AQ$2='Painel de Controle'!$C$22,AQ85+AQ86,IF('Painel de Controle'!$C$78=0,AQ86,CHOOSE('Painel de Controle'!$C$78,AP86,AO86,AN86,AM86))))</f>
        <v>0</v>
      </c>
      <c r="AR87" s="28">
        <f>IF(AR$2&gt;'Painel de Controle'!$C$22,0,IF(AR$2='Painel de Controle'!$C$22,AR85+AR86,IF('Painel de Controle'!$C$78=0,AR86,CHOOSE('Painel de Controle'!$C$78,AQ86,AP86,AO86,AN86))))</f>
        <v>0</v>
      </c>
      <c r="AS87" s="28">
        <f>IF(AS$2&gt;'Painel de Controle'!$C$22,0,IF(AS$2='Painel de Controle'!$C$22,AS85+AS86,IF('Painel de Controle'!$C$78=0,AS86,CHOOSE('Painel de Controle'!$C$78,AR86,AQ86,AP86,AO86))))</f>
        <v>0</v>
      </c>
      <c r="AT87" s="28">
        <f>IF(AT$2&gt;'Painel de Controle'!$C$22,0,IF(AT$2='Painel de Controle'!$C$22,AT85+AT86,IF('Painel de Controle'!$C$78=0,AT86,CHOOSE('Painel de Controle'!$C$78,AS86,AR86,AQ86,AP86))))</f>
        <v>0</v>
      </c>
      <c r="AU87" s="28">
        <f>IF(AU$2&gt;'Painel de Controle'!$C$22,0,IF(AU$2='Painel de Controle'!$C$22,AU85+AU86,IF('Painel de Controle'!$C$78=0,AU86,CHOOSE('Painel de Controle'!$C$78,AT86,AS86,AR86,AQ86))))</f>
        <v>0</v>
      </c>
      <c r="AV87" s="28">
        <f>IF(AV$2&gt;'Painel de Controle'!$C$22,0,IF(AV$2='Painel de Controle'!$C$22,AV85+AV86,IF('Painel de Controle'!$C$78=0,AV86,CHOOSE('Painel de Controle'!$C$78,AU86,AT86,AS86,AR86))))</f>
        <v>0</v>
      </c>
      <c r="AW87" s="28">
        <f>IF(AW$2&gt;'Painel de Controle'!$C$22,0,IF(AW$2='Painel de Controle'!$C$22,AW85+AW86,IF('Painel de Controle'!$C$78=0,AW86,CHOOSE('Painel de Controle'!$C$78,AV86,AU86,AT86,AS86))))</f>
        <v>0</v>
      </c>
      <c r="AX87" s="28">
        <f>IF(AX$2&gt;'Painel de Controle'!$C$22,0,IF(AX$2='Painel de Controle'!$C$22,AX85+AX86,IF('Painel de Controle'!$C$78=0,AX86,CHOOSE('Painel de Controle'!$C$78,AW86,AV86,AU86,AT86))))</f>
        <v>0</v>
      </c>
      <c r="AY87" s="28">
        <f>IF(AY$2&gt;'Painel de Controle'!$C$22,0,IF(AY$2='Painel de Controle'!$C$22,AY85+AY86,IF('Painel de Controle'!$C$78=0,AY86,CHOOSE('Painel de Controle'!$C$78,AX86,AW86,AV86,AU86))))</f>
        <v>0</v>
      </c>
      <c r="AZ87" s="28">
        <f>IF(AZ$2&gt;'Painel de Controle'!$C$22,0,IF(AZ$2='Painel de Controle'!$C$22,AZ85+AZ86,IF('Painel de Controle'!$C$78=0,AZ86,CHOOSE('Painel de Controle'!$C$78,AY86,AX86,AW86,AV86))))</f>
        <v>0</v>
      </c>
      <c r="BA87" s="28">
        <f>IF(BA$2&gt;'Painel de Controle'!$C$22,0,IF(BA$2='Painel de Controle'!$C$22,BA85+BA86,IF('Painel de Controle'!$C$78=0,BA86,CHOOSE('Painel de Controle'!$C$78,AZ86,AY86,AX86,AW86))))</f>
        <v>0</v>
      </c>
      <c r="BB87" s="28">
        <f>IF(BB$2&gt;'Painel de Controle'!$C$22,0,IF(BB$2='Painel de Controle'!$C$22,BB85+BB86,IF('Painel de Controle'!$C$78=0,BB86,CHOOSE('Painel de Controle'!$C$78,BA86,AZ86,AY86,AX86))))</f>
        <v>0</v>
      </c>
      <c r="BC87" s="28">
        <f>IF(BC$2&gt;'Painel de Controle'!$C$22,0,IF(BC$2='Painel de Controle'!$C$22,BC85+BC86,IF('Painel de Controle'!$C$78=0,BC86,CHOOSE('Painel de Controle'!$C$78,BB86,BA86,AZ86,AY86))))</f>
        <v>0</v>
      </c>
      <c r="BD87" s="28">
        <f>IF(BD$2&gt;'Painel de Controle'!$C$22,0,IF(BD$2='Painel de Controle'!$C$22,BD85+BD86,IF('Painel de Controle'!$C$78=0,BD86,CHOOSE('Painel de Controle'!$C$78,BC86,BB86,BA86,AZ86))))</f>
        <v>0</v>
      </c>
      <c r="BE87" s="28">
        <f>IF(BE$2&gt;'Painel de Controle'!$C$22,0,IF(BE$2='Painel de Controle'!$C$22,BE85+BE86,IF('Painel de Controle'!$C$78=0,BE86,CHOOSE('Painel de Controle'!$C$78,BD86,BC86,BB86,BA86))))</f>
        <v>0</v>
      </c>
      <c r="BF87" s="28">
        <f>IF(BF$2&gt;'Painel de Controle'!$C$22,0,IF(BF$2='Painel de Controle'!$C$22,BF85+BF86,IF('Painel de Controle'!$C$78=0,BF86,CHOOSE('Painel de Controle'!$C$78,BE86,BD86,BC86,BB86))))</f>
        <v>0</v>
      </c>
      <c r="BG87" s="28">
        <f>IF(BG$2&gt;'Painel de Controle'!$C$22,0,IF(BG$2='Painel de Controle'!$C$22,BG85+BG86,IF('Painel de Controle'!$C$78=0,BG86,CHOOSE('Painel de Controle'!$C$78,BF86,BE86,BD86,BC86))))</f>
        <v>0</v>
      </c>
      <c r="BH87" s="28">
        <f>IF(BH$2&gt;'Painel de Controle'!$C$22,0,IF(BH$2='Painel de Controle'!$C$22,BH85+BH86,IF('Painel de Controle'!$C$78=0,BH86,CHOOSE('Painel de Controle'!$C$78,BG86,BF86,BE86,BD86))))</f>
        <v>0</v>
      </c>
      <c r="BI87" s="28">
        <f>IF(BI$2&gt;'Painel de Controle'!$C$22,0,IF(BI$2='Painel de Controle'!$C$22,BI85+BI86,IF('Painel de Controle'!$C$78=0,BI86,CHOOSE('Painel de Controle'!$C$78,BH86,BG86,BF86,BE86))))</f>
        <v>0</v>
      </c>
      <c r="BJ87" s="28">
        <f>IF(BJ$2&gt;'Painel de Controle'!$C$22,0,IF(BJ$2='Painel de Controle'!$C$22,BJ85+BJ86,IF('Painel de Controle'!$C$78=0,BJ86,CHOOSE('Painel de Controle'!$C$78,BI86,BH86,BG86,BF86))))</f>
        <v>0</v>
      </c>
      <c r="BK87" s="28">
        <f>IF(BK$2&gt;'Painel de Controle'!$C$22,0,IF(BK$2='Painel de Controle'!$C$22,BK85+BK86,IF('Painel de Controle'!$C$78=0,BK86,CHOOSE('Painel de Controle'!$C$78,BJ86,BI86,BH86,BG86))))</f>
        <v>0</v>
      </c>
      <c r="BL87" s="28">
        <f>IF(BL$2&gt;'Painel de Controle'!$C$22,0,IF(BL$2='Painel de Controle'!$C$22,BL85+BL86,IF('Painel de Controle'!$C$78=0,BL86,CHOOSE('Painel de Controle'!$C$78,BK86,BJ86,BI86,BH86))))</f>
        <v>0</v>
      </c>
      <c r="BM87" s="28">
        <f>IF(BM$2&gt;'Painel de Controle'!$C$22,0,IF(BM$2='Painel de Controle'!$C$22,BM85+BM86,IF('Painel de Controle'!$C$78=0,BM86,CHOOSE('Painel de Controle'!$C$78,BL86,BK86,BJ86,BI86))))</f>
        <v>0</v>
      </c>
      <c r="BN87" s="28">
        <f>IF(BN$2&gt;'Painel de Controle'!$C$22,0,IF(BN$2='Painel de Controle'!$C$22,BN85+BN86,IF('Painel de Controle'!$C$78=0,BN86,CHOOSE('Painel de Controle'!$C$78,BM86,BL86,BK86,BJ86))))</f>
        <v>0</v>
      </c>
      <c r="BO87" s="28">
        <f>IF(BO$2&gt;'Painel de Controle'!$C$22,0,IF(BO$2='Painel de Controle'!$C$22,BO85+BO86,IF('Painel de Controle'!$C$78=0,BO86,CHOOSE('Painel de Controle'!$C$78,BN86,BM86,BL86,BK86))))</f>
        <v>0</v>
      </c>
      <c r="BP87" s="28">
        <f>IF(BP$2&gt;'Painel de Controle'!$C$22,0,IF(BP$2='Painel de Controle'!$C$22,BP85+BP86,IF('Painel de Controle'!$C$78=0,BP86,CHOOSE('Painel de Controle'!$C$78,BO86,BN86,BM86,BL86))))</f>
        <v>0</v>
      </c>
      <c r="BQ87" s="28">
        <f>IF(BQ$2&gt;'Painel de Controle'!$C$22,0,IF(BQ$2='Painel de Controle'!$C$22,BQ85+BQ86,IF('Painel de Controle'!$C$78=0,BQ86,CHOOSE('Painel de Controle'!$C$78,BP86,BO86,BN86,BM86))))</f>
        <v>0</v>
      </c>
      <c r="BR87" s="28">
        <f>IF(BR$2&gt;'Painel de Controle'!$C$22,0,IF(BR$2='Painel de Controle'!$C$22,BR85+BR86,IF('Painel de Controle'!$C$78=0,BR86,CHOOSE('Painel de Controle'!$C$78,BQ86,BP86,BO86,BN86))))</f>
        <v>0</v>
      </c>
      <c r="BS87" s="28">
        <f>IF(BS$2&gt;'Painel de Controle'!$C$22,0,IF(BS$2='Painel de Controle'!$C$22,BS85+BS86,IF('Painel de Controle'!$C$78=0,BS86,CHOOSE('Painel de Controle'!$C$78,BR86,BQ86,BP86,BO86))))</f>
        <v>0</v>
      </c>
      <c r="BT87" s="28">
        <f>IF(BT$2&gt;'Painel de Controle'!$C$22,0,IF(BT$2='Painel de Controle'!$C$22,BT85+BT86,IF('Painel de Controle'!$C$78=0,BT86,CHOOSE('Painel de Controle'!$C$78,BS86,BR86,BQ86,BP86))))</f>
        <v>0</v>
      </c>
      <c r="BU87" s="28">
        <f>IF(BU$2&gt;'Painel de Controle'!$C$22,0,IF(BU$2='Painel de Controle'!$C$22,BU85+BU86,IF('Painel de Controle'!$C$78=0,BU86,CHOOSE('Painel de Controle'!$C$78,BT86,BS86,BR86,BQ86))))</f>
        <v>0</v>
      </c>
      <c r="BV87" s="28">
        <f>IF(BV$2&gt;'Painel de Controle'!$C$22,0,IF(BV$2='Painel de Controle'!$C$22,BV85+BV86,IF('Painel de Controle'!$C$78=0,BV86,CHOOSE('Painel de Controle'!$C$78,BU86,BT86,BS86,BR86))))</f>
        <v>0</v>
      </c>
      <c r="BW87" s="28">
        <f>IF(BW$2&gt;'Painel de Controle'!$C$22,0,IF(BW$2='Painel de Controle'!$C$22,BW85+BW86,IF('Painel de Controle'!$C$78=0,BW86,CHOOSE('Painel de Controle'!$C$78,BV86,BU86,BT86,BS86))))</f>
        <v>0</v>
      </c>
      <c r="BX87" s="28">
        <f>IF(BX$2&gt;'Painel de Controle'!$C$22,0,IF(BX$2='Painel de Controle'!$C$22,BX85+BX86,IF('Painel de Controle'!$C$78=0,BX86,CHOOSE('Painel de Controle'!$C$78,BW86,BV86,BU86,BT86))))</f>
        <v>0</v>
      </c>
      <c r="BY87" s="28">
        <f>IF(BY$2&gt;'Painel de Controle'!$C$22,0,IF(BY$2='Painel de Controle'!$C$22,BY85+BY86,IF('Painel de Controle'!$C$78=0,BY86,CHOOSE('Painel de Controle'!$C$78,BX86,BW86,BV86,BU86))))</f>
        <v>0</v>
      </c>
      <c r="BZ87" s="28">
        <f>IF(BZ$2&gt;'Painel de Controle'!$C$22,0,IF(BZ$2='Painel de Controle'!$C$22,BZ85+BZ86,IF('Painel de Controle'!$C$78=0,BZ86,CHOOSE('Painel de Controle'!$C$78,BY86,BX86,BW86,BV86))))</f>
        <v>0</v>
      </c>
      <c r="CA87" s="28">
        <f>IF(CA$2&gt;'Painel de Controle'!$C$22,0,IF(CA$2='Painel de Controle'!$C$22,CA85+CA86,IF('Painel de Controle'!$C$78=0,CA86,CHOOSE('Painel de Controle'!$C$78,BZ86,BY86,BX86,BW86))))</f>
        <v>0</v>
      </c>
      <c r="CB87" s="28">
        <f>IF(CB$2&gt;'Painel de Controle'!$C$22,0,IF(CB$2='Painel de Controle'!$C$22,CB85+CB86,IF('Painel de Controle'!$C$78=0,CB86,CHOOSE('Painel de Controle'!$C$78,CA86,BZ86,BY86,BX86))))</f>
        <v>0</v>
      </c>
      <c r="CC87" s="28">
        <f>IF(CC$2&gt;'Painel de Controle'!$C$22,0,IF(CC$2='Painel de Controle'!$C$22,CC85+CC86,IF('Painel de Controle'!$C$78=0,CC86,CHOOSE('Painel de Controle'!$C$78,CB86,CA86,BZ86,BY86))))</f>
        <v>0</v>
      </c>
      <c r="CD87" s="28">
        <f>IF(CD$2&gt;'Painel de Controle'!$C$22,0,IF(CD$2='Painel de Controle'!$C$22,CD85+CD86,IF('Painel de Controle'!$C$78=0,CD86,CHOOSE('Painel de Controle'!$C$78,CC86,CB86,CA86,BZ86))))</f>
        <v>0</v>
      </c>
      <c r="CE87" s="28">
        <f>IF(CE$2&gt;'Painel de Controle'!$C$22,0,IF(CE$2='Painel de Controle'!$C$22,CE85+CE86,IF('Painel de Controle'!$C$78=0,CE86,CHOOSE('Painel de Controle'!$C$78,CD86,CC86,CB86,CA86))))</f>
        <v>0</v>
      </c>
      <c r="CF87" s="28">
        <f>IF(CF$2&gt;'Painel de Controle'!$C$22,0,IF(CF$2='Painel de Controle'!$C$22,CF85+CF86,IF('Painel de Controle'!$C$78=0,CF86,CHOOSE('Painel de Controle'!$C$78,CE86,CD86,CC86,CB86))))</f>
        <v>0</v>
      </c>
      <c r="CG87" s="28">
        <f>IF(CG$2&gt;'Painel de Controle'!$C$22,0,IF(CG$2='Painel de Controle'!$C$22,CG85+CG86,IF('Painel de Controle'!$C$78=0,CG86,CHOOSE('Painel de Controle'!$C$78,CF86,CE86,CD86,CC86))))</f>
        <v>0</v>
      </c>
      <c r="CH87" s="28">
        <f>IF(CH$2&gt;'Painel de Controle'!$C$22,0,IF(CH$2='Painel de Controle'!$C$22,CH85+CH86,IF('Painel de Controle'!$C$78=0,CH86,CHOOSE('Painel de Controle'!$C$78,CG86,CF86,CE86,CD86))))</f>
        <v>0</v>
      </c>
      <c r="CI87" s="28">
        <f>IF(CI$2&gt;'Painel de Controle'!$C$22,0,IF(CI$2='Painel de Controle'!$C$22,CI85+CI86,IF('Painel de Controle'!$C$78=0,CI86,CHOOSE('Painel de Controle'!$C$78,CH86,CG86,CF86,CE86))))</f>
        <v>0</v>
      </c>
      <c r="CJ87" s="28">
        <f>IF(CJ$2&gt;'Painel de Controle'!$C$22,0,IF(CJ$2='Painel de Controle'!$C$22,CJ85+CJ86,IF('Painel de Controle'!$C$78=0,CJ86,CHOOSE('Painel de Controle'!$C$78,CI86,CH86,CG86,CF86))))</f>
        <v>0</v>
      </c>
      <c r="CK87" s="28">
        <f>IF(CK$2&gt;'Painel de Controle'!$C$22,0,IF(CK$2='Painel de Controle'!$C$22,CK85+CK86,IF('Painel de Controle'!$C$78=0,CK86,CHOOSE('Painel de Controle'!$C$78,CJ86,CI86,CH86,CG86))))</f>
        <v>0</v>
      </c>
      <c r="CL87" s="28">
        <f>IF(CL$2&gt;'Painel de Controle'!$C$22,0,IF(CL$2='Painel de Controle'!$C$22,CL85+CL86,IF('Painel de Controle'!$C$78=0,CL86,CHOOSE('Painel de Controle'!$C$78,CK86,CJ86,CI86,CH86))))</f>
        <v>0</v>
      </c>
      <c r="CM87" s="28">
        <f>IF(CM$2&gt;'Painel de Controle'!$C$22,0,IF(CM$2='Painel de Controle'!$C$22,CM85+CM86,IF('Painel de Controle'!$C$78=0,CM86,CHOOSE('Painel de Controle'!$C$78,CL86,CK86,CJ86,CI86))))</f>
        <v>0</v>
      </c>
      <c r="CN87" s="28">
        <f>IF(CN$2&gt;'Painel de Controle'!$C$22,0,IF(CN$2='Painel de Controle'!$C$22,CN85+CN86,IF('Painel de Controle'!$C$78=0,CN86,CHOOSE('Painel de Controle'!$C$78,CM86,CL86,CK86,CJ86))))</f>
        <v>0</v>
      </c>
      <c r="CO87" s="28">
        <f>IF(CO$2&gt;'Painel de Controle'!$C$22,0,IF(CO$2='Painel de Controle'!$C$22,CO85+CO86,IF('Painel de Controle'!$C$78=0,CO86,CHOOSE('Painel de Controle'!$C$78,CN86,CM86,CL86,CK86))))</f>
        <v>0</v>
      </c>
      <c r="CP87" s="28">
        <f>IF(CP$2&gt;'Painel de Controle'!$C$22,0,IF(CP$2='Painel de Controle'!$C$22,CP85+CP86,IF('Painel de Controle'!$C$78=0,CP86,CHOOSE('Painel de Controle'!$C$78,CO86,CN86,CM86,CL86))))</f>
        <v>0</v>
      </c>
      <c r="CQ87" s="28">
        <f>IF(CQ$2&gt;'Painel de Controle'!$C$22,0,IF(CQ$2='Painel de Controle'!$C$22,CQ85+CQ86,IF('Painel de Controle'!$C$78=0,CQ86,CHOOSE('Painel de Controle'!$C$78,CP86,CO86,CN86,CM86))))</f>
        <v>0</v>
      </c>
      <c r="CR87" s="28">
        <f>IF(CR$2&gt;'Painel de Controle'!$C$22,0,IF(CR$2='Painel de Controle'!$C$22,CR85+CR86,IF('Painel de Controle'!$C$78=0,CR86,CHOOSE('Painel de Controle'!$C$78,CQ86,CP86,CO86,CN86))))</f>
        <v>0</v>
      </c>
      <c r="CS87" s="28">
        <f>IF(CS$2&gt;'Painel de Controle'!$C$22,0,IF(CS$2='Painel de Controle'!$C$22,CS85+CS86,IF('Painel de Controle'!$C$78=0,CS86,CHOOSE('Painel de Controle'!$C$78,CR86,CQ86,CP86,CO86))))</f>
        <v>0</v>
      </c>
      <c r="CT87" s="28">
        <f>IF(CT$2&gt;'Painel de Controle'!$C$22,0,IF(CT$2='Painel de Controle'!$C$22,CT85+CT86,IF('Painel de Controle'!$C$78=0,CT86,CHOOSE('Painel de Controle'!$C$78,CS86,CR86,CQ86,CP86))))</f>
        <v>0</v>
      </c>
      <c r="CU87" s="28">
        <f>IF(CU$2&gt;'Painel de Controle'!$C$22,0,IF(CU$2='Painel de Controle'!$C$22,CU85+CU86,IF('Painel de Controle'!$C$78=0,CU86,CHOOSE('Painel de Controle'!$C$78,CT86,CS86,CR86,CQ86))))</f>
        <v>0</v>
      </c>
      <c r="CV87" s="28">
        <f>IF(CV$2&gt;'Painel de Controle'!$C$22,0,IF(CV$2='Painel de Controle'!$C$22,CV85+CV86,IF('Painel de Controle'!$C$78=0,CV86,CHOOSE('Painel de Controle'!$C$78,CU86,CT86,CS86,CR86))))</f>
        <v>0</v>
      </c>
      <c r="CW87" s="28">
        <f>IF(CW$2&gt;'Painel de Controle'!$C$22,0,IF(CW$2='Painel de Controle'!$C$22,CW85+CW86,IF('Painel de Controle'!$C$78=0,CW86,CHOOSE('Painel de Controle'!$C$78,CV86,CU86,CT86,CS86))))</f>
        <v>0</v>
      </c>
      <c r="CX87" s="28">
        <f>IF(CX$2&gt;'Painel de Controle'!$C$22,0,IF(CX$2='Painel de Controle'!$C$22,CX85+CX86,IF('Painel de Controle'!$C$78=0,CX86,CHOOSE('Painel de Controle'!$C$78,CW86,CV86,CU86,CT86))))</f>
        <v>0</v>
      </c>
      <c r="CY87" s="28">
        <f>IF(CY$2&gt;'Painel de Controle'!$C$22,0,IF(CY$2='Painel de Controle'!$C$22,CY85+CY86,IF('Painel de Controle'!$C$78=0,CY86,CHOOSE('Painel de Controle'!$C$78,CX86,CW86,CV86,CU86))))</f>
        <v>0</v>
      </c>
      <c r="CZ87" s="28">
        <f>IF(CZ$2&gt;'Painel de Controle'!$C$22,0,IF(CZ$2='Painel de Controle'!$C$22,CZ85+CZ86,IF('Painel de Controle'!$C$78=0,CZ86,CHOOSE('Painel de Controle'!$C$78,CY86,CX86,CW86,CV86))))</f>
        <v>0</v>
      </c>
      <c r="DA87" s="28">
        <f>IF(DA$2&gt;'Painel de Controle'!$C$22,0,IF(DA$2='Painel de Controle'!$C$22,DA85+DA86,IF('Painel de Controle'!$C$78=0,DA86,CHOOSE('Painel de Controle'!$C$78,CZ86,CY86,CX86,CW86))))</f>
        <v>0</v>
      </c>
      <c r="DB87" s="28">
        <f>IF(DB$2&gt;'Painel de Controle'!$C$22,0,IF(DB$2='Painel de Controle'!$C$22,DB85+DB86,IF('Painel de Controle'!$C$78=0,DB86,CHOOSE('Painel de Controle'!$C$78,DA86,CZ86,CY86,CX86))))</f>
        <v>0</v>
      </c>
      <c r="DC87" s="28">
        <f>IF(DC$2&gt;'Painel de Controle'!$C$22,0,IF(DC$2='Painel de Controle'!$C$22,DC85+DC86,IF('Painel de Controle'!$C$78=0,DC86,CHOOSE('Painel de Controle'!$C$78,DB86,DA86,CZ86,CY86))))</f>
        <v>0</v>
      </c>
      <c r="DD87" s="28">
        <f>IF(DD$2&gt;'Painel de Controle'!$C$22,0,IF(DD$2='Painel de Controle'!$C$22,DD85+DD86,IF('Painel de Controle'!$C$78=0,DD86,CHOOSE('Painel de Controle'!$C$78,DC86,DB86,DA86,CZ86))))</f>
        <v>0</v>
      </c>
      <c r="DE87" s="28">
        <f>IF(DE$2&gt;'Painel de Controle'!$C$22,0,IF(DE$2='Painel de Controle'!$C$22,DE85+DE86,IF('Painel de Controle'!$C$78=0,DE86,CHOOSE('Painel de Controle'!$C$78,DD86,DC86,DB86,DA86))))</f>
        <v>0</v>
      </c>
      <c r="DF87" s="28">
        <f>IF(DF$2&gt;'Painel de Controle'!$C$22,0,IF(DF$2='Painel de Controle'!$C$22,DF85+DF86,IF('Painel de Controle'!$C$78=0,DF86,CHOOSE('Painel de Controle'!$C$78,DE86,DD86,DC86,DB86))))</f>
        <v>0</v>
      </c>
      <c r="DG87" s="28">
        <f>IF(DG$2&gt;'Painel de Controle'!$C$22,0,IF(DG$2='Painel de Controle'!$C$22,DG85+DG86,IF('Painel de Controle'!$C$78=0,DG86,CHOOSE('Painel de Controle'!$C$78,DF86,DE86,DD86,DC86))))</f>
        <v>0</v>
      </c>
      <c r="DH87" s="28">
        <f>IF(DH$2&gt;'Painel de Controle'!$C$22,0,IF(DH$2='Painel de Controle'!$C$22,DH85+DH86,IF('Painel de Controle'!$C$78=0,DH86,CHOOSE('Painel de Controle'!$C$78,DG86,DF86,DE86,DD86))))</f>
        <v>0</v>
      </c>
      <c r="DI87" s="28">
        <f>IF(DI$2&gt;'Painel de Controle'!$C$22,0,IF(DI$2='Painel de Controle'!$C$22,DI85+DI86,IF('Painel de Controle'!$C$78=0,DI86,CHOOSE('Painel de Controle'!$C$78,DH86,DG86,DF86,DE86))))</f>
        <v>0</v>
      </c>
      <c r="DJ87" s="28">
        <f>IF(DJ$2&gt;'Painel de Controle'!$C$22,0,IF(DJ$2='Painel de Controle'!$C$22,DJ85+DJ86,IF('Painel de Controle'!$C$78=0,DJ86,CHOOSE('Painel de Controle'!$C$78,DI86,DH86,DG86,DF86))))</f>
        <v>0</v>
      </c>
      <c r="DK87" s="28">
        <f>IF(DK$2&gt;'Painel de Controle'!$C$22,0,IF(DK$2='Painel de Controle'!$C$22,DK85+DK86,IF('Painel de Controle'!$C$78=0,DK86,CHOOSE('Painel de Controle'!$C$78,DJ86,DI86,DH86,DG86))))</f>
        <v>0</v>
      </c>
      <c r="DL87" s="28">
        <f>IF(DL$2&gt;'Painel de Controle'!$C$22,0,IF(DL$2='Painel de Controle'!$C$22,DL85+DL86,IF('Painel de Controle'!$C$78=0,DL86,CHOOSE('Painel de Controle'!$C$78,DK86,DJ86,DI86,DH86))))</f>
        <v>0</v>
      </c>
      <c r="DM87" s="28">
        <f>IF(DM$2&gt;'Painel de Controle'!$C$22,0,IF(DM$2='Painel de Controle'!$C$22,DM85+DM86,IF('Painel de Controle'!$C$78=0,DM86,CHOOSE('Painel de Controle'!$C$78,DL86,DK86,DJ86,DI86))))</f>
        <v>0</v>
      </c>
      <c r="DN87" s="28">
        <f>IF(DN$2&gt;'Painel de Controle'!$C$22,0,IF(DN$2='Painel de Controle'!$C$22,DN85+DN86,IF('Painel de Controle'!$C$78=0,DN86,CHOOSE('Painel de Controle'!$C$78,DM86,DL86,DK86,DJ86))))</f>
        <v>0</v>
      </c>
      <c r="DO87" s="28">
        <f>IF(DO$2&gt;'Painel de Controle'!$C$22,0,IF(DO$2='Painel de Controle'!$C$22,DO85+DO86,IF('Painel de Controle'!$C$78=0,DO86,CHOOSE('Painel de Controle'!$C$78,DN86,DM86,DL86,DK86))))</f>
        <v>0</v>
      </c>
      <c r="DP87" s="28">
        <f>IF(DP$2&gt;'Painel de Controle'!$C$22,0,IF(DP$2='Painel de Controle'!$C$22,DP85+DP86,IF('Painel de Controle'!$C$78=0,DP86,CHOOSE('Painel de Controle'!$C$78,DO86,DN86,DM86,DL86))))</f>
        <v>0</v>
      </c>
      <c r="DQ87" s="28">
        <f>IF(DQ$2&gt;'Painel de Controle'!$C$22,0,IF(DQ$2='Painel de Controle'!$C$22,DQ85+DQ86,IF('Painel de Controle'!$C$78=0,DQ86,CHOOSE('Painel de Controle'!$C$78,DP86,DO86,DN86,DM86))))</f>
        <v>0</v>
      </c>
      <c r="DR87" s="28">
        <f>IF(DR$2&gt;'Painel de Controle'!$C$22,0,IF(DR$2='Painel de Controle'!$C$22,DR85+DR86,IF('Painel de Controle'!$C$78=0,DR86,CHOOSE('Painel de Controle'!$C$78,DQ86,DP86,DO86,DN86))))</f>
        <v>0</v>
      </c>
      <c r="DS87" s="28">
        <f>IF(DS$2&gt;'Painel de Controle'!$C$22,0,IF(DS$2='Painel de Controle'!$C$22,DS85+DS86,IF('Painel de Controle'!$C$78=0,DS86,CHOOSE('Painel de Controle'!$C$78,DR86,DQ86,DP86,DO86))))</f>
        <v>0</v>
      </c>
      <c r="DT87" s="28">
        <f>IF(DT$2&gt;'Painel de Controle'!$C$22,0,IF(DT$2='Painel de Controle'!$C$22,DT85+DT86,IF('Painel de Controle'!$C$78=0,DT86,CHOOSE('Painel de Controle'!$C$78,DS86,DR86,DQ86,DP86))))</f>
        <v>0</v>
      </c>
      <c r="DU87" s="28">
        <f>IF(DU$2&gt;'Painel de Controle'!$C$22,0,IF(DU$2='Painel de Controle'!$C$22,DU85+DU86,IF('Painel de Controle'!$C$78=0,DU86,CHOOSE('Painel de Controle'!$C$78,DT86,DS86,DR86,DQ86))))</f>
        <v>0</v>
      </c>
      <c r="DV87" s="28">
        <f>IF(DV$2&gt;'Painel de Controle'!$C$22,0,IF(DV$2='Painel de Controle'!$C$22,DV85+DV86,IF('Painel de Controle'!$C$78=0,DV86,CHOOSE('Painel de Controle'!$C$78,DU86,DT86,DS86,DR86))))</f>
        <v>0</v>
      </c>
      <c r="DW87" s="28">
        <f>IF(DW$2&gt;'Painel de Controle'!$C$22,0,IF(DW$2='Painel de Controle'!$C$22,DW85+DW86,IF('Painel de Controle'!$C$78=0,DW86,CHOOSE('Painel de Controle'!$C$78,DV86,DU86,DT86,DS86))))</f>
        <v>0</v>
      </c>
      <c r="DX87" s="28">
        <f>IF(DX$2&gt;'Painel de Controle'!$C$22,0,IF(DX$2='Painel de Controle'!$C$22,DX85+DX86,IF('Painel de Controle'!$C$78=0,DX86,CHOOSE('Painel de Controle'!$C$78,DW86,DV86,DU86,DT86))))</f>
        <v>0</v>
      </c>
      <c r="DY87" s="28">
        <f>IF(DY$2&gt;'Painel de Controle'!$C$22,0,IF(DY$2='Painel de Controle'!$C$22,DY85+DY86,IF('Painel de Controle'!$C$78=0,DY86,CHOOSE('Painel de Controle'!$C$78,DX86,DW86,DV86,DU86))))</f>
        <v>0</v>
      </c>
      <c r="DZ87" s="28">
        <f>IF(DZ$2&gt;'Painel de Controle'!$C$22,0,IF(DZ$2='Painel de Controle'!$C$22,DZ85+DZ86,IF('Painel de Controle'!$C$78=0,DZ86,CHOOSE('Painel de Controle'!$C$78,DY86,DX86,DW86,DV86))))</f>
        <v>0</v>
      </c>
      <c r="EA87" s="28">
        <f>IF(EA$2&gt;'Painel de Controle'!$C$22,0,IF(EA$2='Painel de Controle'!$C$22,EA85+EA86,IF('Painel de Controle'!$C$78=0,EA86,CHOOSE('Painel de Controle'!$C$78,DZ86,DY86,DX86,DW86))))</f>
        <v>0</v>
      </c>
      <c r="EB87" s="28">
        <f>IF(EB$2&gt;'Painel de Controle'!$C$22,0,IF(EB$2='Painel de Controle'!$C$22,EB85+EB86,IF('Painel de Controle'!$C$78=0,EB86,CHOOSE('Painel de Controle'!$C$78,EA86,DZ86,DY86,DX86))))</f>
        <v>0</v>
      </c>
      <c r="EC87" s="28">
        <f>IF(EC$2&gt;'Painel de Controle'!$C$22,0,IF(EC$2='Painel de Controle'!$C$22,EC85+EC86,IF('Painel de Controle'!$C$78=0,EC86,CHOOSE('Painel de Controle'!$C$78,EB86,EA86,DZ86,DY86))))</f>
        <v>0</v>
      </c>
      <c r="ED87" s="28">
        <f>IF(ED$2&gt;'Painel de Controle'!$C$22,0,IF(ED$2='Painel de Controle'!$C$22,ED85+ED86,IF('Painel de Controle'!$C$78=0,ED86,CHOOSE('Painel de Controle'!$C$78,EC86,EB86,EA86,DZ86))))</f>
        <v>0</v>
      </c>
      <c r="EE87" s="28">
        <f>IF(EE$2&gt;'Painel de Controle'!$C$22,0,IF(EE$2='Painel de Controle'!$C$22,EE85+EE86,IF('Painel de Controle'!$C$78=0,EE86,CHOOSE('Painel de Controle'!$C$78,ED86,EC86,EB86,EA86))))</f>
        <v>0</v>
      </c>
      <c r="EF87" s="28">
        <f>IF(EF$2&gt;'Painel de Controle'!$C$22,0,IF(EF$2='Painel de Controle'!$C$22,EF85+EF86,IF('Painel de Controle'!$C$78=0,EF86,CHOOSE('Painel de Controle'!$C$78,EE86,ED86,EC86,EB86))))</f>
        <v>0</v>
      </c>
      <c r="EG87" s="28">
        <f>IF(EG$2&gt;'Painel de Controle'!$C$22,0,IF(EG$2='Painel de Controle'!$C$22,EG85+EG86,IF('Painel de Controle'!$C$78=0,EG86,CHOOSE('Painel de Controle'!$C$78,EF86,EE86,ED86,EC86))))</f>
        <v>0</v>
      </c>
      <c r="EH87" s="28">
        <f>IF(EH$2&gt;'Painel de Controle'!$C$22,0,IF(EH$2='Painel de Controle'!$C$22,EH85+EH86,IF('Painel de Controle'!$C$78=0,EH86,CHOOSE('Painel de Controle'!$C$78,EG86,EF86,EE86,ED86))))</f>
        <v>0</v>
      </c>
      <c r="EI87" s="28">
        <f>IF(EI$2&gt;'Painel de Controle'!$C$22,0,IF(EI$2='Painel de Controle'!$C$22,EI85+EI86,IF('Painel de Controle'!$C$78=0,EI86,CHOOSE('Painel de Controle'!$C$78,EH86,EG86,EF86,EE86))))</f>
        <v>0</v>
      </c>
      <c r="EJ87" s="28">
        <f>IF(EJ$2&gt;'Painel de Controle'!$C$22,0,IF(EJ$2='Painel de Controle'!$C$22,EJ85+EJ86,IF('Painel de Controle'!$C$78=0,EJ86,CHOOSE('Painel de Controle'!$C$78,EI86,EH86,EG86,EF86))))</f>
        <v>0</v>
      </c>
      <c r="EK87" s="28">
        <f>IF(EK$2&gt;'Painel de Controle'!$C$22,0,IF(EK$2='Painel de Controle'!$C$22,EK85+EK86,IF('Painel de Controle'!$C$78=0,EK86,CHOOSE('Painel de Controle'!$C$78,EJ86,EI86,EH86,EG86))))</f>
        <v>0</v>
      </c>
      <c r="EL87" s="28">
        <f>IF(EL$2&gt;'Painel de Controle'!$C$22,0,IF(EL$2='Painel de Controle'!$C$22,EL85+EL86,IF('Painel de Controle'!$C$78=0,EL86,CHOOSE('Painel de Controle'!$C$78,EK86,EJ86,EI86,EH86))))</f>
        <v>0</v>
      </c>
      <c r="EM87" s="28">
        <f>IF(EM$2&gt;'Painel de Controle'!$C$22,0,IF(EM$2='Painel de Controle'!$C$22,EM85+EM86,IF('Painel de Controle'!$C$78=0,EM86,CHOOSE('Painel de Controle'!$C$78,EL86,EK86,EJ86,EI86))))</f>
        <v>0</v>
      </c>
      <c r="EN87" s="28">
        <f>IF(EN$2&gt;'Painel de Controle'!$C$22,0,IF(EN$2='Painel de Controle'!$C$22,EN85+EN86,IF('Painel de Controle'!$C$78=0,EN86,CHOOSE('Painel de Controle'!$C$78,EM86,EL86,EK86,EJ86))))</f>
        <v>0</v>
      </c>
      <c r="EO87" s="28">
        <f>IF(EO$2&gt;'Painel de Controle'!$C$22,0,IF(EO$2='Painel de Controle'!$C$22,EO85+EO86,IF('Painel de Controle'!$C$78=0,EO86,CHOOSE('Painel de Controle'!$C$78,EN86,EM86,EL86,EK86))))</f>
        <v>0</v>
      </c>
      <c r="EP87" s="28">
        <f>IF(EP$2&gt;'Painel de Controle'!$C$22,0,IF(EP$2='Painel de Controle'!$C$22,EP85+EP86,IF('Painel de Controle'!$C$78=0,EP86,CHOOSE('Painel de Controle'!$C$78,EO86,EN86,EM86,EL86))))</f>
        <v>0</v>
      </c>
      <c r="EQ87" s="28">
        <f>IF(EQ$2&gt;'Painel de Controle'!$C$22,0,IF(EQ$2='Painel de Controle'!$C$22,EQ85+EQ86,IF('Painel de Controle'!$C$78=0,EQ86,CHOOSE('Painel de Controle'!$C$78,EP86,EO86,EN86,EM86))))</f>
        <v>0</v>
      </c>
      <c r="ER87" s="28">
        <f>IF(ER$2&gt;'Painel de Controle'!$C$22,0,IF(ER$2='Painel de Controle'!$C$22,ER85+ER86,IF('Painel de Controle'!$C$78=0,ER86,CHOOSE('Painel de Controle'!$C$78,EQ86,EP86,EO86,EN86))))</f>
        <v>0</v>
      </c>
      <c r="ES87" s="28">
        <f>IF(ES$2&gt;'Painel de Controle'!$C$22,0,IF(ES$2='Painel de Controle'!$C$22,ES85+ES86,IF('Painel de Controle'!$C$78=0,ES86,CHOOSE('Painel de Controle'!$C$78,ER86,EQ86,EP86,EO86))))</f>
        <v>0</v>
      </c>
      <c r="ET87" s="28">
        <f>IF(ET$2&gt;'Painel de Controle'!$C$22,0,IF(ET$2='Painel de Controle'!$C$22,ET85+ET86,IF('Painel de Controle'!$C$78=0,ET86,CHOOSE('Painel de Controle'!$C$78,ES86,ER86,EQ86,EP86))))</f>
        <v>0</v>
      </c>
      <c r="EU87" s="28">
        <f>IF(EU$2&gt;'Painel de Controle'!$C$22,0,IF(EU$2='Painel de Controle'!$C$22,EU85+EU86,IF('Painel de Controle'!$C$78=0,EU86,CHOOSE('Painel de Controle'!$C$78,ET86,ES86,ER86,EQ86))))</f>
        <v>0</v>
      </c>
      <c r="EV87" s="28">
        <f>IF(EV$2&gt;'Painel de Controle'!$C$22,0,IF(EV$2='Painel de Controle'!$C$22,EV85+EV86,IF('Painel de Controle'!$C$78=0,EV86,CHOOSE('Painel de Controle'!$C$78,EU86,ET86,ES86,ER86))))</f>
        <v>0</v>
      </c>
      <c r="EW87" s="28">
        <f>IF(EW$2&gt;'Painel de Controle'!$C$22,0,IF(EW$2='Painel de Controle'!$C$22,EW85+EW86,IF('Painel de Controle'!$C$78=0,EW86,CHOOSE('Painel de Controle'!$C$78,EV86,EU86,ET86,ES86))))</f>
        <v>0</v>
      </c>
      <c r="EX87" s="28">
        <f>IF(EX$2&gt;'Painel de Controle'!$C$22,0,IF(EX$2='Painel de Controle'!$C$22,EX85+EX86,IF('Painel de Controle'!$C$78=0,EX86,CHOOSE('Painel de Controle'!$C$78,EW86,EV86,EU86,ET86))))</f>
        <v>0</v>
      </c>
      <c r="EY87" s="28">
        <f>IF(EY$2&gt;'Painel de Controle'!$C$22,0,IF(EY$2='Painel de Controle'!$C$22,EY85+EY86,IF('Painel de Controle'!$C$78=0,EY86,CHOOSE('Painel de Controle'!$C$78,EX86,EW86,EV86,EU86))))</f>
        <v>0</v>
      </c>
      <c r="EZ87" s="28">
        <f>IF(EZ$2&gt;'Painel de Controle'!$C$22,0,IF(EZ$2='Painel de Controle'!$C$22,EZ85+EZ86,IF('Painel de Controle'!$C$78=0,EZ86,CHOOSE('Painel de Controle'!$C$78,EY86,EX86,EW86,EV86))))</f>
        <v>0</v>
      </c>
      <c r="FA87" s="28">
        <f>IF(FA$2&gt;'Painel de Controle'!$C$22,0,IF(FA$2='Painel de Controle'!$C$22,FA85+FA86,IF('Painel de Controle'!$C$78=0,FA86,CHOOSE('Painel de Controle'!$C$78,EZ86,EY86,EX86,EW86))))</f>
        <v>0</v>
      </c>
      <c r="FB87" s="28">
        <f>IF(FB$2&gt;'Painel de Controle'!$C$22,0,IF(FB$2='Painel de Controle'!$C$22,FB85+FB86,IF('Painel de Controle'!$C$78=0,FB86,CHOOSE('Painel de Controle'!$C$78,FA86,EZ86,EY86,EX86))))</f>
        <v>0</v>
      </c>
      <c r="FC87" s="28">
        <f>IF(FC$2&gt;'Painel de Controle'!$C$22,0,IF(FC$2='Painel de Controle'!$C$22,FC85+FC86,IF('Painel de Controle'!$C$78=0,FC86,CHOOSE('Painel de Controle'!$C$78,FB86,FA86,EZ86,EY86))))</f>
        <v>0</v>
      </c>
      <c r="FD87" s="28">
        <f>IF(FD$2&gt;'Painel de Controle'!$C$22,0,IF(FD$2='Painel de Controle'!$C$22,FD85+FD86,IF('Painel de Controle'!$C$78=0,FD86,CHOOSE('Painel de Controle'!$C$78,FC86,FB86,FA86,EZ86))))</f>
        <v>0</v>
      </c>
      <c r="FE87" s="28">
        <f>IF(FE$2&gt;'Painel de Controle'!$C$22,0,IF(FE$2='Painel de Controle'!$C$22,FE85+FE86,IF('Painel de Controle'!$C$78=0,FE86,CHOOSE('Painel de Controle'!$C$78,FD86,FC86,FB86,FA86))))</f>
        <v>0</v>
      </c>
      <c r="FF87" s="28">
        <f>IF(FF$2&gt;'Painel de Controle'!$C$22,0,IF(FF$2='Painel de Controle'!$C$22,FF85+FF86,IF('Painel de Controle'!$C$78=0,FF86,CHOOSE('Painel de Controle'!$C$78,FE86,FD86,FC86,FB86))))</f>
        <v>0</v>
      </c>
      <c r="FG87" s="28">
        <f>IF(FG$2&gt;'Painel de Controle'!$C$22,0,IF(FG$2='Painel de Controle'!$C$22,FG85+FG86,IF('Painel de Controle'!$C$78=0,FG86,CHOOSE('Painel de Controle'!$C$78,FF86,FE86,FD86,FC86))))</f>
        <v>0</v>
      </c>
      <c r="FH87" s="28">
        <f>IF(FH$2&gt;'Painel de Controle'!$C$22,0,IF(FH$2='Painel de Controle'!$C$22,FH85+FH86,IF('Painel de Controle'!$C$78=0,FH86,CHOOSE('Painel de Controle'!$C$78,FG86,FF86,FE86,FD86))))</f>
        <v>0</v>
      </c>
      <c r="FI87" s="28">
        <f>IF(FI$2&gt;'Painel de Controle'!$C$22,0,IF(FI$2='Painel de Controle'!$C$22,FI85+FI86,IF('Painel de Controle'!$C$78=0,FI86,CHOOSE('Painel de Controle'!$C$78,FH86,FG86,FF86,FE86))))</f>
        <v>0</v>
      </c>
      <c r="FJ87" s="28">
        <f>IF(FJ$2&gt;'Painel de Controle'!$C$22,0,IF(FJ$2='Painel de Controle'!$C$22,FJ85+FJ86,IF('Painel de Controle'!$C$78=0,FJ86,CHOOSE('Painel de Controle'!$C$78,FI86,FH86,FG86,FF86))))</f>
        <v>0</v>
      </c>
      <c r="FK87" s="28">
        <f>IF(FK$2&gt;'Painel de Controle'!$C$22,0,IF(FK$2='Painel de Controle'!$C$22,FK85+FK86,IF('Painel de Controle'!$C$78=0,FK86,CHOOSE('Painel de Controle'!$C$78,FJ86,FI86,FH86,FG86))))</f>
        <v>0</v>
      </c>
      <c r="FL87" s="28">
        <f>IF(FL$2&gt;'Painel de Controle'!$C$22,0,IF(FL$2='Painel de Controle'!$C$22,FL85+FL86,IF('Painel de Controle'!$C$78=0,FL86,CHOOSE('Painel de Controle'!$C$78,FK86,FJ86,FI86,FH86))))</f>
        <v>0</v>
      </c>
      <c r="FM87" s="28">
        <f>IF(FM$2&gt;'Painel de Controle'!$C$22,0,IF(FM$2='Painel de Controle'!$C$22,FM85+FM86,IF('Painel de Controle'!$C$78=0,FM86,CHOOSE('Painel de Controle'!$C$78,FL86,FK86,FJ86,FI86))))</f>
        <v>0</v>
      </c>
      <c r="FN87" s="28">
        <f>IF(FN$2&gt;'Painel de Controle'!$C$22,0,IF(FN$2='Painel de Controle'!$C$22,FN85+FN86,IF('Painel de Controle'!$C$78=0,FN86,CHOOSE('Painel de Controle'!$C$78,FM86,FL86,FK86,FJ86))))</f>
        <v>0</v>
      </c>
      <c r="FO87" s="28">
        <f>IF(FO$2&gt;'Painel de Controle'!$C$22,0,IF(FO$2='Painel de Controle'!$C$22,FO85+FO86,IF('Painel de Controle'!$C$78=0,FO86,CHOOSE('Painel de Controle'!$C$78,FN86,FM86,FL86,FK86))))</f>
        <v>0</v>
      </c>
      <c r="FP87" s="28">
        <f>IF(FP$2&gt;'Painel de Controle'!$C$22,0,IF(FP$2='Painel de Controle'!$C$22,FP85+FP86,IF('Painel de Controle'!$C$78=0,FP86,CHOOSE('Painel de Controle'!$C$78,FO86,FN86,FM86,FL86))))</f>
        <v>0</v>
      </c>
      <c r="FQ87" s="28">
        <f>IF(FQ$2&gt;'Painel de Controle'!$C$22,0,IF(FQ$2='Painel de Controle'!$C$22,FQ85+FQ86,IF('Painel de Controle'!$C$78=0,FQ86,CHOOSE('Painel de Controle'!$C$78,FP86,FO86,FN86,FM86))))</f>
        <v>0</v>
      </c>
      <c r="FR87" s="28">
        <f>IF(FR$2&gt;'Painel de Controle'!$C$22,0,IF(FR$2='Painel de Controle'!$C$22,FR85+FR86,IF('Painel de Controle'!$C$78=0,FR86,CHOOSE('Painel de Controle'!$C$78,FQ86,FP86,FO86,FN86))))</f>
        <v>0</v>
      </c>
      <c r="FS87" s="28">
        <f>IF(FS$2&gt;'Painel de Controle'!$C$22,0,IF(FS$2='Painel de Controle'!$C$22,FS85+FS86,IF('Painel de Controle'!$C$78=0,FS86,CHOOSE('Painel de Controle'!$C$78,FR86,FQ86,FP86,FO86))))</f>
        <v>0</v>
      </c>
      <c r="FT87" s="28">
        <f>IF(FT$2&gt;'Painel de Controle'!$C$22,0,IF(FT$2='Painel de Controle'!$C$22,FT85+FT86,IF('Painel de Controle'!$C$78=0,FT86,CHOOSE('Painel de Controle'!$C$78,FS86,FR86,FQ86,FP86))))</f>
        <v>0</v>
      </c>
      <c r="FU87" s="28">
        <f>IF(FU$2&gt;'Painel de Controle'!$C$22,0,IF(FU$2='Painel de Controle'!$C$22,FU85+FU86,IF('Painel de Controle'!$C$78=0,FU86,CHOOSE('Painel de Controle'!$C$78,FT86,FS86,FR86,FQ86))))</f>
        <v>0</v>
      </c>
      <c r="FV87" s="28">
        <f>IF(FV$2&gt;'Painel de Controle'!$C$22,0,IF(FV$2='Painel de Controle'!$C$22,FV85+FV86,IF('Painel de Controle'!$C$78=0,FV86,CHOOSE('Painel de Controle'!$C$78,FU86,FT86,FS86,FR86))))</f>
        <v>0</v>
      </c>
      <c r="FW87" s="28">
        <f>IF(FW$2&gt;'Painel de Controle'!$C$22,0,IF(FW$2='Painel de Controle'!$C$22,FW85+FW86,IF('Painel de Controle'!$C$78=0,FW86,CHOOSE('Painel de Controle'!$C$78,FV86,FU86,FT86,FS86))))</f>
        <v>0</v>
      </c>
      <c r="FX87" s="28">
        <f>IF(FX$2&gt;'Painel de Controle'!$C$22,0,IF(FX$2='Painel de Controle'!$C$22,FX85+FX86,IF('Painel de Controle'!$C$78=0,FX86,CHOOSE('Painel de Controle'!$C$78,FW86,FV86,FU86,FT86))))</f>
        <v>0</v>
      </c>
      <c r="FY87" s="28">
        <f>IF(FY$2&gt;'Painel de Controle'!$C$22,0,IF(FY$2='Painel de Controle'!$C$22,FY85+FY86,IF('Painel de Controle'!$C$78=0,FY86,CHOOSE('Painel de Controle'!$C$78,FX86,FW86,FV86,FU86))))</f>
        <v>0</v>
      </c>
      <c r="FZ87" s="28">
        <f>IF(FZ$2&gt;'Painel de Controle'!$C$22,0,IF(FZ$2='Painel de Controle'!$C$22,FZ85+FZ86,IF('Painel de Controle'!$C$78=0,FZ86,CHOOSE('Painel de Controle'!$C$78,FY86,FX86,FW86,FV86))))</f>
        <v>0</v>
      </c>
      <c r="GA87" s="28">
        <f>IF(GA$2&gt;'Painel de Controle'!$C$22,0,IF(GA$2='Painel de Controle'!$C$22,GA85+GA86,IF('Painel de Controle'!$C$78=0,GA86,CHOOSE('Painel de Controle'!$C$78,FZ86,FY86,FX86,FW86))))</f>
        <v>0</v>
      </c>
      <c r="GB87" s="28">
        <f>IF(GB$2&gt;'Painel de Controle'!$C$22,0,IF(GB$2='Painel de Controle'!$C$22,GB85+GB86,IF('Painel de Controle'!$C$78=0,GB86,CHOOSE('Painel de Controle'!$C$78,GA86,FZ86,FY86,FX86))))</f>
        <v>0</v>
      </c>
      <c r="GC87" s="28">
        <f>IF(GC$2&gt;'Painel de Controle'!$C$22,0,IF(GC$2='Painel de Controle'!$C$22,GC85+GC86,IF('Painel de Controle'!$C$78=0,GC86,CHOOSE('Painel de Controle'!$C$78,GB86,GA86,FZ86,FY86))))</f>
        <v>0</v>
      </c>
      <c r="GD87" s="28">
        <f>IF(GD$2&gt;'Painel de Controle'!$C$22,0,IF(GD$2='Painel de Controle'!$C$22,GD85+GD86,IF('Painel de Controle'!$C$78=0,GD86,CHOOSE('Painel de Controle'!$C$78,GC86,GB86,GA86,FZ86))))</f>
        <v>0</v>
      </c>
      <c r="GE87" s="28">
        <f>IF(GE$2&gt;'Painel de Controle'!$C$22,0,IF(GE$2='Painel de Controle'!$C$22,GE85+GE86,IF('Painel de Controle'!$C$78=0,GE86,CHOOSE('Painel de Controle'!$C$78,GD86,GC86,GB86,GA86))))</f>
        <v>0</v>
      </c>
      <c r="GF87" s="28">
        <f>IF(GF$2&gt;'Painel de Controle'!$C$22,0,IF(GF$2='Painel de Controle'!$C$22,GF85+GF86,IF('Painel de Controle'!$C$78=0,GF86,CHOOSE('Painel de Controle'!$C$78,GE86,GD86,GC86,GB86))))</f>
        <v>0</v>
      </c>
      <c r="GG87" s="28">
        <f>IF(GG$2&gt;'Painel de Controle'!$C$22,0,IF(GG$2='Painel de Controle'!$C$22,GG85+GG86,IF('Painel de Controle'!$C$78=0,GG86,CHOOSE('Painel de Controle'!$C$78,GF86,GE86,GD86,GC86))))</f>
        <v>0</v>
      </c>
      <c r="GH87" s="28">
        <f>IF(GH$2&gt;'Painel de Controle'!$C$22,0,IF(GH$2='Painel de Controle'!$C$22,GH85+GH86,IF('Painel de Controle'!$C$78=0,GH86,CHOOSE('Painel de Controle'!$C$78,GG86,GF86,GE86,GD86))))</f>
        <v>0</v>
      </c>
      <c r="GI87" s="28">
        <f>IF(GI$2&gt;'Painel de Controle'!$C$22,0,IF(GI$2='Painel de Controle'!$C$22,GI85+GI86,IF('Painel de Controle'!$C$78=0,GI86,CHOOSE('Painel de Controle'!$C$78,GH86,GG86,GF86,GE86))))</f>
        <v>0</v>
      </c>
      <c r="GJ87" s="28">
        <f>IF(GJ$2&gt;'Painel de Controle'!$C$22,0,IF(GJ$2='Painel de Controle'!$C$22,GJ85+GJ86,IF('Painel de Controle'!$C$78=0,GJ86,CHOOSE('Painel de Controle'!$C$78,GI86,GH86,GG86,GF86))))</f>
        <v>0</v>
      </c>
      <c r="GK87" s="28">
        <f>IF(GK$2&gt;'Painel de Controle'!$C$22,0,IF(GK$2='Painel de Controle'!$C$22,GK85+GK86,IF('Painel de Controle'!$C$78=0,GK86,CHOOSE('Painel de Controle'!$C$78,GJ86,GI86,GH86,GG86))))</f>
        <v>0</v>
      </c>
      <c r="GL87" s="28">
        <f>IF(GL$2&gt;'Painel de Controle'!$C$22,0,IF(GL$2='Painel de Controle'!$C$22,GL85+GL86,IF('Painel de Controle'!$C$78=0,GL86,CHOOSE('Painel de Controle'!$C$78,GK86,GJ86,GI86,GH86))))</f>
        <v>0</v>
      </c>
      <c r="GM87" s="28">
        <f>IF(GM$2&gt;'Painel de Controle'!$C$22,0,IF(GM$2='Painel de Controle'!$C$22,GM85+GM86,IF('Painel de Controle'!$C$78=0,GM86,CHOOSE('Painel de Controle'!$C$78,GL86,GK86,GJ86,GI86))))</f>
        <v>0</v>
      </c>
      <c r="GN87" s="28">
        <f>IF(GN$2&gt;'Painel de Controle'!$C$22,0,IF(GN$2='Painel de Controle'!$C$22,GN85+GN86,IF('Painel de Controle'!$C$78=0,GN86,CHOOSE('Painel de Controle'!$C$78,GM86,GL86,GK86,GJ86))))</f>
        <v>0</v>
      </c>
      <c r="GO87" s="28">
        <f>IF(GO$2&gt;'Painel de Controle'!$C$22,0,IF(GO$2='Painel de Controle'!$C$22,GO85+GO86,IF('Painel de Controle'!$C$78=0,GO86,CHOOSE('Painel de Controle'!$C$78,GN86,GM86,GL86,GK86))))</f>
        <v>0</v>
      </c>
      <c r="GP87" s="28">
        <f>IF(GP$2&gt;'Painel de Controle'!$C$22,0,IF(GP$2='Painel de Controle'!$C$22,GP85+GP86,IF('Painel de Controle'!$C$78=0,GP86,CHOOSE('Painel de Controle'!$C$78,GO86,GN86,GM86,GL86))))</f>
        <v>0</v>
      </c>
      <c r="GQ87" s="28">
        <f>IF(GQ$2&gt;'Painel de Controle'!$C$22,0,IF(GQ$2='Painel de Controle'!$C$22,GQ85+GQ86,IF('Painel de Controle'!$C$78=0,GQ86,CHOOSE('Painel de Controle'!$C$78,GP86,GO86,GN86,GM86))))</f>
        <v>0</v>
      </c>
      <c r="GR87" s="28">
        <f>IF(GR$2&gt;'Painel de Controle'!$C$22,0,IF(GR$2='Painel de Controle'!$C$22,GR85+GR86,IF('Painel de Controle'!$C$78=0,GR86,CHOOSE('Painel de Controle'!$C$78,GQ86,GP86,GO86,GN86))))</f>
        <v>0</v>
      </c>
      <c r="GS87" s="28">
        <f>IF(GS$2&gt;'Painel de Controle'!$C$22,0,IF(GS$2='Painel de Controle'!$C$22,GS85+GS86,IF('Painel de Controle'!$C$78=0,GS86,CHOOSE('Painel de Controle'!$C$78,GR86,GQ86,GP86,GO86))))</f>
        <v>0</v>
      </c>
      <c r="GT87" s="28">
        <f>IF(GT$2&gt;'Painel de Controle'!$C$22,0,IF(GT$2='Painel de Controle'!$C$22,GT85+GT86,IF('Painel de Controle'!$C$78=0,GT86,CHOOSE('Painel de Controle'!$C$78,GS86,GR86,GQ86,GP86))))</f>
        <v>0</v>
      </c>
      <c r="GU87" s="28">
        <f>IF(GU$2&gt;'Painel de Controle'!$C$22,0,IF(GU$2='Painel de Controle'!$C$22,GU85+GU86,IF('Painel de Controle'!$C$78=0,GU86,CHOOSE('Painel de Controle'!$C$78,GT86,GS86,GR86,GQ86))))</f>
        <v>0</v>
      </c>
      <c r="GV87" s="28">
        <f>IF(GV$2&gt;'Painel de Controle'!$C$22,0,IF(GV$2='Painel de Controle'!$C$22,GV85+GV86,IF('Painel de Controle'!$C$78=0,GV86,CHOOSE('Painel de Controle'!$C$78,GU86,GT86,GS86,GR86))))</f>
        <v>0</v>
      </c>
      <c r="GW87" s="28">
        <f>IF(GW$2&gt;'Painel de Controle'!$C$22,0,IF(GW$2='Painel de Controle'!$C$22,GW85+GW86,IF('Painel de Controle'!$C$78=0,GW86,CHOOSE('Painel de Controle'!$C$78,GV86,GU86,GT86,GS86))))</f>
        <v>0</v>
      </c>
      <c r="GX87" s="28">
        <f>IF(GX$2&gt;'Painel de Controle'!$C$22,0,IF(GX$2='Painel de Controle'!$C$22,GX85+GX86,IF('Painel de Controle'!$C$78=0,GX86,CHOOSE('Painel de Controle'!$C$78,GW86,GV86,GU86,GT86))))</f>
        <v>0</v>
      </c>
      <c r="GY87" s="28">
        <f>IF(GY$2&gt;'Painel de Controle'!$C$22,0,IF(GY$2='Painel de Controle'!$C$22,GY85+GY86,IF('Painel de Controle'!$C$78=0,GY86,CHOOSE('Painel de Controle'!$C$78,GX86,GW86,GV86,GU86))))</f>
        <v>0</v>
      </c>
      <c r="GZ87" s="28">
        <f>IF(GZ$2&gt;'Painel de Controle'!$C$22,0,IF(GZ$2='Painel de Controle'!$C$22,GZ85+GZ86,IF('Painel de Controle'!$C$78=0,GZ86,CHOOSE('Painel de Controle'!$C$78,GY86,GX86,GW86,GV86))))</f>
        <v>0</v>
      </c>
      <c r="HA87" s="28">
        <f>IF(HA$2&gt;'Painel de Controle'!$C$22,0,IF(HA$2='Painel de Controle'!$C$22,HA85+HA86,IF('Painel de Controle'!$C$78=0,HA86,CHOOSE('Painel de Controle'!$C$78,GZ86,GY86,GX86,GW86))))</f>
        <v>0</v>
      </c>
      <c r="HB87" s="28">
        <f>IF(HB$2&gt;'Painel de Controle'!$C$22,0,IF(HB$2='Painel de Controle'!$C$22,HB85+HB86,IF('Painel de Controle'!$C$78=0,HB86,CHOOSE('Painel de Controle'!$C$78,HA86,GZ86,GY86,GX86))))</f>
        <v>0</v>
      </c>
      <c r="HC87" s="28">
        <f>IF(HC$2&gt;'Painel de Controle'!$C$22,0,IF(HC$2='Painel de Controle'!$C$22,HC85+HC86,IF('Painel de Controle'!$C$78=0,HC86,CHOOSE('Painel de Controle'!$C$78,HB86,HA86,GZ86,GY86))))</f>
        <v>0</v>
      </c>
      <c r="HD87" s="28">
        <f>IF(HD$2&gt;'Painel de Controle'!$C$22,0,IF(HD$2='Painel de Controle'!$C$22,HD85+HD86,IF('Painel de Controle'!$C$78=0,HD86,CHOOSE('Painel de Controle'!$C$78,HC86,HB86,HA86,GZ86))))</f>
        <v>0</v>
      </c>
      <c r="HE87" s="28">
        <f>IF(HE$2&gt;'Painel de Controle'!$C$22,0,IF(HE$2='Painel de Controle'!$C$22,HE85+HE86,IF('Painel de Controle'!$C$78=0,HE86,CHOOSE('Painel de Controle'!$C$78,HD86,HC86,HB86,HA86))))</f>
        <v>0</v>
      </c>
      <c r="HF87" s="28">
        <f>IF(HF$2&gt;'Painel de Controle'!$C$22,0,IF(HF$2='Painel de Controle'!$C$22,HF85+HF86,IF('Painel de Controle'!$C$78=0,HF86,CHOOSE('Painel de Controle'!$C$78,HE86,HD86,HC86,HB86))))</f>
        <v>0</v>
      </c>
      <c r="HG87" s="28">
        <f>IF(HG$2&gt;'Painel de Controle'!$C$22,0,IF(HG$2='Painel de Controle'!$C$22,HG85+HG86,IF('Painel de Controle'!$C$78=0,HG86,CHOOSE('Painel de Controle'!$C$78,HF86,HE86,HD86,HC86))))</f>
        <v>0</v>
      </c>
      <c r="HH87" s="28">
        <f>IF(HH$2&gt;'Painel de Controle'!$C$22,0,IF(HH$2='Painel de Controle'!$C$22,HH85+HH86,IF('Painel de Controle'!$C$78=0,HH86,CHOOSE('Painel de Controle'!$C$78,HG86,HF86,HE86,HD86))))</f>
        <v>0</v>
      </c>
      <c r="HI87" s="28">
        <f>IF(HI$2&gt;'Painel de Controle'!$C$22,0,IF(HI$2='Painel de Controle'!$C$22,HI85+HI86,IF('Painel de Controle'!$C$78=0,HI86,CHOOSE('Painel de Controle'!$C$78,HH86,HG86,HF86,HE86))))</f>
        <v>0</v>
      </c>
      <c r="HJ87" s="28">
        <f>IF(HJ$2&gt;'Painel de Controle'!$C$22,0,IF(HJ$2='Painel de Controle'!$C$22,HJ85+HJ86,IF('Painel de Controle'!$C$78=0,HJ86,CHOOSE('Painel de Controle'!$C$78,HI86,HH86,HG86,HF86))))</f>
        <v>0</v>
      </c>
      <c r="HK87" s="28">
        <f>IF(HK$2&gt;'Painel de Controle'!$C$22,0,IF(HK$2='Painel de Controle'!$C$22,HK85+HK86,IF('Painel de Controle'!$C$78=0,HK86,CHOOSE('Painel de Controle'!$C$78,HJ86,HI86,HH86,HG86))))</f>
        <v>0</v>
      </c>
      <c r="HL87" s="28">
        <f>IF(HL$2&gt;'Painel de Controle'!$C$22,0,IF(HL$2='Painel de Controle'!$C$22,HL85+HL86,IF('Painel de Controle'!$C$78=0,HL86,CHOOSE('Painel de Controle'!$C$78,HK86,HJ86,HI86,HH86))))</f>
        <v>0</v>
      </c>
      <c r="HM87" s="28">
        <f>IF(HM$2&gt;'Painel de Controle'!$C$22,0,IF(HM$2='Painel de Controle'!$C$22,HM85+HM86,IF('Painel de Controle'!$C$78=0,HM86,CHOOSE('Painel de Controle'!$C$78,HL86,HK86,HJ86,HI86))))</f>
        <v>0</v>
      </c>
      <c r="HN87" s="28">
        <f>IF(HN$2&gt;'Painel de Controle'!$C$22,0,IF(HN$2='Painel de Controle'!$C$22,HN85+HN86,IF('Painel de Controle'!$C$78=0,HN86,CHOOSE('Painel de Controle'!$C$78,HM86,HL86,HK86,HJ86))))</f>
        <v>0</v>
      </c>
      <c r="HO87" s="28">
        <f>IF(HO$2&gt;'Painel de Controle'!$C$22,0,IF(HO$2='Painel de Controle'!$C$22,HO85+HO86,IF('Painel de Controle'!$C$78=0,HO86,CHOOSE('Painel de Controle'!$C$78,HN86,HM86,HL86,HK86))))</f>
        <v>0</v>
      </c>
      <c r="HP87" s="28">
        <f>IF(HP$2&gt;'Painel de Controle'!$C$22,0,IF(HP$2='Painel de Controle'!$C$22,HP85+HP86,IF('Painel de Controle'!$C$78=0,HP86,CHOOSE('Painel de Controle'!$C$78,HO86,HN86,HM86,HL86))))</f>
        <v>0</v>
      </c>
      <c r="HQ87" s="28">
        <f>IF(HQ$2&gt;'Painel de Controle'!$C$22,0,IF(HQ$2='Painel de Controle'!$C$22,HQ85+HQ86,IF('Painel de Controle'!$C$78=0,HQ86,CHOOSE('Painel de Controle'!$C$78,HP86,HO86,HN86,HM86))))</f>
        <v>0</v>
      </c>
      <c r="HR87" s="28">
        <f>IF(HR$2&gt;'Painel de Controle'!$C$22,0,IF(HR$2='Painel de Controle'!$C$22,HR85+HR86,IF('Painel de Controle'!$C$78=0,HR86,CHOOSE('Painel de Controle'!$C$78,HQ86,HP86,HO86,HN86))))</f>
        <v>0</v>
      </c>
      <c r="HS87" s="28">
        <f>IF(HS$2&gt;'Painel de Controle'!$C$22,0,IF(HS$2='Painel de Controle'!$C$22,HS85+HS86,IF('Painel de Controle'!$C$78=0,HS86,CHOOSE('Painel de Controle'!$C$78,HR86,HQ86,HP86,HO86))))</f>
        <v>0</v>
      </c>
      <c r="HT87" s="28">
        <f>IF(HT$2&gt;'Painel de Controle'!$C$22,0,IF(HT$2='Painel de Controle'!$C$22,HT85+HT86,IF('Painel de Controle'!$C$78=0,HT86,CHOOSE('Painel de Controle'!$C$78,HS86,HR86,HQ86,HP86))))</f>
        <v>0</v>
      </c>
      <c r="HU87" s="28">
        <f>IF(HU$2&gt;'Painel de Controle'!$C$22,0,IF(HU$2='Painel de Controle'!$C$22,HU85+HU86,IF('Painel de Controle'!$C$78=0,HU86,CHOOSE('Painel de Controle'!$C$78,HT86,HS86,HR86,HQ86))))</f>
        <v>0</v>
      </c>
      <c r="HV87" s="28">
        <f>IF(HV$2&gt;'Painel de Controle'!$C$22,0,IF(HV$2='Painel de Controle'!$C$22,HV85+HV86,IF('Painel de Controle'!$C$78=0,HV86,CHOOSE('Painel de Controle'!$C$78,HU86,HT86,HS86,HR86))))</f>
        <v>0</v>
      </c>
      <c r="HW87" s="28">
        <f>IF(HW$2&gt;'Painel de Controle'!$C$22,0,IF(HW$2='Painel de Controle'!$C$22,HW85+HW86,IF('Painel de Controle'!$C$78=0,HW86,CHOOSE('Painel de Controle'!$C$78,HV86,HU86,HT86,HS86))))</f>
        <v>0</v>
      </c>
      <c r="HX87" s="28">
        <f>IF(HX$2&gt;'Painel de Controle'!$C$22,0,IF(HX$2='Painel de Controle'!$C$22,HX85+HX86,IF('Painel de Controle'!$C$78=0,HX86,CHOOSE('Painel de Controle'!$C$78,HW86,HV86,HU86,HT86))))</f>
        <v>0</v>
      </c>
      <c r="HY87" s="28">
        <f>IF(HY$2&gt;'Painel de Controle'!$C$22,0,IF(HY$2='Painel de Controle'!$C$22,HY85+HY86,IF('Painel de Controle'!$C$78=0,HY86,CHOOSE('Painel de Controle'!$C$78,HX86,HW86,HV86,HU86))))</f>
        <v>0</v>
      </c>
      <c r="HZ87" s="28">
        <f>IF(HZ$2&gt;'Painel de Controle'!$C$22,0,IF(HZ$2='Painel de Controle'!$C$22,HZ85+HZ86,IF('Painel de Controle'!$C$78=0,HZ86,CHOOSE('Painel de Controle'!$C$78,HY86,HX86,HW86,HV86))))</f>
        <v>0</v>
      </c>
      <c r="IA87" s="28">
        <f>IF(IA$2&gt;'Painel de Controle'!$C$22,0,IF(IA$2='Painel de Controle'!$C$22,IA85+IA86,IF('Painel de Controle'!$C$78=0,IA86,CHOOSE('Painel de Controle'!$C$78,HZ86,HY86,HX86,HW86))))</f>
        <v>0</v>
      </c>
      <c r="IB87" s="28">
        <f>IF(IB$2&gt;'Painel de Controle'!$C$22,0,IF(IB$2='Painel de Controle'!$C$22,IB85+IB86,IF('Painel de Controle'!$C$78=0,IB86,CHOOSE('Painel de Controle'!$C$78,IA86,HZ86,HY86,HX86))))</f>
        <v>0</v>
      </c>
      <c r="IC87" s="28">
        <f>IF(IC$2&gt;'Painel de Controle'!$C$22,0,IF(IC$2='Painel de Controle'!$C$22,IC85+IC86,IF('Painel de Controle'!$C$78=0,IC86,CHOOSE('Painel de Controle'!$C$78,IB86,IA86,HZ86,HY86))))</f>
        <v>0</v>
      </c>
      <c r="ID87" s="28">
        <f>IF(ID$2&gt;'Painel de Controle'!$C$22,0,IF(ID$2='Painel de Controle'!$C$22,ID85+ID86,IF('Painel de Controle'!$C$78=0,ID86,CHOOSE('Painel de Controle'!$C$78,IC86,IB86,IA86,HZ86))))</f>
        <v>0</v>
      </c>
      <c r="IE87" s="28">
        <f>IF(IE$2&gt;'Painel de Controle'!$C$22,0,IF(IE$2='Painel de Controle'!$C$22,IE85+IE86,IF('Painel de Controle'!$C$78=0,IE86,CHOOSE('Painel de Controle'!$C$78,ID86,IC86,IB86,IA86))))</f>
        <v>0</v>
      </c>
      <c r="IF87" s="28">
        <f>IF(IF$2&gt;'Painel de Controle'!$C$22,0,IF(IF$2='Painel de Controle'!$C$22,IF85+IF86,IF('Painel de Controle'!$C$78=0,IF86,CHOOSE('Painel de Controle'!$C$78,IE86,ID86,IC86,IB86))))</f>
        <v>0</v>
      </c>
      <c r="IG87" s="28">
        <f>IF(IG$2&gt;'Painel de Controle'!$C$22,0,IF(IG$2='Painel de Controle'!$C$22,IG85+IG86,IF('Painel de Controle'!$C$78=0,IG86,CHOOSE('Painel de Controle'!$C$78,IF86,IE86,ID86,IC86))))</f>
        <v>0</v>
      </c>
      <c r="IH87" s="28">
        <f>IF(IH$2&gt;'Painel de Controle'!$C$22,0,IF(IH$2='Painel de Controle'!$C$22,IH85+IH86,IF('Painel de Controle'!$C$78=0,IH86,CHOOSE('Painel de Controle'!$C$78,IG86,IF86,IE86,ID86))))</f>
        <v>0</v>
      </c>
      <c r="II87" s="28">
        <f>IF(II$2&gt;'Painel de Controle'!$C$22,0,IF(II$2='Painel de Controle'!$C$22,II85+II86,IF('Painel de Controle'!$C$78=0,II86,CHOOSE('Painel de Controle'!$C$78,IH86,IG86,IF86,IE86))))</f>
        <v>0</v>
      </c>
      <c r="IJ87" s="28">
        <f>IF(IJ$2&gt;'Painel de Controle'!$C$22,0,IF(IJ$2='Painel de Controle'!$C$22,IJ85+IJ86,IF('Painel de Controle'!$C$78=0,IJ86,CHOOSE('Painel de Controle'!$C$78,II86,IH86,IG86,IF86))))</f>
        <v>0</v>
      </c>
      <c r="IK87" s="28">
        <f>IF(IK$2&gt;'Painel de Controle'!$C$22,0,IF(IK$2='Painel de Controle'!$C$22,IK85+IK86,IF('Painel de Controle'!$C$78=0,IK86,CHOOSE('Painel de Controle'!$C$78,IJ86,II86,IH86,IG86))))</f>
        <v>0</v>
      </c>
      <c r="IL87" s="28">
        <f>IF(IL$2&gt;'Painel de Controle'!$C$22,0,IF(IL$2='Painel de Controle'!$C$22,IL85+IL86,IF('Painel de Controle'!$C$78=0,IL86,CHOOSE('Painel de Controle'!$C$78,IK86,IJ86,II86,IH86))))</f>
        <v>0</v>
      </c>
      <c r="IM87" s="28">
        <f>IF(IM$2&gt;'Painel de Controle'!$C$22,0,IF(IM$2='Painel de Controle'!$C$22,IM85+IM86,IF('Painel de Controle'!$C$78=0,IM86,CHOOSE('Painel de Controle'!$C$78,IL86,IK86,IJ86,II86))))</f>
        <v>0</v>
      </c>
      <c r="IN87" s="28">
        <f>IF(IN$2&gt;'Painel de Controle'!$C$22,0,IF(IN$2='Painel de Controle'!$C$22,IN85+IN86,IF('Painel de Controle'!$C$78=0,IN86,CHOOSE('Painel de Controle'!$C$78,IM86,IL86,IK86,IJ86))))</f>
        <v>0</v>
      </c>
      <c r="IO87" s="28">
        <f>IF(IO$2&gt;'Painel de Controle'!$C$22,0,IF(IO$2='Painel de Controle'!$C$22,IO85+IO86,IF('Painel de Controle'!$C$78=0,IO86,CHOOSE('Painel de Controle'!$C$78,IN86,IM86,IL86,IK86))))</f>
        <v>0</v>
      </c>
      <c r="IP87" s="28">
        <f>IF(IP$2&gt;'Painel de Controle'!$C$22,0,IF(IP$2='Painel de Controle'!$C$22,IP85+IP86,IF('Painel de Controle'!$C$78=0,IP86,CHOOSE('Painel de Controle'!$C$78,IO86,IN86,IM86,IL86))))</f>
        <v>0</v>
      </c>
      <c r="IQ87" s="28">
        <f>IF(IQ$2&gt;'Painel de Controle'!$C$22,0,IF(IQ$2='Painel de Controle'!$C$22,IQ85+IQ86,IF('Painel de Controle'!$C$78=0,IQ86,CHOOSE('Painel de Controle'!$C$78,IP86,IO86,IN86,IM86))))</f>
        <v>0</v>
      </c>
      <c r="IR87" s="28">
        <f>IF(IR$2&gt;'Painel de Controle'!$C$22,0,IF(IR$2='Painel de Controle'!$C$22,IR85+IR86,IF('Painel de Controle'!$C$78=0,IR86,CHOOSE('Painel de Controle'!$C$78,IQ86,IP86,IO86,IN86))))</f>
        <v>0</v>
      </c>
      <c r="IS87" s="28">
        <f>IF(IS$2&gt;'Painel de Controle'!$C$22,0,IF(IS$2='Painel de Controle'!$C$22,IS85+IS86,IF('Painel de Controle'!$C$78=0,IS86,CHOOSE('Painel de Controle'!$C$78,IR86,IQ86,IP86,IO86))))</f>
        <v>0</v>
      </c>
      <c r="IT87" s="28">
        <f>IF(IT$2&gt;'Painel de Controle'!$C$22,0,IF(IT$2='Painel de Controle'!$C$22,IT85+IT86,IF('Painel de Controle'!$C$78=0,IT86,CHOOSE('Painel de Controle'!$C$78,IS86,IR86,IQ86,IP86))))</f>
        <v>0</v>
      </c>
      <c r="IU87" s="28">
        <f>IF(IU$2&gt;'Painel de Controle'!$C$22,0,IF(IU$2='Painel de Controle'!$C$22,IU85+IU86,IF('Painel de Controle'!$C$78=0,IU86,CHOOSE('Painel de Controle'!$C$78,IT86,IS86,IR86,IQ86))))</f>
        <v>0</v>
      </c>
      <c r="IV87" s="28">
        <f>IF(IV$2&gt;'Painel de Controle'!$C$22,0,IF(IV$2='Painel de Controle'!$C$22,IV85+IV86,IF('Painel de Controle'!$C$78=0,IV86,CHOOSE('Painel de Controle'!$C$78,IU86,IT86,IS86,IR86))))</f>
        <v>0</v>
      </c>
      <c r="IW87" s="28">
        <f>IF(IW$2&gt;'Painel de Controle'!$C$22,0,IF(IW$2='Painel de Controle'!$C$22,IW85+IW86,IF('Painel de Controle'!$C$78=0,IW86,CHOOSE('Painel de Controle'!$C$78,IV86,IU86,IT86,IS86))))</f>
        <v>0</v>
      </c>
      <c r="IX87" s="28">
        <f>IF(IX$2&gt;'Painel de Controle'!$C$22,0,IF(IX$2='Painel de Controle'!$C$22,IX85+IX86,IF('Painel de Controle'!$C$78=0,IX86,CHOOSE('Painel de Controle'!$C$78,IW86,IV86,IU86,IT86))))</f>
        <v>0</v>
      </c>
      <c r="IY87" s="28">
        <f>IF(IY$2&gt;'Painel de Controle'!$C$22,0,IF(IY$2='Painel de Controle'!$C$22,IY85+IY86,IF('Painel de Controle'!$C$78=0,IY86,CHOOSE('Painel de Controle'!$C$78,IX86,IW86,IV86,IU86))))</f>
        <v>0</v>
      </c>
      <c r="IZ87" s="28">
        <f>IF(IZ$2&gt;'Painel de Controle'!$C$22,0,IF(IZ$2='Painel de Controle'!$C$22,IZ85+IZ86,IF('Painel de Controle'!$C$78=0,IZ86,CHOOSE('Painel de Controle'!$C$78,IY86,IX86,IW86,IV86))))</f>
        <v>0</v>
      </c>
      <c r="JA87" s="28">
        <f>IF(JA$2&gt;'Painel de Controle'!$C$22,0,IF(JA$2='Painel de Controle'!$C$22,JA85+JA86,IF('Painel de Controle'!$C$78=0,JA86,CHOOSE('Painel de Controle'!$C$78,IZ86,IY86,IX86,IW86))))</f>
        <v>0</v>
      </c>
      <c r="JB87" s="28">
        <f>IF(JB$2&gt;'Painel de Controle'!$C$22,0,IF(JB$2='Painel de Controle'!$C$22,JB85+JB86,IF('Painel de Controle'!$C$78=0,JB86,CHOOSE('Painel de Controle'!$C$78,JA86,IZ86,IY86,IX86))))</f>
        <v>0</v>
      </c>
      <c r="JC87" s="28">
        <f>IF(JC$2&gt;'Painel de Controle'!$C$22,0,IF(JC$2='Painel de Controle'!$C$22,JC85+JC86,IF('Painel de Controle'!$C$78=0,JC86,CHOOSE('Painel de Controle'!$C$78,JB86,JA86,IZ86,IY86))))</f>
        <v>0</v>
      </c>
      <c r="JD87" s="28">
        <f>IF(JD$2&gt;'Painel de Controle'!$C$22,0,IF(JD$2='Painel de Controle'!$C$22,JD85+JD86,IF('Painel de Controle'!$C$78=0,JD86,CHOOSE('Painel de Controle'!$C$78,JC86,JB86,JA86,IZ86))))</f>
        <v>0</v>
      </c>
      <c r="JE87" s="28">
        <f>IF(JE$2&gt;'Painel de Controle'!$C$22,0,IF(JE$2='Painel de Controle'!$C$22,JE85+JE86,IF('Painel de Controle'!$C$78=0,JE86,CHOOSE('Painel de Controle'!$C$78,JD86,JC86,JB86,JA86))))</f>
        <v>0</v>
      </c>
      <c r="JF87" s="28">
        <f>IF(JF$2&gt;'Painel de Controle'!$C$22,0,IF(JF$2='Painel de Controle'!$C$22,JF85+JF86,IF('Painel de Controle'!$C$78=0,JF86,CHOOSE('Painel de Controle'!$C$78,JE86,JD86,JC86,JB86))))</f>
        <v>0</v>
      </c>
      <c r="JG87" s="28">
        <f>IF(JG$2&gt;'Painel de Controle'!$C$22,0,IF(JG$2='Painel de Controle'!$C$22,JG85+JG86,IF('Painel de Controle'!$C$78=0,JG86,CHOOSE('Painel de Controle'!$C$78,JF86,JE86,JD86,JC86))))</f>
        <v>0</v>
      </c>
      <c r="JH87" s="28">
        <f>IF(JH$2&gt;'Painel de Controle'!$C$22,0,IF(JH$2='Painel de Controle'!$C$22,JH85+JH86,IF('Painel de Controle'!$C$78=0,JH86,CHOOSE('Painel de Controle'!$C$78,JG86,JF86,JE86,JD86))))</f>
        <v>0</v>
      </c>
      <c r="JI87" s="28">
        <f>IF(JI$2&gt;'Painel de Controle'!$C$22,0,IF(JI$2='Painel de Controle'!$C$22,JI85+JI86,IF('Painel de Controle'!$C$78=0,JI86,CHOOSE('Painel de Controle'!$C$78,JH86,JG86,JF86,JE86))))</f>
        <v>0</v>
      </c>
      <c r="JJ87" s="28">
        <f>IF(JJ$2&gt;'Painel de Controle'!$C$22,0,IF(JJ$2='Painel de Controle'!$C$22,JJ85+JJ86,IF('Painel de Controle'!$C$78=0,JJ86,CHOOSE('Painel de Controle'!$C$78,JI86,JH86,JG86,JF86))))</f>
        <v>0</v>
      </c>
      <c r="JK87" s="28">
        <f>IF(JK$2&gt;'Painel de Controle'!$C$22,0,IF(JK$2='Painel de Controle'!$C$22,JK85+JK86,IF('Painel de Controle'!$C$78=0,JK86,CHOOSE('Painel de Controle'!$C$78,JJ86,JI86,JH86,JG86))))</f>
        <v>0</v>
      </c>
      <c r="JL87" s="28">
        <f>IF(JL$2&gt;'Painel de Controle'!$C$22,0,IF(JL$2='Painel de Controle'!$C$22,JL85+JL86,IF('Painel de Controle'!$C$78=0,JL86,CHOOSE('Painel de Controle'!$C$78,JK86,JJ86,JI86,JH86))))</f>
        <v>0</v>
      </c>
      <c r="JM87" s="28">
        <f>IF(JM$2&gt;'Painel de Controle'!$C$22,0,IF(JM$2='Painel de Controle'!$C$22,JM85+JM86,IF('Painel de Controle'!$C$78=0,JM86,CHOOSE('Painel de Controle'!$C$78,JL86,JK86,JJ86,JI86))))</f>
        <v>0</v>
      </c>
      <c r="JN87" s="28">
        <f>IF(JN$2&gt;'Painel de Controle'!$C$22,0,IF(JN$2='Painel de Controle'!$C$22,JN85+JN86,IF('Painel de Controle'!$C$78=0,JN86,CHOOSE('Painel de Controle'!$C$78,JM86,JL86,JK86,JJ86))))</f>
        <v>0</v>
      </c>
      <c r="JO87" s="28">
        <f>IF(JO$2&gt;'Painel de Controle'!$C$22,0,IF(JO$2='Painel de Controle'!$C$22,JO85+JO86,IF('Painel de Controle'!$C$78=0,JO86,CHOOSE('Painel de Controle'!$C$78,JN86,JM86,JL86,JK86))))</f>
        <v>0</v>
      </c>
      <c r="JP87" s="28">
        <f>IF(JP$2&gt;'Painel de Controle'!$C$22,0,IF(JP$2='Painel de Controle'!$C$22,JP85+JP86,IF('Painel de Controle'!$C$78=0,JP86,CHOOSE('Painel de Controle'!$C$78,JO86,JN86,JM86,JL86))))</f>
        <v>0</v>
      </c>
      <c r="JQ87" s="28">
        <f>IF(JQ$2&gt;'Painel de Controle'!$C$22,0,IF(JQ$2='Painel de Controle'!$C$22,JQ85+JQ86,IF('Painel de Controle'!$C$78=0,JQ86,CHOOSE('Painel de Controle'!$C$78,JP86,JO86,JN86,JM86))))</f>
        <v>0</v>
      </c>
      <c r="JR87" s="28">
        <f>IF(JR$2&gt;'Painel de Controle'!$C$22,0,IF(JR$2='Painel de Controle'!$C$22,JR85+JR86,IF('Painel de Controle'!$C$78=0,JR86,CHOOSE('Painel de Controle'!$C$78,JQ86,JP86,JO86,JN86))))</f>
        <v>0</v>
      </c>
      <c r="JS87" s="28">
        <f>IF(JS$2&gt;'Painel de Controle'!$C$22,0,IF(JS$2='Painel de Controle'!$C$22,JS85+JS86,IF('Painel de Controle'!$C$78=0,JS86,CHOOSE('Painel de Controle'!$C$78,JR86,JQ86,JP86,JO86))))</f>
        <v>0</v>
      </c>
      <c r="JT87" s="28">
        <f>IF(JT$2&gt;'Painel de Controle'!$C$22,0,IF(JT$2='Painel de Controle'!$C$22,JT85+JT86,IF('Painel de Controle'!$C$78=0,JT86,CHOOSE('Painel de Controle'!$C$78,JS86,JR86,JQ86,JP86))))</f>
        <v>0</v>
      </c>
      <c r="JU87" s="28">
        <f>IF(JU$2&gt;'Painel de Controle'!$C$22,0,IF(JU$2='Painel de Controle'!$C$22,JU85+JU86,IF('Painel de Controle'!$C$78=0,JU86,CHOOSE('Painel de Controle'!$C$78,JT86,JS86,JR86,JQ86))))</f>
        <v>0</v>
      </c>
      <c r="JV87" s="28">
        <f>IF(JV$2&gt;'Painel de Controle'!$C$22,0,IF(JV$2='Painel de Controle'!$C$22,JV85+JV86,IF('Painel de Controle'!$C$78=0,JV86,CHOOSE('Painel de Controle'!$C$78,JU86,JT86,JS86,JR86))))</f>
        <v>0</v>
      </c>
      <c r="JW87" s="28">
        <f>IF(JW$2&gt;'Painel de Controle'!$C$22,0,IF(JW$2='Painel de Controle'!$C$22,JW85+JW86,IF('Painel de Controle'!$C$78=0,JW86,CHOOSE('Painel de Controle'!$C$78,JV86,JU86,JT86,JS86))))</f>
        <v>0</v>
      </c>
      <c r="JX87" s="28">
        <f>IF(JX$2&gt;'Painel de Controle'!$C$22,0,IF(JX$2='Painel de Controle'!$C$22,JX85+JX86,IF('Painel de Controle'!$C$78=0,JX86,CHOOSE('Painel de Controle'!$C$78,JW86,JV86,JU86,JT86))))</f>
        <v>0</v>
      </c>
      <c r="JY87" s="28">
        <f>IF(JY$2&gt;'Painel de Controle'!$C$22,0,IF(JY$2='Painel de Controle'!$C$22,JY85+JY86,IF('Painel de Controle'!$C$78=0,JY86,CHOOSE('Painel de Controle'!$C$78,JX86,JW86,JV86,JU86))))</f>
        <v>0</v>
      </c>
      <c r="JZ87" s="28">
        <f>IF(JZ$2&gt;'Painel de Controle'!$C$22,0,IF(JZ$2='Painel de Controle'!$C$22,JZ85+JZ86,IF('Painel de Controle'!$C$78=0,JZ86,CHOOSE('Painel de Controle'!$C$78,JY86,JX86,JW86,JV86))))</f>
        <v>0</v>
      </c>
      <c r="KA87" s="28">
        <f>IF(KA$2&gt;'Painel de Controle'!$C$22,0,IF(KA$2='Painel de Controle'!$C$22,KA85+KA86,IF('Painel de Controle'!$C$78=0,KA86,CHOOSE('Painel de Controle'!$C$78,JZ86,JY86,JX86,JW86))))</f>
        <v>0</v>
      </c>
      <c r="KB87" s="28">
        <f>IF(KB$2&gt;'Painel de Controle'!$C$22,0,IF(KB$2='Painel de Controle'!$C$22,KB85+KB86,IF('Painel de Controle'!$C$78=0,KB86,CHOOSE('Painel de Controle'!$C$78,KA86,JZ86,JY86,JX86))))</f>
        <v>0</v>
      </c>
      <c r="KC87" s="28">
        <f>IF(KC$2&gt;'Painel de Controle'!$C$22,0,IF(KC$2='Painel de Controle'!$C$22,KC85+KC86,IF('Painel de Controle'!$C$78=0,KC86,CHOOSE('Painel de Controle'!$C$78,KB86,KA86,JZ86,JY86))))</f>
        <v>0</v>
      </c>
      <c r="KD87" s="28">
        <f>IF(KD$2&gt;'Painel de Controle'!$C$22,0,IF(KD$2='Painel de Controle'!$C$22,KD85+KD86,IF('Painel de Controle'!$C$78=0,KD86,CHOOSE('Painel de Controle'!$C$78,KC86,KB86,KA86,JZ86))))</f>
        <v>0</v>
      </c>
      <c r="KE87" s="28">
        <f>IF(KE$2&gt;'Painel de Controle'!$C$22,0,IF(KE$2='Painel de Controle'!$C$22,KE85+KE86,IF('Painel de Controle'!$C$78=0,KE86,CHOOSE('Painel de Controle'!$C$78,KD86,KC86,KB86,KA86))))</f>
        <v>0</v>
      </c>
      <c r="KF87" s="28">
        <f>IF(KF$2&gt;'Painel de Controle'!$C$22,0,IF(KF$2='Painel de Controle'!$C$22,KF85+KF86,IF('Painel de Controle'!$C$78=0,KF86,CHOOSE('Painel de Controle'!$C$78,KE86,KD86,KC86,KB86))))</f>
        <v>0</v>
      </c>
      <c r="KG87" s="28">
        <f>IF(KG$2&gt;'Painel de Controle'!$C$22,0,IF(KG$2='Painel de Controle'!$C$22,KG85+KG86,IF('Painel de Controle'!$C$78=0,KG86,CHOOSE('Painel de Controle'!$C$78,KF86,KE86,KD86,KC86))))</f>
        <v>0</v>
      </c>
      <c r="KH87" s="28">
        <f>IF(KH$2&gt;'Painel de Controle'!$C$22,0,IF(KH$2='Painel de Controle'!$C$22,KH85+KH86,IF('Painel de Controle'!$C$78=0,KH86,CHOOSE('Painel de Controle'!$C$78,KG86,KF86,KE86,KD86))))</f>
        <v>0</v>
      </c>
      <c r="KI87" s="28">
        <f>IF(KI$2&gt;'Painel de Controle'!$C$22,0,IF(KI$2='Painel de Controle'!$C$22,KI85+KI86,IF('Painel de Controle'!$C$78=0,KI86,CHOOSE('Painel de Controle'!$C$78,KH86,KG86,KF86,KE86))))</f>
        <v>0</v>
      </c>
      <c r="KJ87" s="28">
        <f>IF(KJ$2&gt;'Painel de Controle'!$C$22,0,IF(KJ$2='Painel de Controle'!$C$22,KJ85+KJ86,IF('Painel de Controle'!$C$78=0,KJ86,CHOOSE('Painel de Controle'!$C$78,KI86,KH86,KG86,KF86))))</f>
        <v>0</v>
      </c>
      <c r="KK87" s="28">
        <f>IF(KK$2&gt;'Painel de Controle'!$C$22,0,IF(KK$2='Painel de Controle'!$C$22,KK85+KK86,IF('Painel de Controle'!$C$78=0,KK86,CHOOSE('Painel de Controle'!$C$78,KJ86,KI86,KH86,KG86))))</f>
        <v>0</v>
      </c>
      <c r="KL87" s="28">
        <f>IF(KL$2&gt;'Painel de Controle'!$C$22,0,IF(KL$2='Painel de Controle'!$C$22,KL85+KL86,IF('Painel de Controle'!$C$78=0,KL86,CHOOSE('Painel de Controle'!$C$78,KK86,KJ86,KI86,KH86))))</f>
        <v>0</v>
      </c>
      <c r="KM87" s="28">
        <f>IF(KM$2&gt;'Painel de Controle'!$C$22,0,IF(KM$2='Painel de Controle'!$C$22,KM85+KM86,IF('Painel de Controle'!$C$78=0,KM86,CHOOSE('Painel de Controle'!$C$78,KL86,KK86,KJ86,KI86))))</f>
        <v>0</v>
      </c>
      <c r="KN87" s="28">
        <f>IF(KN$2&gt;'Painel de Controle'!$C$22,0,IF(KN$2='Painel de Controle'!$C$22,KN85+KN86,IF('Painel de Controle'!$C$78=0,KN86,CHOOSE('Painel de Controle'!$C$78,KM86,KL86,KK86,KJ86))))</f>
        <v>0</v>
      </c>
      <c r="KO87" s="28">
        <f>IF(KO$2&gt;'Painel de Controle'!$C$22,0,IF(KO$2='Painel de Controle'!$C$22,KO85+KO86,IF('Painel de Controle'!$C$78=0,KO86,CHOOSE('Painel de Controle'!$C$78,KN86,KM86,KL86,KK86))))</f>
        <v>0</v>
      </c>
      <c r="KP87" s="28">
        <f>IF(KP$2&gt;'Painel de Controle'!$C$22,0,IF(KP$2='Painel de Controle'!$C$22,KP85+KP86,IF('Painel de Controle'!$C$78=0,KP86,CHOOSE('Painel de Controle'!$C$78,KO86,KN86,KM86,KL86))))</f>
        <v>0</v>
      </c>
      <c r="KQ87" s="28">
        <f>IF(KQ$2&gt;'Painel de Controle'!$C$22,0,IF(KQ$2='Painel de Controle'!$C$22,KQ85+KQ86,IF('Painel de Controle'!$C$78=0,KQ86,CHOOSE('Painel de Controle'!$C$78,KP86,KO86,KN86,KM86))))</f>
        <v>0</v>
      </c>
      <c r="KR87" s="28">
        <f>IF(KR$2&gt;'Painel de Controle'!$C$22,0,IF(KR$2='Painel de Controle'!$C$22,KR85+KR86,IF('Painel de Controle'!$C$78=0,KR86,CHOOSE('Painel de Controle'!$C$78,KQ86,KP86,KO86,KN86))))</f>
        <v>0</v>
      </c>
      <c r="KS87" s="28">
        <f>IF(KS$2&gt;'Painel de Controle'!$C$22,0,IF(KS$2='Painel de Controle'!$C$22,KS85+KS86,IF('Painel de Controle'!$C$78=0,KS86,CHOOSE('Painel de Controle'!$C$78,KR86,KQ86,KP86,KO86))))</f>
        <v>0</v>
      </c>
      <c r="KT87" s="28">
        <f>IF(KT$2&gt;'Painel de Controle'!$C$22,0,IF(KT$2='Painel de Controle'!$C$22,KT85+KT86,IF('Painel de Controle'!$C$78=0,KT86,CHOOSE('Painel de Controle'!$C$78,KS86,KR86,KQ86,KP86))))</f>
        <v>0</v>
      </c>
      <c r="KU87" s="28">
        <f>IF(KU$2&gt;'Painel de Controle'!$C$22,0,IF(KU$2='Painel de Controle'!$C$22,KU85+KU86,IF('Painel de Controle'!$C$78=0,KU86,CHOOSE('Painel de Controle'!$C$78,KT86,KS86,KR86,KQ86))))</f>
        <v>0</v>
      </c>
      <c r="KV87" s="28">
        <f>IF(KV$2&gt;'Painel de Controle'!$C$22,0,IF(KV$2='Painel de Controle'!$C$22,KV85+KV86,IF('Painel de Controle'!$C$78=0,KV86,CHOOSE('Painel de Controle'!$C$78,KU86,KT86,KS86,KR86))))</f>
        <v>0</v>
      </c>
      <c r="KW87" s="28">
        <f>IF(KW$2&gt;'Painel de Controle'!$C$22,0,IF(KW$2='Painel de Controle'!$C$22,KW85+KW86,IF('Painel de Controle'!$C$78=0,KW86,CHOOSE('Painel de Controle'!$C$78,KV86,KU86,KT86,KS86))))</f>
        <v>0</v>
      </c>
      <c r="KX87" s="28">
        <f>IF(KX$2&gt;'Painel de Controle'!$C$22,0,IF(KX$2='Painel de Controle'!$C$22,KX85+KX86,IF('Painel de Controle'!$C$78=0,KX86,CHOOSE('Painel de Controle'!$C$78,KW86,KV86,KU86,KT86))))</f>
        <v>0</v>
      </c>
      <c r="KY87" s="28">
        <f>IF(KY$2&gt;'Painel de Controle'!$C$22,0,IF(KY$2='Painel de Controle'!$C$22,KY85+KY86,IF('Painel de Controle'!$C$78=0,KY86,CHOOSE('Painel de Controle'!$C$78,KX86,KW86,KV86,KU86))))</f>
        <v>0</v>
      </c>
      <c r="KZ87" s="28">
        <f>IF(KZ$2&gt;'Painel de Controle'!$C$22,0,IF(KZ$2='Painel de Controle'!$C$22,KZ85+KZ86,IF('Painel de Controle'!$C$78=0,KZ86,CHOOSE('Painel de Controle'!$C$78,KY86,KX86,KW86,KV86))))</f>
        <v>0</v>
      </c>
      <c r="LA87" s="28">
        <f>IF(LA$2&gt;'Painel de Controle'!$C$22,0,IF(LA$2='Painel de Controle'!$C$22,LA85+LA86,IF('Painel de Controle'!$C$78=0,LA86,CHOOSE('Painel de Controle'!$C$78,KZ86,KY86,KX86,KW86))))</f>
        <v>0</v>
      </c>
      <c r="LB87" s="28">
        <f>IF(LB$2&gt;'Painel de Controle'!$C$22,0,IF(LB$2='Painel de Controle'!$C$22,LB85+LB86,IF('Painel de Controle'!$C$78=0,LB86,CHOOSE('Painel de Controle'!$C$78,LA86,KZ86,KY86,KX86))))</f>
        <v>0</v>
      </c>
      <c r="LC87" s="28">
        <f>IF(LC$2&gt;'Painel de Controle'!$C$22,0,IF(LC$2='Painel de Controle'!$C$22,LC85+LC86,IF('Painel de Controle'!$C$78=0,LC86,CHOOSE('Painel de Controle'!$C$78,LB86,LA86,KZ86,KY86))))</f>
        <v>0</v>
      </c>
      <c r="LD87" s="28">
        <f>IF(LD$2&gt;'Painel de Controle'!$C$22,0,IF(LD$2='Painel de Controle'!$C$22,LD85+LD86,IF('Painel de Controle'!$C$78=0,LD86,CHOOSE('Painel de Controle'!$C$78,LC86,LB86,LA86,KZ86))))</f>
        <v>0</v>
      </c>
      <c r="LE87" s="28">
        <f>IF(LE$2&gt;'Painel de Controle'!$C$22,0,IF(LE$2='Painel de Controle'!$C$22,LE85+LE86,IF('Painel de Controle'!$C$78=0,LE86,CHOOSE('Painel de Controle'!$C$78,LD86,LC86,LB86,LA86))))</f>
        <v>0</v>
      </c>
      <c r="LF87" s="28">
        <f>IF(LF$2&gt;'Painel de Controle'!$C$22,0,IF(LF$2='Painel de Controle'!$C$22,LF85+LF86,IF('Painel de Controle'!$C$78=0,LF86,CHOOSE('Painel de Controle'!$C$78,LE86,LD86,LC86,LB86))))</f>
        <v>0</v>
      </c>
      <c r="LG87" s="28">
        <f>IF(LG$2&gt;'Painel de Controle'!$C$22,0,IF(LG$2='Painel de Controle'!$C$22,LG85+LG86,IF('Painel de Controle'!$C$78=0,LG86,CHOOSE('Painel de Controle'!$C$78,LF86,LE86,LD86,LC86))))</f>
        <v>0</v>
      </c>
      <c r="LH87" s="28">
        <f>IF(LH$2&gt;'Painel de Controle'!$C$22,0,IF(LH$2='Painel de Controle'!$C$22,LH85+LH86,IF('Painel de Controle'!$C$78=0,LH86,CHOOSE('Painel de Controle'!$C$78,LG86,LF86,LE86,LD86))))</f>
        <v>0</v>
      </c>
      <c r="LI87" s="28">
        <f>IF(LI$2&gt;'Painel de Controle'!$C$22,0,IF(LI$2='Painel de Controle'!$C$22,LI85+LI86,IF('Painel de Controle'!$C$78=0,LI86,CHOOSE('Painel de Controle'!$C$78,LH86,LG86,LF86,LE86))))</f>
        <v>0</v>
      </c>
      <c r="LJ87" s="28">
        <f>IF(LJ$2&gt;'Painel de Controle'!$C$22,0,IF(LJ$2='Painel de Controle'!$C$22,LJ85+LJ86,IF('Painel de Controle'!$C$78=0,LJ86,CHOOSE('Painel de Controle'!$C$78,LI86,LH86,LG86,LF86))))</f>
        <v>0</v>
      </c>
      <c r="LK87" s="28">
        <f>IF(LK$2&gt;'Painel de Controle'!$C$22,0,IF(LK$2='Painel de Controle'!$C$22,LK85+LK86,IF('Painel de Controle'!$C$78=0,LK86,CHOOSE('Painel de Controle'!$C$78,LJ86,LI86,LH86,LG86))))</f>
        <v>0</v>
      </c>
      <c r="LL87" s="28">
        <f>IF(LL$2&gt;'Painel de Controle'!$C$22,0,IF(LL$2='Painel de Controle'!$C$22,LL85+LL86,IF('Painel de Controle'!$C$78=0,LL86,CHOOSE('Painel de Controle'!$C$78,LK86,LJ86,LI86,LH86))))</f>
        <v>0</v>
      </c>
      <c r="LM87" s="28">
        <f>IF(LM$2&gt;'Painel de Controle'!$C$22,0,IF(LM$2='Painel de Controle'!$C$22,LM85+LM86,IF('Painel de Controle'!$C$78=0,LM86,CHOOSE('Painel de Controle'!$C$78,LL86,LK86,LJ86,LI86))))</f>
        <v>0</v>
      </c>
      <c r="LN87" s="28">
        <f>IF(LN$2&gt;'Painel de Controle'!$C$22,0,IF(LN$2='Painel de Controle'!$C$22,LN85+LN86,IF('Painel de Controle'!$C$78=0,LN86,CHOOSE('Painel de Controle'!$C$78,LM86,LL86,LK86,LJ86))))</f>
        <v>0</v>
      </c>
      <c r="LO87" s="28">
        <f>IF(LO$2&gt;'Painel de Controle'!$C$22,0,IF(LO$2='Painel de Controle'!$C$22,LO85+LO86,IF('Painel de Controle'!$C$78=0,LO86,CHOOSE('Painel de Controle'!$C$78,LN86,LM86,LL86,LK86))))</f>
        <v>0</v>
      </c>
      <c r="LP87" s="28">
        <f>IF(LP$2&gt;'Painel de Controle'!$C$22,0,IF(LP$2='Painel de Controle'!$C$22,LP85+LP86,IF('Painel de Controle'!$C$78=0,LP86,CHOOSE('Painel de Controle'!$C$78,LO86,LN86,LM86,LL86))))</f>
        <v>0</v>
      </c>
      <c r="LQ87" s="28">
        <f>IF(LQ$2&gt;'Painel de Controle'!$C$22,0,IF(LQ$2='Painel de Controle'!$C$22,LQ85+LQ86,IF('Painel de Controle'!$C$78=0,LQ86,CHOOSE('Painel de Controle'!$C$78,LP86,LO86,LN86,LM86))))</f>
        <v>0</v>
      </c>
      <c r="LR87" s="28">
        <f>IF(LR$2&gt;'Painel de Controle'!$C$22,0,IF(LR$2='Painel de Controle'!$C$22,LR85+LR86,IF('Painel de Controle'!$C$78=0,LR86,CHOOSE('Painel de Controle'!$C$78,LQ86,LP86,LO86,LN86))))</f>
        <v>0</v>
      </c>
      <c r="LS87" s="28">
        <f>IF(LS$2&gt;'Painel de Controle'!$C$22,0,IF(LS$2='Painel de Controle'!$C$22,LS85+LS86,IF('Painel de Controle'!$C$78=0,LS86,CHOOSE('Painel de Controle'!$C$78,LR86,LQ86,LP86,LO86))))</f>
        <v>0</v>
      </c>
      <c r="LT87" s="28">
        <f>IF(LT$2&gt;'Painel de Controle'!$C$22,0,IF(LT$2='Painel de Controle'!$C$22,LT85+LT86,IF('Painel de Controle'!$C$78=0,LT86,CHOOSE('Painel de Controle'!$C$78,LS86,LR86,LQ86,LP86))))</f>
        <v>0</v>
      </c>
      <c r="LU87" s="28">
        <f>IF(LU$2&gt;'Painel de Controle'!$C$22,0,IF(LU$2='Painel de Controle'!$C$22,LU85+LU86,IF('Painel de Controle'!$C$78=0,LU86,CHOOSE('Painel de Controle'!$C$78,LT86,LS86,LR86,LQ86))))</f>
        <v>0</v>
      </c>
      <c r="LV87" s="28">
        <f>IF(LV$2&gt;'Painel de Controle'!$C$22,0,IF(LV$2='Painel de Controle'!$C$22,LV85+LV86,IF('Painel de Controle'!$C$78=0,LV86,CHOOSE('Painel de Controle'!$C$78,LU86,LT86,LS86,LR86))))</f>
        <v>0</v>
      </c>
      <c r="LW87" s="28">
        <f>IF(LW$2&gt;'Painel de Controle'!$C$22,0,IF(LW$2='Painel de Controle'!$C$22,LW85+LW86,IF('Painel de Controle'!$C$78=0,LW86,CHOOSE('Painel de Controle'!$C$78,LV86,LU86,LT86,LS86))))</f>
        <v>0</v>
      </c>
      <c r="LX87" s="28">
        <f>IF(LX$2&gt;'Painel de Controle'!$C$22,0,IF(LX$2='Painel de Controle'!$C$22,LX85+LX86,IF('Painel de Controle'!$C$78=0,LX86,CHOOSE('Painel de Controle'!$C$78,LW86,LV86,LU86,LT86))))</f>
        <v>0</v>
      </c>
      <c r="LY87" s="28">
        <f>IF(LY$2&gt;'Painel de Controle'!$C$22,0,IF(LY$2='Painel de Controle'!$C$22,LY85+LY86,IF('Painel de Controle'!$C$78=0,LY86,CHOOSE('Painel de Controle'!$C$78,LX86,LW86,LV86,LU86))))</f>
        <v>0</v>
      </c>
      <c r="LZ87" s="28">
        <f>IF(LZ$2&gt;'Painel de Controle'!$C$22,0,IF(LZ$2='Painel de Controle'!$C$22,LZ85+LZ86,IF('Painel de Controle'!$C$78=0,LZ86,CHOOSE('Painel de Controle'!$C$78,LY86,LX86,LW86,LV86))))</f>
        <v>0</v>
      </c>
      <c r="MA87" s="28">
        <f>IF(MA$2&gt;'Painel de Controle'!$C$22,0,IF(MA$2='Painel de Controle'!$C$22,MA85+MA86,IF('Painel de Controle'!$C$78=0,MA86,CHOOSE('Painel de Controle'!$C$78,LZ86,LY86,LX86,LW86))))</f>
        <v>0</v>
      </c>
      <c r="MB87" s="28">
        <f>IF(MB$2&gt;'Painel de Controle'!$C$22,0,IF(MB$2='Painel de Controle'!$C$22,MB85+MB86,IF('Painel de Controle'!$C$78=0,MB86,CHOOSE('Painel de Controle'!$C$78,MA86,LZ86,LY86,LX86))))</f>
        <v>0</v>
      </c>
      <c r="MC87" s="28">
        <f>IF(MC$2&gt;'Painel de Controle'!$C$22,0,IF(MC$2='Painel de Controle'!$C$22,MC85+MC86,IF('Painel de Controle'!$C$78=0,MC86,CHOOSE('Painel de Controle'!$C$78,MB86,MA86,LZ86,LY86))))</f>
        <v>0</v>
      </c>
      <c r="MD87" s="28">
        <f>IF(MD$2&gt;'Painel de Controle'!$C$22,0,IF(MD$2='Painel de Controle'!$C$22,MD85+MD86,IF('Painel de Controle'!$C$78=0,MD86,CHOOSE('Painel de Controle'!$C$78,MC86,MB86,MA86,LZ86))))</f>
        <v>0</v>
      </c>
      <c r="ME87" s="28">
        <f>IF(ME$2&gt;'Painel de Controle'!$C$22,0,IF(ME$2='Painel de Controle'!$C$22,ME85+ME86,IF('Painel de Controle'!$C$78=0,ME86,CHOOSE('Painel de Controle'!$C$78,MD86,MC86,MB86,MA86))))</f>
        <v>0</v>
      </c>
      <c r="MF87" s="28">
        <f>IF(MF$2&gt;'Painel de Controle'!$C$22,0,IF(MF$2='Painel de Controle'!$C$22,MF85+MF86,IF('Painel de Controle'!$C$78=0,MF86,CHOOSE('Painel de Controle'!$C$78,ME86,MD86,MC86,MB86))))</f>
        <v>0</v>
      </c>
      <c r="MG87" s="28">
        <f>IF(MG$2&gt;'Painel de Controle'!$C$22,0,IF(MG$2='Painel de Controle'!$C$22,MG85+MG86,IF('Painel de Controle'!$C$78=0,MG86,CHOOSE('Painel de Controle'!$C$78,MF86,ME86,MD86,MC86))))</f>
        <v>0</v>
      </c>
      <c r="MH87" s="28">
        <f>IF(MH$2&gt;'Painel de Controle'!$C$22,0,IF(MH$2='Painel de Controle'!$C$22,MH85+MH86,IF('Painel de Controle'!$C$78=0,MH86,CHOOSE('Painel de Controle'!$C$78,MG86,MF86,ME86,MD86))))</f>
        <v>0</v>
      </c>
      <c r="MI87" s="28">
        <f>IF(MI$2&gt;'Painel de Controle'!$C$22,0,IF(MI$2='Painel de Controle'!$C$22,MI85+MI86,IF('Painel de Controle'!$C$78=0,MI86,CHOOSE('Painel de Controle'!$C$78,MH86,MG86,MF86,ME86))))</f>
        <v>0</v>
      </c>
      <c r="MJ87" s="28">
        <f>IF(MJ$2&gt;'Painel de Controle'!$C$22,0,IF(MJ$2='Painel de Controle'!$C$22,MJ85+MJ86,IF('Painel de Controle'!$C$78=0,MJ86,CHOOSE('Painel de Controle'!$C$78,MI86,MH86,MG86,MF86))))</f>
        <v>0</v>
      </c>
      <c r="MK87" s="28">
        <f>IF(MK$2&gt;'Painel de Controle'!$C$22,0,IF(MK$2='Painel de Controle'!$C$22,MK85+MK86,IF('Painel de Controle'!$C$78=0,MK86,CHOOSE('Painel de Controle'!$C$78,MJ86,MI86,MH86,MG86))))</f>
        <v>0</v>
      </c>
      <c r="ML87" s="28">
        <f>IF(ML$2&gt;'Painel de Controle'!$C$22,0,IF(ML$2='Painel de Controle'!$C$22,ML85+ML86,IF('Painel de Controle'!$C$78=0,ML86,CHOOSE('Painel de Controle'!$C$78,MK86,MJ86,MI86,MH86))))</f>
        <v>0</v>
      </c>
      <c r="MM87" s="28">
        <f>IF(MM$2&gt;'Painel de Controle'!$C$22,0,IF(MM$2='Painel de Controle'!$C$22,MM85+MM86,IF('Painel de Controle'!$C$78=0,MM86,CHOOSE('Painel de Controle'!$C$78,ML86,MK86,MJ86,MI86))))</f>
        <v>0</v>
      </c>
      <c r="MN87" s="28">
        <f>IF(MN$2&gt;'Painel de Controle'!$C$22,0,IF(MN$2='Painel de Controle'!$C$22,MN85+MN86,IF('Painel de Controle'!$C$78=0,MN86,CHOOSE('Painel de Controle'!$C$78,MM86,ML86,MK86,MJ86))))</f>
        <v>0</v>
      </c>
      <c r="MO87" s="28">
        <f>IF(MO$2&gt;'Painel de Controle'!$C$22,0,IF(MO$2='Painel de Controle'!$C$22,MO85+MO86,IF('Painel de Controle'!$C$78=0,MO86,CHOOSE('Painel de Controle'!$C$78,MN86,MM86,ML86,MK86))))</f>
        <v>0</v>
      </c>
      <c r="MP87" s="28">
        <f>IF(MP$2&gt;'Painel de Controle'!$C$22,0,IF(MP$2='Painel de Controle'!$C$22,MP85+MP86,IF('Painel de Controle'!$C$78=0,MP86,CHOOSE('Painel de Controle'!$C$78,MO86,MN86,MM86,ML86))))</f>
        <v>0</v>
      </c>
      <c r="MQ87" s="28">
        <f>IF(MQ$2&gt;'Painel de Controle'!$C$22,0,IF(MQ$2='Painel de Controle'!$C$22,MQ85+MQ86,IF('Painel de Controle'!$C$78=0,MQ86,CHOOSE('Painel de Controle'!$C$78,MP86,MO86,MN86,MM86))))</f>
        <v>0</v>
      </c>
      <c r="MR87" s="28">
        <f>IF(MR$2&gt;'Painel de Controle'!$C$22,0,IF(MR$2='Painel de Controle'!$C$22,MR85+MR86,IF('Painel de Controle'!$C$78=0,MR86,CHOOSE('Painel de Controle'!$C$78,MQ86,MP86,MO86,MN86))))</f>
        <v>0</v>
      </c>
      <c r="MS87" s="28">
        <f>IF(MS$2&gt;'Painel de Controle'!$C$22,0,IF(MS$2='Painel de Controle'!$C$22,MS85+MS86,IF('Painel de Controle'!$C$78=0,MS86,CHOOSE('Painel de Controle'!$C$78,MR86,MQ86,MP86,MO86))))</f>
        <v>0</v>
      </c>
      <c r="MT87" s="28">
        <f>IF(MT$2&gt;'Painel de Controle'!$C$22,0,IF(MT$2='Painel de Controle'!$C$22,MT85+MT86,IF('Painel de Controle'!$C$78=0,MT86,CHOOSE('Painel de Controle'!$C$78,MS86,MR86,MQ86,MP86))))</f>
        <v>0</v>
      </c>
      <c r="MU87" s="28">
        <f>IF(MU$2&gt;'Painel de Controle'!$C$22,0,IF(MU$2='Painel de Controle'!$C$22,MU85+MU86,IF('Painel de Controle'!$C$78=0,MU86,CHOOSE('Painel de Controle'!$C$78,MT86,MS86,MR86,MQ86))))</f>
        <v>0</v>
      </c>
      <c r="MV87" s="28">
        <f>IF(MV$2&gt;'Painel de Controle'!$C$22,0,IF(MV$2='Painel de Controle'!$C$22,MV85+MV86,IF('Painel de Controle'!$C$78=0,MV86,CHOOSE('Painel de Controle'!$C$78,MU86,MT86,MS86,MR86))))</f>
        <v>0</v>
      </c>
      <c r="MW87" s="28">
        <f>IF(MW$2&gt;'Painel de Controle'!$C$22,0,IF(MW$2='Painel de Controle'!$C$22,MW85+MW86,IF('Painel de Controle'!$C$78=0,MW86,CHOOSE('Painel de Controle'!$C$78,MV86,MU86,MT86,MS86))))</f>
        <v>0</v>
      </c>
      <c r="MX87" s="28">
        <f>IF(MX$2&gt;'Painel de Controle'!$C$22,0,IF(MX$2='Painel de Controle'!$C$22,MX85+MX86,IF('Painel de Controle'!$C$78=0,MX86,CHOOSE('Painel de Controle'!$C$78,MW86,MV86,MU86,MT86))))</f>
        <v>0</v>
      </c>
      <c r="MY87" s="28">
        <f>IF(MY$2&gt;'Painel de Controle'!$C$22,0,IF(MY$2='Painel de Controle'!$C$22,MY85+MY86,IF('Painel de Controle'!$C$78=0,MY86,CHOOSE('Painel de Controle'!$C$78,MX86,MW86,MV86,MU86))))</f>
        <v>0</v>
      </c>
      <c r="MZ87" s="28">
        <f>IF(MZ$2&gt;'Painel de Controle'!$C$22,0,IF(MZ$2='Painel de Controle'!$C$22,MZ85+MZ86,IF('Painel de Controle'!$C$78=0,MZ86,CHOOSE('Painel de Controle'!$C$78,MY86,MX86,MW86,MV86))))</f>
        <v>0</v>
      </c>
      <c r="NA87" s="28">
        <f>IF(NA$2&gt;'Painel de Controle'!$C$22,0,IF(NA$2='Painel de Controle'!$C$22,NA85+NA86,IF('Painel de Controle'!$C$78=0,NA86,CHOOSE('Painel de Controle'!$C$78,MZ86,MY86,MX86,MW86))))</f>
        <v>0</v>
      </c>
      <c r="NB87" s="28">
        <f>IF(NB$2&gt;'Painel de Controle'!$C$22,0,IF(NB$2='Painel de Controle'!$C$22,NB85+NB86,IF('Painel de Controle'!$C$78=0,NB86,CHOOSE('Painel de Controle'!$C$78,NA86,MZ86,MY86,MX86))))</f>
        <v>0</v>
      </c>
      <c r="NC87" s="28">
        <f>IF(NC$2&gt;'Painel de Controle'!$C$22,0,IF(NC$2='Painel de Controle'!$C$22,NC85+NC86,IF('Painel de Controle'!$C$78=0,NC86,CHOOSE('Painel de Controle'!$C$78,NB86,NA86,MZ86,MY86))))</f>
        <v>0</v>
      </c>
      <c r="ND87" s="28">
        <f>IF(ND$2&gt;'Painel de Controle'!$C$22,0,IF(ND$2='Painel de Controle'!$C$22,ND85+ND86,IF('Painel de Controle'!$C$78=0,ND86,CHOOSE('Painel de Controle'!$C$78,NC86,NB86,NA86,MZ86))))</f>
        <v>0</v>
      </c>
      <c r="NE87" s="28">
        <f>IF(NE$2&gt;'Painel de Controle'!$C$22,0,IF(NE$2='Painel de Controle'!$C$22,NE85+NE86,IF('Painel de Controle'!$C$78=0,NE86,CHOOSE('Painel de Controle'!$C$78,ND86,NC86,NB86,NA86))))</f>
        <v>0</v>
      </c>
      <c r="NF87" s="28">
        <f>IF(NF$2&gt;'Painel de Controle'!$C$22,0,IF(NF$2='Painel de Controle'!$C$22,NF85+NF86,IF('Painel de Controle'!$C$78=0,NF86,CHOOSE('Painel de Controle'!$C$78,NE86,ND86,NC86,NB86))))</f>
        <v>0</v>
      </c>
      <c r="NG87" s="28">
        <f>IF(NG$2&gt;'Painel de Controle'!$C$22,0,IF(NG$2='Painel de Controle'!$C$22,NG85+NG86,IF('Painel de Controle'!$C$78=0,NG86,CHOOSE('Painel de Controle'!$C$78,NF86,NE86,ND86,NC86))))</f>
        <v>0</v>
      </c>
      <c r="NH87" s="28">
        <f>IF(NH$2&gt;'Painel de Controle'!$C$22,0,IF(NH$2='Painel de Controle'!$C$22,NH85+NH86,IF('Painel de Controle'!$C$78=0,NH86,CHOOSE('Painel de Controle'!$C$78,NG86,NF86,NE86,ND86))))</f>
        <v>0</v>
      </c>
      <c r="NI87" s="28">
        <f>IF(NI$2&gt;'Painel de Controle'!$C$22,0,IF(NI$2='Painel de Controle'!$C$22,NI85+NI86,IF('Painel de Controle'!$C$78=0,NI86,CHOOSE('Painel de Controle'!$C$78,NH86,NG86,NF86,NE86))))</f>
        <v>0</v>
      </c>
      <c r="NJ87" s="28">
        <f>IF(NJ$2&gt;'Painel de Controle'!$C$22,0,IF(NJ$2='Painel de Controle'!$C$22,NJ85+NJ86,IF('Painel de Controle'!$C$78=0,NJ86,CHOOSE('Painel de Controle'!$C$78,NI86,NH86,NG86,NF86))))</f>
        <v>0</v>
      </c>
      <c r="NK87" s="28">
        <f>IF(NK$2&gt;'Painel de Controle'!$C$22,0,IF(NK$2='Painel de Controle'!$C$22,NK85+NK86,IF('Painel de Controle'!$C$78=0,NK86,CHOOSE('Painel de Controle'!$C$78,NJ86,NI86,NH86,NG86))))</f>
        <v>0</v>
      </c>
      <c r="NL87" s="28">
        <f>IF(NL$2&gt;'Painel de Controle'!$C$22,0,IF(NL$2='Painel de Controle'!$C$22,NL85+NL86,IF('Painel de Controle'!$C$78=0,NL86,CHOOSE('Painel de Controle'!$C$78,NK86,NJ86,NI86,NH86))))</f>
        <v>0</v>
      </c>
      <c r="NM87" s="28">
        <f>IF(NM$2&gt;'Painel de Controle'!$C$22,0,IF(NM$2='Painel de Controle'!$C$22,NM85+NM86,IF('Painel de Controle'!$C$78=0,NM86,CHOOSE('Painel de Controle'!$C$78,NL86,NK86,NJ86,NI86))))</f>
        <v>0</v>
      </c>
      <c r="NN87" s="28">
        <f>IF(NN$2&gt;'Painel de Controle'!$C$22,0,IF(NN$2='Painel de Controle'!$C$22,NN85+NN86,IF('Painel de Controle'!$C$78=0,NN86,CHOOSE('Painel de Controle'!$C$78,NM86,NL86,NK86,NJ86))))</f>
        <v>0</v>
      </c>
      <c r="NO87" s="28">
        <f>IF(NO$2&gt;'Painel de Controle'!$C$22,0,IF(NO$2='Painel de Controle'!$C$22,NO85+NO86,IF('Painel de Controle'!$C$78=0,NO86,CHOOSE('Painel de Controle'!$C$78,NN86,NM86,NL86,NK86))))</f>
        <v>0</v>
      </c>
      <c r="NP87" s="28">
        <f>IF(NP$2&gt;'Painel de Controle'!$C$22,0,IF(NP$2='Painel de Controle'!$C$22,NP85+NP86,IF('Painel de Controle'!$C$78=0,NP86,CHOOSE('Painel de Controle'!$C$78,NO86,NN86,NM86,NL86))))</f>
        <v>0</v>
      </c>
      <c r="NQ87" s="28">
        <f>IF(NQ$2&gt;'Painel de Controle'!$C$22,0,IF(NQ$2='Painel de Controle'!$C$22,NQ85+NQ86,IF('Painel de Controle'!$C$78=0,NQ86,CHOOSE('Painel de Controle'!$C$78,NP86,NO86,NN86,NM86))))</f>
        <v>0</v>
      </c>
      <c r="NR87" s="28">
        <f>IF(NR$2&gt;'Painel de Controle'!$C$22,0,IF(NR$2='Painel de Controle'!$C$22,NR85+NR86,IF('Painel de Controle'!$C$78=0,NR86,CHOOSE('Painel de Controle'!$C$78,NQ86,NP86,NO86,NN86))))</f>
        <v>0</v>
      </c>
      <c r="NS87" s="28">
        <f>IF(NS$2&gt;'Painel de Controle'!$C$22,0,IF(NS$2='Painel de Controle'!$C$22,NS85+NS86,IF('Painel de Controle'!$C$78=0,NS86,CHOOSE('Painel de Controle'!$C$78,NR86,NQ86,NP86,NO86))))</f>
        <v>0</v>
      </c>
      <c r="NT87" s="28">
        <f>IF(NT$2&gt;'Painel de Controle'!$C$22,0,IF(NT$2='Painel de Controle'!$C$22,NT85+NT86,IF('Painel de Controle'!$C$78=0,NT86,CHOOSE('Painel de Controle'!$C$78,NS86,NR86,NQ86,NP86))))</f>
        <v>0</v>
      </c>
      <c r="NU87" s="28">
        <f>IF(NU$2&gt;'Painel de Controle'!$C$22,0,IF(NU$2='Painel de Controle'!$C$22,NU85+NU86,IF('Painel de Controle'!$C$78=0,NU86,CHOOSE('Painel de Controle'!$C$78,NT86,NS86,NR86,NQ86))))</f>
        <v>0</v>
      </c>
      <c r="NV87" s="28">
        <f>IF(NV$2&gt;'Painel de Controle'!$C$22,0,IF(NV$2='Painel de Controle'!$C$22,NV85+NV86,IF('Painel de Controle'!$C$78=0,NV86,CHOOSE('Painel de Controle'!$C$78,NU86,NT86,NS86,NR86))))</f>
        <v>0</v>
      </c>
      <c r="NW87" s="28">
        <f>IF(NW$2&gt;'Painel de Controle'!$C$22,0,IF(NW$2='Painel de Controle'!$C$22,NW85+NW86,IF('Painel de Controle'!$C$78=0,NW86,CHOOSE('Painel de Controle'!$C$78,NV86,NU86,NT86,NS86))))</f>
        <v>0</v>
      </c>
      <c r="NX87" s="28">
        <f>IF(NX$2&gt;'Painel de Controle'!$C$22,0,IF(NX$2='Painel de Controle'!$C$22,NX85+NX86,IF('Painel de Controle'!$C$78=0,NX86,CHOOSE('Painel de Controle'!$C$78,NW86,NV86,NU86,NT86))))</f>
        <v>0</v>
      </c>
      <c r="NY87" s="28">
        <f>IF(NY$2&gt;'Painel de Controle'!$C$22,0,IF(NY$2='Painel de Controle'!$C$22,NY85+NY86,IF('Painel de Controle'!$C$78=0,NY86,CHOOSE('Painel de Controle'!$C$78,NX86,NW86,NV86,NU86))))</f>
        <v>0</v>
      </c>
      <c r="NZ87" s="28">
        <f>IF(NZ$2&gt;'Painel de Controle'!$C$22,0,IF(NZ$2='Painel de Controle'!$C$22,NZ85+NZ86,IF('Painel de Controle'!$C$78=0,NZ86,CHOOSE('Painel de Controle'!$C$78,NY86,NX86,NW86,NV86))))</f>
        <v>0</v>
      </c>
      <c r="OA87" s="28">
        <f>IF(OA$2&gt;'Painel de Controle'!$C$22,0,IF(OA$2='Painel de Controle'!$C$22,OA85+OA86,IF('Painel de Controle'!$C$78=0,OA86,CHOOSE('Painel de Controle'!$C$78,NZ86,NY86,NX86,NW86))))</f>
        <v>0</v>
      </c>
      <c r="OB87" s="28">
        <f>IF(OB$2&gt;'Painel de Controle'!$C$22,0,IF(OB$2='Painel de Controle'!$C$22,OB85+OB86,IF('Painel de Controle'!$C$78=0,OB86,CHOOSE('Painel de Controle'!$C$78,OA86,NZ86,NY86,NX86))))</f>
        <v>0</v>
      </c>
      <c r="OC87" s="28">
        <f>IF(OC$2&gt;'Painel de Controle'!$C$22,0,IF(OC$2='Painel de Controle'!$C$22,OC85+OC86,IF('Painel de Controle'!$C$78=0,OC86,CHOOSE('Painel de Controle'!$C$78,OB86,OA86,NZ86,NY86))))</f>
        <v>0</v>
      </c>
      <c r="OD87" s="28">
        <f>IF(OD$2&gt;'Painel de Controle'!$C$22,0,IF(OD$2='Painel de Controle'!$C$22,OD85+OD86,IF('Painel de Controle'!$C$78=0,OD86,CHOOSE('Painel de Controle'!$C$78,OC86,OB86,OA86,NZ86))))</f>
        <v>0</v>
      </c>
      <c r="OE87" s="28">
        <f>IF(OE$2&gt;'Painel de Controle'!$C$22,0,IF(OE$2='Painel de Controle'!$C$22,OE85+OE86,IF('Painel de Controle'!$C$78=0,OE86,CHOOSE('Painel de Controle'!$C$78,OD86,OC86,OB86,OA86))))</f>
        <v>0</v>
      </c>
      <c r="OF87" s="28">
        <f>IF(OF$2&gt;'Painel de Controle'!$C$22,0,IF(OF$2='Painel de Controle'!$C$22,OF85+OF86,IF('Painel de Controle'!$C$78=0,OF86,CHOOSE('Painel de Controle'!$C$78,OE86,OD86,OC86,OB86))))</f>
        <v>0</v>
      </c>
      <c r="OG87" s="28">
        <f>IF(OG$2&gt;'Painel de Controle'!$C$22,0,IF(OG$2='Painel de Controle'!$C$22,OG85+OG86,IF('Painel de Controle'!$C$78=0,OG86,CHOOSE('Painel de Controle'!$C$78,OF86,OE86,OD86,OC86))))</f>
        <v>0</v>
      </c>
      <c r="OH87" s="28">
        <f>IF(OH$2&gt;'Painel de Controle'!$C$22,0,IF(OH$2='Painel de Controle'!$C$22,OH85+OH86,IF('Painel de Controle'!$C$78=0,OH86,CHOOSE('Painel de Controle'!$C$78,OG86,OF86,OE86,OD86))))</f>
        <v>0</v>
      </c>
      <c r="OI87" s="28">
        <f>IF(OI$2&gt;'Painel de Controle'!$C$22,0,IF(OI$2='Painel de Controle'!$C$22,OI85+OI86,IF('Painel de Controle'!$C$78=0,OI86,CHOOSE('Painel de Controle'!$C$78,OH86,OG86,OF86,OE86))))</f>
        <v>0</v>
      </c>
      <c r="OJ87" s="28">
        <f>IF(OJ$2&gt;'Painel de Controle'!$C$22,0,IF(OJ$2='Painel de Controle'!$C$22,OJ85+OJ86,IF('Painel de Controle'!$C$78=0,OJ86,CHOOSE('Painel de Controle'!$C$78,OI86,OH86,OG86,OF86))))</f>
        <v>0</v>
      </c>
      <c r="OK87" s="28">
        <f>IF(OK$2&gt;'Painel de Controle'!$C$22,0,IF(OK$2='Painel de Controle'!$C$22,OK85+OK86,IF('Painel de Controle'!$C$78=0,OK86,CHOOSE('Painel de Controle'!$C$78,OJ86,OI86,OH86,OG86))))</f>
        <v>0</v>
      </c>
      <c r="OL87" s="28">
        <f>IF(OL$2&gt;'Painel de Controle'!$C$22,0,IF(OL$2='Painel de Controle'!$C$22,OL85+OL86,IF('Painel de Controle'!$C$78=0,OL86,CHOOSE('Painel de Controle'!$C$78,OK86,OJ86,OI86,OH86))))</f>
        <v>0</v>
      </c>
      <c r="OM87" s="28">
        <f>IF(OM$2&gt;'Painel de Controle'!$C$22,0,IF(OM$2='Painel de Controle'!$C$22,OM85+OM86,IF('Painel de Controle'!$C$78=0,OM86,CHOOSE('Painel de Controle'!$C$78,OL86,OK86,OJ86,OI86))))</f>
        <v>0</v>
      </c>
      <c r="ON87" s="28">
        <f>IF(ON$2&gt;'Painel de Controle'!$C$22,0,IF(ON$2='Painel de Controle'!$C$22,ON85+ON86,IF('Painel de Controle'!$C$78=0,ON86,CHOOSE('Painel de Controle'!$C$78,OM86,OL86,OK86,OJ86))))</f>
        <v>0</v>
      </c>
      <c r="OO87" s="28">
        <f>IF(OO$2&gt;'Painel de Controle'!$C$22,0,IF(OO$2='Painel de Controle'!$C$22,OO85+OO86,IF('Painel de Controle'!$C$78=0,OO86,CHOOSE('Painel de Controle'!$C$78,ON86,OM86,OL86,OK86))))</f>
        <v>0</v>
      </c>
      <c r="OP87" s="28">
        <f>IF(OP$2&gt;'Painel de Controle'!$C$22,0,IF(OP$2='Painel de Controle'!$C$22,OP85+OP86,IF('Painel de Controle'!$C$78=0,OP86,CHOOSE('Painel de Controle'!$C$78,OO86,ON86,OM86,OL86))))</f>
        <v>0</v>
      </c>
      <c r="OQ87" s="28">
        <f>IF(OQ$2&gt;'Painel de Controle'!$C$22,0,IF(OQ$2='Painel de Controle'!$C$22,OQ85+OQ86,IF('Painel de Controle'!$C$78=0,OQ86,CHOOSE('Painel de Controle'!$C$78,OP86,OO86,ON86,OM86))))</f>
        <v>0</v>
      </c>
      <c r="OR87" s="28">
        <f>IF(OR$2&gt;'Painel de Controle'!$C$22,0,IF(OR$2='Painel de Controle'!$C$22,OR85+OR86,IF('Painel de Controle'!$C$78=0,OR86,CHOOSE('Painel de Controle'!$C$78,OQ86,OP86,OO86,ON86))))</f>
        <v>0</v>
      </c>
      <c r="OS87" s="28">
        <f>IF(OS$2&gt;'Painel de Controle'!$C$22,0,IF(OS$2='Painel de Controle'!$C$22,OS85+OS86,IF('Painel de Controle'!$C$78=0,OS86,CHOOSE('Painel de Controle'!$C$78,OR86,OQ86,OP86,OO86))))</f>
        <v>0</v>
      </c>
      <c r="OT87" s="28">
        <f>IF(OT$2&gt;'Painel de Controle'!$C$22,0,IF(OT$2='Painel de Controle'!$C$22,OT85+OT86,IF('Painel de Controle'!$C$78=0,OT86,CHOOSE('Painel de Controle'!$C$78,OS86,OR86,OQ86,OP86))))</f>
        <v>0</v>
      </c>
      <c r="OU87" s="28">
        <f>IF(OU$2&gt;'Painel de Controle'!$C$22,0,IF(OU$2='Painel de Controle'!$C$22,OU85+OU86,IF('Painel de Controle'!$C$78=0,OU86,CHOOSE('Painel de Controle'!$C$78,OT86,OS86,OR86,OQ86))))</f>
        <v>0</v>
      </c>
      <c r="OV87" s="28">
        <f>IF(OV$2&gt;'Painel de Controle'!$C$22,0,IF(OV$2='Painel de Controle'!$C$22,OV85+OV86,IF('Painel de Controle'!$C$78=0,OV86,CHOOSE('Painel de Controle'!$C$78,OU86,OT86,OS86,OR86))))</f>
        <v>0</v>
      </c>
      <c r="OW87" s="28">
        <f>IF(OW$2&gt;'Painel de Controle'!$C$22,0,IF(OW$2='Painel de Controle'!$C$22,OW85+OW86,IF('Painel de Controle'!$C$78=0,OW86,CHOOSE('Painel de Controle'!$C$78,OV86,OU86,OT86,OS86))))</f>
        <v>0</v>
      </c>
      <c r="OX87" s="28">
        <f>IF(OX$2&gt;'Painel de Controle'!$C$22,0,IF(OX$2='Painel de Controle'!$C$22,OX85+OX86,IF('Painel de Controle'!$C$78=0,OX86,CHOOSE('Painel de Controle'!$C$78,OW86,OV86,OU86,OT86))))</f>
        <v>0</v>
      </c>
      <c r="OY87" s="28">
        <f>IF(OY$2&gt;'Painel de Controle'!$C$22,0,IF(OY$2='Painel de Controle'!$C$22,OY85+OY86,IF('Painel de Controle'!$C$78=0,OY86,CHOOSE('Painel de Controle'!$C$78,OX86,OW86,OV86,OU86))))</f>
        <v>0</v>
      </c>
      <c r="OZ87" s="28">
        <f>IF(OZ$2&gt;'Painel de Controle'!$C$22,0,IF(OZ$2='Painel de Controle'!$C$22,OZ85+OZ86,IF('Painel de Controle'!$C$78=0,OZ86,CHOOSE('Painel de Controle'!$C$78,OY86,OX86,OW86,OV86))))</f>
        <v>0</v>
      </c>
      <c r="PA87" s="28">
        <f>IF(PA$2&gt;'Painel de Controle'!$C$22,0,IF(PA$2='Painel de Controle'!$C$22,PA85+PA86,IF('Painel de Controle'!$C$78=0,PA86,CHOOSE('Painel de Controle'!$C$78,OZ86,OY86,OX86,OW86))))</f>
        <v>0</v>
      </c>
      <c r="PB87" s="28">
        <f>IF(PB$2&gt;'Painel de Controle'!$C$22,0,IF(PB$2='Painel de Controle'!$C$22,PB85+PB86,IF('Painel de Controle'!$C$78=0,PB86,CHOOSE('Painel de Controle'!$C$78,PA86,OZ86,OY86,OX86))))</f>
        <v>0</v>
      </c>
      <c r="PC87" s="28">
        <f>IF(PC$2&gt;'Painel de Controle'!$C$22,0,IF(PC$2='Painel de Controle'!$C$22,PC85+PC86,IF('Painel de Controle'!$C$78=0,PC86,CHOOSE('Painel de Controle'!$C$78,PB86,PA86,OZ86,OY86))))</f>
        <v>0</v>
      </c>
      <c r="PD87" s="28">
        <f>IF(PD$2&gt;'Painel de Controle'!$C$22,0,IF(PD$2='Painel de Controle'!$C$22,PD85+PD86,IF('Painel de Controle'!$C$78=0,PD86,CHOOSE('Painel de Controle'!$C$78,PC86,PB86,PA86,OZ86))))</f>
        <v>0</v>
      </c>
      <c r="PE87" s="28">
        <f>IF(PE$2&gt;'Painel de Controle'!$C$22,0,IF(PE$2='Painel de Controle'!$C$22,PE85+PE86,IF('Painel de Controle'!$C$78=0,PE86,CHOOSE('Painel de Controle'!$C$78,PD86,PC86,PB86,PA86))))</f>
        <v>0</v>
      </c>
      <c r="PF87" s="28">
        <f>IF(PF$2&gt;'Painel de Controle'!$C$22,0,IF(PF$2='Painel de Controle'!$C$22,PF85+PF86,IF('Painel de Controle'!$C$78=0,PF86,CHOOSE('Painel de Controle'!$C$78,PE86,PD86,PC86,PB86))))</f>
        <v>0</v>
      </c>
      <c r="PG87" s="28">
        <f>IF(PG$2&gt;'Painel de Controle'!$C$22,0,IF(PG$2='Painel de Controle'!$C$22,PG85+PG86,IF('Painel de Controle'!$C$78=0,PG86,CHOOSE('Painel de Controle'!$C$78,PF86,PE86,PD86,PC86))))</f>
        <v>0</v>
      </c>
      <c r="PH87" s="28">
        <f>IF(PH$2&gt;'Painel de Controle'!$C$22,0,IF(PH$2='Painel de Controle'!$C$22,PH85+PH86,IF('Painel de Controle'!$C$78=0,PH86,CHOOSE('Painel de Controle'!$C$78,PG86,PF86,PE86,PD86))))</f>
        <v>0</v>
      </c>
      <c r="PI87" s="28">
        <f>IF(PI$2&gt;'Painel de Controle'!$C$22,0,IF(PI$2='Painel de Controle'!$C$22,PI85+PI86,IF('Painel de Controle'!$C$78=0,PI86,CHOOSE('Painel de Controle'!$C$78,PH86,PG86,PF86,PE86))))</f>
        <v>0</v>
      </c>
      <c r="PJ87" s="28">
        <f>IF(PJ$2&gt;'Painel de Controle'!$C$22,0,IF(PJ$2='Painel de Controle'!$C$22,PJ85+PJ86,IF('Painel de Controle'!$C$78=0,PJ86,CHOOSE('Painel de Controle'!$C$78,PI86,PH86,PG86,PF86))))</f>
        <v>0</v>
      </c>
      <c r="PK87" s="28">
        <f>IF(PK$2&gt;'Painel de Controle'!$C$22,0,IF(PK$2='Painel de Controle'!$C$22,PK85+PK86,IF('Painel de Controle'!$C$78=0,PK86,CHOOSE('Painel de Controle'!$C$78,PJ86,PI86,PH86,PG86))))</f>
        <v>0</v>
      </c>
      <c r="PL87" s="28">
        <f>IF(PL$2&gt;'Painel de Controle'!$C$22,0,IF(PL$2='Painel de Controle'!$C$22,PL85+PL86,IF('Painel de Controle'!$C$78=0,PL86,CHOOSE('Painel de Controle'!$C$78,PK86,PJ86,PI86,PH86))))</f>
        <v>0</v>
      </c>
      <c r="PM87" s="28">
        <f>IF(PM$2&gt;'Painel de Controle'!$C$22,0,IF(PM$2='Painel de Controle'!$C$22,PM85+PM86,IF('Painel de Controle'!$C$78=0,PM86,CHOOSE('Painel de Controle'!$C$78,PL86,PK86,PJ86,PI86))))</f>
        <v>0</v>
      </c>
      <c r="PN87" s="28">
        <f>IF(PN$2&gt;'Painel de Controle'!$C$22,0,IF(PN$2='Painel de Controle'!$C$22,PN85+PN86,IF('Painel de Controle'!$C$78=0,PN86,CHOOSE('Painel de Controle'!$C$78,PM86,PL86,PK86,PJ86))))</f>
        <v>0</v>
      </c>
      <c r="PO87" s="28">
        <f>IF(PO$2&gt;'Painel de Controle'!$C$22,0,IF(PO$2='Painel de Controle'!$C$22,PO85+PO86,IF('Painel de Controle'!$C$78=0,PO86,CHOOSE('Painel de Controle'!$C$78,PN86,PM86,PL86,PK86))))</f>
        <v>0</v>
      </c>
    </row>
    <row r="88" spans="2:431">
      <c r="B88" s="14" t="s">
        <v>6</v>
      </c>
      <c r="C88" s="14"/>
      <c r="D88" s="14"/>
      <c r="E88" s="14"/>
      <c r="F88" s="14"/>
      <c r="G88" s="14"/>
      <c r="H88" s="14"/>
      <c r="I88" s="14"/>
      <c r="J88" s="14"/>
      <c r="K88" s="14"/>
      <c r="L88" s="44">
        <f t="shared" ref="L88:BW88" si="133">L85+L86-L87</f>
        <v>0</v>
      </c>
      <c r="M88" s="44">
        <f t="shared" si="133"/>
        <v>0</v>
      </c>
      <c r="N88" s="44">
        <f t="shared" si="133"/>
        <v>0</v>
      </c>
      <c r="O88" s="44">
        <f t="shared" si="133"/>
        <v>0</v>
      </c>
      <c r="P88" s="44">
        <f t="shared" si="133"/>
        <v>0</v>
      </c>
      <c r="Q88" s="44">
        <f t="shared" si="133"/>
        <v>0</v>
      </c>
      <c r="R88" s="44">
        <f t="shared" si="133"/>
        <v>0</v>
      </c>
      <c r="S88" s="44">
        <f t="shared" si="133"/>
        <v>0</v>
      </c>
      <c r="T88" s="44">
        <f t="shared" si="133"/>
        <v>0</v>
      </c>
      <c r="U88" s="44">
        <f t="shared" si="133"/>
        <v>0</v>
      </c>
      <c r="V88" s="44">
        <f t="shared" si="133"/>
        <v>0</v>
      </c>
      <c r="W88" s="44">
        <f t="shared" si="133"/>
        <v>0</v>
      </c>
      <c r="X88" s="44">
        <f t="shared" si="133"/>
        <v>0</v>
      </c>
      <c r="Y88" s="44">
        <f t="shared" si="133"/>
        <v>0</v>
      </c>
      <c r="Z88" s="44">
        <f t="shared" si="133"/>
        <v>0</v>
      </c>
      <c r="AA88" s="44">
        <f t="shared" si="133"/>
        <v>0</v>
      </c>
      <c r="AB88" s="44">
        <f t="shared" si="133"/>
        <v>0</v>
      </c>
      <c r="AC88" s="44">
        <f t="shared" si="133"/>
        <v>0</v>
      </c>
      <c r="AD88" s="44">
        <f t="shared" si="133"/>
        <v>0</v>
      </c>
      <c r="AE88" s="44">
        <f t="shared" si="133"/>
        <v>0</v>
      </c>
      <c r="AF88" s="44">
        <f t="shared" si="133"/>
        <v>0</v>
      </c>
      <c r="AG88" s="44">
        <f t="shared" si="133"/>
        <v>0</v>
      </c>
      <c r="AH88" s="44">
        <f t="shared" si="133"/>
        <v>0</v>
      </c>
      <c r="AI88" s="44">
        <f t="shared" si="133"/>
        <v>0</v>
      </c>
      <c r="AJ88" s="44">
        <f t="shared" si="133"/>
        <v>0</v>
      </c>
      <c r="AK88" s="44">
        <f t="shared" si="133"/>
        <v>0</v>
      </c>
      <c r="AL88" s="44">
        <f t="shared" si="133"/>
        <v>0</v>
      </c>
      <c r="AM88" s="44">
        <f t="shared" si="133"/>
        <v>0</v>
      </c>
      <c r="AN88" s="44">
        <f t="shared" si="133"/>
        <v>0</v>
      </c>
      <c r="AO88" s="44">
        <f t="shared" si="133"/>
        <v>0</v>
      </c>
      <c r="AP88" s="44">
        <f t="shared" si="133"/>
        <v>0</v>
      </c>
      <c r="AQ88" s="44">
        <f t="shared" si="133"/>
        <v>0</v>
      </c>
      <c r="AR88" s="44">
        <f t="shared" si="133"/>
        <v>0</v>
      </c>
      <c r="AS88" s="44">
        <f t="shared" si="133"/>
        <v>0</v>
      </c>
      <c r="AT88" s="44">
        <f t="shared" si="133"/>
        <v>0</v>
      </c>
      <c r="AU88" s="44">
        <f t="shared" si="133"/>
        <v>0</v>
      </c>
      <c r="AV88" s="44">
        <f t="shared" si="133"/>
        <v>0</v>
      </c>
      <c r="AW88" s="44">
        <f t="shared" si="133"/>
        <v>0</v>
      </c>
      <c r="AX88" s="44">
        <f t="shared" si="133"/>
        <v>0</v>
      </c>
      <c r="AY88" s="44">
        <f t="shared" si="133"/>
        <v>0</v>
      </c>
      <c r="AZ88" s="44">
        <f t="shared" si="133"/>
        <v>0</v>
      </c>
      <c r="BA88" s="44">
        <f t="shared" si="133"/>
        <v>0</v>
      </c>
      <c r="BB88" s="44">
        <f t="shared" si="133"/>
        <v>0</v>
      </c>
      <c r="BC88" s="44">
        <f t="shared" si="133"/>
        <v>0</v>
      </c>
      <c r="BD88" s="44">
        <f t="shared" si="133"/>
        <v>0</v>
      </c>
      <c r="BE88" s="44">
        <f t="shared" si="133"/>
        <v>0</v>
      </c>
      <c r="BF88" s="44">
        <f t="shared" si="133"/>
        <v>0</v>
      </c>
      <c r="BG88" s="44">
        <f t="shared" si="133"/>
        <v>0</v>
      </c>
      <c r="BH88" s="44">
        <f t="shared" si="133"/>
        <v>0</v>
      </c>
      <c r="BI88" s="44">
        <f t="shared" si="133"/>
        <v>0</v>
      </c>
      <c r="BJ88" s="44">
        <f t="shared" si="133"/>
        <v>0</v>
      </c>
      <c r="BK88" s="44">
        <f t="shared" si="133"/>
        <v>0</v>
      </c>
      <c r="BL88" s="44">
        <f t="shared" si="133"/>
        <v>0</v>
      </c>
      <c r="BM88" s="44">
        <f t="shared" si="133"/>
        <v>0</v>
      </c>
      <c r="BN88" s="44">
        <f t="shared" si="133"/>
        <v>0</v>
      </c>
      <c r="BO88" s="44">
        <f t="shared" si="133"/>
        <v>0</v>
      </c>
      <c r="BP88" s="44">
        <f t="shared" si="133"/>
        <v>0</v>
      </c>
      <c r="BQ88" s="44">
        <f t="shared" si="133"/>
        <v>0</v>
      </c>
      <c r="BR88" s="44">
        <f t="shared" si="133"/>
        <v>0</v>
      </c>
      <c r="BS88" s="44">
        <f t="shared" si="133"/>
        <v>0</v>
      </c>
      <c r="BT88" s="44">
        <f t="shared" si="133"/>
        <v>0</v>
      </c>
      <c r="BU88" s="44">
        <f t="shared" si="133"/>
        <v>0</v>
      </c>
      <c r="BV88" s="44">
        <f t="shared" si="133"/>
        <v>0</v>
      </c>
      <c r="BW88" s="44">
        <f t="shared" si="133"/>
        <v>0</v>
      </c>
      <c r="BX88" s="44">
        <f t="shared" ref="BX88:EI88" si="134">BX85+BX86-BX87</f>
        <v>0</v>
      </c>
      <c r="BY88" s="44">
        <f t="shared" si="134"/>
        <v>0</v>
      </c>
      <c r="BZ88" s="44">
        <f t="shared" si="134"/>
        <v>0</v>
      </c>
      <c r="CA88" s="44">
        <f t="shared" si="134"/>
        <v>0</v>
      </c>
      <c r="CB88" s="44">
        <f t="shared" si="134"/>
        <v>0</v>
      </c>
      <c r="CC88" s="44">
        <f t="shared" si="134"/>
        <v>0</v>
      </c>
      <c r="CD88" s="44">
        <f t="shared" si="134"/>
        <v>0</v>
      </c>
      <c r="CE88" s="44">
        <f t="shared" si="134"/>
        <v>0</v>
      </c>
      <c r="CF88" s="44">
        <f t="shared" si="134"/>
        <v>0</v>
      </c>
      <c r="CG88" s="44">
        <f t="shared" si="134"/>
        <v>0</v>
      </c>
      <c r="CH88" s="44">
        <f t="shared" si="134"/>
        <v>0</v>
      </c>
      <c r="CI88" s="44">
        <f t="shared" si="134"/>
        <v>0</v>
      </c>
      <c r="CJ88" s="44">
        <f t="shared" si="134"/>
        <v>0</v>
      </c>
      <c r="CK88" s="44">
        <f t="shared" si="134"/>
        <v>0</v>
      </c>
      <c r="CL88" s="44">
        <f t="shared" si="134"/>
        <v>0</v>
      </c>
      <c r="CM88" s="44">
        <f t="shared" si="134"/>
        <v>0</v>
      </c>
      <c r="CN88" s="44">
        <f t="shared" si="134"/>
        <v>0</v>
      </c>
      <c r="CO88" s="44">
        <f t="shared" si="134"/>
        <v>0</v>
      </c>
      <c r="CP88" s="44">
        <f t="shared" si="134"/>
        <v>0</v>
      </c>
      <c r="CQ88" s="44">
        <f t="shared" si="134"/>
        <v>0</v>
      </c>
      <c r="CR88" s="44">
        <f t="shared" si="134"/>
        <v>0</v>
      </c>
      <c r="CS88" s="44">
        <f t="shared" si="134"/>
        <v>0</v>
      </c>
      <c r="CT88" s="44">
        <f t="shared" si="134"/>
        <v>0</v>
      </c>
      <c r="CU88" s="44">
        <f t="shared" si="134"/>
        <v>0</v>
      </c>
      <c r="CV88" s="44">
        <f t="shared" si="134"/>
        <v>0</v>
      </c>
      <c r="CW88" s="44">
        <f t="shared" si="134"/>
        <v>0</v>
      </c>
      <c r="CX88" s="44">
        <f t="shared" si="134"/>
        <v>0</v>
      </c>
      <c r="CY88" s="44">
        <f t="shared" si="134"/>
        <v>0</v>
      </c>
      <c r="CZ88" s="44">
        <f t="shared" si="134"/>
        <v>0</v>
      </c>
      <c r="DA88" s="44">
        <f t="shared" si="134"/>
        <v>0</v>
      </c>
      <c r="DB88" s="44">
        <f t="shared" si="134"/>
        <v>0</v>
      </c>
      <c r="DC88" s="44">
        <f t="shared" si="134"/>
        <v>0</v>
      </c>
      <c r="DD88" s="44">
        <f t="shared" si="134"/>
        <v>0</v>
      </c>
      <c r="DE88" s="44">
        <f t="shared" si="134"/>
        <v>0</v>
      </c>
      <c r="DF88" s="44">
        <f t="shared" si="134"/>
        <v>0</v>
      </c>
      <c r="DG88" s="44">
        <f t="shared" si="134"/>
        <v>0</v>
      </c>
      <c r="DH88" s="44">
        <f t="shared" si="134"/>
        <v>0</v>
      </c>
      <c r="DI88" s="44">
        <f t="shared" si="134"/>
        <v>0</v>
      </c>
      <c r="DJ88" s="44">
        <f t="shared" si="134"/>
        <v>0</v>
      </c>
      <c r="DK88" s="44">
        <f t="shared" si="134"/>
        <v>0</v>
      </c>
      <c r="DL88" s="44">
        <f t="shared" si="134"/>
        <v>0</v>
      </c>
      <c r="DM88" s="44">
        <f t="shared" si="134"/>
        <v>0</v>
      </c>
      <c r="DN88" s="44">
        <f t="shared" si="134"/>
        <v>0</v>
      </c>
      <c r="DO88" s="44">
        <f t="shared" si="134"/>
        <v>0</v>
      </c>
      <c r="DP88" s="44">
        <f t="shared" si="134"/>
        <v>0</v>
      </c>
      <c r="DQ88" s="44">
        <f t="shared" si="134"/>
        <v>0</v>
      </c>
      <c r="DR88" s="44">
        <f t="shared" si="134"/>
        <v>0</v>
      </c>
      <c r="DS88" s="44">
        <f t="shared" si="134"/>
        <v>0</v>
      </c>
      <c r="DT88" s="44">
        <f t="shared" si="134"/>
        <v>0</v>
      </c>
      <c r="DU88" s="44">
        <f t="shared" si="134"/>
        <v>0</v>
      </c>
      <c r="DV88" s="44">
        <f t="shared" si="134"/>
        <v>0</v>
      </c>
      <c r="DW88" s="44">
        <f t="shared" si="134"/>
        <v>0</v>
      </c>
      <c r="DX88" s="44">
        <f t="shared" si="134"/>
        <v>0</v>
      </c>
      <c r="DY88" s="44">
        <f t="shared" si="134"/>
        <v>0</v>
      </c>
      <c r="DZ88" s="44">
        <f t="shared" si="134"/>
        <v>0</v>
      </c>
      <c r="EA88" s="44">
        <f t="shared" si="134"/>
        <v>0</v>
      </c>
      <c r="EB88" s="44">
        <f t="shared" si="134"/>
        <v>0</v>
      </c>
      <c r="EC88" s="44">
        <f t="shared" si="134"/>
        <v>0</v>
      </c>
      <c r="ED88" s="44">
        <f t="shared" si="134"/>
        <v>0</v>
      </c>
      <c r="EE88" s="44">
        <f t="shared" si="134"/>
        <v>0</v>
      </c>
      <c r="EF88" s="44">
        <f t="shared" si="134"/>
        <v>0</v>
      </c>
      <c r="EG88" s="44">
        <f t="shared" si="134"/>
        <v>0</v>
      </c>
      <c r="EH88" s="44">
        <f t="shared" si="134"/>
        <v>0</v>
      </c>
      <c r="EI88" s="44">
        <f t="shared" si="134"/>
        <v>0</v>
      </c>
      <c r="EJ88" s="44">
        <f t="shared" ref="EJ88:GU88" si="135">EJ85+EJ86-EJ87</f>
        <v>0</v>
      </c>
      <c r="EK88" s="44">
        <f t="shared" si="135"/>
        <v>0</v>
      </c>
      <c r="EL88" s="44">
        <f t="shared" si="135"/>
        <v>0</v>
      </c>
      <c r="EM88" s="44">
        <f t="shared" si="135"/>
        <v>0</v>
      </c>
      <c r="EN88" s="44">
        <f t="shared" si="135"/>
        <v>0</v>
      </c>
      <c r="EO88" s="44">
        <f t="shared" si="135"/>
        <v>0</v>
      </c>
      <c r="EP88" s="44">
        <f t="shared" si="135"/>
        <v>0</v>
      </c>
      <c r="EQ88" s="44">
        <f t="shared" si="135"/>
        <v>0</v>
      </c>
      <c r="ER88" s="44">
        <f t="shared" si="135"/>
        <v>0</v>
      </c>
      <c r="ES88" s="44">
        <f t="shared" si="135"/>
        <v>0</v>
      </c>
      <c r="ET88" s="44">
        <f t="shared" si="135"/>
        <v>0</v>
      </c>
      <c r="EU88" s="44">
        <f t="shared" si="135"/>
        <v>0</v>
      </c>
      <c r="EV88" s="44">
        <f t="shared" si="135"/>
        <v>0</v>
      </c>
      <c r="EW88" s="44">
        <f t="shared" si="135"/>
        <v>0</v>
      </c>
      <c r="EX88" s="44">
        <f t="shared" si="135"/>
        <v>0</v>
      </c>
      <c r="EY88" s="44">
        <f t="shared" si="135"/>
        <v>0</v>
      </c>
      <c r="EZ88" s="44">
        <f t="shared" si="135"/>
        <v>0</v>
      </c>
      <c r="FA88" s="44">
        <f t="shared" si="135"/>
        <v>0</v>
      </c>
      <c r="FB88" s="44">
        <f t="shared" si="135"/>
        <v>0</v>
      </c>
      <c r="FC88" s="44">
        <f t="shared" si="135"/>
        <v>0</v>
      </c>
      <c r="FD88" s="44">
        <f t="shared" si="135"/>
        <v>0</v>
      </c>
      <c r="FE88" s="44">
        <f t="shared" si="135"/>
        <v>0</v>
      </c>
      <c r="FF88" s="44">
        <f t="shared" si="135"/>
        <v>0</v>
      </c>
      <c r="FG88" s="44">
        <f t="shared" si="135"/>
        <v>0</v>
      </c>
      <c r="FH88" s="44">
        <f t="shared" si="135"/>
        <v>0</v>
      </c>
      <c r="FI88" s="44">
        <f t="shared" si="135"/>
        <v>0</v>
      </c>
      <c r="FJ88" s="44">
        <f t="shared" si="135"/>
        <v>0</v>
      </c>
      <c r="FK88" s="44">
        <f t="shared" si="135"/>
        <v>0</v>
      </c>
      <c r="FL88" s="44">
        <f t="shared" si="135"/>
        <v>0</v>
      </c>
      <c r="FM88" s="44">
        <f t="shared" si="135"/>
        <v>0</v>
      </c>
      <c r="FN88" s="44">
        <f t="shared" si="135"/>
        <v>0</v>
      </c>
      <c r="FO88" s="44">
        <f t="shared" si="135"/>
        <v>0</v>
      </c>
      <c r="FP88" s="44">
        <f t="shared" si="135"/>
        <v>0</v>
      </c>
      <c r="FQ88" s="44">
        <f t="shared" si="135"/>
        <v>0</v>
      </c>
      <c r="FR88" s="44">
        <f t="shared" si="135"/>
        <v>0</v>
      </c>
      <c r="FS88" s="44">
        <f t="shared" si="135"/>
        <v>0</v>
      </c>
      <c r="FT88" s="44">
        <f t="shared" si="135"/>
        <v>0</v>
      </c>
      <c r="FU88" s="44">
        <f t="shared" si="135"/>
        <v>0</v>
      </c>
      <c r="FV88" s="44">
        <f t="shared" si="135"/>
        <v>0</v>
      </c>
      <c r="FW88" s="44">
        <f t="shared" si="135"/>
        <v>0</v>
      </c>
      <c r="FX88" s="44">
        <f t="shared" si="135"/>
        <v>0</v>
      </c>
      <c r="FY88" s="44">
        <f t="shared" si="135"/>
        <v>0</v>
      </c>
      <c r="FZ88" s="44">
        <f t="shared" si="135"/>
        <v>0</v>
      </c>
      <c r="GA88" s="44">
        <f t="shared" si="135"/>
        <v>0</v>
      </c>
      <c r="GB88" s="44">
        <f t="shared" si="135"/>
        <v>0</v>
      </c>
      <c r="GC88" s="44">
        <f t="shared" si="135"/>
        <v>0</v>
      </c>
      <c r="GD88" s="44">
        <f t="shared" si="135"/>
        <v>0</v>
      </c>
      <c r="GE88" s="44">
        <f t="shared" si="135"/>
        <v>0</v>
      </c>
      <c r="GF88" s="44">
        <f t="shared" si="135"/>
        <v>0</v>
      </c>
      <c r="GG88" s="44">
        <f t="shared" si="135"/>
        <v>0</v>
      </c>
      <c r="GH88" s="44">
        <f t="shared" si="135"/>
        <v>0</v>
      </c>
      <c r="GI88" s="44">
        <f t="shared" si="135"/>
        <v>0</v>
      </c>
      <c r="GJ88" s="44">
        <f t="shared" si="135"/>
        <v>0</v>
      </c>
      <c r="GK88" s="44">
        <f t="shared" si="135"/>
        <v>0</v>
      </c>
      <c r="GL88" s="44">
        <f t="shared" si="135"/>
        <v>0</v>
      </c>
      <c r="GM88" s="44">
        <f t="shared" si="135"/>
        <v>0</v>
      </c>
      <c r="GN88" s="44">
        <f t="shared" si="135"/>
        <v>0</v>
      </c>
      <c r="GO88" s="44">
        <f t="shared" si="135"/>
        <v>0</v>
      </c>
      <c r="GP88" s="44">
        <f t="shared" si="135"/>
        <v>0</v>
      </c>
      <c r="GQ88" s="44">
        <f t="shared" si="135"/>
        <v>0</v>
      </c>
      <c r="GR88" s="44">
        <f t="shared" si="135"/>
        <v>0</v>
      </c>
      <c r="GS88" s="44">
        <f t="shared" si="135"/>
        <v>0</v>
      </c>
      <c r="GT88" s="44">
        <f t="shared" si="135"/>
        <v>0</v>
      </c>
      <c r="GU88" s="44">
        <f t="shared" si="135"/>
        <v>0</v>
      </c>
      <c r="GV88" s="44">
        <f t="shared" ref="GV88:JG88" si="136">GV85+GV86-GV87</f>
        <v>0</v>
      </c>
      <c r="GW88" s="44">
        <f t="shared" si="136"/>
        <v>0</v>
      </c>
      <c r="GX88" s="44">
        <f t="shared" si="136"/>
        <v>0</v>
      </c>
      <c r="GY88" s="44">
        <f t="shared" si="136"/>
        <v>0</v>
      </c>
      <c r="GZ88" s="44">
        <f t="shared" si="136"/>
        <v>0</v>
      </c>
      <c r="HA88" s="44">
        <f t="shared" si="136"/>
        <v>0</v>
      </c>
      <c r="HB88" s="44">
        <f t="shared" si="136"/>
        <v>0</v>
      </c>
      <c r="HC88" s="44">
        <f t="shared" si="136"/>
        <v>0</v>
      </c>
      <c r="HD88" s="44">
        <f t="shared" si="136"/>
        <v>0</v>
      </c>
      <c r="HE88" s="44">
        <f t="shared" si="136"/>
        <v>0</v>
      </c>
      <c r="HF88" s="44">
        <f t="shared" si="136"/>
        <v>0</v>
      </c>
      <c r="HG88" s="44">
        <f t="shared" si="136"/>
        <v>0</v>
      </c>
      <c r="HH88" s="44">
        <f t="shared" si="136"/>
        <v>0</v>
      </c>
      <c r="HI88" s="44">
        <f t="shared" si="136"/>
        <v>0</v>
      </c>
      <c r="HJ88" s="44">
        <f t="shared" si="136"/>
        <v>0</v>
      </c>
      <c r="HK88" s="44">
        <f t="shared" si="136"/>
        <v>0</v>
      </c>
      <c r="HL88" s="44">
        <f t="shared" si="136"/>
        <v>0</v>
      </c>
      <c r="HM88" s="44">
        <f t="shared" si="136"/>
        <v>0</v>
      </c>
      <c r="HN88" s="44">
        <f t="shared" si="136"/>
        <v>0</v>
      </c>
      <c r="HO88" s="44">
        <f t="shared" si="136"/>
        <v>0</v>
      </c>
      <c r="HP88" s="44">
        <f t="shared" si="136"/>
        <v>0</v>
      </c>
      <c r="HQ88" s="44">
        <f t="shared" si="136"/>
        <v>0</v>
      </c>
      <c r="HR88" s="44">
        <f t="shared" si="136"/>
        <v>0</v>
      </c>
      <c r="HS88" s="44">
        <f t="shared" si="136"/>
        <v>0</v>
      </c>
      <c r="HT88" s="44">
        <f t="shared" si="136"/>
        <v>0</v>
      </c>
      <c r="HU88" s="44">
        <f t="shared" si="136"/>
        <v>0</v>
      </c>
      <c r="HV88" s="44">
        <f t="shared" si="136"/>
        <v>0</v>
      </c>
      <c r="HW88" s="44">
        <f t="shared" si="136"/>
        <v>0</v>
      </c>
      <c r="HX88" s="44">
        <f t="shared" si="136"/>
        <v>0</v>
      </c>
      <c r="HY88" s="44">
        <f t="shared" si="136"/>
        <v>0</v>
      </c>
      <c r="HZ88" s="44">
        <f t="shared" si="136"/>
        <v>0</v>
      </c>
      <c r="IA88" s="44">
        <f t="shared" si="136"/>
        <v>0</v>
      </c>
      <c r="IB88" s="44">
        <f t="shared" si="136"/>
        <v>0</v>
      </c>
      <c r="IC88" s="44">
        <f t="shared" si="136"/>
        <v>0</v>
      </c>
      <c r="ID88" s="44">
        <f t="shared" si="136"/>
        <v>0</v>
      </c>
      <c r="IE88" s="44">
        <f t="shared" si="136"/>
        <v>0</v>
      </c>
      <c r="IF88" s="44">
        <f t="shared" si="136"/>
        <v>0</v>
      </c>
      <c r="IG88" s="44">
        <f t="shared" si="136"/>
        <v>0</v>
      </c>
      <c r="IH88" s="44">
        <f t="shared" si="136"/>
        <v>0</v>
      </c>
      <c r="II88" s="44">
        <f t="shared" si="136"/>
        <v>0</v>
      </c>
      <c r="IJ88" s="44">
        <f t="shared" si="136"/>
        <v>0</v>
      </c>
      <c r="IK88" s="44">
        <f t="shared" si="136"/>
        <v>0</v>
      </c>
      <c r="IL88" s="44">
        <f t="shared" si="136"/>
        <v>0</v>
      </c>
      <c r="IM88" s="44">
        <f t="shared" si="136"/>
        <v>0</v>
      </c>
      <c r="IN88" s="44">
        <f t="shared" si="136"/>
        <v>0</v>
      </c>
      <c r="IO88" s="44">
        <f t="shared" si="136"/>
        <v>0</v>
      </c>
      <c r="IP88" s="44">
        <f t="shared" si="136"/>
        <v>0</v>
      </c>
      <c r="IQ88" s="44">
        <f t="shared" si="136"/>
        <v>0</v>
      </c>
      <c r="IR88" s="44">
        <f t="shared" si="136"/>
        <v>0</v>
      </c>
      <c r="IS88" s="44">
        <f t="shared" si="136"/>
        <v>0</v>
      </c>
      <c r="IT88" s="44">
        <f t="shared" si="136"/>
        <v>0</v>
      </c>
      <c r="IU88" s="44">
        <f t="shared" si="136"/>
        <v>0</v>
      </c>
      <c r="IV88" s="44">
        <f t="shared" si="136"/>
        <v>0</v>
      </c>
      <c r="IW88" s="44">
        <f t="shared" si="136"/>
        <v>0</v>
      </c>
      <c r="IX88" s="44">
        <f t="shared" si="136"/>
        <v>0</v>
      </c>
      <c r="IY88" s="44">
        <f t="shared" si="136"/>
        <v>0</v>
      </c>
      <c r="IZ88" s="44">
        <f t="shared" si="136"/>
        <v>0</v>
      </c>
      <c r="JA88" s="44">
        <f t="shared" si="136"/>
        <v>0</v>
      </c>
      <c r="JB88" s="44">
        <f t="shared" si="136"/>
        <v>0</v>
      </c>
      <c r="JC88" s="44">
        <f t="shared" si="136"/>
        <v>0</v>
      </c>
      <c r="JD88" s="44">
        <f t="shared" si="136"/>
        <v>0</v>
      </c>
      <c r="JE88" s="44">
        <f t="shared" si="136"/>
        <v>0</v>
      </c>
      <c r="JF88" s="44">
        <f t="shared" si="136"/>
        <v>0</v>
      </c>
      <c r="JG88" s="44">
        <f t="shared" si="136"/>
        <v>0</v>
      </c>
      <c r="JH88" s="44">
        <f t="shared" ref="JH88:LS88" si="137">JH85+JH86-JH87</f>
        <v>0</v>
      </c>
      <c r="JI88" s="44">
        <f t="shared" si="137"/>
        <v>0</v>
      </c>
      <c r="JJ88" s="44">
        <f t="shared" si="137"/>
        <v>0</v>
      </c>
      <c r="JK88" s="44">
        <f t="shared" si="137"/>
        <v>0</v>
      </c>
      <c r="JL88" s="44">
        <f t="shared" si="137"/>
        <v>0</v>
      </c>
      <c r="JM88" s="44">
        <f t="shared" si="137"/>
        <v>0</v>
      </c>
      <c r="JN88" s="44">
        <f t="shared" si="137"/>
        <v>0</v>
      </c>
      <c r="JO88" s="44">
        <f t="shared" si="137"/>
        <v>0</v>
      </c>
      <c r="JP88" s="44">
        <f t="shared" si="137"/>
        <v>0</v>
      </c>
      <c r="JQ88" s="44">
        <f t="shared" si="137"/>
        <v>0</v>
      </c>
      <c r="JR88" s="44">
        <f t="shared" si="137"/>
        <v>0</v>
      </c>
      <c r="JS88" s="44">
        <f t="shared" si="137"/>
        <v>0</v>
      </c>
      <c r="JT88" s="44">
        <f t="shared" si="137"/>
        <v>0</v>
      </c>
      <c r="JU88" s="44">
        <f t="shared" si="137"/>
        <v>0</v>
      </c>
      <c r="JV88" s="44">
        <f t="shared" si="137"/>
        <v>0</v>
      </c>
      <c r="JW88" s="44">
        <f t="shared" si="137"/>
        <v>0</v>
      </c>
      <c r="JX88" s="44">
        <f t="shared" si="137"/>
        <v>0</v>
      </c>
      <c r="JY88" s="44">
        <f t="shared" si="137"/>
        <v>0</v>
      </c>
      <c r="JZ88" s="44">
        <f t="shared" si="137"/>
        <v>0</v>
      </c>
      <c r="KA88" s="44">
        <f t="shared" si="137"/>
        <v>0</v>
      </c>
      <c r="KB88" s="44">
        <f t="shared" si="137"/>
        <v>0</v>
      </c>
      <c r="KC88" s="44">
        <f t="shared" si="137"/>
        <v>0</v>
      </c>
      <c r="KD88" s="44">
        <f t="shared" si="137"/>
        <v>0</v>
      </c>
      <c r="KE88" s="44">
        <f t="shared" si="137"/>
        <v>0</v>
      </c>
      <c r="KF88" s="44">
        <f t="shared" si="137"/>
        <v>0</v>
      </c>
      <c r="KG88" s="44">
        <f t="shared" si="137"/>
        <v>0</v>
      </c>
      <c r="KH88" s="44">
        <f t="shared" si="137"/>
        <v>0</v>
      </c>
      <c r="KI88" s="44">
        <f t="shared" si="137"/>
        <v>0</v>
      </c>
      <c r="KJ88" s="44">
        <f t="shared" si="137"/>
        <v>0</v>
      </c>
      <c r="KK88" s="44">
        <f t="shared" si="137"/>
        <v>0</v>
      </c>
      <c r="KL88" s="44">
        <f t="shared" si="137"/>
        <v>0</v>
      </c>
      <c r="KM88" s="44">
        <f t="shared" si="137"/>
        <v>0</v>
      </c>
      <c r="KN88" s="44">
        <f t="shared" si="137"/>
        <v>0</v>
      </c>
      <c r="KO88" s="44">
        <f t="shared" si="137"/>
        <v>0</v>
      </c>
      <c r="KP88" s="44">
        <f t="shared" si="137"/>
        <v>0</v>
      </c>
      <c r="KQ88" s="44">
        <f t="shared" si="137"/>
        <v>0</v>
      </c>
      <c r="KR88" s="44">
        <f t="shared" si="137"/>
        <v>0</v>
      </c>
      <c r="KS88" s="44">
        <f t="shared" si="137"/>
        <v>0</v>
      </c>
      <c r="KT88" s="44">
        <f t="shared" si="137"/>
        <v>0</v>
      </c>
      <c r="KU88" s="44">
        <f t="shared" si="137"/>
        <v>0</v>
      </c>
      <c r="KV88" s="44">
        <f t="shared" si="137"/>
        <v>0</v>
      </c>
      <c r="KW88" s="44">
        <f t="shared" si="137"/>
        <v>0</v>
      </c>
      <c r="KX88" s="44">
        <f t="shared" si="137"/>
        <v>0</v>
      </c>
      <c r="KY88" s="44">
        <f t="shared" si="137"/>
        <v>0</v>
      </c>
      <c r="KZ88" s="44">
        <f t="shared" si="137"/>
        <v>0</v>
      </c>
      <c r="LA88" s="44">
        <f t="shared" si="137"/>
        <v>0</v>
      </c>
      <c r="LB88" s="44">
        <f t="shared" si="137"/>
        <v>0</v>
      </c>
      <c r="LC88" s="44">
        <f t="shared" si="137"/>
        <v>0</v>
      </c>
      <c r="LD88" s="44">
        <f t="shared" si="137"/>
        <v>0</v>
      </c>
      <c r="LE88" s="44">
        <f t="shared" si="137"/>
        <v>0</v>
      </c>
      <c r="LF88" s="44">
        <f t="shared" si="137"/>
        <v>0</v>
      </c>
      <c r="LG88" s="44">
        <f t="shared" si="137"/>
        <v>0</v>
      </c>
      <c r="LH88" s="44">
        <f t="shared" si="137"/>
        <v>0</v>
      </c>
      <c r="LI88" s="44">
        <f t="shared" si="137"/>
        <v>0</v>
      </c>
      <c r="LJ88" s="44">
        <f t="shared" si="137"/>
        <v>0</v>
      </c>
      <c r="LK88" s="44">
        <f t="shared" si="137"/>
        <v>0</v>
      </c>
      <c r="LL88" s="44">
        <f t="shared" si="137"/>
        <v>0</v>
      </c>
      <c r="LM88" s="44">
        <f t="shared" si="137"/>
        <v>0</v>
      </c>
      <c r="LN88" s="44">
        <f t="shared" si="137"/>
        <v>0</v>
      </c>
      <c r="LO88" s="44">
        <f t="shared" si="137"/>
        <v>0</v>
      </c>
      <c r="LP88" s="44">
        <f t="shared" si="137"/>
        <v>0</v>
      </c>
      <c r="LQ88" s="44">
        <f t="shared" si="137"/>
        <v>0</v>
      </c>
      <c r="LR88" s="44">
        <f t="shared" si="137"/>
        <v>0</v>
      </c>
      <c r="LS88" s="44">
        <f t="shared" si="137"/>
        <v>0</v>
      </c>
      <c r="LT88" s="44">
        <f t="shared" ref="LT88:OE88" si="138">LT85+LT86-LT87</f>
        <v>0</v>
      </c>
      <c r="LU88" s="44">
        <f t="shared" si="138"/>
        <v>0</v>
      </c>
      <c r="LV88" s="44">
        <f t="shared" si="138"/>
        <v>0</v>
      </c>
      <c r="LW88" s="44">
        <f t="shared" si="138"/>
        <v>0</v>
      </c>
      <c r="LX88" s="44">
        <f t="shared" si="138"/>
        <v>0</v>
      </c>
      <c r="LY88" s="44">
        <f t="shared" si="138"/>
        <v>0</v>
      </c>
      <c r="LZ88" s="44">
        <f t="shared" si="138"/>
        <v>0</v>
      </c>
      <c r="MA88" s="44">
        <f t="shared" si="138"/>
        <v>0</v>
      </c>
      <c r="MB88" s="44">
        <f t="shared" si="138"/>
        <v>0</v>
      </c>
      <c r="MC88" s="44">
        <f t="shared" si="138"/>
        <v>0</v>
      </c>
      <c r="MD88" s="44">
        <f t="shared" si="138"/>
        <v>0</v>
      </c>
      <c r="ME88" s="44">
        <f t="shared" si="138"/>
        <v>0</v>
      </c>
      <c r="MF88" s="44">
        <f t="shared" si="138"/>
        <v>0</v>
      </c>
      <c r="MG88" s="44">
        <f t="shared" si="138"/>
        <v>0</v>
      </c>
      <c r="MH88" s="44">
        <f t="shared" si="138"/>
        <v>0</v>
      </c>
      <c r="MI88" s="44">
        <f t="shared" si="138"/>
        <v>0</v>
      </c>
      <c r="MJ88" s="44">
        <f t="shared" si="138"/>
        <v>0</v>
      </c>
      <c r="MK88" s="44">
        <f t="shared" si="138"/>
        <v>0</v>
      </c>
      <c r="ML88" s="44">
        <f t="shared" si="138"/>
        <v>0</v>
      </c>
      <c r="MM88" s="44">
        <f t="shared" si="138"/>
        <v>0</v>
      </c>
      <c r="MN88" s="44">
        <f t="shared" si="138"/>
        <v>0</v>
      </c>
      <c r="MO88" s="44">
        <f t="shared" si="138"/>
        <v>0</v>
      </c>
      <c r="MP88" s="44">
        <f t="shared" si="138"/>
        <v>0</v>
      </c>
      <c r="MQ88" s="44">
        <f t="shared" si="138"/>
        <v>0</v>
      </c>
      <c r="MR88" s="44">
        <f t="shared" si="138"/>
        <v>0</v>
      </c>
      <c r="MS88" s="44">
        <f t="shared" si="138"/>
        <v>0</v>
      </c>
      <c r="MT88" s="44">
        <f t="shared" si="138"/>
        <v>0</v>
      </c>
      <c r="MU88" s="44">
        <f t="shared" si="138"/>
        <v>0</v>
      </c>
      <c r="MV88" s="44">
        <f t="shared" si="138"/>
        <v>0</v>
      </c>
      <c r="MW88" s="44">
        <f t="shared" si="138"/>
        <v>0</v>
      </c>
      <c r="MX88" s="44">
        <f t="shared" si="138"/>
        <v>0</v>
      </c>
      <c r="MY88" s="44">
        <f t="shared" si="138"/>
        <v>0</v>
      </c>
      <c r="MZ88" s="44">
        <f t="shared" si="138"/>
        <v>0</v>
      </c>
      <c r="NA88" s="44">
        <f t="shared" si="138"/>
        <v>0</v>
      </c>
      <c r="NB88" s="44">
        <f t="shared" si="138"/>
        <v>0</v>
      </c>
      <c r="NC88" s="44">
        <f t="shared" si="138"/>
        <v>0</v>
      </c>
      <c r="ND88" s="44">
        <f t="shared" si="138"/>
        <v>0</v>
      </c>
      <c r="NE88" s="44">
        <f t="shared" si="138"/>
        <v>0</v>
      </c>
      <c r="NF88" s="44">
        <f t="shared" si="138"/>
        <v>0</v>
      </c>
      <c r="NG88" s="44">
        <f t="shared" si="138"/>
        <v>0</v>
      </c>
      <c r="NH88" s="44">
        <f t="shared" si="138"/>
        <v>0</v>
      </c>
      <c r="NI88" s="44">
        <f t="shared" si="138"/>
        <v>0</v>
      </c>
      <c r="NJ88" s="44">
        <f t="shared" si="138"/>
        <v>0</v>
      </c>
      <c r="NK88" s="44">
        <f t="shared" si="138"/>
        <v>0</v>
      </c>
      <c r="NL88" s="44">
        <f t="shared" si="138"/>
        <v>0</v>
      </c>
      <c r="NM88" s="44">
        <f t="shared" si="138"/>
        <v>0</v>
      </c>
      <c r="NN88" s="44">
        <f t="shared" si="138"/>
        <v>0</v>
      </c>
      <c r="NO88" s="44">
        <f t="shared" si="138"/>
        <v>0</v>
      </c>
      <c r="NP88" s="44">
        <f t="shared" si="138"/>
        <v>0</v>
      </c>
      <c r="NQ88" s="44">
        <f t="shared" si="138"/>
        <v>0</v>
      </c>
      <c r="NR88" s="44">
        <f t="shared" si="138"/>
        <v>0</v>
      </c>
      <c r="NS88" s="44">
        <f t="shared" si="138"/>
        <v>0</v>
      </c>
      <c r="NT88" s="44">
        <f t="shared" si="138"/>
        <v>0</v>
      </c>
      <c r="NU88" s="44">
        <f t="shared" si="138"/>
        <v>0</v>
      </c>
      <c r="NV88" s="44">
        <f t="shared" si="138"/>
        <v>0</v>
      </c>
      <c r="NW88" s="44">
        <f t="shared" si="138"/>
        <v>0</v>
      </c>
      <c r="NX88" s="44">
        <f t="shared" si="138"/>
        <v>0</v>
      </c>
      <c r="NY88" s="44">
        <f t="shared" si="138"/>
        <v>0</v>
      </c>
      <c r="NZ88" s="44">
        <f t="shared" si="138"/>
        <v>0</v>
      </c>
      <c r="OA88" s="44">
        <f t="shared" si="138"/>
        <v>0</v>
      </c>
      <c r="OB88" s="44">
        <f t="shared" si="138"/>
        <v>0</v>
      </c>
      <c r="OC88" s="44">
        <f t="shared" si="138"/>
        <v>0</v>
      </c>
      <c r="OD88" s="44">
        <f t="shared" si="138"/>
        <v>0</v>
      </c>
      <c r="OE88" s="44">
        <f t="shared" si="138"/>
        <v>0</v>
      </c>
      <c r="OF88" s="44">
        <f t="shared" ref="OF88:PO88" si="139">OF85+OF86-OF87</f>
        <v>0</v>
      </c>
      <c r="OG88" s="44">
        <f t="shared" si="139"/>
        <v>0</v>
      </c>
      <c r="OH88" s="44">
        <f t="shared" si="139"/>
        <v>0</v>
      </c>
      <c r="OI88" s="44">
        <f t="shared" si="139"/>
        <v>0</v>
      </c>
      <c r="OJ88" s="44">
        <f t="shared" si="139"/>
        <v>0</v>
      </c>
      <c r="OK88" s="44">
        <f t="shared" si="139"/>
        <v>0</v>
      </c>
      <c r="OL88" s="44">
        <f t="shared" si="139"/>
        <v>0</v>
      </c>
      <c r="OM88" s="44">
        <f t="shared" si="139"/>
        <v>0</v>
      </c>
      <c r="ON88" s="44">
        <f t="shared" si="139"/>
        <v>0</v>
      </c>
      <c r="OO88" s="44">
        <f t="shared" si="139"/>
        <v>0</v>
      </c>
      <c r="OP88" s="44">
        <f t="shared" si="139"/>
        <v>0</v>
      </c>
      <c r="OQ88" s="44">
        <f t="shared" si="139"/>
        <v>0</v>
      </c>
      <c r="OR88" s="44">
        <f t="shared" si="139"/>
        <v>0</v>
      </c>
      <c r="OS88" s="44">
        <f t="shared" si="139"/>
        <v>0</v>
      </c>
      <c r="OT88" s="44">
        <f t="shared" si="139"/>
        <v>0</v>
      </c>
      <c r="OU88" s="44">
        <f t="shared" si="139"/>
        <v>0</v>
      </c>
      <c r="OV88" s="44">
        <f t="shared" si="139"/>
        <v>0</v>
      </c>
      <c r="OW88" s="44">
        <f t="shared" si="139"/>
        <v>0</v>
      </c>
      <c r="OX88" s="44">
        <f t="shared" si="139"/>
        <v>0</v>
      </c>
      <c r="OY88" s="44">
        <f t="shared" si="139"/>
        <v>0</v>
      </c>
      <c r="OZ88" s="44">
        <f t="shared" si="139"/>
        <v>0</v>
      </c>
      <c r="PA88" s="44">
        <f t="shared" si="139"/>
        <v>0</v>
      </c>
      <c r="PB88" s="44">
        <f t="shared" si="139"/>
        <v>0</v>
      </c>
      <c r="PC88" s="44">
        <f t="shared" si="139"/>
        <v>0</v>
      </c>
      <c r="PD88" s="44">
        <f t="shared" si="139"/>
        <v>0</v>
      </c>
      <c r="PE88" s="44">
        <f t="shared" si="139"/>
        <v>0</v>
      </c>
      <c r="PF88" s="44">
        <f t="shared" si="139"/>
        <v>0</v>
      </c>
      <c r="PG88" s="44">
        <f t="shared" si="139"/>
        <v>0</v>
      </c>
      <c r="PH88" s="44">
        <f t="shared" si="139"/>
        <v>0</v>
      </c>
      <c r="PI88" s="44">
        <f t="shared" si="139"/>
        <v>0</v>
      </c>
      <c r="PJ88" s="44">
        <f t="shared" si="139"/>
        <v>0</v>
      </c>
      <c r="PK88" s="44">
        <f t="shared" si="139"/>
        <v>0</v>
      </c>
      <c r="PL88" s="44">
        <f t="shared" si="139"/>
        <v>0</v>
      </c>
      <c r="PM88" s="44">
        <f t="shared" si="139"/>
        <v>0</v>
      </c>
      <c r="PN88" s="44">
        <f t="shared" si="139"/>
        <v>0</v>
      </c>
      <c r="PO88" s="44">
        <f t="shared" si="139"/>
        <v>0</v>
      </c>
    </row>
    <row r="89" spans="2:431">
      <c r="B89" s="18"/>
      <c r="C89" s="18"/>
      <c r="D89" s="18"/>
      <c r="E89" s="18"/>
      <c r="F89" s="18"/>
      <c r="G89" s="18"/>
      <c r="H89" s="18"/>
      <c r="I89" s="18"/>
      <c r="J89" s="18"/>
      <c r="K89" s="18"/>
      <c r="L89" s="19"/>
      <c r="M89" s="19"/>
      <c r="N89" s="19"/>
      <c r="O89" s="19"/>
      <c r="P89" s="19"/>
      <c r="Q89" s="19"/>
      <c r="R89" s="19"/>
      <c r="S89" s="19"/>
      <c r="T89" s="19"/>
      <c r="U89" s="19"/>
      <c r="V89" s="19"/>
      <c r="W89" s="19"/>
      <c r="X89" s="19"/>
      <c r="Y89" s="19"/>
      <c r="Z89" s="19"/>
      <c r="AA89" s="19"/>
      <c r="AB89" s="19"/>
      <c r="AC89" s="19"/>
      <c r="AD89" s="19"/>
      <c r="AE89" s="19"/>
      <c r="AF89" s="19"/>
      <c r="AG89" s="19"/>
      <c r="AH89" s="19"/>
      <c r="AI89" s="19"/>
      <c r="AJ89" s="19"/>
      <c r="AK89" s="19"/>
      <c r="AL89" s="19"/>
      <c r="AM89" s="19"/>
      <c r="AN89" s="19"/>
      <c r="AO89" s="19"/>
      <c r="AP89" s="19"/>
      <c r="AQ89" s="19"/>
      <c r="AR89" s="19"/>
      <c r="AS89" s="19"/>
      <c r="AT89" s="19"/>
      <c r="AU89" s="19"/>
      <c r="AV89" s="19"/>
      <c r="AW89" s="19"/>
      <c r="AX89" s="19"/>
      <c r="AY89" s="19"/>
      <c r="AZ89" s="19"/>
      <c r="BA89" s="19"/>
      <c r="BB89" s="19"/>
      <c r="BC89" s="19"/>
      <c r="BD89" s="19"/>
      <c r="BE89" s="19"/>
      <c r="BF89" s="19"/>
      <c r="BG89" s="19"/>
      <c r="BH89" s="19"/>
      <c r="BI89" s="19"/>
      <c r="BJ89" s="19"/>
      <c r="BK89" s="19"/>
      <c r="BL89" s="19"/>
      <c r="BM89" s="19"/>
      <c r="BN89" s="19"/>
      <c r="BO89" s="19"/>
      <c r="BP89" s="19"/>
      <c r="BQ89" s="19"/>
      <c r="BR89" s="19"/>
      <c r="BS89" s="19"/>
      <c r="BT89" s="19"/>
      <c r="BU89" s="19"/>
      <c r="BV89" s="19"/>
      <c r="BW89" s="19"/>
      <c r="BX89" s="19"/>
      <c r="BY89" s="19"/>
      <c r="BZ89" s="19"/>
      <c r="CA89" s="19"/>
      <c r="CB89" s="19"/>
      <c r="CC89" s="19"/>
      <c r="CD89" s="19"/>
      <c r="CE89" s="19"/>
      <c r="CF89" s="19"/>
      <c r="CG89" s="19"/>
      <c r="CH89" s="19"/>
      <c r="CI89" s="19"/>
      <c r="CJ89" s="19"/>
      <c r="CK89" s="19"/>
      <c r="CL89" s="19"/>
      <c r="CM89" s="19"/>
      <c r="CN89" s="19"/>
      <c r="CO89" s="19"/>
      <c r="CP89" s="19"/>
      <c r="CQ89" s="19"/>
      <c r="CR89" s="19"/>
      <c r="CS89" s="19"/>
      <c r="CT89" s="19"/>
      <c r="CU89" s="19"/>
      <c r="CV89" s="19"/>
      <c r="CW89" s="19"/>
      <c r="CX89" s="19"/>
      <c r="CY89" s="19"/>
      <c r="CZ89" s="19"/>
      <c r="DA89" s="19"/>
      <c r="DB89" s="19"/>
      <c r="DC89" s="19"/>
      <c r="DD89" s="19"/>
      <c r="DE89" s="19"/>
      <c r="DF89" s="19"/>
      <c r="DG89" s="19"/>
      <c r="DH89" s="19"/>
      <c r="DI89" s="19"/>
      <c r="DJ89" s="19"/>
      <c r="DK89" s="19"/>
      <c r="DL89" s="19"/>
      <c r="DM89" s="19"/>
      <c r="DN89" s="19"/>
      <c r="DO89" s="19"/>
      <c r="DP89" s="19"/>
      <c r="DQ89" s="19"/>
      <c r="DR89" s="19"/>
      <c r="DS89" s="19"/>
      <c r="DT89" s="19"/>
      <c r="DU89" s="19"/>
      <c r="DV89" s="19"/>
      <c r="DW89" s="19"/>
      <c r="DX89" s="19"/>
      <c r="DY89" s="19"/>
      <c r="DZ89" s="19"/>
      <c r="EA89" s="19"/>
      <c r="EB89" s="19"/>
      <c r="EC89" s="19"/>
      <c r="ED89" s="19"/>
      <c r="EE89" s="19"/>
      <c r="EF89" s="19"/>
      <c r="EG89" s="19"/>
      <c r="EH89" s="19"/>
      <c r="EI89" s="19"/>
      <c r="EJ89" s="19"/>
      <c r="EK89" s="19"/>
      <c r="EL89" s="19"/>
      <c r="EM89" s="19"/>
      <c r="EN89" s="19"/>
      <c r="EO89" s="19"/>
      <c r="EP89" s="19"/>
      <c r="EQ89" s="19"/>
      <c r="ER89" s="19"/>
      <c r="ES89" s="19"/>
      <c r="ET89" s="19"/>
      <c r="EU89" s="19"/>
      <c r="EV89" s="19"/>
      <c r="EW89" s="19"/>
      <c r="EX89" s="19"/>
      <c r="EY89" s="19"/>
      <c r="EZ89" s="19"/>
      <c r="FA89" s="19"/>
      <c r="FB89" s="19"/>
      <c r="FC89" s="19"/>
      <c r="FD89" s="19"/>
      <c r="FE89" s="19"/>
      <c r="FF89" s="19"/>
      <c r="FG89" s="19"/>
      <c r="FH89" s="19"/>
      <c r="FI89" s="19"/>
      <c r="FJ89" s="19"/>
      <c r="FK89" s="19"/>
      <c r="FL89" s="19"/>
      <c r="FM89" s="19"/>
      <c r="FN89" s="19"/>
      <c r="FO89" s="19"/>
      <c r="FP89" s="19"/>
      <c r="FQ89" s="19"/>
      <c r="FR89" s="19"/>
      <c r="FS89" s="19"/>
      <c r="FT89" s="19"/>
      <c r="FU89" s="19"/>
      <c r="FV89" s="19"/>
      <c r="FW89" s="19"/>
      <c r="FX89" s="19"/>
      <c r="FY89" s="19"/>
      <c r="FZ89" s="19"/>
      <c r="GA89" s="19"/>
      <c r="GB89" s="19"/>
      <c r="GC89" s="19"/>
      <c r="GD89" s="19"/>
      <c r="GE89" s="19"/>
      <c r="GF89" s="19"/>
      <c r="GG89" s="19"/>
      <c r="GH89" s="19"/>
      <c r="GI89" s="19"/>
      <c r="GJ89" s="19"/>
      <c r="GK89" s="19"/>
      <c r="GL89" s="19"/>
      <c r="GM89" s="19"/>
      <c r="GN89" s="19"/>
      <c r="GO89" s="19"/>
      <c r="GP89" s="19"/>
      <c r="GQ89" s="19"/>
      <c r="GR89" s="19"/>
      <c r="GS89" s="19"/>
      <c r="GT89" s="19"/>
      <c r="GU89" s="19"/>
      <c r="GV89" s="19"/>
      <c r="GW89" s="19"/>
      <c r="GX89" s="19"/>
      <c r="GY89" s="19"/>
      <c r="GZ89" s="19"/>
      <c r="HA89" s="19"/>
      <c r="HB89" s="19"/>
      <c r="HC89" s="19"/>
      <c r="HD89" s="19"/>
      <c r="HE89" s="19"/>
      <c r="HF89" s="19"/>
      <c r="HG89" s="19"/>
      <c r="HH89" s="19"/>
      <c r="HI89" s="19"/>
      <c r="HJ89" s="19"/>
      <c r="HK89" s="19"/>
      <c r="HL89" s="19"/>
      <c r="HM89" s="19"/>
      <c r="HN89" s="19"/>
      <c r="HO89" s="19"/>
      <c r="HP89" s="19"/>
      <c r="HQ89" s="19"/>
      <c r="HR89" s="19"/>
      <c r="HS89" s="19"/>
      <c r="HT89" s="19"/>
      <c r="HU89" s="19"/>
      <c r="HV89" s="19"/>
      <c r="HW89" s="19"/>
      <c r="HX89" s="19"/>
      <c r="HY89" s="19"/>
      <c r="HZ89" s="19"/>
      <c r="IA89" s="19"/>
      <c r="IB89" s="19"/>
      <c r="IC89" s="19"/>
      <c r="ID89" s="19"/>
      <c r="IE89" s="19"/>
      <c r="IF89" s="19"/>
      <c r="IG89" s="19"/>
      <c r="IH89" s="19"/>
      <c r="II89" s="19"/>
      <c r="IJ89" s="19"/>
      <c r="IK89" s="19"/>
      <c r="IL89" s="19"/>
      <c r="IM89" s="19"/>
      <c r="IN89" s="19"/>
      <c r="IO89" s="19"/>
      <c r="IP89" s="19"/>
      <c r="IQ89" s="19"/>
      <c r="IR89" s="19"/>
      <c r="IS89" s="19"/>
      <c r="IT89" s="19"/>
      <c r="IU89" s="19"/>
      <c r="IV89" s="19"/>
      <c r="IW89" s="19"/>
      <c r="IX89" s="19"/>
      <c r="IY89" s="19"/>
      <c r="IZ89" s="19"/>
      <c r="JA89" s="19"/>
      <c r="JB89" s="19"/>
      <c r="JC89" s="19"/>
      <c r="JD89" s="19"/>
      <c r="JE89" s="19"/>
      <c r="JF89" s="19"/>
      <c r="JG89" s="19"/>
      <c r="JH89" s="19"/>
      <c r="JI89" s="19"/>
      <c r="JJ89" s="19"/>
      <c r="JK89" s="19"/>
      <c r="JL89" s="19"/>
      <c r="JM89" s="19"/>
      <c r="JN89" s="19"/>
      <c r="JO89" s="19"/>
      <c r="JP89" s="19"/>
      <c r="JQ89" s="19"/>
      <c r="JR89" s="19"/>
      <c r="JS89" s="19"/>
      <c r="JT89" s="19"/>
      <c r="JU89" s="19"/>
      <c r="JV89" s="19"/>
      <c r="JW89" s="19"/>
      <c r="JX89" s="19"/>
      <c r="JY89" s="19"/>
      <c r="JZ89" s="19"/>
      <c r="KA89" s="19"/>
      <c r="KB89" s="19"/>
      <c r="KC89" s="19"/>
      <c r="KD89" s="19"/>
      <c r="KE89" s="19"/>
      <c r="KF89" s="19"/>
      <c r="KG89" s="19"/>
      <c r="KH89" s="19"/>
      <c r="KI89" s="19"/>
      <c r="KJ89" s="19"/>
      <c r="KK89" s="19"/>
      <c r="KL89" s="19"/>
      <c r="KM89" s="19"/>
      <c r="KN89" s="19"/>
      <c r="KO89" s="19"/>
      <c r="KP89" s="19"/>
      <c r="KQ89" s="19"/>
      <c r="KR89" s="19"/>
      <c r="KS89" s="19"/>
      <c r="KT89" s="19"/>
      <c r="KU89" s="19"/>
      <c r="KV89" s="19"/>
      <c r="KW89" s="19"/>
      <c r="KX89" s="19"/>
      <c r="KY89" s="19"/>
      <c r="KZ89" s="19"/>
      <c r="LA89" s="19"/>
      <c r="LB89" s="19"/>
      <c r="LC89" s="19"/>
      <c r="LD89" s="19"/>
      <c r="LE89" s="19"/>
      <c r="LF89" s="19"/>
      <c r="LG89" s="19"/>
      <c r="LH89" s="19"/>
      <c r="LI89" s="19"/>
      <c r="LJ89" s="19"/>
      <c r="LK89" s="19"/>
      <c r="LL89" s="19"/>
      <c r="LM89" s="19"/>
      <c r="LN89" s="19"/>
      <c r="LO89" s="19"/>
      <c r="LP89" s="19"/>
      <c r="LQ89" s="19"/>
      <c r="LR89" s="19"/>
      <c r="LS89" s="19"/>
      <c r="LT89" s="19"/>
      <c r="LU89" s="19"/>
      <c r="LV89" s="19"/>
      <c r="LW89" s="19"/>
      <c r="LX89" s="19"/>
      <c r="LY89" s="19"/>
      <c r="LZ89" s="19"/>
      <c r="MA89" s="19"/>
      <c r="MB89" s="19"/>
      <c r="MC89" s="19"/>
      <c r="MD89" s="19"/>
      <c r="ME89" s="19"/>
      <c r="MF89" s="19"/>
      <c r="MG89" s="19"/>
      <c r="MH89" s="19"/>
      <c r="MI89" s="19"/>
      <c r="MJ89" s="19"/>
      <c r="MK89" s="19"/>
      <c r="ML89" s="19"/>
      <c r="MM89" s="19"/>
      <c r="MN89" s="19"/>
      <c r="MO89" s="19"/>
      <c r="MP89" s="19"/>
      <c r="MQ89" s="19"/>
      <c r="MR89" s="19"/>
      <c r="MS89" s="19"/>
      <c r="MT89" s="19"/>
      <c r="MU89" s="19"/>
      <c r="MV89" s="19"/>
      <c r="MW89" s="19"/>
      <c r="MX89" s="19"/>
      <c r="MY89" s="19"/>
      <c r="MZ89" s="19"/>
      <c r="NA89" s="19"/>
      <c r="NB89" s="19"/>
      <c r="NC89" s="19"/>
      <c r="ND89" s="19"/>
      <c r="NE89" s="19"/>
      <c r="NF89" s="19"/>
      <c r="NG89" s="19"/>
      <c r="NH89" s="19"/>
      <c r="NI89" s="19"/>
      <c r="NJ89" s="19"/>
      <c r="NK89" s="19"/>
      <c r="NL89" s="19"/>
      <c r="NM89" s="19"/>
      <c r="NN89" s="19"/>
      <c r="NO89" s="19"/>
      <c r="NP89" s="19"/>
      <c r="NQ89" s="19"/>
      <c r="NR89" s="19"/>
      <c r="NS89" s="19"/>
      <c r="NT89" s="19"/>
      <c r="NU89" s="19"/>
      <c r="NV89" s="19"/>
      <c r="NW89" s="19"/>
      <c r="NX89" s="19"/>
      <c r="NY89" s="19"/>
      <c r="NZ89" s="19"/>
      <c r="OA89" s="19"/>
      <c r="OB89" s="19"/>
      <c r="OC89" s="19"/>
      <c r="OD89" s="19"/>
      <c r="OE89" s="19"/>
      <c r="OF89" s="19"/>
      <c r="OG89" s="19"/>
      <c r="OH89" s="19"/>
      <c r="OI89" s="19"/>
      <c r="OJ89" s="19"/>
      <c r="OK89" s="19"/>
      <c r="OL89" s="19"/>
      <c r="OM89" s="19"/>
      <c r="ON89" s="19"/>
      <c r="OO89" s="19"/>
      <c r="OP89" s="19"/>
      <c r="OQ89" s="19"/>
      <c r="OR89" s="19"/>
      <c r="OS89" s="19"/>
      <c r="OT89" s="19"/>
      <c r="OU89" s="19"/>
      <c r="OV89" s="19"/>
      <c r="OW89" s="19"/>
      <c r="OX89" s="19"/>
      <c r="OY89" s="19"/>
      <c r="OZ89" s="19"/>
      <c r="PA89" s="19"/>
      <c r="PB89" s="19"/>
      <c r="PC89" s="19"/>
      <c r="PD89" s="19"/>
      <c r="PE89" s="19"/>
      <c r="PF89" s="19"/>
      <c r="PG89" s="19"/>
      <c r="PH89" s="19"/>
      <c r="PI89" s="19"/>
      <c r="PJ89" s="19"/>
      <c r="PK89" s="19"/>
      <c r="PL89" s="19"/>
      <c r="PM89" s="19"/>
      <c r="PN89" s="19"/>
      <c r="PO89" s="19"/>
    </row>
    <row r="90" spans="2:431">
      <c r="B90" s="10" t="s">
        <v>595</v>
      </c>
      <c r="C90" s="10"/>
      <c r="D90" s="10"/>
      <c r="E90" s="10"/>
      <c r="F90" s="10"/>
      <c r="G90" s="10"/>
      <c r="H90" s="10"/>
      <c r="I90" s="10"/>
      <c r="J90" s="10"/>
      <c r="K90" s="10"/>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c r="BE90" s="12"/>
      <c r="BF90" s="12"/>
      <c r="BG90" s="12"/>
      <c r="BH90" s="12"/>
      <c r="BI90" s="12"/>
      <c r="BJ90" s="12"/>
      <c r="BK90" s="12"/>
      <c r="BL90" s="12"/>
      <c r="BM90" s="12"/>
      <c r="BN90" s="12"/>
      <c r="BO90" s="12"/>
      <c r="BP90" s="12"/>
      <c r="BQ90" s="12"/>
      <c r="BR90" s="12"/>
      <c r="BS90" s="12"/>
      <c r="BT90" s="12"/>
      <c r="BU90" s="12"/>
      <c r="BV90" s="12"/>
      <c r="BW90" s="12"/>
      <c r="BX90" s="12"/>
      <c r="BY90" s="12"/>
      <c r="BZ90" s="12"/>
      <c r="CA90" s="12"/>
      <c r="CB90" s="12"/>
      <c r="CC90" s="12"/>
      <c r="CD90" s="12"/>
      <c r="CE90" s="12"/>
      <c r="CF90" s="12"/>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c r="DJ90" s="12"/>
      <c r="DK90" s="12"/>
      <c r="DL90" s="12"/>
      <c r="DM90" s="12"/>
      <c r="DN90" s="12"/>
      <c r="DO90" s="12"/>
      <c r="DP90" s="12"/>
      <c r="DQ90" s="12"/>
      <c r="DR90" s="12"/>
      <c r="DS90" s="12"/>
      <c r="DT90" s="12"/>
      <c r="DU90" s="12"/>
      <c r="DV90" s="12"/>
      <c r="DW90" s="12"/>
      <c r="DX90" s="12"/>
      <c r="DY90" s="12"/>
      <c r="DZ90" s="12"/>
      <c r="EA90" s="12"/>
      <c r="EB90" s="12"/>
      <c r="EC90" s="12"/>
      <c r="ED90" s="12"/>
      <c r="EE90" s="12"/>
      <c r="EF90" s="12"/>
      <c r="EG90" s="12"/>
      <c r="EH90" s="12"/>
      <c r="EI90" s="12"/>
      <c r="EJ90" s="12"/>
      <c r="EK90" s="12"/>
      <c r="EL90" s="12"/>
      <c r="EM90" s="12"/>
      <c r="EN90" s="12"/>
      <c r="EO90" s="12"/>
      <c r="EP90" s="12"/>
      <c r="EQ90" s="12"/>
      <c r="ER90" s="12"/>
      <c r="ES90" s="12"/>
      <c r="ET90" s="12"/>
      <c r="EU90" s="12"/>
      <c r="EV90" s="12"/>
      <c r="EW90" s="12"/>
      <c r="EX90" s="12"/>
      <c r="EY90" s="12"/>
      <c r="EZ90" s="12"/>
      <c r="FA90" s="12"/>
      <c r="FB90" s="12"/>
      <c r="FC90" s="12"/>
      <c r="FD90" s="12"/>
      <c r="FE90" s="12"/>
      <c r="FF90" s="12"/>
      <c r="FG90" s="12"/>
      <c r="FH90" s="12"/>
      <c r="FI90" s="12"/>
      <c r="FJ90" s="12"/>
      <c r="FK90" s="12"/>
      <c r="FL90" s="12"/>
      <c r="FM90" s="12"/>
      <c r="FN90" s="12"/>
      <c r="FO90" s="12"/>
      <c r="FP90" s="12"/>
      <c r="FQ90" s="12"/>
      <c r="FR90" s="12"/>
      <c r="FS90" s="12"/>
      <c r="FT90" s="12"/>
      <c r="FU90" s="12"/>
      <c r="FV90" s="12"/>
      <c r="FW90" s="12"/>
      <c r="FX90" s="12"/>
      <c r="FY90" s="12"/>
      <c r="FZ90" s="12"/>
      <c r="GA90" s="12"/>
      <c r="GB90" s="12"/>
      <c r="GC90" s="12"/>
      <c r="GD90" s="12"/>
      <c r="GE90" s="12"/>
      <c r="GF90" s="12"/>
      <c r="GG90" s="12"/>
      <c r="GH90" s="12"/>
      <c r="GI90" s="12"/>
      <c r="GJ90" s="12"/>
      <c r="GK90" s="12"/>
      <c r="GL90" s="12"/>
      <c r="GM90" s="12"/>
      <c r="GN90" s="12"/>
      <c r="GO90" s="12"/>
      <c r="GP90" s="12"/>
      <c r="GQ90" s="12"/>
      <c r="GR90" s="12"/>
      <c r="GS90" s="12"/>
      <c r="GT90" s="12"/>
      <c r="GU90" s="12"/>
      <c r="GV90" s="12"/>
      <c r="GW90" s="12"/>
      <c r="GX90" s="12"/>
      <c r="GY90" s="12"/>
      <c r="GZ90" s="12"/>
      <c r="HA90" s="12"/>
      <c r="HB90" s="12"/>
      <c r="HC90" s="12"/>
      <c r="HD90" s="12"/>
      <c r="HE90" s="12"/>
      <c r="HF90" s="12"/>
      <c r="HG90" s="12"/>
      <c r="HH90" s="12"/>
      <c r="HI90" s="12"/>
      <c r="HJ90" s="12"/>
      <c r="HK90" s="12"/>
      <c r="HL90" s="12"/>
      <c r="HM90" s="12"/>
      <c r="HN90" s="12"/>
      <c r="HO90" s="12"/>
      <c r="HP90" s="12"/>
      <c r="HQ90" s="12"/>
      <c r="HR90" s="12"/>
      <c r="HS90" s="12"/>
      <c r="HT90" s="12"/>
      <c r="HU90" s="12"/>
      <c r="HV90" s="12"/>
      <c r="HW90" s="12"/>
      <c r="HX90" s="12"/>
      <c r="HY90" s="12"/>
      <c r="HZ90" s="12"/>
      <c r="IA90" s="12"/>
      <c r="IB90" s="12"/>
      <c r="IC90" s="12"/>
      <c r="ID90" s="12"/>
      <c r="IE90" s="12"/>
      <c r="IF90" s="12"/>
      <c r="IG90" s="12"/>
      <c r="IH90" s="12"/>
      <c r="II90" s="12"/>
      <c r="IJ90" s="12"/>
      <c r="IK90" s="12"/>
      <c r="IL90" s="12"/>
      <c r="IM90" s="12"/>
      <c r="IN90" s="12"/>
      <c r="IO90" s="12"/>
      <c r="IP90" s="12"/>
      <c r="IQ90" s="12"/>
      <c r="IR90" s="12"/>
      <c r="IS90" s="12"/>
      <c r="IT90" s="12"/>
      <c r="IU90" s="12"/>
      <c r="IV90" s="12"/>
      <c r="IW90" s="12"/>
      <c r="IX90" s="12"/>
      <c r="IY90" s="12"/>
      <c r="IZ90" s="12"/>
      <c r="JA90" s="12"/>
      <c r="JB90" s="12"/>
      <c r="JC90" s="12"/>
      <c r="JD90" s="12"/>
      <c r="JE90" s="12"/>
      <c r="JF90" s="12"/>
      <c r="JG90" s="12"/>
      <c r="JH90" s="12"/>
      <c r="JI90" s="12"/>
      <c r="JJ90" s="12"/>
      <c r="JK90" s="12"/>
      <c r="JL90" s="12"/>
      <c r="JM90" s="12"/>
      <c r="JN90" s="12"/>
      <c r="JO90" s="12"/>
      <c r="JP90" s="12"/>
      <c r="JQ90" s="12"/>
      <c r="JR90" s="12"/>
      <c r="JS90" s="12"/>
      <c r="JT90" s="12"/>
      <c r="JU90" s="12"/>
      <c r="JV90" s="12"/>
      <c r="JW90" s="12"/>
      <c r="JX90" s="12"/>
      <c r="JY90" s="12"/>
      <c r="JZ90" s="12"/>
      <c r="KA90" s="12"/>
      <c r="KB90" s="12"/>
      <c r="KC90" s="12"/>
      <c r="KD90" s="12"/>
      <c r="KE90" s="12"/>
      <c r="KF90" s="12"/>
      <c r="KG90" s="12"/>
      <c r="KH90" s="12"/>
      <c r="KI90" s="12"/>
      <c r="KJ90" s="12"/>
      <c r="KK90" s="12"/>
      <c r="KL90" s="12"/>
      <c r="KM90" s="12"/>
      <c r="KN90" s="12"/>
      <c r="KO90" s="12"/>
      <c r="KP90" s="12"/>
      <c r="KQ90" s="12"/>
      <c r="KR90" s="12"/>
      <c r="KS90" s="12"/>
      <c r="KT90" s="12"/>
      <c r="KU90" s="12"/>
      <c r="KV90" s="12"/>
      <c r="KW90" s="12"/>
      <c r="KX90" s="12"/>
      <c r="KY90" s="12"/>
      <c r="KZ90" s="12"/>
      <c r="LA90" s="12"/>
      <c r="LB90" s="12"/>
      <c r="LC90" s="12"/>
      <c r="LD90" s="12"/>
      <c r="LE90" s="12"/>
      <c r="LF90" s="12"/>
      <c r="LG90" s="12"/>
      <c r="LH90" s="12"/>
      <c r="LI90" s="12"/>
      <c r="LJ90" s="12"/>
      <c r="LK90" s="12"/>
      <c r="LL90" s="12"/>
      <c r="LM90" s="12"/>
      <c r="LN90" s="12"/>
      <c r="LO90" s="12"/>
      <c r="LP90" s="12"/>
      <c r="LQ90" s="12"/>
      <c r="LR90" s="12"/>
      <c r="LS90" s="12"/>
      <c r="LT90" s="12"/>
      <c r="LU90" s="12"/>
      <c r="LV90" s="12"/>
      <c r="LW90" s="12"/>
      <c r="LX90" s="12"/>
      <c r="LY90" s="12"/>
      <c r="LZ90" s="12"/>
      <c r="MA90" s="12"/>
      <c r="MB90" s="12"/>
      <c r="MC90" s="12"/>
      <c r="MD90" s="12"/>
      <c r="ME90" s="12"/>
      <c r="MF90" s="12"/>
      <c r="MG90" s="12"/>
      <c r="MH90" s="12"/>
      <c r="MI90" s="12"/>
      <c r="MJ90" s="12"/>
      <c r="MK90" s="12"/>
      <c r="ML90" s="12"/>
      <c r="MM90" s="12"/>
      <c r="MN90" s="12"/>
      <c r="MO90" s="12"/>
      <c r="MP90" s="12"/>
      <c r="MQ90" s="12"/>
      <c r="MR90" s="12"/>
      <c r="MS90" s="12"/>
      <c r="MT90" s="12"/>
      <c r="MU90" s="12"/>
      <c r="MV90" s="12"/>
      <c r="MW90" s="12"/>
      <c r="MX90" s="12"/>
      <c r="MY90" s="12"/>
      <c r="MZ90" s="12"/>
      <c r="NA90" s="12"/>
      <c r="NB90" s="12"/>
      <c r="NC90" s="12"/>
      <c r="ND90" s="12"/>
      <c r="NE90" s="12"/>
      <c r="NF90" s="12"/>
      <c r="NG90" s="12"/>
      <c r="NH90" s="12"/>
      <c r="NI90" s="12"/>
      <c r="NJ90" s="12"/>
      <c r="NK90" s="12"/>
      <c r="NL90" s="12"/>
      <c r="NM90" s="12"/>
      <c r="NN90" s="12"/>
      <c r="NO90" s="12"/>
      <c r="NP90" s="12"/>
      <c r="NQ90" s="12"/>
      <c r="NR90" s="12"/>
      <c r="NS90" s="12"/>
      <c r="NT90" s="12"/>
      <c r="NU90" s="12"/>
      <c r="NV90" s="12"/>
      <c r="NW90" s="12"/>
      <c r="NX90" s="12"/>
      <c r="NY90" s="12"/>
      <c r="NZ90" s="12"/>
      <c r="OA90" s="12"/>
      <c r="OB90" s="12"/>
      <c r="OC90" s="12"/>
      <c r="OD90" s="12"/>
      <c r="OE90" s="12"/>
      <c r="OF90" s="12"/>
      <c r="OG90" s="12"/>
      <c r="OH90" s="12"/>
      <c r="OI90" s="12"/>
      <c r="OJ90" s="12"/>
      <c r="OK90" s="12"/>
      <c r="OL90" s="12"/>
      <c r="OM90" s="12"/>
      <c r="ON90" s="12"/>
      <c r="OO90" s="12"/>
      <c r="OP90" s="12"/>
      <c r="OQ90" s="12"/>
      <c r="OR90" s="12"/>
      <c r="OS90" s="12"/>
      <c r="OT90" s="12"/>
      <c r="OU90" s="12"/>
      <c r="OV90" s="12"/>
      <c r="OW90" s="12"/>
      <c r="OX90" s="12"/>
      <c r="OY90" s="12"/>
      <c r="OZ90" s="12"/>
      <c r="PA90" s="12"/>
      <c r="PB90" s="12"/>
      <c r="PC90" s="12"/>
      <c r="PD90" s="12"/>
      <c r="PE90" s="12"/>
      <c r="PF90" s="12"/>
      <c r="PG90" s="12"/>
      <c r="PH90" s="12"/>
      <c r="PI90" s="12"/>
      <c r="PJ90" s="12"/>
      <c r="PK90" s="12"/>
      <c r="PL90" s="12"/>
      <c r="PM90" s="12"/>
      <c r="PN90" s="12"/>
      <c r="PO90" s="12"/>
    </row>
    <row r="91" spans="2:431">
      <c r="B91" s="1"/>
      <c r="C91" s="1"/>
      <c r="D91" s="1"/>
      <c r="E91" s="1"/>
      <c r="F91" s="1"/>
      <c r="G91" s="1"/>
      <c r="H91" s="1"/>
      <c r="I91" s="1"/>
      <c r="J91" s="1"/>
      <c r="K91" s="1"/>
      <c r="L91" s="19"/>
      <c r="M91" s="19"/>
      <c r="N91" s="19"/>
      <c r="O91" s="19"/>
      <c r="P91" s="19"/>
      <c r="Q91" s="19"/>
      <c r="R91" s="19"/>
      <c r="S91" s="19"/>
      <c r="T91" s="19"/>
      <c r="U91" s="19"/>
      <c r="V91" s="19"/>
      <c r="W91" s="19"/>
      <c r="X91" s="19"/>
      <c r="Y91" s="19"/>
      <c r="Z91" s="19"/>
      <c r="AA91" s="19"/>
      <c r="AB91" s="19"/>
      <c r="AC91" s="19"/>
      <c r="AD91" s="19"/>
      <c r="AE91" s="19"/>
      <c r="AF91" s="19"/>
      <c r="AG91" s="19"/>
      <c r="AH91" s="19"/>
      <c r="AI91" s="19"/>
      <c r="AJ91" s="19"/>
      <c r="AK91" s="19"/>
      <c r="AL91" s="19"/>
      <c r="AM91" s="19"/>
      <c r="AN91" s="19"/>
      <c r="AO91" s="19"/>
      <c r="AP91" s="19"/>
      <c r="AQ91" s="19"/>
      <c r="AR91" s="19"/>
      <c r="AS91" s="19"/>
      <c r="AT91" s="19"/>
      <c r="AU91" s="19"/>
      <c r="AV91" s="19"/>
      <c r="AW91" s="19"/>
      <c r="AX91" s="19"/>
      <c r="AY91" s="19"/>
      <c r="AZ91" s="19"/>
      <c r="BA91" s="19"/>
      <c r="BB91" s="19"/>
      <c r="BC91" s="19"/>
      <c r="BD91" s="19"/>
      <c r="BE91" s="19"/>
      <c r="BF91" s="19"/>
      <c r="BG91" s="19"/>
      <c r="BH91" s="19"/>
      <c r="BI91" s="19"/>
      <c r="BJ91" s="19"/>
      <c r="BK91" s="19"/>
      <c r="BL91" s="19"/>
      <c r="BM91" s="19"/>
      <c r="BN91" s="19"/>
      <c r="BO91" s="19"/>
      <c r="BP91" s="19"/>
      <c r="BQ91" s="19"/>
      <c r="BR91" s="19"/>
      <c r="BS91" s="19"/>
      <c r="BT91" s="19"/>
      <c r="BU91" s="19"/>
      <c r="BV91" s="19"/>
      <c r="BW91" s="19"/>
      <c r="BX91" s="19"/>
      <c r="BY91" s="19"/>
      <c r="BZ91" s="19"/>
      <c r="CA91" s="19"/>
      <c r="CB91" s="19"/>
      <c r="CC91" s="19"/>
      <c r="CD91" s="19"/>
      <c r="CE91" s="19"/>
      <c r="CF91" s="19"/>
      <c r="CG91" s="19"/>
      <c r="CH91" s="19"/>
      <c r="CI91" s="19"/>
      <c r="CJ91" s="19"/>
      <c r="CK91" s="19"/>
      <c r="CL91" s="19"/>
      <c r="CM91" s="19"/>
      <c r="CN91" s="19"/>
      <c r="CO91" s="19"/>
      <c r="CP91" s="19"/>
      <c r="CQ91" s="19"/>
      <c r="CR91" s="19"/>
      <c r="CS91" s="19"/>
      <c r="CT91" s="19"/>
      <c r="CU91" s="19"/>
      <c r="CV91" s="19"/>
      <c r="CW91" s="19"/>
      <c r="CX91" s="19"/>
      <c r="CY91" s="19"/>
      <c r="CZ91" s="19"/>
      <c r="DA91" s="19"/>
      <c r="DB91" s="19"/>
      <c r="DC91" s="19"/>
      <c r="DD91" s="19"/>
      <c r="DE91" s="19"/>
      <c r="DF91" s="19"/>
      <c r="DG91" s="19"/>
      <c r="DH91" s="19"/>
      <c r="DI91" s="19"/>
      <c r="DJ91" s="19"/>
      <c r="DK91" s="19"/>
      <c r="DL91" s="19"/>
      <c r="DM91" s="19"/>
      <c r="DN91" s="19"/>
      <c r="DO91" s="19"/>
      <c r="DP91" s="19"/>
      <c r="DQ91" s="19"/>
      <c r="DR91" s="19"/>
      <c r="DS91" s="19"/>
      <c r="DT91" s="19"/>
      <c r="DU91" s="19"/>
      <c r="DV91" s="19"/>
      <c r="DW91" s="19"/>
      <c r="DX91" s="19"/>
      <c r="DY91" s="19"/>
      <c r="DZ91" s="19"/>
      <c r="EA91" s="19"/>
      <c r="EB91" s="19"/>
      <c r="EC91" s="19"/>
      <c r="ED91" s="19"/>
      <c r="EE91" s="19"/>
      <c r="EF91" s="19"/>
      <c r="EG91" s="19"/>
      <c r="EH91" s="19"/>
      <c r="EI91" s="19"/>
      <c r="EJ91" s="19"/>
      <c r="EK91" s="19"/>
      <c r="EL91" s="19"/>
      <c r="EM91" s="19"/>
      <c r="EN91" s="19"/>
      <c r="EO91" s="19"/>
      <c r="EP91" s="19"/>
      <c r="EQ91" s="19"/>
      <c r="ER91" s="19"/>
      <c r="ES91" s="19"/>
      <c r="ET91" s="19"/>
      <c r="EU91" s="19"/>
      <c r="EV91" s="19"/>
      <c r="EW91" s="19"/>
      <c r="EX91" s="19"/>
      <c r="EY91" s="19"/>
      <c r="EZ91" s="19"/>
      <c r="FA91" s="19"/>
      <c r="FB91" s="19"/>
      <c r="FC91" s="19"/>
      <c r="FD91" s="19"/>
      <c r="FE91" s="19"/>
      <c r="FF91" s="19"/>
      <c r="FG91" s="19"/>
      <c r="FH91" s="19"/>
      <c r="FI91" s="19"/>
      <c r="FJ91" s="19"/>
      <c r="FK91" s="19"/>
      <c r="FL91" s="19"/>
      <c r="FM91" s="19"/>
      <c r="FN91" s="19"/>
      <c r="FO91" s="19"/>
      <c r="FP91" s="19"/>
      <c r="FQ91" s="19"/>
      <c r="FR91" s="19"/>
      <c r="FS91" s="19"/>
      <c r="FT91" s="19"/>
      <c r="FU91" s="19"/>
      <c r="FV91" s="19"/>
      <c r="FW91" s="19"/>
      <c r="FX91" s="19"/>
      <c r="FY91" s="19"/>
      <c r="FZ91" s="19"/>
      <c r="GA91" s="19"/>
      <c r="GB91" s="19"/>
      <c r="GC91" s="19"/>
      <c r="GD91" s="19"/>
      <c r="GE91" s="19"/>
      <c r="GF91" s="19"/>
      <c r="GG91" s="19"/>
      <c r="GH91" s="19"/>
      <c r="GI91" s="19"/>
      <c r="GJ91" s="19"/>
      <c r="GK91" s="19"/>
      <c r="GL91" s="19"/>
      <c r="GM91" s="19"/>
      <c r="GN91" s="19"/>
      <c r="GO91" s="19"/>
      <c r="GP91" s="19"/>
      <c r="GQ91" s="19"/>
      <c r="GR91" s="19"/>
      <c r="GS91" s="19"/>
      <c r="GT91" s="19"/>
      <c r="GU91" s="19"/>
      <c r="GV91" s="19"/>
      <c r="GW91" s="19"/>
      <c r="GX91" s="19"/>
      <c r="GY91" s="19"/>
      <c r="GZ91" s="19"/>
      <c r="HA91" s="19"/>
      <c r="HB91" s="19"/>
      <c r="HC91" s="19"/>
      <c r="HD91" s="19"/>
      <c r="HE91" s="19"/>
      <c r="HF91" s="19"/>
      <c r="HG91" s="19"/>
      <c r="HH91" s="19"/>
      <c r="HI91" s="19"/>
      <c r="HJ91" s="19"/>
      <c r="HK91" s="19"/>
      <c r="HL91" s="19"/>
      <c r="HM91" s="19"/>
      <c r="HN91" s="19"/>
      <c r="HO91" s="19"/>
      <c r="HP91" s="19"/>
      <c r="HQ91" s="19"/>
      <c r="HR91" s="19"/>
      <c r="HS91" s="19"/>
      <c r="HT91" s="19"/>
      <c r="HU91" s="19"/>
      <c r="HV91" s="19"/>
      <c r="HW91" s="19"/>
      <c r="HX91" s="19"/>
      <c r="HY91" s="19"/>
      <c r="HZ91" s="19"/>
      <c r="IA91" s="19"/>
      <c r="IB91" s="19"/>
      <c r="IC91" s="19"/>
      <c r="ID91" s="19"/>
      <c r="IE91" s="19"/>
      <c r="IF91" s="19"/>
      <c r="IG91" s="19"/>
      <c r="IH91" s="19"/>
      <c r="II91" s="19"/>
      <c r="IJ91" s="19"/>
      <c r="IK91" s="19"/>
      <c r="IL91" s="19"/>
      <c r="IM91" s="19"/>
      <c r="IN91" s="19"/>
      <c r="IO91" s="19"/>
      <c r="IP91" s="19"/>
      <c r="IQ91" s="19"/>
      <c r="IR91" s="19"/>
      <c r="IS91" s="19"/>
      <c r="IT91" s="19"/>
      <c r="IU91" s="19"/>
      <c r="IV91" s="19"/>
      <c r="IW91" s="19"/>
      <c r="IX91" s="19"/>
      <c r="IY91" s="19"/>
      <c r="IZ91" s="19"/>
      <c r="JA91" s="19"/>
      <c r="JB91" s="19"/>
      <c r="JC91" s="19"/>
      <c r="JD91" s="19"/>
      <c r="JE91" s="19"/>
      <c r="JF91" s="19"/>
      <c r="JG91" s="19"/>
      <c r="JH91" s="19"/>
      <c r="JI91" s="19"/>
      <c r="JJ91" s="19"/>
      <c r="JK91" s="19"/>
      <c r="JL91" s="19"/>
      <c r="JM91" s="19"/>
      <c r="JN91" s="19"/>
      <c r="JO91" s="19"/>
      <c r="JP91" s="19"/>
      <c r="JQ91" s="19"/>
      <c r="JR91" s="19"/>
      <c r="JS91" s="19"/>
      <c r="JT91" s="19"/>
      <c r="JU91" s="19"/>
      <c r="JV91" s="19"/>
      <c r="JW91" s="19"/>
      <c r="JX91" s="19"/>
      <c r="JY91" s="19"/>
      <c r="JZ91" s="19"/>
      <c r="KA91" s="19"/>
      <c r="KB91" s="19"/>
      <c r="KC91" s="19"/>
      <c r="KD91" s="19"/>
      <c r="KE91" s="19"/>
      <c r="KF91" s="19"/>
      <c r="KG91" s="19"/>
      <c r="KH91" s="19"/>
      <c r="KI91" s="19"/>
      <c r="KJ91" s="19"/>
      <c r="KK91" s="19"/>
      <c r="KL91" s="19"/>
      <c r="KM91" s="19"/>
      <c r="KN91" s="19"/>
      <c r="KO91" s="19"/>
      <c r="KP91" s="19"/>
      <c r="KQ91" s="19"/>
      <c r="KR91" s="19"/>
      <c r="KS91" s="19"/>
      <c r="KT91" s="19"/>
      <c r="KU91" s="19"/>
      <c r="KV91" s="19"/>
      <c r="KW91" s="19"/>
      <c r="KX91" s="19"/>
      <c r="KY91" s="19"/>
      <c r="KZ91" s="19"/>
      <c r="LA91" s="19"/>
      <c r="LB91" s="19"/>
      <c r="LC91" s="19"/>
      <c r="LD91" s="19"/>
      <c r="LE91" s="19"/>
      <c r="LF91" s="19"/>
      <c r="LG91" s="19"/>
      <c r="LH91" s="19"/>
      <c r="LI91" s="19"/>
      <c r="LJ91" s="19"/>
      <c r="LK91" s="19"/>
      <c r="LL91" s="19"/>
      <c r="LM91" s="19"/>
      <c r="LN91" s="19"/>
      <c r="LO91" s="19"/>
      <c r="LP91" s="19"/>
      <c r="LQ91" s="19"/>
      <c r="LR91" s="19"/>
      <c r="LS91" s="19"/>
      <c r="LT91" s="19"/>
      <c r="LU91" s="19"/>
      <c r="LV91" s="19"/>
      <c r="LW91" s="19"/>
      <c r="LX91" s="19"/>
      <c r="LY91" s="19"/>
      <c r="LZ91" s="19"/>
      <c r="MA91" s="19"/>
      <c r="MB91" s="19"/>
      <c r="MC91" s="19"/>
      <c r="MD91" s="19"/>
      <c r="ME91" s="19"/>
      <c r="MF91" s="19"/>
      <c r="MG91" s="19"/>
      <c r="MH91" s="19"/>
      <c r="MI91" s="19"/>
      <c r="MJ91" s="19"/>
      <c r="MK91" s="19"/>
      <c r="ML91" s="19"/>
      <c r="MM91" s="19"/>
      <c r="MN91" s="19"/>
      <c r="MO91" s="19"/>
      <c r="MP91" s="19"/>
      <c r="MQ91" s="19"/>
      <c r="MR91" s="19"/>
      <c r="MS91" s="19"/>
      <c r="MT91" s="19"/>
      <c r="MU91" s="19"/>
      <c r="MV91" s="19"/>
      <c r="MW91" s="19"/>
      <c r="MX91" s="19"/>
      <c r="MY91" s="19"/>
      <c r="MZ91" s="19"/>
      <c r="NA91" s="19"/>
      <c r="NB91" s="19"/>
      <c r="NC91" s="19"/>
      <c r="ND91" s="19"/>
      <c r="NE91" s="19"/>
      <c r="NF91" s="19"/>
      <c r="NG91" s="19"/>
      <c r="NH91" s="19"/>
      <c r="NI91" s="19"/>
      <c r="NJ91" s="19"/>
      <c r="NK91" s="19"/>
      <c r="NL91" s="19"/>
      <c r="NM91" s="19"/>
      <c r="NN91" s="19"/>
      <c r="NO91" s="19"/>
      <c r="NP91" s="19"/>
      <c r="NQ91" s="19"/>
      <c r="NR91" s="19"/>
      <c r="NS91" s="19"/>
      <c r="NT91" s="19"/>
      <c r="NU91" s="19"/>
      <c r="NV91" s="19"/>
      <c r="NW91" s="19"/>
      <c r="NX91" s="19"/>
      <c r="NY91" s="19"/>
      <c r="NZ91" s="19"/>
      <c r="OA91" s="19"/>
      <c r="OB91" s="19"/>
      <c r="OC91" s="19"/>
      <c r="OD91" s="19"/>
      <c r="OE91" s="19"/>
      <c r="OF91" s="19"/>
      <c r="OG91" s="19"/>
      <c r="OH91" s="19"/>
      <c r="OI91" s="19"/>
      <c r="OJ91" s="19"/>
      <c r="OK91" s="19"/>
      <c r="OL91" s="19"/>
      <c r="OM91" s="19"/>
      <c r="ON91" s="19"/>
      <c r="OO91" s="19"/>
      <c r="OP91" s="19"/>
      <c r="OQ91" s="19"/>
      <c r="OR91" s="19"/>
      <c r="OS91" s="19"/>
      <c r="OT91" s="19"/>
      <c r="OU91" s="19"/>
      <c r="OV91" s="19"/>
      <c r="OW91" s="19"/>
      <c r="OX91" s="19"/>
      <c r="OY91" s="19"/>
      <c r="OZ91" s="19"/>
      <c r="PA91" s="19"/>
      <c r="PB91" s="19"/>
      <c r="PC91" s="19"/>
      <c r="PD91" s="19"/>
      <c r="PE91" s="19"/>
      <c r="PF91" s="19"/>
      <c r="PG91" s="19"/>
      <c r="PH91" s="19"/>
      <c r="PI91" s="19"/>
      <c r="PJ91" s="19"/>
      <c r="PK91" s="19"/>
      <c r="PL91" s="19"/>
      <c r="PM91" s="19"/>
      <c r="PN91" s="19"/>
      <c r="PO91" s="19"/>
    </row>
    <row r="92" spans="2:431">
      <c r="B92" t="s">
        <v>70</v>
      </c>
      <c r="L92" s="434">
        <f>'Debt-Equity'!L16</f>
        <v>-6073.7669599999999</v>
      </c>
      <c r="M92" s="434">
        <f>'Debt-Equity'!M16</f>
        <v>0</v>
      </c>
      <c r="N92" s="434">
        <f>'Debt-Equity'!N16</f>
        <v>0</v>
      </c>
      <c r="O92" s="434">
        <f>'Debt-Equity'!O16</f>
        <v>0</v>
      </c>
      <c r="P92" s="434">
        <f>'Debt-Equity'!P16</f>
        <v>0</v>
      </c>
      <c r="Q92" s="434">
        <f>'Debt-Equity'!Q16</f>
        <v>0</v>
      </c>
      <c r="R92" s="434">
        <f>'Debt-Equity'!R16</f>
        <v>0</v>
      </c>
      <c r="S92" s="434">
        <f>'Debt-Equity'!S16</f>
        <v>0</v>
      </c>
      <c r="T92" s="434">
        <f>'Debt-Equity'!T16</f>
        <v>0</v>
      </c>
      <c r="U92" s="434">
        <f>'Debt-Equity'!U16</f>
        <v>0</v>
      </c>
      <c r="V92" s="434">
        <f>'Debt-Equity'!V16</f>
        <v>0</v>
      </c>
      <c r="W92" s="434">
        <f>'Debt-Equity'!W16</f>
        <v>0</v>
      </c>
      <c r="X92" s="434">
        <f>'Debt-Equity'!X16</f>
        <v>0</v>
      </c>
      <c r="Y92" s="434">
        <f>'Debt-Equity'!Y16</f>
        <v>0</v>
      </c>
      <c r="Z92" s="434">
        <f>'Debt-Equity'!Z16</f>
        <v>0</v>
      </c>
      <c r="AA92" s="434">
        <f>'Debt-Equity'!AA16</f>
        <v>0</v>
      </c>
      <c r="AB92" s="434">
        <f>'Debt-Equity'!AB16</f>
        <v>0</v>
      </c>
      <c r="AC92" s="434">
        <f>'Debt-Equity'!AC16</f>
        <v>0</v>
      </c>
      <c r="AD92" s="434">
        <f>'Debt-Equity'!AD16</f>
        <v>0</v>
      </c>
      <c r="AE92" s="434">
        <f>'Debt-Equity'!AE16</f>
        <v>0</v>
      </c>
      <c r="AF92" s="434">
        <f>'Debt-Equity'!AF16</f>
        <v>0</v>
      </c>
      <c r="AG92" s="434">
        <f>'Debt-Equity'!AG16</f>
        <v>0</v>
      </c>
      <c r="AH92" s="434">
        <f>'Debt-Equity'!AH16</f>
        <v>0</v>
      </c>
      <c r="AI92" s="434">
        <f>'Debt-Equity'!AI16</f>
        <v>0</v>
      </c>
      <c r="AJ92" s="434">
        <f>'Debt-Equity'!AJ16</f>
        <v>0</v>
      </c>
      <c r="AK92" s="434">
        <f>'Debt-Equity'!AK16</f>
        <v>0</v>
      </c>
      <c r="AL92" s="434">
        <f>'Debt-Equity'!AL16</f>
        <v>0</v>
      </c>
      <c r="AM92" s="434">
        <f>'Debt-Equity'!AM16</f>
        <v>0</v>
      </c>
      <c r="AN92" s="434">
        <f>'Debt-Equity'!AN16</f>
        <v>0</v>
      </c>
      <c r="AO92" s="434">
        <f>'Debt-Equity'!AO16</f>
        <v>0</v>
      </c>
      <c r="AP92" s="434">
        <f>'Debt-Equity'!AP16</f>
        <v>0</v>
      </c>
      <c r="AQ92" s="434">
        <f>'Debt-Equity'!AQ16</f>
        <v>0</v>
      </c>
      <c r="AR92" s="434">
        <f>'Debt-Equity'!AR16</f>
        <v>0</v>
      </c>
      <c r="AS92" s="434">
        <f>'Debt-Equity'!AS16</f>
        <v>0</v>
      </c>
      <c r="AT92" s="434">
        <f>'Debt-Equity'!AT16</f>
        <v>0</v>
      </c>
      <c r="AU92" s="434">
        <f>'Debt-Equity'!AU16</f>
        <v>0</v>
      </c>
      <c r="AV92" s="434">
        <f>'Debt-Equity'!AV16</f>
        <v>0</v>
      </c>
      <c r="AW92" s="434">
        <f>'Debt-Equity'!AW16</f>
        <v>0</v>
      </c>
      <c r="AX92" s="434">
        <f>'Debt-Equity'!AX16</f>
        <v>0</v>
      </c>
      <c r="AY92" s="434">
        <f>'Debt-Equity'!AY16</f>
        <v>0</v>
      </c>
      <c r="AZ92" s="434">
        <f>'Debt-Equity'!AZ16</f>
        <v>0</v>
      </c>
      <c r="BA92" s="434">
        <f>'Debt-Equity'!BA16</f>
        <v>0</v>
      </c>
      <c r="BB92" s="434">
        <f>'Debt-Equity'!BB16</f>
        <v>0</v>
      </c>
      <c r="BC92" s="434">
        <f>'Debt-Equity'!BC16</f>
        <v>0</v>
      </c>
      <c r="BD92" s="434">
        <f>'Debt-Equity'!BD16</f>
        <v>0</v>
      </c>
      <c r="BE92" s="434">
        <f>'Debt-Equity'!BE16</f>
        <v>0</v>
      </c>
      <c r="BF92" s="434">
        <f>'Debt-Equity'!BF16</f>
        <v>0</v>
      </c>
      <c r="BG92" s="434">
        <f>'Debt-Equity'!BG16</f>
        <v>0</v>
      </c>
      <c r="BH92" s="434">
        <f>'Debt-Equity'!BH16</f>
        <v>0</v>
      </c>
      <c r="BI92" s="434">
        <f>'Debt-Equity'!BI16</f>
        <v>0</v>
      </c>
      <c r="BJ92" s="434">
        <f>'Debt-Equity'!BJ16</f>
        <v>0</v>
      </c>
      <c r="BK92" s="434">
        <f>'Debt-Equity'!BK16</f>
        <v>0</v>
      </c>
      <c r="BL92" s="434">
        <f>'Debt-Equity'!BL16</f>
        <v>0</v>
      </c>
      <c r="BM92" s="434">
        <f>'Debt-Equity'!BM16</f>
        <v>0</v>
      </c>
      <c r="BN92" s="434">
        <f>'Debt-Equity'!BN16</f>
        <v>0</v>
      </c>
      <c r="BO92" s="434">
        <f>'Debt-Equity'!BO16</f>
        <v>0</v>
      </c>
      <c r="BP92" s="434">
        <f>'Debt-Equity'!BP16</f>
        <v>0</v>
      </c>
      <c r="BQ92" s="434">
        <f>'Debt-Equity'!BQ16</f>
        <v>0</v>
      </c>
      <c r="BR92" s="434">
        <f>'Debt-Equity'!BR16</f>
        <v>0</v>
      </c>
      <c r="BS92" s="434">
        <f>'Debt-Equity'!BS16</f>
        <v>0</v>
      </c>
      <c r="BT92" s="434">
        <f>'Debt-Equity'!BT16</f>
        <v>0</v>
      </c>
      <c r="BU92" s="434">
        <f>'Debt-Equity'!BU16</f>
        <v>0</v>
      </c>
      <c r="BV92" s="434">
        <f>'Debt-Equity'!BV16</f>
        <v>0</v>
      </c>
      <c r="BW92" s="434">
        <f>'Debt-Equity'!BW16</f>
        <v>0</v>
      </c>
      <c r="BX92" s="434">
        <f>'Debt-Equity'!BX16</f>
        <v>0</v>
      </c>
      <c r="BY92" s="434">
        <f>'Debt-Equity'!BY16</f>
        <v>0</v>
      </c>
      <c r="BZ92" s="434">
        <f>'Debt-Equity'!BZ16</f>
        <v>0</v>
      </c>
      <c r="CA92" s="434">
        <f>'Debt-Equity'!CA16</f>
        <v>0</v>
      </c>
      <c r="CB92" s="434">
        <f>'Debt-Equity'!CB16</f>
        <v>0</v>
      </c>
      <c r="CC92" s="434">
        <f>'Debt-Equity'!CC16</f>
        <v>0</v>
      </c>
      <c r="CD92" s="434">
        <f>'Debt-Equity'!CD16</f>
        <v>0</v>
      </c>
      <c r="CE92" s="434">
        <f>'Debt-Equity'!CE16</f>
        <v>0</v>
      </c>
      <c r="CF92" s="434">
        <f>'Debt-Equity'!CF16</f>
        <v>0</v>
      </c>
      <c r="CG92" s="434">
        <f>'Debt-Equity'!CG16</f>
        <v>0</v>
      </c>
      <c r="CH92" s="434">
        <f>'Debt-Equity'!CH16</f>
        <v>0</v>
      </c>
      <c r="CI92" s="434">
        <f>'Debt-Equity'!CI16</f>
        <v>0</v>
      </c>
      <c r="CJ92" s="434">
        <f>'Debt-Equity'!CJ16</f>
        <v>0</v>
      </c>
      <c r="CK92" s="434">
        <f>'Debt-Equity'!CK16</f>
        <v>0</v>
      </c>
      <c r="CL92" s="434">
        <f>'Debt-Equity'!CL16</f>
        <v>0</v>
      </c>
      <c r="CM92" s="434">
        <f>'Debt-Equity'!CM16</f>
        <v>0</v>
      </c>
      <c r="CN92" s="434">
        <f>'Debt-Equity'!CN16</f>
        <v>0</v>
      </c>
      <c r="CO92" s="434">
        <f>'Debt-Equity'!CO16</f>
        <v>0</v>
      </c>
      <c r="CP92" s="434">
        <f>'Debt-Equity'!CP16</f>
        <v>0</v>
      </c>
      <c r="CQ92" s="434">
        <f>'Debt-Equity'!CQ16</f>
        <v>0</v>
      </c>
      <c r="CR92" s="434">
        <f>'Debt-Equity'!CR16</f>
        <v>0</v>
      </c>
      <c r="CS92" s="434">
        <f>'Debt-Equity'!CS16</f>
        <v>0</v>
      </c>
      <c r="CT92" s="434">
        <f>'Debt-Equity'!CT16</f>
        <v>0</v>
      </c>
      <c r="CU92" s="434">
        <f>'Debt-Equity'!CU16</f>
        <v>0</v>
      </c>
      <c r="CV92" s="434">
        <f>'Debt-Equity'!CV16</f>
        <v>0</v>
      </c>
      <c r="CW92" s="434">
        <f>'Debt-Equity'!CW16</f>
        <v>0</v>
      </c>
      <c r="CX92" s="434">
        <f>'Debt-Equity'!CX16</f>
        <v>0</v>
      </c>
      <c r="CY92" s="434">
        <f>'Debt-Equity'!CY16</f>
        <v>0</v>
      </c>
      <c r="CZ92" s="434">
        <f>'Debt-Equity'!CZ16</f>
        <v>0</v>
      </c>
      <c r="DA92" s="434">
        <f>'Debt-Equity'!DA16</f>
        <v>0</v>
      </c>
      <c r="DB92" s="434">
        <f>'Debt-Equity'!DB16</f>
        <v>0</v>
      </c>
      <c r="DC92" s="434">
        <f>'Debt-Equity'!DC16</f>
        <v>0</v>
      </c>
      <c r="DD92" s="434">
        <f>'Debt-Equity'!DD16</f>
        <v>0</v>
      </c>
      <c r="DE92" s="434">
        <f>'Debt-Equity'!DE16</f>
        <v>0</v>
      </c>
      <c r="DF92" s="434">
        <f>'Debt-Equity'!DF16</f>
        <v>0</v>
      </c>
      <c r="DG92" s="434">
        <f>'Debt-Equity'!DG16</f>
        <v>0</v>
      </c>
      <c r="DH92" s="434">
        <f>'Debt-Equity'!DH16</f>
        <v>0</v>
      </c>
      <c r="DI92" s="434">
        <f>'Debt-Equity'!DI16</f>
        <v>0</v>
      </c>
      <c r="DJ92" s="434">
        <f>'Debt-Equity'!DJ16</f>
        <v>0</v>
      </c>
      <c r="DK92" s="434">
        <f>'Debt-Equity'!DK16</f>
        <v>0</v>
      </c>
      <c r="DL92" s="434">
        <f>'Debt-Equity'!DL16</f>
        <v>0</v>
      </c>
      <c r="DM92" s="434">
        <f>'Debt-Equity'!DM16</f>
        <v>0</v>
      </c>
      <c r="DN92" s="434">
        <f>'Debt-Equity'!DN16</f>
        <v>0</v>
      </c>
      <c r="DO92" s="434">
        <f>'Debt-Equity'!DO16</f>
        <v>0</v>
      </c>
      <c r="DP92" s="434">
        <f>'Debt-Equity'!DP16</f>
        <v>0</v>
      </c>
      <c r="DQ92" s="434">
        <f>'Debt-Equity'!DQ16</f>
        <v>0</v>
      </c>
      <c r="DR92" s="434">
        <f>'Debt-Equity'!DR16</f>
        <v>0</v>
      </c>
      <c r="DS92" s="434">
        <f>'Debt-Equity'!DS16</f>
        <v>0</v>
      </c>
      <c r="DT92" s="434">
        <f>'Debt-Equity'!DT16</f>
        <v>0</v>
      </c>
      <c r="DU92" s="434">
        <f>'Debt-Equity'!DU16</f>
        <v>0</v>
      </c>
      <c r="DV92" s="434">
        <f>'Debt-Equity'!DV16</f>
        <v>0</v>
      </c>
      <c r="DW92" s="434">
        <f>'Debt-Equity'!DW16</f>
        <v>0</v>
      </c>
      <c r="DX92" s="434">
        <f>'Debt-Equity'!DX16</f>
        <v>0</v>
      </c>
      <c r="DY92" s="434">
        <f>'Debt-Equity'!DY16</f>
        <v>0</v>
      </c>
      <c r="DZ92" s="434">
        <f>'Debt-Equity'!DZ16</f>
        <v>0</v>
      </c>
      <c r="EA92" s="434">
        <f>'Debt-Equity'!EA16</f>
        <v>0</v>
      </c>
      <c r="EB92" s="434">
        <f>'Debt-Equity'!EB16</f>
        <v>0</v>
      </c>
      <c r="EC92" s="434">
        <f>'Debt-Equity'!EC16</f>
        <v>0</v>
      </c>
      <c r="ED92" s="434">
        <f>'Debt-Equity'!ED16</f>
        <v>0</v>
      </c>
      <c r="EE92" s="434">
        <f>'Debt-Equity'!EE16</f>
        <v>0</v>
      </c>
      <c r="EF92" s="434">
        <f>'Debt-Equity'!EF16</f>
        <v>0</v>
      </c>
      <c r="EG92" s="434">
        <f>'Debt-Equity'!EG16</f>
        <v>0</v>
      </c>
      <c r="EH92" s="434">
        <f>'Debt-Equity'!EH16</f>
        <v>0</v>
      </c>
      <c r="EI92" s="434">
        <f>'Debt-Equity'!EI16</f>
        <v>0</v>
      </c>
      <c r="EJ92" s="434">
        <f>'Debt-Equity'!EJ16</f>
        <v>0</v>
      </c>
      <c r="EK92" s="434">
        <f>'Debt-Equity'!EK16</f>
        <v>0</v>
      </c>
      <c r="EL92" s="434">
        <f>'Debt-Equity'!EL16</f>
        <v>0</v>
      </c>
      <c r="EM92" s="434">
        <f>'Debt-Equity'!EM16</f>
        <v>0</v>
      </c>
      <c r="EN92" s="434">
        <f>'Debt-Equity'!EN16</f>
        <v>0</v>
      </c>
      <c r="EO92" s="434">
        <f>'Debt-Equity'!EO16</f>
        <v>0</v>
      </c>
      <c r="EP92" s="434">
        <f>'Debt-Equity'!EP16</f>
        <v>0</v>
      </c>
      <c r="EQ92" s="434">
        <f>'Debt-Equity'!EQ16</f>
        <v>0</v>
      </c>
      <c r="ER92" s="434">
        <f>'Debt-Equity'!ER16</f>
        <v>0</v>
      </c>
      <c r="ES92" s="434">
        <f>'Debt-Equity'!ES16</f>
        <v>0</v>
      </c>
      <c r="ET92" s="434">
        <f>'Debt-Equity'!ET16</f>
        <v>0</v>
      </c>
      <c r="EU92" s="434">
        <f>'Debt-Equity'!EU16</f>
        <v>0</v>
      </c>
      <c r="EV92" s="434">
        <f>'Debt-Equity'!EV16</f>
        <v>0</v>
      </c>
      <c r="EW92" s="434">
        <f>'Debt-Equity'!EW16</f>
        <v>0</v>
      </c>
      <c r="EX92" s="434">
        <f>'Debt-Equity'!EX16</f>
        <v>0</v>
      </c>
      <c r="EY92" s="434">
        <f>'Debt-Equity'!EY16</f>
        <v>0</v>
      </c>
      <c r="EZ92" s="434">
        <f>'Debt-Equity'!EZ16</f>
        <v>0</v>
      </c>
      <c r="FA92" s="434">
        <f>'Debt-Equity'!FA16</f>
        <v>0</v>
      </c>
      <c r="FB92" s="434">
        <f>'Debt-Equity'!FB16</f>
        <v>0</v>
      </c>
      <c r="FC92" s="434">
        <f>'Debt-Equity'!FC16</f>
        <v>0</v>
      </c>
      <c r="FD92" s="434">
        <f>'Debt-Equity'!FD16</f>
        <v>0</v>
      </c>
      <c r="FE92" s="434">
        <f>'Debt-Equity'!FE16</f>
        <v>0</v>
      </c>
      <c r="FF92" s="434">
        <f>'Debt-Equity'!FF16</f>
        <v>0</v>
      </c>
      <c r="FG92" s="434">
        <f>'Debt-Equity'!FG16</f>
        <v>0</v>
      </c>
      <c r="FH92" s="434">
        <f>'Debt-Equity'!FH16</f>
        <v>0</v>
      </c>
      <c r="FI92" s="434">
        <f>'Debt-Equity'!FI16</f>
        <v>0</v>
      </c>
      <c r="FJ92" s="434">
        <f>'Debt-Equity'!FJ16</f>
        <v>0</v>
      </c>
      <c r="FK92" s="434">
        <f>'Debt-Equity'!FK16</f>
        <v>0</v>
      </c>
      <c r="FL92" s="434">
        <f>'Debt-Equity'!FL16</f>
        <v>0</v>
      </c>
      <c r="FM92" s="434">
        <f>'Debt-Equity'!FM16</f>
        <v>0</v>
      </c>
      <c r="FN92" s="434">
        <f>'Debt-Equity'!FN16</f>
        <v>0</v>
      </c>
      <c r="FO92" s="434">
        <f>'Debt-Equity'!FO16</f>
        <v>0</v>
      </c>
      <c r="FP92" s="434">
        <f>'Debt-Equity'!FP16</f>
        <v>0</v>
      </c>
      <c r="FQ92" s="434">
        <f>'Debt-Equity'!FQ16</f>
        <v>0</v>
      </c>
      <c r="FR92" s="434">
        <f>'Debt-Equity'!FR16</f>
        <v>0</v>
      </c>
      <c r="FS92" s="434">
        <f>'Debt-Equity'!FS16</f>
        <v>0</v>
      </c>
      <c r="FT92" s="434">
        <f>'Debt-Equity'!FT16</f>
        <v>0</v>
      </c>
      <c r="FU92" s="434">
        <f>'Debt-Equity'!FU16</f>
        <v>0</v>
      </c>
      <c r="FV92" s="434">
        <f>'Debt-Equity'!FV16</f>
        <v>0</v>
      </c>
      <c r="FW92" s="434">
        <f>'Debt-Equity'!FW16</f>
        <v>0</v>
      </c>
      <c r="FX92" s="434">
        <f>'Debt-Equity'!FX16</f>
        <v>0</v>
      </c>
      <c r="FY92" s="434">
        <f>'Debt-Equity'!FY16</f>
        <v>0</v>
      </c>
      <c r="FZ92" s="434">
        <f>'Debt-Equity'!FZ16</f>
        <v>0</v>
      </c>
      <c r="GA92" s="434">
        <f>'Debt-Equity'!GA16</f>
        <v>0</v>
      </c>
      <c r="GB92" s="434">
        <f>'Debt-Equity'!GB16</f>
        <v>0</v>
      </c>
      <c r="GC92" s="434">
        <f>'Debt-Equity'!GC16</f>
        <v>0</v>
      </c>
      <c r="GD92" s="434">
        <f>'Debt-Equity'!GD16</f>
        <v>0</v>
      </c>
      <c r="GE92" s="434">
        <f>'Debt-Equity'!GE16</f>
        <v>0</v>
      </c>
      <c r="GF92" s="434">
        <f>'Debt-Equity'!GF16</f>
        <v>0</v>
      </c>
      <c r="GG92" s="434">
        <f>'Debt-Equity'!GG16</f>
        <v>0</v>
      </c>
      <c r="GH92" s="434">
        <f>'Debt-Equity'!GH16</f>
        <v>0</v>
      </c>
      <c r="GI92" s="434">
        <f>'Debt-Equity'!GI16</f>
        <v>0</v>
      </c>
      <c r="GJ92" s="434">
        <f>'Debt-Equity'!GJ16</f>
        <v>0</v>
      </c>
      <c r="GK92" s="434">
        <f>'Debt-Equity'!GK16</f>
        <v>0</v>
      </c>
      <c r="GL92" s="434">
        <f>'Debt-Equity'!GL16</f>
        <v>0</v>
      </c>
      <c r="GM92" s="434">
        <f>'Debt-Equity'!GM16</f>
        <v>0</v>
      </c>
      <c r="GN92" s="434">
        <f>'Debt-Equity'!GN16</f>
        <v>0</v>
      </c>
      <c r="GO92" s="434">
        <f>'Debt-Equity'!GO16</f>
        <v>0</v>
      </c>
      <c r="GP92" s="434">
        <f>'Debt-Equity'!GP16</f>
        <v>0</v>
      </c>
      <c r="GQ92" s="434">
        <f>'Debt-Equity'!GQ16</f>
        <v>0</v>
      </c>
      <c r="GR92" s="434">
        <f>'Debt-Equity'!GR16</f>
        <v>0</v>
      </c>
      <c r="GS92" s="434">
        <f>'Debt-Equity'!GS16</f>
        <v>0</v>
      </c>
      <c r="GT92" s="434">
        <f>'Debt-Equity'!GT16</f>
        <v>0</v>
      </c>
      <c r="GU92" s="434">
        <f>'Debt-Equity'!GU16</f>
        <v>0</v>
      </c>
      <c r="GV92" s="434">
        <f>'Debt-Equity'!GV16</f>
        <v>0</v>
      </c>
      <c r="GW92" s="434">
        <f>'Debt-Equity'!GW16</f>
        <v>0</v>
      </c>
      <c r="GX92" s="434">
        <f>'Debt-Equity'!GX16</f>
        <v>0</v>
      </c>
      <c r="GY92" s="434">
        <f>'Debt-Equity'!GY16</f>
        <v>0</v>
      </c>
      <c r="GZ92" s="434">
        <f>'Debt-Equity'!GZ16</f>
        <v>0</v>
      </c>
      <c r="HA92" s="434">
        <f>'Debt-Equity'!HA16</f>
        <v>0</v>
      </c>
      <c r="HB92" s="434">
        <f>'Debt-Equity'!HB16</f>
        <v>0</v>
      </c>
      <c r="HC92" s="434">
        <f>'Debt-Equity'!HC16</f>
        <v>0</v>
      </c>
      <c r="HD92" s="434">
        <f>'Debt-Equity'!HD16</f>
        <v>0</v>
      </c>
      <c r="HE92" s="434">
        <f>'Debt-Equity'!HE16</f>
        <v>0</v>
      </c>
      <c r="HF92" s="434">
        <f>'Debt-Equity'!HF16</f>
        <v>0</v>
      </c>
      <c r="HG92" s="434">
        <f>'Debt-Equity'!HG16</f>
        <v>0</v>
      </c>
      <c r="HH92" s="434">
        <f>'Debt-Equity'!HH16</f>
        <v>0</v>
      </c>
      <c r="HI92" s="434">
        <f>'Debt-Equity'!HI16</f>
        <v>0</v>
      </c>
      <c r="HJ92" s="434">
        <f>'Debt-Equity'!HJ16</f>
        <v>0</v>
      </c>
      <c r="HK92" s="434">
        <f>'Debt-Equity'!HK16</f>
        <v>0</v>
      </c>
      <c r="HL92" s="434">
        <f>'Debt-Equity'!HL16</f>
        <v>0</v>
      </c>
      <c r="HM92" s="434">
        <f>'Debt-Equity'!HM16</f>
        <v>0</v>
      </c>
      <c r="HN92" s="434">
        <f>'Debt-Equity'!HN16</f>
        <v>0</v>
      </c>
      <c r="HO92" s="434">
        <f>'Debt-Equity'!HO16</f>
        <v>0</v>
      </c>
      <c r="HP92" s="434">
        <f>'Debt-Equity'!HP16</f>
        <v>0</v>
      </c>
      <c r="HQ92" s="434">
        <f>'Debt-Equity'!HQ16</f>
        <v>0</v>
      </c>
      <c r="HR92" s="434">
        <f>'Debt-Equity'!HR16</f>
        <v>0</v>
      </c>
      <c r="HS92" s="434">
        <f>'Debt-Equity'!HS16</f>
        <v>0</v>
      </c>
      <c r="HT92" s="434">
        <f>'Debt-Equity'!HT16</f>
        <v>0</v>
      </c>
      <c r="HU92" s="434">
        <f>'Debt-Equity'!HU16</f>
        <v>0</v>
      </c>
      <c r="HV92" s="434">
        <f>'Debt-Equity'!HV16</f>
        <v>0</v>
      </c>
      <c r="HW92" s="434">
        <f>'Debt-Equity'!HW16</f>
        <v>0</v>
      </c>
      <c r="HX92" s="434">
        <f>'Debt-Equity'!HX16</f>
        <v>0</v>
      </c>
      <c r="HY92" s="434">
        <f>'Debt-Equity'!HY16</f>
        <v>0</v>
      </c>
      <c r="HZ92" s="434">
        <f>'Debt-Equity'!HZ16</f>
        <v>0</v>
      </c>
      <c r="IA92" s="434">
        <f>'Debt-Equity'!IA16</f>
        <v>0</v>
      </c>
      <c r="IB92" s="434">
        <f>'Debt-Equity'!IB16</f>
        <v>0</v>
      </c>
      <c r="IC92" s="434">
        <f>'Debt-Equity'!IC16</f>
        <v>0</v>
      </c>
      <c r="ID92" s="434">
        <f>'Debt-Equity'!ID16</f>
        <v>0</v>
      </c>
      <c r="IE92" s="434">
        <f>'Debt-Equity'!IE16</f>
        <v>0</v>
      </c>
      <c r="IF92" s="434">
        <f>'Debt-Equity'!IF16</f>
        <v>0</v>
      </c>
      <c r="IG92" s="434">
        <f>'Debt-Equity'!IG16</f>
        <v>0</v>
      </c>
      <c r="IH92" s="434">
        <f>'Debt-Equity'!IH16</f>
        <v>0</v>
      </c>
      <c r="II92" s="434">
        <f>'Debt-Equity'!II16</f>
        <v>0</v>
      </c>
      <c r="IJ92" s="434">
        <f>'Debt-Equity'!IJ16</f>
        <v>0</v>
      </c>
      <c r="IK92" s="434">
        <f>'Debt-Equity'!IK16</f>
        <v>0</v>
      </c>
      <c r="IL92" s="434">
        <f>'Debt-Equity'!IL16</f>
        <v>0</v>
      </c>
      <c r="IM92" s="434">
        <f>'Debt-Equity'!IM16</f>
        <v>0</v>
      </c>
      <c r="IN92" s="434">
        <f>'Debt-Equity'!IN16</f>
        <v>0</v>
      </c>
      <c r="IO92" s="434">
        <f>'Debt-Equity'!IO16</f>
        <v>0</v>
      </c>
      <c r="IP92" s="434">
        <f>'Debt-Equity'!IP16</f>
        <v>0</v>
      </c>
      <c r="IQ92" s="434">
        <f>'Debt-Equity'!IQ16</f>
        <v>0</v>
      </c>
      <c r="IR92" s="434">
        <f>'Debt-Equity'!IR16</f>
        <v>0</v>
      </c>
      <c r="IS92" s="434">
        <f>'Debt-Equity'!IS16</f>
        <v>0</v>
      </c>
      <c r="IT92" s="434">
        <f>'Debt-Equity'!IT16</f>
        <v>0</v>
      </c>
      <c r="IU92" s="434">
        <f>'Debt-Equity'!IU16</f>
        <v>0</v>
      </c>
      <c r="IV92" s="434">
        <f>'Debt-Equity'!IV16</f>
        <v>0</v>
      </c>
      <c r="IW92" s="434">
        <f>'Debt-Equity'!IW16</f>
        <v>0</v>
      </c>
      <c r="IX92" s="434">
        <f>'Debt-Equity'!IX16</f>
        <v>0</v>
      </c>
      <c r="IY92" s="434">
        <f>'Debt-Equity'!IY16</f>
        <v>0</v>
      </c>
      <c r="IZ92" s="434">
        <f>'Debt-Equity'!IZ16</f>
        <v>0</v>
      </c>
      <c r="JA92" s="434">
        <f>'Debt-Equity'!JA16</f>
        <v>0</v>
      </c>
      <c r="JB92" s="434">
        <f>'Debt-Equity'!JB16</f>
        <v>0</v>
      </c>
      <c r="JC92" s="434">
        <f>'Debt-Equity'!JC16</f>
        <v>0</v>
      </c>
      <c r="JD92" s="434">
        <f>'Debt-Equity'!JD16</f>
        <v>0</v>
      </c>
      <c r="JE92" s="434">
        <f>'Debt-Equity'!JE16</f>
        <v>0</v>
      </c>
      <c r="JF92" s="434">
        <f>'Debt-Equity'!JF16</f>
        <v>0</v>
      </c>
      <c r="JG92" s="434">
        <f>'Debt-Equity'!JG16</f>
        <v>0</v>
      </c>
      <c r="JH92" s="434">
        <f>'Debt-Equity'!JH16</f>
        <v>0</v>
      </c>
      <c r="JI92" s="434">
        <f>'Debt-Equity'!JI16</f>
        <v>0</v>
      </c>
      <c r="JJ92" s="434">
        <f>'Debt-Equity'!JJ16</f>
        <v>0</v>
      </c>
      <c r="JK92" s="434">
        <f>'Debt-Equity'!JK16</f>
        <v>0</v>
      </c>
      <c r="JL92" s="434">
        <f>'Debt-Equity'!JL16</f>
        <v>0</v>
      </c>
      <c r="JM92" s="434">
        <f>'Debt-Equity'!JM16</f>
        <v>0</v>
      </c>
      <c r="JN92" s="434">
        <f>'Debt-Equity'!JN16</f>
        <v>0</v>
      </c>
      <c r="JO92" s="434">
        <f>'Debt-Equity'!JO16</f>
        <v>0</v>
      </c>
      <c r="JP92" s="434">
        <f>'Debt-Equity'!JP16</f>
        <v>0</v>
      </c>
      <c r="JQ92" s="434">
        <f>'Debt-Equity'!JQ16</f>
        <v>0</v>
      </c>
      <c r="JR92" s="434">
        <f>'Debt-Equity'!JR16</f>
        <v>0</v>
      </c>
      <c r="JS92" s="434">
        <f>'Debt-Equity'!JS16</f>
        <v>0</v>
      </c>
      <c r="JT92" s="434">
        <f>'Debt-Equity'!JT16</f>
        <v>0</v>
      </c>
      <c r="JU92" s="434">
        <f>'Debt-Equity'!JU16</f>
        <v>0</v>
      </c>
      <c r="JV92" s="434">
        <f>'Debt-Equity'!JV16</f>
        <v>0</v>
      </c>
      <c r="JW92" s="434">
        <f>'Debt-Equity'!JW16</f>
        <v>0</v>
      </c>
      <c r="JX92" s="434">
        <f>'Debt-Equity'!JX16</f>
        <v>0</v>
      </c>
      <c r="JY92" s="434">
        <f>'Debt-Equity'!JY16</f>
        <v>0</v>
      </c>
      <c r="JZ92" s="434">
        <f>'Debt-Equity'!JZ16</f>
        <v>0</v>
      </c>
      <c r="KA92" s="434">
        <f>'Debt-Equity'!KA16</f>
        <v>0</v>
      </c>
      <c r="KB92" s="434">
        <f>'Debt-Equity'!KB16</f>
        <v>0</v>
      </c>
      <c r="KC92" s="434">
        <f>'Debt-Equity'!KC16</f>
        <v>0</v>
      </c>
      <c r="KD92" s="434">
        <f>'Debt-Equity'!KD16</f>
        <v>0</v>
      </c>
      <c r="KE92" s="434">
        <f>'Debt-Equity'!KE16</f>
        <v>0</v>
      </c>
      <c r="KF92" s="434">
        <f>'Debt-Equity'!KF16</f>
        <v>0</v>
      </c>
      <c r="KG92" s="434">
        <f>'Debt-Equity'!KG16</f>
        <v>0</v>
      </c>
      <c r="KH92" s="434">
        <f>'Debt-Equity'!KH16</f>
        <v>0</v>
      </c>
      <c r="KI92" s="434">
        <f>'Debt-Equity'!KI16</f>
        <v>0</v>
      </c>
      <c r="KJ92" s="434">
        <f>'Debt-Equity'!KJ16</f>
        <v>0</v>
      </c>
      <c r="KK92" s="434">
        <f>'Debt-Equity'!KK16</f>
        <v>0</v>
      </c>
      <c r="KL92" s="434">
        <f>'Debt-Equity'!KL16</f>
        <v>0</v>
      </c>
      <c r="KM92" s="434">
        <f>'Debt-Equity'!KM16</f>
        <v>0</v>
      </c>
      <c r="KN92" s="434">
        <f>'Debt-Equity'!KN16</f>
        <v>0</v>
      </c>
      <c r="KO92" s="434">
        <f>'Debt-Equity'!KO16</f>
        <v>0</v>
      </c>
      <c r="KP92" s="434">
        <f>'Debt-Equity'!KP16</f>
        <v>0</v>
      </c>
      <c r="KQ92" s="434">
        <f>'Debt-Equity'!KQ16</f>
        <v>0</v>
      </c>
      <c r="KR92" s="434">
        <f>'Debt-Equity'!KR16</f>
        <v>0</v>
      </c>
      <c r="KS92" s="434">
        <f>'Debt-Equity'!KS16</f>
        <v>0</v>
      </c>
      <c r="KT92" s="434">
        <f>'Debt-Equity'!KT16</f>
        <v>0</v>
      </c>
      <c r="KU92" s="434">
        <f>'Debt-Equity'!KU16</f>
        <v>0</v>
      </c>
      <c r="KV92" s="434">
        <f>'Debt-Equity'!KV16</f>
        <v>0</v>
      </c>
      <c r="KW92" s="434">
        <f>'Debt-Equity'!KW16</f>
        <v>0</v>
      </c>
      <c r="KX92" s="434">
        <f>'Debt-Equity'!KX16</f>
        <v>0</v>
      </c>
      <c r="KY92" s="434">
        <f>'Debt-Equity'!KY16</f>
        <v>0</v>
      </c>
      <c r="KZ92" s="434">
        <f>'Debt-Equity'!KZ16</f>
        <v>0</v>
      </c>
      <c r="LA92" s="434">
        <f>'Debt-Equity'!LA16</f>
        <v>0</v>
      </c>
      <c r="LB92" s="434">
        <f>'Debt-Equity'!LB16</f>
        <v>0</v>
      </c>
      <c r="LC92" s="434">
        <f>'Debt-Equity'!LC16</f>
        <v>0</v>
      </c>
      <c r="LD92" s="434">
        <f>'Debt-Equity'!LD16</f>
        <v>0</v>
      </c>
      <c r="LE92" s="434">
        <f>'Debt-Equity'!LE16</f>
        <v>0</v>
      </c>
      <c r="LF92" s="434">
        <f>'Debt-Equity'!LF16</f>
        <v>0</v>
      </c>
      <c r="LG92" s="434">
        <f>'Debt-Equity'!LG16</f>
        <v>0</v>
      </c>
      <c r="LH92" s="434">
        <f>'Debt-Equity'!LH16</f>
        <v>0</v>
      </c>
      <c r="LI92" s="434">
        <f>'Debt-Equity'!LI16</f>
        <v>0</v>
      </c>
      <c r="LJ92" s="434">
        <f>'Debt-Equity'!LJ16</f>
        <v>0</v>
      </c>
      <c r="LK92" s="434">
        <f>'Debt-Equity'!LK16</f>
        <v>0</v>
      </c>
      <c r="LL92" s="434">
        <f>'Debt-Equity'!LL16</f>
        <v>0</v>
      </c>
      <c r="LM92" s="434">
        <f>'Debt-Equity'!LM16</f>
        <v>0</v>
      </c>
      <c r="LN92" s="434">
        <f>'Debt-Equity'!LN16</f>
        <v>0</v>
      </c>
      <c r="LO92" s="434">
        <f>'Debt-Equity'!LO16</f>
        <v>0</v>
      </c>
      <c r="LP92" s="434">
        <f>'Debt-Equity'!LP16</f>
        <v>0</v>
      </c>
      <c r="LQ92" s="434">
        <f>'Debt-Equity'!LQ16</f>
        <v>0</v>
      </c>
      <c r="LR92" s="434">
        <f>'Debt-Equity'!LR16</f>
        <v>0</v>
      </c>
      <c r="LS92" s="434">
        <f>'Debt-Equity'!LS16</f>
        <v>0</v>
      </c>
      <c r="LT92" s="434">
        <f>'Debt-Equity'!LT16</f>
        <v>0</v>
      </c>
      <c r="LU92" s="434">
        <f>'Debt-Equity'!LU16</f>
        <v>0</v>
      </c>
      <c r="LV92" s="434">
        <f>'Debt-Equity'!LV16</f>
        <v>0</v>
      </c>
      <c r="LW92" s="434">
        <f>'Debt-Equity'!LW16</f>
        <v>0</v>
      </c>
      <c r="LX92" s="434">
        <f>'Debt-Equity'!LX16</f>
        <v>0</v>
      </c>
      <c r="LY92" s="434">
        <f>'Debt-Equity'!LY16</f>
        <v>0</v>
      </c>
      <c r="LZ92" s="434">
        <f>'Debt-Equity'!LZ16</f>
        <v>0</v>
      </c>
      <c r="MA92" s="434">
        <f>'Debt-Equity'!MA16</f>
        <v>0</v>
      </c>
      <c r="MB92" s="434">
        <f>'Debt-Equity'!MB16</f>
        <v>0</v>
      </c>
      <c r="MC92" s="434">
        <f>'Debt-Equity'!MC16</f>
        <v>0</v>
      </c>
      <c r="MD92" s="434">
        <f>'Debt-Equity'!MD16</f>
        <v>0</v>
      </c>
      <c r="ME92" s="434">
        <f>'Debt-Equity'!ME16</f>
        <v>0</v>
      </c>
      <c r="MF92" s="434">
        <f>'Debt-Equity'!MF16</f>
        <v>0</v>
      </c>
      <c r="MG92" s="434">
        <f>'Debt-Equity'!MG16</f>
        <v>0</v>
      </c>
      <c r="MH92" s="434">
        <f>'Debt-Equity'!MH16</f>
        <v>0</v>
      </c>
      <c r="MI92" s="434">
        <f>'Debt-Equity'!MI16</f>
        <v>0</v>
      </c>
      <c r="MJ92" s="434">
        <f>'Debt-Equity'!MJ16</f>
        <v>0</v>
      </c>
      <c r="MK92" s="434">
        <f>'Debt-Equity'!MK16</f>
        <v>0</v>
      </c>
      <c r="ML92" s="434">
        <f>'Debt-Equity'!ML16</f>
        <v>0</v>
      </c>
      <c r="MM92" s="434">
        <f>'Debt-Equity'!MM16</f>
        <v>0</v>
      </c>
      <c r="MN92" s="434">
        <f>'Debt-Equity'!MN16</f>
        <v>0</v>
      </c>
      <c r="MO92" s="434">
        <f>'Debt-Equity'!MO16</f>
        <v>0</v>
      </c>
      <c r="MP92" s="434">
        <f>'Debt-Equity'!MP16</f>
        <v>0</v>
      </c>
      <c r="MQ92" s="434">
        <f>'Debt-Equity'!MQ16</f>
        <v>0</v>
      </c>
      <c r="MR92" s="434">
        <f>'Debt-Equity'!MR16</f>
        <v>0</v>
      </c>
      <c r="MS92" s="434">
        <f>'Debt-Equity'!MS16</f>
        <v>0</v>
      </c>
      <c r="MT92" s="434">
        <f>'Debt-Equity'!MT16</f>
        <v>0</v>
      </c>
      <c r="MU92" s="434">
        <f>'Debt-Equity'!MU16</f>
        <v>0</v>
      </c>
      <c r="MV92" s="434">
        <f>'Debt-Equity'!MV16</f>
        <v>0</v>
      </c>
      <c r="MW92" s="434">
        <f>'Debt-Equity'!MW16</f>
        <v>0</v>
      </c>
      <c r="MX92" s="434">
        <f>'Debt-Equity'!MX16</f>
        <v>0</v>
      </c>
      <c r="MY92" s="434">
        <f>'Debt-Equity'!MY16</f>
        <v>0</v>
      </c>
      <c r="MZ92" s="434">
        <f>'Debt-Equity'!MZ16</f>
        <v>0</v>
      </c>
      <c r="NA92" s="434">
        <f>'Debt-Equity'!NA16</f>
        <v>0</v>
      </c>
      <c r="NB92" s="434">
        <f>'Debt-Equity'!NB16</f>
        <v>0</v>
      </c>
      <c r="NC92" s="434">
        <f>'Debt-Equity'!NC16</f>
        <v>0</v>
      </c>
      <c r="ND92" s="434">
        <f>'Debt-Equity'!ND16</f>
        <v>0</v>
      </c>
      <c r="NE92" s="434">
        <f>'Debt-Equity'!NE16</f>
        <v>0</v>
      </c>
      <c r="NF92" s="434">
        <f>'Debt-Equity'!NF16</f>
        <v>0</v>
      </c>
      <c r="NG92" s="434">
        <f>'Debt-Equity'!NG16</f>
        <v>0</v>
      </c>
      <c r="NH92" s="434">
        <f>'Debt-Equity'!NH16</f>
        <v>0</v>
      </c>
      <c r="NI92" s="434">
        <f>'Debt-Equity'!NI16</f>
        <v>0</v>
      </c>
      <c r="NJ92" s="434">
        <f>'Debt-Equity'!NJ16</f>
        <v>0</v>
      </c>
      <c r="NK92" s="434">
        <f>'Debt-Equity'!NK16</f>
        <v>0</v>
      </c>
      <c r="NL92" s="434">
        <f>'Debt-Equity'!NL16</f>
        <v>0</v>
      </c>
      <c r="NM92" s="434">
        <f>'Debt-Equity'!NM16</f>
        <v>0</v>
      </c>
      <c r="NN92" s="434">
        <f>'Debt-Equity'!NN16</f>
        <v>0</v>
      </c>
      <c r="NO92" s="434">
        <f>'Debt-Equity'!NO16</f>
        <v>0</v>
      </c>
      <c r="NP92" s="434">
        <f>'Debt-Equity'!NP16</f>
        <v>0</v>
      </c>
      <c r="NQ92" s="434">
        <f>'Debt-Equity'!NQ16</f>
        <v>0</v>
      </c>
      <c r="NR92" s="434">
        <f>'Debt-Equity'!NR16</f>
        <v>0</v>
      </c>
      <c r="NS92" s="434">
        <f>'Debt-Equity'!NS16</f>
        <v>0</v>
      </c>
      <c r="NT92" s="434">
        <f>'Debt-Equity'!NT16</f>
        <v>0</v>
      </c>
      <c r="NU92" s="434">
        <f>'Debt-Equity'!NU16</f>
        <v>0</v>
      </c>
      <c r="NV92" s="434">
        <f>'Debt-Equity'!NV16</f>
        <v>0</v>
      </c>
      <c r="NW92" s="434">
        <f>'Debt-Equity'!NW16</f>
        <v>0</v>
      </c>
      <c r="NX92" s="434">
        <f>'Debt-Equity'!NX16</f>
        <v>0</v>
      </c>
      <c r="NY92" s="434">
        <f>'Debt-Equity'!NY16</f>
        <v>0</v>
      </c>
      <c r="NZ92" s="434">
        <f>'Debt-Equity'!NZ16</f>
        <v>0</v>
      </c>
      <c r="OA92" s="434">
        <f>'Debt-Equity'!OA16</f>
        <v>0</v>
      </c>
      <c r="OB92" s="434">
        <f>'Debt-Equity'!OB16</f>
        <v>0</v>
      </c>
      <c r="OC92" s="434">
        <f>'Debt-Equity'!OC16</f>
        <v>0</v>
      </c>
      <c r="OD92" s="434">
        <f>'Debt-Equity'!OD16</f>
        <v>0</v>
      </c>
      <c r="OE92" s="434">
        <f>'Debt-Equity'!OE16</f>
        <v>0</v>
      </c>
      <c r="OF92" s="434">
        <f>'Debt-Equity'!OF16</f>
        <v>0</v>
      </c>
      <c r="OG92" s="434">
        <f>'Debt-Equity'!OG16</f>
        <v>0</v>
      </c>
      <c r="OH92" s="434">
        <f>'Debt-Equity'!OH16</f>
        <v>0</v>
      </c>
      <c r="OI92" s="434">
        <f>'Debt-Equity'!OI16</f>
        <v>0</v>
      </c>
      <c r="OJ92" s="434">
        <f>'Debt-Equity'!OJ16</f>
        <v>0</v>
      </c>
      <c r="OK92" s="434">
        <f>'Debt-Equity'!OK16</f>
        <v>0</v>
      </c>
      <c r="OL92" s="434">
        <f>'Debt-Equity'!OL16</f>
        <v>0</v>
      </c>
      <c r="OM92" s="434">
        <f>'Debt-Equity'!OM16</f>
        <v>0</v>
      </c>
      <c r="ON92" s="434">
        <f>'Debt-Equity'!ON16</f>
        <v>0</v>
      </c>
      <c r="OO92" s="434">
        <f>'Debt-Equity'!OO16</f>
        <v>0</v>
      </c>
      <c r="OP92" s="434">
        <f>'Debt-Equity'!OP16</f>
        <v>0</v>
      </c>
      <c r="OQ92" s="434">
        <f>'Debt-Equity'!OQ16</f>
        <v>0</v>
      </c>
      <c r="OR92" s="434">
        <f>'Debt-Equity'!OR16</f>
        <v>0</v>
      </c>
      <c r="OS92" s="434">
        <f>'Debt-Equity'!OS16</f>
        <v>0</v>
      </c>
      <c r="OT92" s="434">
        <f>'Debt-Equity'!OT16</f>
        <v>0</v>
      </c>
      <c r="OU92" s="434">
        <f>'Debt-Equity'!OU16</f>
        <v>0</v>
      </c>
      <c r="OV92" s="434">
        <f>'Debt-Equity'!OV16</f>
        <v>0</v>
      </c>
      <c r="OW92" s="434">
        <f>'Debt-Equity'!OW16</f>
        <v>0</v>
      </c>
      <c r="OX92" s="434">
        <f>'Debt-Equity'!OX16</f>
        <v>0</v>
      </c>
      <c r="OY92" s="434">
        <f>'Debt-Equity'!OY16</f>
        <v>0</v>
      </c>
      <c r="OZ92" s="434">
        <f>'Debt-Equity'!OZ16</f>
        <v>0</v>
      </c>
      <c r="PA92" s="434">
        <f>'Debt-Equity'!PA16</f>
        <v>0</v>
      </c>
      <c r="PB92" s="434">
        <f>'Debt-Equity'!PB16</f>
        <v>0</v>
      </c>
      <c r="PC92" s="434">
        <f>'Debt-Equity'!PC16</f>
        <v>0</v>
      </c>
      <c r="PD92" s="434">
        <f>'Debt-Equity'!PD16</f>
        <v>0</v>
      </c>
      <c r="PE92" s="434">
        <f>'Debt-Equity'!PE16</f>
        <v>0</v>
      </c>
      <c r="PF92" s="434">
        <f>'Debt-Equity'!PF16</f>
        <v>0</v>
      </c>
      <c r="PG92" s="434">
        <f>'Debt-Equity'!PG16</f>
        <v>0</v>
      </c>
      <c r="PH92" s="434">
        <f>'Debt-Equity'!PH16</f>
        <v>0</v>
      </c>
      <c r="PI92" s="434">
        <f>'Debt-Equity'!PI16</f>
        <v>0</v>
      </c>
      <c r="PJ92" s="434">
        <f>'Debt-Equity'!PJ16</f>
        <v>0</v>
      </c>
      <c r="PK92" s="434">
        <f>'Debt-Equity'!PK16</f>
        <v>0</v>
      </c>
      <c r="PL92" s="434">
        <f>'Debt-Equity'!PL16</f>
        <v>0</v>
      </c>
      <c r="PM92" s="434">
        <f>'Debt-Equity'!PM16</f>
        <v>0</v>
      </c>
      <c r="PN92" s="434">
        <f>'Debt-Equity'!PN16</f>
        <v>0</v>
      </c>
      <c r="PO92" s="434">
        <f>'Debt-Equity'!PO16</f>
        <v>0</v>
      </c>
    </row>
    <row r="93" spans="2:431">
      <c r="L93" s="245"/>
      <c r="M93" s="245"/>
      <c r="N93" s="245"/>
      <c r="O93" s="245"/>
      <c r="P93" s="245"/>
      <c r="Q93" s="245"/>
      <c r="R93" s="245"/>
      <c r="S93" s="245"/>
      <c r="T93" s="245"/>
      <c r="U93" s="245"/>
      <c r="V93" s="245"/>
      <c r="W93" s="245"/>
      <c r="X93" s="245"/>
      <c r="Y93" s="245"/>
      <c r="Z93" s="245"/>
      <c r="AA93" s="245"/>
      <c r="AB93" s="245"/>
      <c r="AC93" s="245"/>
      <c r="AD93" s="245"/>
      <c r="AE93" s="245"/>
      <c r="AF93" s="245"/>
      <c r="AG93" s="245"/>
      <c r="AH93" s="245"/>
      <c r="AI93" s="245"/>
      <c r="AJ93" s="245"/>
      <c r="AK93" s="245"/>
      <c r="AL93" s="245"/>
      <c r="AM93" s="245"/>
      <c r="AN93" s="245"/>
      <c r="AO93" s="245"/>
      <c r="AP93" s="245"/>
      <c r="AQ93" s="245"/>
      <c r="AR93" s="245"/>
      <c r="AS93" s="245"/>
      <c r="AT93" s="245"/>
      <c r="AU93" s="245"/>
      <c r="AV93" s="245"/>
      <c r="AW93" s="245"/>
      <c r="AX93" s="245"/>
      <c r="AY93" s="245"/>
      <c r="AZ93" s="245"/>
      <c r="BA93" s="245"/>
      <c r="BB93" s="245"/>
      <c r="BC93" s="245"/>
      <c r="BD93" s="245"/>
      <c r="BE93" s="245"/>
      <c r="BF93" s="245"/>
      <c r="BG93" s="245"/>
      <c r="BH93" s="245"/>
      <c r="BI93" s="245"/>
      <c r="BJ93" s="245"/>
      <c r="BK93" s="245"/>
      <c r="BL93" s="245"/>
      <c r="BM93" s="245"/>
      <c r="BN93" s="245"/>
      <c r="BO93" s="245"/>
      <c r="BP93" s="245"/>
      <c r="BQ93" s="245"/>
      <c r="BR93" s="245"/>
      <c r="BS93" s="245"/>
      <c r="BT93" s="245"/>
      <c r="BU93" s="245"/>
      <c r="BV93" s="245"/>
      <c r="BW93" s="245"/>
      <c r="BX93" s="245"/>
      <c r="BY93" s="245"/>
      <c r="BZ93" s="245"/>
      <c r="CA93" s="245"/>
      <c r="CB93" s="245"/>
      <c r="CC93" s="245"/>
      <c r="CD93" s="245"/>
      <c r="CE93" s="245"/>
      <c r="CF93" s="245"/>
      <c r="CG93" s="245"/>
      <c r="CH93" s="245"/>
      <c r="CI93" s="245"/>
      <c r="CJ93" s="245"/>
      <c r="CK93" s="245"/>
      <c r="CL93" s="245"/>
      <c r="CM93" s="245"/>
      <c r="CN93" s="245"/>
      <c r="CO93" s="245"/>
      <c r="CP93" s="245"/>
      <c r="CQ93" s="245"/>
      <c r="CR93" s="245"/>
      <c r="CS93" s="245"/>
      <c r="CT93" s="245"/>
      <c r="CU93" s="245"/>
      <c r="CV93" s="245"/>
      <c r="CW93" s="245"/>
      <c r="CX93" s="245"/>
      <c r="CY93" s="245"/>
      <c r="CZ93" s="245"/>
      <c r="DA93" s="245"/>
      <c r="DB93" s="245"/>
      <c r="DC93" s="245"/>
      <c r="DD93" s="245"/>
      <c r="DE93" s="245"/>
      <c r="DF93" s="245"/>
      <c r="DG93" s="245"/>
      <c r="DH93" s="245"/>
      <c r="DI93" s="245"/>
      <c r="DJ93" s="245"/>
      <c r="DK93" s="245"/>
      <c r="DL93" s="245"/>
      <c r="DM93" s="245"/>
      <c r="DN93" s="245"/>
      <c r="DO93" s="245"/>
      <c r="DP93" s="245"/>
      <c r="DQ93" s="245"/>
      <c r="DR93" s="245"/>
      <c r="DS93" s="245"/>
      <c r="DT93" s="245"/>
      <c r="DU93" s="245"/>
      <c r="DV93" s="245"/>
      <c r="DW93" s="245"/>
      <c r="DX93" s="245"/>
      <c r="DY93" s="245"/>
      <c r="DZ93" s="245"/>
      <c r="EA93" s="245"/>
      <c r="EB93" s="245"/>
      <c r="EC93" s="245"/>
      <c r="ED93" s="245"/>
      <c r="EE93" s="245"/>
      <c r="EF93" s="245"/>
      <c r="EG93" s="245"/>
      <c r="EH93" s="245"/>
      <c r="EI93" s="245"/>
      <c r="EJ93" s="245"/>
      <c r="EK93" s="245"/>
      <c r="EL93" s="245"/>
      <c r="EM93" s="245"/>
      <c r="EN93" s="245"/>
      <c r="EO93" s="245"/>
      <c r="EP93" s="245"/>
      <c r="EQ93" s="245"/>
      <c r="ER93" s="245"/>
      <c r="ES93" s="245"/>
      <c r="ET93" s="245"/>
      <c r="EU93" s="245"/>
      <c r="EV93" s="245"/>
      <c r="EW93" s="245"/>
      <c r="EX93" s="245"/>
      <c r="EY93" s="245"/>
      <c r="EZ93" s="245"/>
      <c r="FA93" s="245"/>
      <c r="FB93" s="245"/>
      <c r="FC93" s="245"/>
      <c r="FD93" s="245"/>
      <c r="FE93" s="245"/>
      <c r="FF93" s="245"/>
      <c r="FG93" s="245"/>
      <c r="FH93" s="245"/>
      <c r="FI93" s="245"/>
      <c r="FJ93" s="245"/>
      <c r="FK93" s="245"/>
      <c r="FL93" s="245"/>
      <c r="FM93" s="245"/>
      <c r="FN93" s="245"/>
      <c r="FO93" s="245"/>
      <c r="FP93" s="245"/>
      <c r="FQ93" s="245"/>
      <c r="FR93" s="245"/>
      <c r="FS93" s="245"/>
      <c r="FT93" s="245"/>
      <c r="FU93" s="245"/>
      <c r="FV93" s="245"/>
      <c r="FW93" s="245"/>
      <c r="FX93" s="245"/>
      <c r="FY93" s="245"/>
      <c r="FZ93" s="245"/>
      <c r="GA93" s="245"/>
      <c r="GB93" s="245"/>
      <c r="GC93" s="245"/>
      <c r="GD93" s="245"/>
      <c r="GE93" s="245"/>
      <c r="GF93" s="245"/>
      <c r="GG93" s="245"/>
      <c r="GH93" s="245"/>
      <c r="GI93" s="245"/>
      <c r="GJ93" s="245"/>
      <c r="GK93" s="245"/>
      <c r="GL93" s="245"/>
      <c r="GM93" s="245"/>
      <c r="GN93" s="245"/>
      <c r="GO93" s="245"/>
      <c r="GP93" s="245"/>
      <c r="GQ93" s="245"/>
      <c r="GR93" s="245"/>
      <c r="GS93" s="245"/>
      <c r="GT93" s="245"/>
      <c r="GU93" s="245"/>
      <c r="GV93" s="245"/>
      <c r="GW93" s="245"/>
      <c r="GX93" s="245"/>
      <c r="GY93" s="245"/>
      <c r="GZ93" s="245"/>
      <c r="HA93" s="245"/>
      <c r="HB93" s="245"/>
      <c r="HC93" s="245"/>
      <c r="HD93" s="245"/>
      <c r="HE93" s="245"/>
      <c r="HF93" s="245"/>
      <c r="HG93" s="245"/>
      <c r="HH93" s="245"/>
      <c r="HI93" s="245"/>
      <c r="HJ93" s="245"/>
      <c r="HK93" s="245"/>
      <c r="HL93" s="245"/>
      <c r="HM93" s="245"/>
      <c r="HN93" s="245"/>
      <c r="HO93" s="245"/>
      <c r="HP93" s="245"/>
      <c r="HQ93" s="245"/>
      <c r="HR93" s="245"/>
      <c r="HS93" s="245"/>
      <c r="HT93" s="245"/>
      <c r="HU93" s="245"/>
      <c r="HV93" s="245"/>
      <c r="HW93" s="245"/>
      <c r="HX93" s="245"/>
      <c r="HY93" s="245"/>
      <c r="HZ93" s="245"/>
      <c r="IA93" s="245"/>
      <c r="IB93" s="245"/>
      <c r="IC93" s="245"/>
      <c r="ID93" s="245"/>
      <c r="IE93" s="245"/>
      <c r="IF93" s="245"/>
      <c r="IG93" s="245"/>
      <c r="IH93" s="245"/>
      <c r="II93" s="245"/>
      <c r="IJ93" s="245"/>
      <c r="IK93" s="245"/>
      <c r="IL93" s="245"/>
      <c r="IM93" s="245"/>
      <c r="IN93" s="245"/>
      <c r="IO93" s="245"/>
      <c r="IP93" s="245"/>
      <c r="IQ93" s="245"/>
      <c r="IR93" s="245"/>
      <c r="IS93" s="245"/>
      <c r="IT93" s="245"/>
      <c r="IU93" s="245"/>
      <c r="IV93" s="245"/>
      <c r="IW93" s="245"/>
      <c r="IX93" s="245"/>
      <c r="IY93" s="245"/>
      <c r="IZ93" s="245"/>
      <c r="JA93" s="245"/>
      <c r="JB93" s="245"/>
      <c r="JC93" s="245"/>
      <c r="JD93" s="245"/>
      <c r="JE93" s="245"/>
      <c r="JF93" s="245"/>
      <c r="JG93" s="245"/>
      <c r="JH93" s="245"/>
      <c r="JI93" s="245"/>
      <c r="JJ93" s="245"/>
      <c r="JK93" s="245"/>
      <c r="JL93" s="245"/>
      <c r="JM93" s="245"/>
      <c r="JN93" s="245"/>
      <c r="JO93" s="245"/>
      <c r="JP93" s="245"/>
      <c r="JQ93" s="245"/>
      <c r="JR93" s="245"/>
      <c r="JS93" s="245"/>
      <c r="JT93" s="245"/>
      <c r="JU93" s="245"/>
      <c r="JV93" s="245"/>
      <c r="JW93" s="245"/>
      <c r="JX93" s="245"/>
      <c r="JY93" s="245"/>
      <c r="JZ93" s="245"/>
      <c r="KA93" s="245"/>
      <c r="KB93" s="245"/>
      <c r="KC93" s="245"/>
      <c r="KD93" s="245"/>
      <c r="KE93" s="245"/>
      <c r="KF93" s="245"/>
      <c r="KG93" s="245"/>
      <c r="KH93" s="245"/>
      <c r="KI93" s="245"/>
      <c r="KJ93" s="245"/>
      <c r="KK93" s="245"/>
      <c r="KL93" s="245"/>
      <c r="KM93" s="245"/>
      <c r="KN93" s="245"/>
      <c r="KO93" s="245"/>
      <c r="KP93" s="245"/>
      <c r="KQ93" s="245"/>
      <c r="KR93" s="245"/>
      <c r="KS93" s="245"/>
      <c r="KT93" s="245"/>
      <c r="KU93" s="245"/>
      <c r="KV93" s="245"/>
      <c r="KW93" s="245"/>
      <c r="KX93" s="245"/>
      <c r="KY93" s="245"/>
      <c r="KZ93" s="245"/>
      <c r="LA93" s="245"/>
      <c r="LB93" s="245"/>
      <c r="LC93" s="245"/>
      <c r="LD93" s="245"/>
      <c r="LE93" s="245"/>
      <c r="LF93" s="245"/>
      <c r="LG93" s="245"/>
      <c r="LH93" s="245"/>
      <c r="LI93" s="245"/>
      <c r="LJ93" s="245"/>
      <c r="LK93" s="245"/>
      <c r="LL93" s="245"/>
      <c r="LM93" s="245"/>
      <c r="LN93" s="245"/>
      <c r="LO93" s="245"/>
      <c r="LP93" s="245"/>
      <c r="LQ93" s="245"/>
      <c r="LR93" s="245"/>
      <c r="LS93" s="245"/>
      <c r="LT93" s="245"/>
      <c r="LU93" s="245"/>
      <c r="LV93" s="245"/>
      <c r="LW93" s="245"/>
      <c r="LX93" s="245"/>
      <c r="LY93" s="245"/>
      <c r="LZ93" s="245"/>
      <c r="MA93" s="245"/>
      <c r="MB93" s="245"/>
      <c r="MC93" s="245"/>
      <c r="MD93" s="245"/>
      <c r="ME93" s="245"/>
      <c r="MF93" s="245"/>
      <c r="MG93" s="245"/>
      <c r="MH93" s="245"/>
      <c r="MI93" s="245"/>
      <c r="MJ93" s="245"/>
      <c r="MK93" s="245"/>
      <c r="ML93" s="245"/>
      <c r="MM93" s="245"/>
      <c r="MN93" s="245"/>
      <c r="MO93" s="245"/>
      <c r="MP93" s="245"/>
      <c r="MQ93" s="245"/>
      <c r="MR93" s="245"/>
      <c r="MS93" s="245"/>
      <c r="MT93" s="245"/>
      <c r="MU93" s="245"/>
      <c r="MV93" s="245"/>
      <c r="MW93" s="245"/>
      <c r="MX93" s="245"/>
      <c r="MY93" s="245"/>
      <c r="MZ93" s="245"/>
      <c r="NA93" s="245"/>
      <c r="NB93" s="245"/>
      <c r="NC93" s="245"/>
      <c r="ND93" s="245"/>
      <c r="NE93" s="245"/>
      <c r="NF93" s="245"/>
      <c r="NG93" s="245"/>
      <c r="NH93" s="245"/>
      <c r="NI93" s="245"/>
      <c r="NJ93" s="245"/>
      <c r="NK93" s="245"/>
      <c r="NL93" s="245"/>
      <c r="NM93" s="245"/>
      <c r="NN93" s="245"/>
      <c r="NO93" s="245"/>
      <c r="NP93" s="245"/>
      <c r="NQ93" s="245"/>
      <c r="NR93" s="245"/>
      <c r="NS93" s="245"/>
      <c r="NT93" s="245"/>
      <c r="NU93" s="245"/>
      <c r="NV93" s="245"/>
      <c r="NW93" s="245"/>
      <c r="NX93" s="245"/>
      <c r="NY93" s="245"/>
      <c r="NZ93" s="245"/>
      <c r="OA93" s="245"/>
      <c r="OB93" s="245"/>
      <c r="OC93" s="245"/>
      <c r="OD93" s="245"/>
      <c r="OE93" s="245"/>
      <c r="OF93" s="245"/>
      <c r="OG93" s="245"/>
      <c r="OH93" s="245"/>
      <c r="OI93" s="245"/>
      <c r="OJ93" s="245"/>
      <c r="OK93" s="245"/>
      <c r="OL93" s="245"/>
      <c r="OM93" s="245"/>
      <c r="ON93" s="245"/>
      <c r="OO93" s="245"/>
      <c r="OP93" s="245"/>
      <c r="OQ93" s="245"/>
      <c r="OR93" s="245"/>
      <c r="OS93" s="245"/>
      <c r="OT93" s="245"/>
      <c r="OU93" s="245"/>
      <c r="OV93" s="245"/>
      <c r="OW93" s="245"/>
      <c r="OX93" s="245"/>
      <c r="OY93" s="245"/>
      <c r="OZ93" s="245"/>
      <c r="PA93" s="245"/>
      <c r="PB93" s="245"/>
      <c r="PC93" s="245"/>
      <c r="PD93" s="245"/>
      <c r="PE93" s="245"/>
      <c r="PF93" s="245"/>
      <c r="PG93" s="245"/>
      <c r="PH93" s="245"/>
      <c r="PI93" s="245"/>
      <c r="PJ93" s="245"/>
      <c r="PK93" s="245"/>
      <c r="PL93" s="245"/>
      <c r="PM93" s="245"/>
      <c r="PN93" s="245"/>
      <c r="PO93" s="245"/>
    </row>
    <row r="94" spans="2:431">
      <c r="B94" s="1" t="s">
        <v>588</v>
      </c>
      <c r="E94" s="218" t="s">
        <v>596</v>
      </c>
      <c r="L94" s="245"/>
      <c r="M94" s="245"/>
      <c r="N94" s="245"/>
      <c r="O94" s="245"/>
      <c r="P94" s="245"/>
      <c r="Q94" s="245"/>
      <c r="R94" s="245"/>
      <c r="S94" s="245"/>
      <c r="T94" s="245"/>
      <c r="U94" s="245"/>
      <c r="V94" s="245"/>
      <c r="W94" s="245"/>
      <c r="X94" s="245"/>
      <c r="Y94" s="245"/>
      <c r="Z94" s="245"/>
      <c r="AA94" s="245"/>
      <c r="AB94" s="245"/>
      <c r="AC94" s="245"/>
      <c r="AD94" s="245"/>
      <c r="AE94" s="245"/>
      <c r="AF94" s="245"/>
      <c r="AG94" s="245"/>
      <c r="AH94" s="245"/>
      <c r="AI94" s="245"/>
      <c r="AJ94" s="245"/>
      <c r="AK94" s="245"/>
      <c r="AL94" s="245"/>
      <c r="AM94" s="245"/>
      <c r="AN94" s="245"/>
      <c r="AO94" s="245"/>
      <c r="AP94" s="245"/>
      <c r="AQ94" s="245"/>
      <c r="AR94" s="245"/>
      <c r="AS94" s="245"/>
      <c r="AT94" s="245"/>
      <c r="AU94" s="245"/>
      <c r="AV94" s="245"/>
      <c r="AW94" s="245"/>
      <c r="AX94" s="245"/>
      <c r="AY94" s="245"/>
      <c r="AZ94" s="245"/>
      <c r="BA94" s="245"/>
      <c r="BB94" s="245"/>
      <c r="BC94" s="245"/>
      <c r="BD94" s="245"/>
      <c r="BE94" s="245"/>
      <c r="BF94" s="245"/>
      <c r="BG94" s="245"/>
      <c r="BH94" s="245"/>
      <c r="BI94" s="245"/>
      <c r="BJ94" s="245"/>
      <c r="BK94" s="245"/>
      <c r="BL94" s="245"/>
      <c r="BM94" s="245"/>
      <c r="BN94" s="245"/>
      <c r="BO94" s="245"/>
      <c r="BP94" s="245"/>
      <c r="BQ94" s="245"/>
      <c r="BR94" s="245"/>
      <c r="BS94" s="245"/>
      <c r="BT94" s="245"/>
      <c r="BU94" s="245"/>
      <c r="BV94" s="245"/>
      <c r="BW94" s="245"/>
      <c r="BX94" s="245"/>
      <c r="BY94" s="245"/>
      <c r="BZ94" s="245"/>
      <c r="CA94" s="245"/>
      <c r="CB94" s="245"/>
      <c r="CC94" s="245"/>
      <c r="CD94" s="245"/>
      <c r="CE94" s="245"/>
      <c r="CF94" s="245"/>
      <c r="CG94" s="245"/>
      <c r="CH94" s="245"/>
      <c r="CI94" s="245"/>
      <c r="CJ94" s="245"/>
      <c r="CK94" s="245"/>
      <c r="CL94" s="245"/>
      <c r="CM94" s="245"/>
      <c r="CN94" s="245"/>
      <c r="CO94" s="245"/>
      <c r="CP94" s="245"/>
      <c r="CQ94" s="245"/>
      <c r="CR94" s="245"/>
      <c r="CS94" s="245"/>
      <c r="CT94" s="245"/>
      <c r="CU94" s="245"/>
      <c r="CV94" s="245"/>
      <c r="CW94" s="245"/>
      <c r="CX94" s="245"/>
      <c r="CY94" s="245"/>
      <c r="CZ94" s="245"/>
      <c r="DA94" s="245"/>
      <c r="DB94" s="245"/>
      <c r="DC94" s="245"/>
      <c r="DD94" s="245"/>
      <c r="DE94" s="245"/>
      <c r="DF94" s="245"/>
      <c r="DG94" s="245"/>
      <c r="DH94" s="245"/>
      <c r="DI94" s="245"/>
      <c r="DJ94" s="245"/>
      <c r="DK94" s="245"/>
      <c r="DL94" s="245"/>
      <c r="DM94" s="245"/>
      <c r="DN94" s="245"/>
      <c r="DO94" s="245"/>
      <c r="DP94" s="245"/>
      <c r="DQ94" s="245"/>
      <c r="DR94" s="245"/>
      <c r="DS94" s="245"/>
      <c r="DT94" s="245"/>
      <c r="DU94" s="245"/>
      <c r="DV94" s="245"/>
      <c r="DW94" s="245"/>
      <c r="DX94" s="245"/>
      <c r="DY94" s="245"/>
      <c r="DZ94" s="245"/>
      <c r="EA94" s="245"/>
      <c r="EB94" s="245"/>
      <c r="EC94" s="245"/>
      <c r="ED94" s="245"/>
      <c r="EE94" s="245"/>
      <c r="EF94" s="245"/>
      <c r="EG94" s="245"/>
      <c r="EH94" s="245"/>
      <c r="EI94" s="245"/>
      <c r="EJ94" s="245"/>
      <c r="EK94" s="245"/>
      <c r="EL94" s="245"/>
      <c r="EM94" s="245"/>
      <c r="EN94" s="245"/>
      <c r="EO94" s="245"/>
      <c r="EP94" s="245"/>
      <c r="EQ94" s="245"/>
      <c r="ER94" s="245"/>
      <c r="ES94" s="245"/>
      <c r="ET94" s="245"/>
      <c r="EU94" s="245"/>
      <c r="EV94" s="245"/>
      <c r="EW94" s="245"/>
      <c r="EX94" s="245"/>
      <c r="EY94" s="245"/>
      <c r="EZ94" s="245"/>
      <c r="FA94" s="245"/>
      <c r="FB94" s="245"/>
      <c r="FC94" s="245"/>
      <c r="FD94" s="245"/>
      <c r="FE94" s="245"/>
      <c r="FF94" s="245"/>
      <c r="FG94" s="245"/>
      <c r="FH94" s="245"/>
      <c r="FI94" s="245"/>
      <c r="FJ94" s="245"/>
      <c r="FK94" s="245"/>
      <c r="FL94" s="245"/>
      <c r="FM94" s="245"/>
      <c r="FN94" s="245"/>
      <c r="FO94" s="245"/>
      <c r="FP94" s="245"/>
      <c r="FQ94" s="245"/>
      <c r="FR94" s="245"/>
      <c r="FS94" s="245"/>
      <c r="FT94" s="245"/>
      <c r="FU94" s="245"/>
      <c r="FV94" s="245"/>
      <c r="FW94" s="245"/>
      <c r="FX94" s="245"/>
      <c r="FY94" s="245"/>
      <c r="FZ94" s="245"/>
      <c r="GA94" s="245"/>
      <c r="GB94" s="245"/>
      <c r="GC94" s="245"/>
      <c r="GD94" s="245"/>
      <c r="GE94" s="245"/>
      <c r="GF94" s="245"/>
      <c r="GG94" s="245"/>
      <c r="GH94" s="245"/>
      <c r="GI94" s="245"/>
      <c r="GJ94" s="245"/>
      <c r="GK94" s="245"/>
      <c r="GL94" s="245"/>
      <c r="GM94" s="245"/>
      <c r="GN94" s="245"/>
      <c r="GO94" s="245"/>
      <c r="GP94" s="245"/>
      <c r="GQ94" s="245"/>
      <c r="GR94" s="245"/>
      <c r="GS94" s="245"/>
      <c r="GT94" s="245"/>
      <c r="GU94" s="245"/>
      <c r="GV94" s="245"/>
      <c r="GW94" s="245"/>
      <c r="GX94" s="245"/>
      <c r="GY94" s="245"/>
      <c r="GZ94" s="245"/>
      <c r="HA94" s="245"/>
      <c r="HB94" s="245"/>
      <c r="HC94" s="245"/>
      <c r="HD94" s="245"/>
      <c r="HE94" s="245"/>
      <c r="HF94" s="245"/>
      <c r="HG94" s="245"/>
      <c r="HH94" s="245"/>
      <c r="HI94" s="245"/>
      <c r="HJ94" s="245"/>
      <c r="HK94" s="245"/>
      <c r="HL94" s="245"/>
      <c r="HM94" s="245"/>
      <c r="HN94" s="245"/>
      <c r="HO94" s="245"/>
      <c r="HP94" s="245"/>
      <c r="HQ94" s="245"/>
      <c r="HR94" s="245"/>
      <c r="HS94" s="245"/>
      <c r="HT94" s="245"/>
      <c r="HU94" s="245"/>
      <c r="HV94" s="245"/>
      <c r="HW94" s="245"/>
      <c r="HX94" s="245"/>
      <c r="HY94" s="245"/>
      <c r="HZ94" s="245"/>
      <c r="IA94" s="245"/>
      <c r="IB94" s="245"/>
      <c r="IC94" s="245"/>
      <c r="ID94" s="245"/>
      <c r="IE94" s="245"/>
      <c r="IF94" s="245"/>
      <c r="IG94" s="245"/>
      <c r="IH94" s="245"/>
      <c r="II94" s="245"/>
      <c r="IJ94" s="245"/>
      <c r="IK94" s="245"/>
      <c r="IL94" s="245"/>
      <c r="IM94" s="245"/>
      <c r="IN94" s="245"/>
      <c r="IO94" s="245"/>
      <c r="IP94" s="245"/>
      <c r="IQ94" s="245"/>
      <c r="IR94" s="245"/>
      <c r="IS94" s="245"/>
      <c r="IT94" s="245"/>
      <c r="IU94" s="245"/>
      <c r="IV94" s="245"/>
      <c r="IW94" s="245"/>
      <c r="IX94" s="245"/>
      <c r="IY94" s="245"/>
      <c r="IZ94" s="245"/>
      <c r="JA94" s="245"/>
      <c r="JB94" s="245"/>
      <c r="JC94" s="245"/>
      <c r="JD94" s="245"/>
      <c r="JE94" s="245"/>
      <c r="JF94" s="245"/>
      <c r="JG94" s="245"/>
      <c r="JH94" s="245"/>
      <c r="JI94" s="245"/>
      <c r="JJ94" s="245"/>
      <c r="JK94" s="245"/>
      <c r="JL94" s="245"/>
      <c r="JM94" s="245"/>
      <c r="JN94" s="245"/>
      <c r="JO94" s="245"/>
      <c r="JP94" s="245"/>
      <c r="JQ94" s="245"/>
      <c r="JR94" s="245"/>
      <c r="JS94" s="245"/>
      <c r="JT94" s="245"/>
      <c r="JU94" s="245"/>
      <c r="JV94" s="245"/>
      <c r="JW94" s="245"/>
      <c r="JX94" s="245"/>
      <c r="JY94" s="245"/>
      <c r="JZ94" s="245"/>
      <c r="KA94" s="245"/>
      <c r="KB94" s="245"/>
      <c r="KC94" s="245"/>
      <c r="KD94" s="245"/>
      <c r="KE94" s="245"/>
      <c r="KF94" s="245"/>
      <c r="KG94" s="245"/>
      <c r="KH94" s="245"/>
      <c r="KI94" s="245"/>
      <c r="KJ94" s="245"/>
      <c r="KK94" s="245"/>
      <c r="KL94" s="245"/>
      <c r="KM94" s="245"/>
      <c r="KN94" s="245"/>
      <c r="KO94" s="245"/>
      <c r="KP94" s="245"/>
      <c r="KQ94" s="245"/>
      <c r="KR94" s="245"/>
      <c r="KS94" s="245"/>
      <c r="KT94" s="245"/>
      <c r="KU94" s="245"/>
      <c r="KV94" s="245"/>
      <c r="KW94" s="245"/>
      <c r="KX94" s="245"/>
      <c r="KY94" s="245"/>
      <c r="KZ94" s="245"/>
      <c r="LA94" s="245"/>
      <c r="LB94" s="245"/>
      <c r="LC94" s="245"/>
      <c r="LD94" s="245"/>
      <c r="LE94" s="245"/>
      <c r="LF94" s="245"/>
      <c r="LG94" s="245"/>
      <c r="LH94" s="245"/>
      <c r="LI94" s="245"/>
      <c r="LJ94" s="245"/>
      <c r="LK94" s="245"/>
      <c r="LL94" s="245"/>
      <c r="LM94" s="245"/>
      <c r="LN94" s="245"/>
      <c r="LO94" s="245"/>
      <c r="LP94" s="245"/>
      <c r="LQ94" s="245"/>
      <c r="LR94" s="245"/>
      <c r="LS94" s="245"/>
      <c r="LT94" s="245"/>
      <c r="LU94" s="245"/>
      <c r="LV94" s="245"/>
      <c r="LW94" s="245"/>
      <c r="LX94" s="245"/>
      <c r="LY94" s="245"/>
      <c r="LZ94" s="245"/>
      <c r="MA94" s="245"/>
      <c r="MB94" s="245"/>
      <c r="MC94" s="245"/>
      <c r="MD94" s="245"/>
      <c r="ME94" s="245"/>
      <c r="MF94" s="245"/>
      <c r="MG94" s="245"/>
      <c r="MH94" s="245"/>
      <c r="MI94" s="245"/>
      <c r="MJ94" s="245"/>
      <c r="MK94" s="245"/>
      <c r="ML94" s="245"/>
      <c r="MM94" s="245"/>
      <c r="MN94" s="245"/>
      <c r="MO94" s="245"/>
      <c r="MP94" s="245"/>
      <c r="MQ94" s="245"/>
      <c r="MR94" s="245"/>
      <c r="MS94" s="245"/>
      <c r="MT94" s="245"/>
      <c r="MU94" s="245"/>
      <c r="MV94" s="245"/>
      <c r="MW94" s="245"/>
      <c r="MX94" s="245"/>
      <c r="MY94" s="245"/>
      <c r="MZ94" s="245"/>
      <c r="NA94" s="245"/>
      <c r="NB94" s="245"/>
      <c r="NC94" s="245"/>
      <c r="ND94" s="245"/>
      <c r="NE94" s="245"/>
      <c r="NF94" s="245"/>
      <c r="NG94" s="245"/>
      <c r="NH94" s="245"/>
      <c r="NI94" s="245"/>
      <c r="NJ94" s="245"/>
      <c r="NK94" s="245"/>
      <c r="NL94" s="245"/>
      <c r="NM94" s="245"/>
      <c r="NN94" s="245"/>
      <c r="NO94" s="245"/>
      <c r="NP94" s="245"/>
      <c r="NQ94" s="245"/>
      <c r="NR94" s="245"/>
      <c r="NS94" s="245"/>
      <c r="NT94" s="245"/>
      <c r="NU94" s="245"/>
      <c r="NV94" s="245"/>
      <c r="NW94" s="245"/>
      <c r="NX94" s="245"/>
      <c r="NY94" s="245"/>
      <c r="NZ94" s="245"/>
      <c r="OA94" s="245"/>
      <c r="OB94" s="245"/>
      <c r="OC94" s="245"/>
      <c r="OD94" s="245"/>
      <c r="OE94" s="245"/>
      <c r="OF94" s="245"/>
      <c r="OG94" s="245"/>
      <c r="OH94" s="245"/>
      <c r="OI94" s="245"/>
      <c r="OJ94" s="245"/>
      <c r="OK94" s="245"/>
      <c r="OL94" s="245"/>
      <c r="OM94" s="245"/>
      <c r="ON94" s="245"/>
      <c r="OO94" s="245"/>
      <c r="OP94" s="245"/>
      <c r="OQ94" s="245"/>
      <c r="OR94" s="245"/>
      <c r="OS94" s="245"/>
      <c r="OT94" s="245"/>
      <c r="OU94" s="245"/>
      <c r="OV94" s="245"/>
      <c r="OW94" s="245"/>
      <c r="OX94" s="245"/>
      <c r="OY94" s="245"/>
      <c r="OZ94" s="245"/>
      <c r="PA94" s="245"/>
      <c r="PB94" s="245"/>
      <c r="PC94" s="245"/>
      <c r="PD94" s="245"/>
      <c r="PE94" s="245"/>
      <c r="PF94" s="245"/>
      <c r="PG94" s="245"/>
      <c r="PH94" s="245"/>
      <c r="PI94" s="245"/>
      <c r="PJ94" s="245"/>
      <c r="PK94" s="245"/>
      <c r="PL94" s="245"/>
      <c r="PM94" s="245"/>
      <c r="PN94" s="245"/>
      <c r="PO94" s="245"/>
    </row>
    <row r="95" spans="2:431">
      <c r="E95" s="373">
        <f>F96-D96-1</f>
        <v>418</v>
      </c>
      <c r="H95" t="s">
        <v>597</v>
      </c>
      <c r="I95" t="s">
        <v>598</v>
      </c>
      <c r="L95" s="245"/>
      <c r="M95" s="245"/>
      <c r="N95" s="245"/>
      <c r="O95" s="245"/>
      <c r="P95" s="245"/>
      <c r="Q95" s="245"/>
      <c r="R95" s="245"/>
      <c r="S95" s="245"/>
      <c r="T95" s="245"/>
      <c r="U95" s="245"/>
      <c r="V95" s="245"/>
      <c r="W95" s="245"/>
      <c r="X95" s="245"/>
      <c r="Y95" s="245"/>
      <c r="Z95" s="245"/>
      <c r="AA95" s="245"/>
      <c r="AB95" s="245"/>
      <c r="AC95" s="245"/>
      <c r="AD95" s="245"/>
      <c r="AE95" s="245"/>
      <c r="AF95" s="245"/>
      <c r="AG95" s="245"/>
      <c r="AH95" s="245"/>
      <c r="AI95" s="245"/>
      <c r="AJ95" s="245"/>
      <c r="AK95" s="245"/>
      <c r="AL95" s="245"/>
      <c r="AM95" s="245"/>
      <c r="AN95" s="245"/>
      <c r="AO95" s="245"/>
      <c r="AP95" s="245"/>
      <c r="AQ95" s="245"/>
      <c r="AR95" s="245"/>
      <c r="AS95" s="245"/>
      <c r="AT95" s="245"/>
      <c r="AU95" s="245"/>
      <c r="AV95" s="245"/>
      <c r="AW95" s="245"/>
      <c r="AX95" s="245"/>
      <c r="AY95" s="245"/>
      <c r="AZ95" s="245"/>
      <c r="BA95" s="245"/>
      <c r="BB95" s="245"/>
      <c r="BC95" s="245"/>
      <c r="BD95" s="245"/>
      <c r="BE95" s="245"/>
      <c r="BF95" s="245"/>
      <c r="BG95" s="245"/>
      <c r="BH95" s="245"/>
      <c r="BI95" s="245"/>
      <c r="BJ95" s="245"/>
      <c r="BK95" s="245"/>
      <c r="BL95" s="245"/>
      <c r="BM95" s="245"/>
      <c r="BN95" s="245"/>
      <c r="BO95" s="245"/>
      <c r="BP95" s="245"/>
      <c r="BQ95" s="245"/>
      <c r="BR95" s="245"/>
      <c r="BS95" s="245"/>
      <c r="BT95" s="245"/>
      <c r="BU95" s="245"/>
      <c r="BV95" s="245"/>
      <c r="BW95" s="245"/>
      <c r="BX95" s="245"/>
      <c r="BY95" s="245"/>
      <c r="BZ95" s="245"/>
      <c r="CA95" s="245"/>
      <c r="CB95" s="245"/>
      <c r="CC95" s="245"/>
      <c r="CD95" s="245"/>
      <c r="CE95" s="245"/>
      <c r="CF95" s="245"/>
      <c r="CG95" s="245"/>
      <c r="CH95" s="245"/>
      <c r="CI95" s="245"/>
      <c r="CJ95" s="245"/>
      <c r="CK95" s="245"/>
      <c r="CL95" s="245"/>
      <c r="CM95" s="245"/>
      <c r="CN95" s="245"/>
      <c r="CO95" s="245"/>
      <c r="CP95" s="245"/>
      <c r="CQ95" s="245"/>
      <c r="CR95" s="245"/>
      <c r="CS95" s="245"/>
      <c r="CT95" s="245"/>
      <c r="CU95" s="245"/>
      <c r="CV95" s="245"/>
      <c r="CW95" s="245"/>
      <c r="CX95" s="245"/>
      <c r="CY95" s="245"/>
      <c r="CZ95" s="245"/>
      <c r="DA95" s="245"/>
      <c r="DB95" s="245"/>
      <c r="DC95" s="245"/>
      <c r="DD95" s="245"/>
      <c r="DE95" s="245"/>
      <c r="DF95" s="245"/>
      <c r="DG95" s="245"/>
      <c r="DH95" s="245"/>
      <c r="DI95" s="245"/>
      <c r="DJ95" s="245"/>
      <c r="DK95" s="245"/>
      <c r="DL95" s="245"/>
      <c r="DM95" s="245"/>
      <c r="DN95" s="245"/>
      <c r="DO95" s="245"/>
      <c r="DP95" s="245"/>
      <c r="DQ95" s="245"/>
      <c r="DR95" s="245"/>
      <c r="DS95" s="245"/>
      <c r="DT95" s="245"/>
      <c r="DU95" s="245"/>
      <c r="DV95" s="245"/>
      <c r="DW95" s="245"/>
      <c r="DX95" s="245"/>
      <c r="DY95" s="245"/>
      <c r="DZ95" s="245"/>
      <c r="EA95" s="245"/>
      <c r="EB95" s="245"/>
      <c r="EC95" s="245"/>
      <c r="ED95" s="245"/>
      <c r="EE95" s="245"/>
      <c r="EF95" s="245"/>
      <c r="EG95" s="245"/>
      <c r="EH95" s="245"/>
      <c r="EI95" s="245"/>
      <c r="EJ95" s="245"/>
      <c r="EK95" s="245"/>
      <c r="EL95" s="245"/>
      <c r="EM95" s="245"/>
      <c r="EN95" s="245"/>
      <c r="EO95" s="245"/>
      <c r="EP95" s="245"/>
      <c r="EQ95" s="245"/>
      <c r="ER95" s="245"/>
      <c r="ES95" s="245"/>
      <c r="ET95" s="245"/>
      <c r="EU95" s="245"/>
      <c r="EV95" s="245"/>
      <c r="EW95" s="245"/>
      <c r="EX95" s="245"/>
      <c r="EY95" s="245"/>
      <c r="EZ95" s="245"/>
      <c r="FA95" s="245"/>
      <c r="FB95" s="245"/>
      <c r="FC95" s="245"/>
      <c r="FD95" s="245"/>
      <c r="FE95" s="245"/>
      <c r="FF95" s="245"/>
      <c r="FG95" s="245"/>
      <c r="FH95" s="245"/>
      <c r="FI95" s="245"/>
      <c r="FJ95" s="245"/>
      <c r="FK95" s="245"/>
      <c r="FL95" s="245"/>
      <c r="FM95" s="245"/>
      <c r="FN95" s="245"/>
      <c r="FO95" s="245"/>
      <c r="FP95" s="245"/>
      <c r="FQ95" s="245"/>
      <c r="FR95" s="245"/>
      <c r="FS95" s="245"/>
      <c r="FT95" s="245"/>
      <c r="FU95" s="245"/>
      <c r="FV95" s="245"/>
      <c r="FW95" s="245"/>
      <c r="FX95" s="245"/>
      <c r="FY95" s="245"/>
      <c r="FZ95" s="245"/>
      <c r="GA95" s="245"/>
      <c r="GB95" s="245"/>
      <c r="GC95" s="245"/>
      <c r="GD95" s="245"/>
      <c r="GE95" s="245"/>
      <c r="GF95" s="245"/>
      <c r="GG95" s="245"/>
      <c r="GH95" s="245"/>
      <c r="GI95" s="245"/>
      <c r="GJ95" s="245"/>
      <c r="GK95" s="245"/>
      <c r="GL95" s="245"/>
      <c r="GM95" s="245"/>
      <c r="GN95" s="245"/>
      <c r="GO95" s="245"/>
      <c r="GP95" s="245"/>
      <c r="GQ95" s="245"/>
      <c r="GR95" s="245"/>
      <c r="GS95" s="245"/>
      <c r="GT95" s="245"/>
      <c r="GU95" s="245"/>
      <c r="GV95" s="245"/>
      <c r="GW95" s="245"/>
      <c r="GX95" s="245"/>
      <c r="GY95" s="245"/>
      <c r="GZ95" s="245"/>
      <c r="HA95" s="245"/>
      <c r="HB95" s="245"/>
      <c r="HC95" s="245"/>
      <c r="HD95" s="245"/>
      <c r="HE95" s="245"/>
      <c r="HF95" s="245"/>
      <c r="HG95" s="245"/>
      <c r="HH95" s="245"/>
      <c r="HI95" s="245"/>
      <c r="HJ95" s="245"/>
      <c r="HK95" s="245"/>
      <c r="HL95" s="245"/>
      <c r="HM95" s="245"/>
      <c r="HN95" s="245"/>
      <c r="HO95" s="245"/>
      <c r="HP95" s="245"/>
      <c r="HQ95" s="245"/>
      <c r="HR95" s="245"/>
      <c r="HS95" s="245"/>
      <c r="HT95" s="245"/>
      <c r="HU95" s="245"/>
      <c r="HV95" s="245"/>
      <c r="HW95" s="245"/>
      <c r="HX95" s="245"/>
      <c r="HY95" s="245"/>
      <c r="HZ95" s="245"/>
      <c r="IA95" s="245"/>
      <c r="IB95" s="245"/>
      <c r="IC95" s="245"/>
      <c r="ID95" s="245"/>
      <c r="IE95" s="245"/>
      <c r="IF95" s="245"/>
      <c r="IG95" s="245"/>
      <c r="IH95" s="245"/>
      <c r="II95" s="245"/>
      <c r="IJ95" s="245"/>
      <c r="IK95" s="245"/>
      <c r="IL95" s="245"/>
      <c r="IM95" s="245"/>
      <c r="IN95" s="245"/>
      <c r="IO95" s="245"/>
      <c r="IP95" s="245"/>
      <c r="IQ95" s="245"/>
      <c r="IR95" s="245"/>
      <c r="IS95" s="245"/>
      <c r="IT95" s="245"/>
      <c r="IU95" s="245"/>
      <c r="IV95" s="245"/>
      <c r="IW95" s="245"/>
      <c r="IX95" s="245"/>
      <c r="IY95" s="245"/>
      <c r="IZ95" s="245"/>
      <c r="JA95" s="245"/>
      <c r="JB95" s="245"/>
      <c r="JC95" s="245"/>
      <c r="JD95" s="245"/>
      <c r="JE95" s="245"/>
      <c r="JF95" s="245"/>
      <c r="JG95" s="245"/>
      <c r="JH95" s="245"/>
      <c r="JI95" s="245"/>
      <c r="JJ95" s="245"/>
      <c r="JK95" s="245"/>
      <c r="JL95" s="245"/>
      <c r="JM95" s="245"/>
      <c r="JN95" s="245"/>
      <c r="JO95" s="245"/>
      <c r="JP95" s="245"/>
      <c r="JQ95" s="245"/>
      <c r="JR95" s="245"/>
      <c r="JS95" s="245"/>
      <c r="JT95" s="245"/>
      <c r="JU95" s="245"/>
      <c r="JV95" s="245"/>
      <c r="JW95" s="245"/>
      <c r="JX95" s="245"/>
      <c r="JY95" s="245"/>
      <c r="JZ95" s="245"/>
      <c r="KA95" s="245"/>
      <c r="KB95" s="245"/>
      <c r="KC95" s="245"/>
      <c r="KD95" s="245"/>
      <c r="KE95" s="245"/>
      <c r="KF95" s="245"/>
      <c r="KG95" s="245"/>
      <c r="KH95" s="245"/>
      <c r="KI95" s="245"/>
      <c r="KJ95" s="245"/>
      <c r="KK95" s="245"/>
      <c r="KL95" s="245"/>
      <c r="KM95" s="245"/>
      <c r="KN95" s="245"/>
      <c r="KO95" s="245"/>
      <c r="KP95" s="245"/>
      <c r="KQ95" s="245"/>
      <c r="KR95" s="245"/>
      <c r="KS95" s="245"/>
      <c r="KT95" s="245"/>
      <c r="KU95" s="245"/>
      <c r="KV95" s="245"/>
      <c r="KW95" s="245"/>
      <c r="KX95" s="245"/>
      <c r="KY95" s="245"/>
      <c r="KZ95" s="245"/>
      <c r="LA95" s="245"/>
      <c r="LB95" s="245"/>
      <c r="LC95" s="245"/>
      <c r="LD95" s="245"/>
      <c r="LE95" s="245"/>
      <c r="LF95" s="245"/>
      <c r="LG95" s="245"/>
      <c r="LH95" s="245"/>
      <c r="LI95" s="245"/>
      <c r="LJ95" s="245"/>
      <c r="LK95" s="245"/>
      <c r="LL95" s="245"/>
      <c r="LM95" s="245"/>
      <c r="LN95" s="245"/>
      <c r="LO95" s="245"/>
      <c r="LP95" s="245"/>
      <c r="LQ95" s="245"/>
      <c r="LR95" s="245"/>
      <c r="LS95" s="245"/>
      <c r="LT95" s="245"/>
      <c r="LU95" s="245"/>
      <c r="LV95" s="245"/>
      <c r="LW95" s="245"/>
      <c r="LX95" s="245"/>
      <c r="LY95" s="245"/>
      <c r="LZ95" s="245"/>
      <c r="MA95" s="245"/>
      <c r="MB95" s="245"/>
      <c r="MC95" s="245"/>
      <c r="MD95" s="245"/>
      <c r="ME95" s="245"/>
      <c r="MF95" s="245"/>
      <c r="MG95" s="245"/>
      <c r="MH95" s="245"/>
      <c r="MI95" s="245"/>
      <c r="MJ95" s="245"/>
      <c r="MK95" s="245"/>
      <c r="ML95" s="245"/>
      <c r="MM95" s="245"/>
      <c r="MN95" s="245"/>
      <c r="MO95" s="245"/>
      <c r="MP95" s="245"/>
      <c r="MQ95" s="245"/>
      <c r="MR95" s="245"/>
      <c r="MS95" s="245"/>
      <c r="MT95" s="245"/>
      <c r="MU95" s="245"/>
      <c r="MV95" s="245"/>
      <c r="MW95" s="245"/>
      <c r="MX95" s="245"/>
      <c r="MY95" s="245"/>
      <c r="MZ95" s="245"/>
      <c r="NA95" s="245"/>
      <c r="NB95" s="245"/>
      <c r="NC95" s="245"/>
      <c r="ND95" s="245"/>
      <c r="NE95" s="245"/>
      <c r="NF95" s="245"/>
      <c r="NG95" s="245"/>
      <c r="NH95" s="245"/>
      <c r="NI95" s="245"/>
      <c r="NJ95" s="245"/>
      <c r="NK95" s="245"/>
      <c r="NL95" s="245"/>
      <c r="NM95" s="245"/>
      <c r="NN95" s="245"/>
      <c r="NO95" s="245"/>
      <c r="NP95" s="245"/>
      <c r="NQ95" s="245"/>
      <c r="NR95" s="245"/>
      <c r="NS95" s="245"/>
      <c r="NT95" s="245"/>
      <c r="NU95" s="245"/>
      <c r="NV95" s="245"/>
      <c r="NW95" s="245"/>
      <c r="NX95" s="245"/>
      <c r="NY95" s="245"/>
      <c r="NZ95" s="245"/>
      <c r="OA95" s="245"/>
      <c r="OB95" s="245"/>
      <c r="OC95" s="245"/>
      <c r="OD95" s="245"/>
      <c r="OE95" s="245"/>
      <c r="OF95" s="245"/>
      <c r="OG95" s="245"/>
      <c r="OH95" s="245"/>
      <c r="OI95" s="245"/>
      <c r="OJ95" s="245"/>
      <c r="OK95" s="245"/>
      <c r="OL95" s="245"/>
      <c r="OM95" s="245"/>
      <c r="ON95" s="245"/>
      <c r="OO95" s="245"/>
      <c r="OP95" s="245"/>
      <c r="OQ95" s="245"/>
      <c r="OR95" s="245"/>
      <c r="OS95" s="245"/>
      <c r="OT95" s="245"/>
      <c r="OU95" s="245"/>
      <c r="OV95" s="245"/>
      <c r="OW95" s="245"/>
      <c r="OX95" s="245"/>
      <c r="OY95" s="245"/>
      <c r="OZ95" s="245"/>
      <c r="PA95" s="245"/>
      <c r="PB95" s="245"/>
      <c r="PC95" s="245"/>
      <c r="PD95" s="245"/>
      <c r="PE95" s="245"/>
      <c r="PF95" s="245"/>
      <c r="PG95" s="245"/>
      <c r="PH95" s="245"/>
      <c r="PI95" s="245"/>
      <c r="PJ95" s="245"/>
      <c r="PK95" s="245"/>
      <c r="PL95" s="245"/>
      <c r="PM95" s="245"/>
      <c r="PN95" s="245"/>
      <c r="PO95" s="245"/>
    </row>
    <row r="96" spans="2:431">
      <c r="B96" t="s">
        <v>599</v>
      </c>
      <c r="D96">
        <v>1</v>
      </c>
      <c r="E96" s="200">
        <f>-SUM(L92:PO92)</f>
        <v>6073.7669599999999</v>
      </c>
      <c r="F96">
        <f>C6</f>
        <v>420</v>
      </c>
      <c r="G96" s="108">
        <f>E96-H96</f>
        <v>12147.53392</v>
      </c>
      <c r="H96" s="26">
        <f>SUM(L96:PO96)</f>
        <v>-6073.7669599999999</v>
      </c>
      <c r="I96" s="200">
        <f>IF($C$6=D96,E96,E96/E95)</f>
        <v>14.530542966507177</v>
      </c>
      <c r="L96" s="245">
        <f>-IF(L$4&lt;$D96,0,IF(L$4&gt;$C$6,0,IF(AND(L$4=$C$6,SUM($K96:K96)=0),$I96,IF(L$4=$D96,$I96/2,MAX(0,IF($E96+SUM($K96:K96)-$I96&gt;0,$I96,$E96+SUM($K96:K96)))))))</f>
        <v>-7.2652714832535885</v>
      </c>
      <c r="M96" s="245">
        <f>-IF(M$4&lt;$D96,0,IF(M$4&gt;$C$6,0,IF(AND(M$4=$C$6,SUM($K96:L96)=0),$I96,IF(M$4=$D96,$I96/2,MAX(0,IF($E96+SUM($K96:L96)-$I96&gt;0,$I96,$E96+SUM($K96:L96)))))))</f>
        <v>-14.530542966507177</v>
      </c>
      <c r="N96" s="245">
        <f>-IF(N$4&lt;$D96,0,IF(N$4&gt;$C$6,0,IF(AND(N$4=$C$6,SUM($K96:M96)=0),$I96,IF(N$4=$D96,$I96/2,MAX(0,IF($E96+SUM($K96:M96)-$I96&gt;0,$I96,$E96+SUM($K96:M96)))))))</f>
        <v>-14.530542966507177</v>
      </c>
      <c r="O96" s="245">
        <f>-IF(O$4&lt;$D96,0,IF(O$4&gt;$C$6,0,IF(AND(O$4=$C$6,SUM($K96:N96)=0),$I96,IF(O$4=$D96,$I96/2,MAX(0,IF($E96+SUM($K96:N96)-$I96&gt;0,$I96,$E96+SUM($K96:N96)))))))</f>
        <v>-14.530542966507177</v>
      </c>
      <c r="P96" s="245">
        <f>-IF(P$4&lt;$D96,0,IF(P$4&gt;$C$6,0,IF(AND(P$4=$C$6,SUM($K96:O96)=0),$I96,IF(P$4=$D96,$I96/2,MAX(0,IF($E96+SUM($K96:O96)-$I96&gt;0,$I96,$E96+SUM($K96:O96)))))))</f>
        <v>-14.530542966507177</v>
      </c>
      <c r="Q96" s="245">
        <f>-IF(Q$4&lt;$D96,0,IF(Q$4&gt;$C$6,0,IF(AND(Q$4=$C$6,SUM($K96:P96)=0),$I96,IF(Q$4=$D96,$I96/2,MAX(0,IF($E96+SUM($K96:P96)-$I96&gt;0,$I96,$E96+SUM($K96:P96)))))))</f>
        <v>-14.530542966507177</v>
      </c>
      <c r="R96" s="245">
        <f>-IF(R$4&lt;$D96,0,IF(R$4&gt;$C$6,0,IF(AND(R$4=$C$6,SUM($K96:Q96)=0),$I96,IF(R$4=$D96,$I96/2,MAX(0,IF($E96+SUM($K96:Q96)-$I96&gt;0,$I96,$E96+SUM($K96:Q96)))))))</f>
        <v>-14.530542966507177</v>
      </c>
      <c r="S96" s="245">
        <f>-IF(S$4&lt;$D96,0,IF(S$4&gt;$C$6,0,IF(AND(S$4=$C$6,SUM($K96:R96)=0),$I96,IF(S$4=$D96,$I96/2,MAX(0,IF($E96+SUM($K96:R96)-$I96&gt;0,$I96,$E96+SUM($K96:R96)))))))</f>
        <v>-14.530542966507177</v>
      </c>
      <c r="T96" s="245">
        <f>-IF(T$4&lt;$D96,0,IF(T$4&gt;$C$6,0,IF(AND(T$4=$C$6,SUM($K96:S96)=0),$I96,IF(T$4=$D96,$I96/2,MAX(0,IF($E96+SUM($K96:S96)-$I96&gt;0,$I96,$E96+SUM($K96:S96)))))))</f>
        <v>-14.530542966507177</v>
      </c>
      <c r="U96" s="245">
        <f>-IF(U$4&lt;$D96,0,IF(U$4&gt;$C$6,0,IF(AND(U$4=$C$6,SUM($K96:T96)=0),$I96,IF(U$4=$D96,$I96/2,MAX(0,IF($E96+SUM($K96:T96)-$I96&gt;0,$I96,$E96+SUM($K96:T96)))))))</f>
        <v>-14.530542966507177</v>
      </c>
      <c r="V96" s="245">
        <f>-IF(V$4&lt;$D96,0,IF(V$4&gt;$C$6,0,IF(AND(V$4=$C$6,SUM($K96:U96)=0),$I96,IF(V$4=$D96,$I96/2,MAX(0,IF($E96+SUM($K96:U96)-$I96&gt;0,$I96,$E96+SUM($K96:U96)))))))</f>
        <v>-14.530542966507177</v>
      </c>
      <c r="W96" s="245">
        <f>-IF(W$4&lt;$D96,0,IF(W$4&gt;$C$6,0,IF(AND(W$4=$C$6,SUM($K96:V96)=0),$I96,IF(W$4=$D96,$I96/2,MAX(0,IF($E96+SUM($K96:V96)-$I96&gt;0,$I96,$E96+SUM($K96:V96)))))))</f>
        <v>-14.530542966507177</v>
      </c>
      <c r="X96" s="245">
        <f>-IF(X$4&lt;$D96,0,IF(X$4&gt;$C$6,0,IF(AND(X$4=$C$6,SUM($K96:W96)=0),$I96,IF(X$4=$D96,$I96/2,MAX(0,IF($E96+SUM($K96:W96)-$I96&gt;0,$I96,$E96+SUM($K96:W96)))))))</f>
        <v>-14.530542966507177</v>
      </c>
      <c r="Y96" s="245">
        <f>-IF(Y$4&lt;$D96,0,IF(Y$4&gt;$C$6,0,IF(AND(Y$4=$C$6,SUM($K96:X96)=0),$I96,IF(Y$4=$D96,$I96/2,MAX(0,IF($E96+SUM($K96:X96)-$I96&gt;0,$I96,$E96+SUM($K96:X96)))))))</f>
        <v>-14.530542966507177</v>
      </c>
      <c r="Z96" s="245">
        <f>-IF(Z$4&lt;$D96,0,IF(Z$4&gt;$C$6,0,IF(AND(Z$4=$C$6,SUM($K96:Y96)=0),$I96,IF(Z$4=$D96,$I96/2,MAX(0,IF($E96+SUM($K96:Y96)-$I96&gt;0,$I96,$E96+SUM($K96:Y96)))))))</f>
        <v>-14.530542966507177</v>
      </c>
      <c r="AA96" s="245">
        <f>-IF(AA$4&lt;$D96,0,IF(AA$4&gt;$C$6,0,IF(AND(AA$4=$C$6,SUM($K96:Z96)=0),$I96,IF(AA$4=$D96,$I96/2,MAX(0,IF($E96+SUM($K96:Z96)-$I96&gt;0,$I96,$E96+SUM($K96:Z96)))))))</f>
        <v>-14.530542966507177</v>
      </c>
      <c r="AB96" s="245">
        <f>-IF(AB$4&lt;$D96,0,IF(AB$4&gt;$C$6,0,IF(AND(AB$4=$C$6,SUM($K96:AA96)=0),$I96,IF(AB$4=$D96,$I96/2,MAX(0,IF($E96+SUM($K96:AA96)-$I96&gt;0,$I96,$E96+SUM($K96:AA96)))))))</f>
        <v>-14.530542966507177</v>
      </c>
      <c r="AC96" s="245">
        <f>-IF(AC$4&lt;$D96,0,IF(AC$4&gt;$C$6,0,IF(AND(AC$4=$C$6,SUM($K96:AB96)=0),$I96,IF(AC$4=$D96,$I96/2,MAX(0,IF($E96+SUM($K96:AB96)-$I96&gt;0,$I96,$E96+SUM($K96:AB96)))))))</f>
        <v>-14.530542966507177</v>
      </c>
      <c r="AD96" s="245">
        <f>-IF(AD$4&lt;$D96,0,IF(AD$4&gt;$C$6,0,IF(AND(AD$4=$C$6,SUM($K96:AC96)=0),$I96,IF(AD$4=$D96,$I96/2,MAX(0,IF($E96+SUM($K96:AC96)-$I96&gt;0,$I96,$E96+SUM($K96:AC96)))))))</f>
        <v>-14.530542966507177</v>
      </c>
      <c r="AE96" s="245">
        <f>-IF(AE$4&lt;$D96,0,IF(AE$4&gt;$C$6,0,IF(AND(AE$4=$C$6,SUM($K96:AD96)=0),$I96,IF(AE$4=$D96,$I96/2,MAX(0,IF($E96+SUM($K96:AD96)-$I96&gt;0,$I96,$E96+SUM($K96:AD96)))))))</f>
        <v>-14.530542966507177</v>
      </c>
      <c r="AF96" s="245">
        <f>-IF(AF$4&lt;$D96,0,IF(AF$4&gt;$C$6,0,IF(AND(AF$4=$C$6,SUM($K96:AE96)=0),$I96,IF(AF$4=$D96,$I96/2,MAX(0,IF($E96+SUM($K96:AE96)-$I96&gt;0,$I96,$E96+SUM($K96:AE96)))))))</f>
        <v>-14.530542966507177</v>
      </c>
      <c r="AG96" s="245">
        <f>-IF(AG$4&lt;$D96,0,IF(AG$4&gt;$C$6,0,IF(AND(AG$4=$C$6,SUM($K96:AF96)=0),$I96,IF(AG$4=$D96,$I96/2,MAX(0,IF($E96+SUM($K96:AF96)-$I96&gt;0,$I96,$E96+SUM($K96:AF96)))))))</f>
        <v>-14.530542966507177</v>
      </c>
      <c r="AH96" s="245">
        <f>-IF(AH$4&lt;$D96,0,IF(AH$4&gt;$C$6,0,IF(AND(AH$4=$C$6,SUM($K96:AG96)=0),$I96,IF(AH$4=$D96,$I96/2,MAX(0,IF($E96+SUM($K96:AG96)-$I96&gt;0,$I96,$E96+SUM($K96:AG96)))))))</f>
        <v>-14.530542966507177</v>
      </c>
      <c r="AI96" s="245">
        <f>-IF(AI$4&lt;$D96,0,IF(AI$4&gt;$C$6,0,IF(AND(AI$4=$C$6,SUM($K96:AH96)=0),$I96,IF(AI$4=$D96,$I96/2,MAX(0,IF($E96+SUM($K96:AH96)-$I96&gt;0,$I96,$E96+SUM($K96:AH96)))))))</f>
        <v>-14.530542966507177</v>
      </c>
      <c r="AJ96" s="245">
        <f>-IF(AJ$4&lt;$D96,0,IF(AJ$4&gt;$C$6,0,IF(AND(AJ$4=$C$6,SUM($K96:AI96)=0),$I96,IF(AJ$4=$D96,$I96/2,MAX(0,IF($E96+SUM($K96:AI96)-$I96&gt;0,$I96,$E96+SUM($K96:AI96)))))))</f>
        <v>-14.530542966507177</v>
      </c>
      <c r="AK96" s="245">
        <f>-IF(AK$4&lt;$D96,0,IF(AK$4&gt;$C$6,0,IF(AND(AK$4=$C$6,SUM($K96:AJ96)=0),$I96,IF(AK$4=$D96,$I96/2,MAX(0,IF($E96+SUM($K96:AJ96)-$I96&gt;0,$I96,$E96+SUM($K96:AJ96)))))))</f>
        <v>-14.530542966507177</v>
      </c>
      <c r="AL96" s="245">
        <f>-IF(AL$4&lt;$D96,0,IF(AL$4&gt;$C$6,0,IF(AND(AL$4=$C$6,SUM($K96:AK96)=0),$I96,IF(AL$4=$D96,$I96/2,MAX(0,IF($E96+SUM($K96:AK96)-$I96&gt;0,$I96,$E96+SUM($K96:AK96)))))))</f>
        <v>-14.530542966507177</v>
      </c>
      <c r="AM96" s="245">
        <f>-IF(AM$4&lt;$D96,0,IF(AM$4&gt;$C$6,0,IF(AND(AM$4=$C$6,SUM($K96:AL96)=0),$I96,IF(AM$4=$D96,$I96/2,MAX(0,IF($E96+SUM($K96:AL96)-$I96&gt;0,$I96,$E96+SUM($K96:AL96)))))))</f>
        <v>-14.530542966507177</v>
      </c>
      <c r="AN96" s="245">
        <f>-IF(AN$4&lt;$D96,0,IF(AN$4&gt;$C$6,0,IF(AND(AN$4=$C$6,SUM($K96:AM96)=0),$I96,IF(AN$4=$D96,$I96/2,MAX(0,IF($E96+SUM($K96:AM96)-$I96&gt;0,$I96,$E96+SUM($K96:AM96)))))))</f>
        <v>-14.530542966507177</v>
      </c>
      <c r="AO96" s="245">
        <f>-IF(AO$4&lt;$D96,0,IF(AO$4&gt;$C$6,0,IF(AND(AO$4=$C$6,SUM($K96:AN96)=0),$I96,IF(AO$4=$D96,$I96/2,MAX(0,IF($E96+SUM($K96:AN96)-$I96&gt;0,$I96,$E96+SUM($K96:AN96)))))))</f>
        <v>-14.530542966507177</v>
      </c>
      <c r="AP96" s="245">
        <f>-IF(AP$4&lt;$D96,0,IF(AP$4&gt;$C$6,0,IF(AND(AP$4=$C$6,SUM($K96:AO96)=0),$I96,IF(AP$4=$D96,$I96/2,MAX(0,IF($E96+SUM($K96:AO96)-$I96&gt;0,$I96,$E96+SUM($K96:AO96)))))))</f>
        <v>-14.530542966507177</v>
      </c>
      <c r="AQ96" s="245">
        <f>-IF(AQ$4&lt;$D96,0,IF(AQ$4&gt;$C$6,0,IF(AND(AQ$4=$C$6,SUM($K96:AP96)=0),$I96,IF(AQ$4=$D96,$I96/2,MAX(0,IF($E96+SUM($K96:AP96)-$I96&gt;0,$I96,$E96+SUM($K96:AP96)))))))</f>
        <v>-14.530542966507177</v>
      </c>
      <c r="AR96" s="245">
        <f>-IF(AR$4&lt;$D96,0,IF(AR$4&gt;$C$6,0,IF(AND(AR$4=$C$6,SUM($K96:AQ96)=0),$I96,IF(AR$4=$D96,$I96/2,MAX(0,IF($E96+SUM($K96:AQ96)-$I96&gt;0,$I96,$E96+SUM($K96:AQ96)))))))</f>
        <v>-14.530542966507177</v>
      </c>
      <c r="AS96" s="245">
        <f>-IF(AS$4&lt;$D96,0,IF(AS$4&gt;$C$6,0,IF(AND(AS$4=$C$6,SUM($K96:AR96)=0),$I96,IF(AS$4=$D96,$I96/2,MAX(0,IF($E96+SUM($K96:AR96)-$I96&gt;0,$I96,$E96+SUM($K96:AR96)))))))</f>
        <v>-14.530542966507177</v>
      </c>
      <c r="AT96" s="245">
        <f>-IF(AT$4&lt;$D96,0,IF(AT$4&gt;$C$6,0,IF(AND(AT$4=$C$6,SUM($K96:AS96)=0),$I96,IF(AT$4=$D96,$I96/2,MAX(0,IF($E96+SUM($K96:AS96)-$I96&gt;0,$I96,$E96+SUM($K96:AS96)))))))</f>
        <v>-14.530542966507177</v>
      </c>
      <c r="AU96" s="245">
        <f>-IF(AU$4&lt;$D96,0,IF(AU$4&gt;$C$6,0,IF(AND(AU$4=$C$6,SUM($K96:AT96)=0),$I96,IF(AU$4=$D96,$I96/2,MAX(0,IF($E96+SUM($K96:AT96)-$I96&gt;0,$I96,$E96+SUM($K96:AT96)))))))</f>
        <v>-14.530542966507177</v>
      </c>
      <c r="AV96" s="245">
        <f>-IF(AV$4&lt;$D96,0,IF(AV$4&gt;$C$6,0,IF(AND(AV$4=$C$6,SUM($K96:AU96)=0),$I96,IF(AV$4=$D96,$I96/2,MAX(0,IF($E96+SUM($K96:AU96)-$I96&gt;0,$I96,$E96+SUM($K96:AU96)))))))</f>
        <v>-14.530542966507177</v>
      </c>
      <c r="AW96" s="245">
        <f>-IF(AW$4&lt;$D96,0,IF(AW$4&gt;$C$6,0,IF(AND(AW$4=$C$6,SUM($K96:AV96)=0),$I96,IF(AW$4=$D96,$I96/2,MAX(0,IF($E96+SUM($K96:AV96)-$I96&gt;0,$I96,$E96+SUM($K96:AV96)))))))</f>
        <v>-14.530542966507177</v>
      </c>
      <c r="AX96" s="245">
        <f>-IF(AX$4&lt;$D96,0,IF(AX$4&gt;$C$6,0,IF(AND(AX$4=$C$6,SUM($K96:AW96)=0),$I96,IF(AX$4=$D96,$I96/2,MAX(0,IF($E96+SUM($K96:AW96)-$I96&gt;0,$I96,$E96+SUM($K96:AW96)))))))</f>
        <v>-14.530542966507177</v>
      </c>
      <c r="AY96" s="245">
        <f>-IF(AY$4&lt;$D96,0,IF(AY$4&gt;$C$6,0,IF(AND(AY$4=$C$6,SUM($K96:AX96)=0),$I96,IF(AY$4=$D96,$I96/2,MAX(0,IF($E96+SUM($K96:AX96)-$I96&gt;0,$I96,$E96+SUM($K96:AX96)))))))</f>
        <v>-14.530542966507177</v>
      </c>
      <c r="AZ96" s="245">
        <f>-IF(AZ$4&lt;$D96,0,IF(AZ$4&gt;$C$6,0,IF(AND(AZ$4=$C$6,SUM($K96:AY96)=0),$I96,IF(AZ$4=$D96,$I96/2,MAX(0,IF($E96+SUM($K96:AY96)-$I96&gt;0,$I96,$E96+SUM($K96:AY96)))))))</f>
        <v>-14.530542966507177</v>
      </c>
      <c r="BA96" s="245">
        <f>-IF(BA$4&lt;$D96,0,IF(BA$4&gt;$C$6,0,IF(AND(BA$4=$C$6,SUM($K96:AZ96)=0),$I96,IF(BA$4=$D96,$I96/2,MAX(0,IF($E96+SUM($K96:AZ96)-$I96&gt;0,$I96,$E96+SUM($K96:AZ96)))))))</f>
        <v>-14.530542966507177</v>
      </c>
      <c r="BB96" s="245">
        <f>-IF(BB$4&lt;$D96,0,IF(BB$4&gt;$C$6,0,IF(AND(BB$4=$C$6,SUM($K96:BA96)=0),$I96,IF(BB$4=$D96,$I96/2,MAX(0,IF($E96+SUM($K96:BA96)-$I96&gt;0,$I96,$E96+SUM($K96:BA96)))))))</f>
        <v>-14.530542966507177</v>
      </c>
      <c r="BC96" s="245">
        <f>-IF(BC$4&lt;$D96,0,IF(BC$4&gt;$C$6,0,IF(AND(BC$4=$C$6,SUM($K96:BB96)=0),$I96,IF(BC$4=$D96,$I96/2,MAX(0,IF($E96+SUM($K96:BB96)-$I96&gt;0,$I96,$E96+SUM($K96:BB96)))))))</f>
        <v>-14.530542966507177</v>
      </c>
      <c r="BD96" s="245">
        <f>-IF(BD$4&lt;$D96,0,IF(BD$4&gt;$C$6,0,IF(AND(BD$4=$C$6,SUM($K96:BC96)=0),$I96,IF(BD$4=$D96,$I96/2,MAX(0,IF($E96+SUM($K96:BC96)-$I96&gt;0,$I96,$E96+SUM($K96:BC96)))))))</f>
        <v>-14.530542966507177</v>
      </c>
      <c r="BE96" s="245">
        <f>-IF(BE$4&lt;$D96,0,IF(BE$4&gt;$C$6,0,IF(AND(BE$4=$C$6,SUM($K96:BD96)=0),$I96,IF(BE$4=$D96,$I96/2,MAX(0,IF($E96+SUM($K96:BD96)-$I96&gt;0,$I96,$E96+SUM($K96:BD96)))))))</f>
        <v>-14.530542966507177</v>
      </c>
      <c r="BF96" s="245">
        <f>-IF(BF$4&lt;$D96,0,IF(BF$4&gt;$C$6,0,IF(AND(BF$4=$C$6,SUM($K96:BE96)=0),$I96,IF(BF$4=$D96,$I96/2,MAX(0,IF($E96+SUM($K96:BE96)-$I96&gt;0,$I96,$E96+SUM($K96:BE96)))))))</f>
        <v>-14.530542966507177</v>
      </c>
      <c r="BG96" s="245">
        <f>-IF(BG$4&lt;$D96,0,IF(BG$4&gt;$C$6,0,IF(AND(BG$4=$C$6,SUM($K96:BF96)=0),$I96,IF(BG$4=$D96,$I96/2,MAX(0,IF($E96+SUM($K96:BF96)-$I96&gt;0,$I96,$E96+SUM($K96:BF96)))))))</f>
        <v>-14.530542966507177</v>
      </c>
      <c r="BH96" s="245">
        <f>-IF(BH$4&lt;$D96,0,IF(BH$4&gt;$C$6,0,IF(AND(BH$4=$C$6,SUM($K96:BG96)=0),$I96,IF(BH$4=$D96,$I96/2,MAX(0,IF($E96+SUM($K96:BG96)-$I96&gt;0,$I96,$E96+SUM($K96:BG96)))))))</f>
        <v>-14.530542966507177</v>
      </c>
      <c r="BI96" s="245">
        <f>-IF(BI$4&lt;$D96,0,IF(BI$4&gt;$C$6,0,IF(AND(BI$4=$C$6,SUM($K96:BH96)=0),$I96,IF(BI$4=$D96,$I96/2,MAX(0,IF($E96+SUM($K96:BH96)-$I96&gt;0,$I96,$E96+SUM($K96:BH96)))))))</f>
        <v>-14.530542966507177</v>
      </c>
      <c r="BJ96" s="245">
        <f>-IF(BJ$4&lt;$D96,0,IF(BJ$4&gt;$C$6,0,IF(AND(BJ$4=$C$6,SUM($K96:BI96)=0),$I96,IF(BJ$4=$D96,$I96/2,MAX(0,IF($E96+SUM($K96:BI96)-$I96&gt;0,$I96,$E96+SUM($K96:BI96)))))))</f>
        <v>-14.530542966507177</v>
      </c>
      <c r="BK96" s="245">
        <f>-IF(BK$4&lt;$D96,0,IF(BK$4&gt;$C$6,0,IF(AND(BK$4=$C$6,SUM($K96:BJ96)=0),$I96,IF(BK$4=$D96,$I96/2,MAX(0,IF($E96+SUM($K96:BJ96)-$I96&gt;0,$I96,$E96+SUM($K96:BJ96)))))))</f>
        <v>-14.530542966507177</v>
      </c>
      <c r="BL96" s="245">
        <f>-IF(BL$4&lt;$D96,0,IF(BL$4&gt;$C$6,0,IF(AND(BL$4=$C$6,SUM($K96:BK96)=0),$I96,IF(BL$4=$D96,$I96/2,MAX(0,IF($E96+SUM($K96:BK96)-$I96&gt;0,$I96,$E96+SUM($K96:BK96)))))))</f>
        <v>-14.530542966507177</v>
      </c>
      <c r="BM96" s="245">
        <f>-IF(BM$4&lt;$D96,0,IF(BM$4&gt;$C$6,0,IF(AND(BM$4=$C$6,SUM($K96:BL96)=0),$I96,IF(BM$4=$D96,$I96/2,MAX(0,IF($E96+SUM($K96:BL96)-$I96&gt;0,$I96,$E96+SUM($K96:BL96)))))))</f>
        <v>-14.530542966507177</v>
      </c>
      <c r="BN96" s="245">
        <f>-IF(BN$4&lt;$D96,0,IF(BN$4&gt;$C$6,0,IF(AND(BN$4=$C$6,SUM($K96:BM96)=0),$I96,IF(BN$4=$D96,$I96/2,MAX(0,IF($E96+SUM($K96:BM96)-$I96&gt;0,$I96,$E96+SUM($K96:BM96)))))))</f>
        <v>-14.530542966507177</v>
      </c>
      <c r="BO96" s="245">
        <f>-IF(BO$4&lt;$D96,0,IF(BO$4&gt;$C$6,0,IF(AND(BO$4=$C$6,SUM($K96:BN96)=0),$I96,IF(BO$4=$D96,$I96/2,MAX(0,IF($E96+SUM($K96:BN96)-$I96&gt;0,$I96,$E96+SUM($K96:BN96)))))))</f>
        <v>-14.530542966507177</v>
      </c>
      <c r="BP96" s="245">
        <f>-IF(BP$4&lt;$D96,0,IF(BP$4&gt;$C$6,0,IF(AND(BP$4=$C$6,SUM($K96:BO96)=0),$I96,IF(BP$4=$D96,$I96/2,MAX(0,IF($E96+SUM($K96:BO96)-$I96&gt;0,$I96,$E96+SUM($K96:BO96)))))))</f>
        <v>-14.530542966507177</v>
      </c>
      <c r="BQ96" s="245">
        <f>-IF(BQ$4&lt;$D96,0,IF(BQ$4&gt;$C$6,0,IF(AND(BQ$4=$C$6,SUM($K96:BP96)=0),$I96,IF(BQ$4=$D96,$I96/2,MAX(0,IF($E96+SUM($K96:BP96)-$I96&gt;0,$I96,$E96+SUM($K96:BP96)))))))</f>
        <v>-14.530542966507177</v>
      </c>
      <c r="BR96" s="245">
        <f>-IF(BR$4&lt;$D96,0,IF(BR$4&gt;$C$6,0,IF(AND(BR$4=$C$6,SUM($K96:BQ96)=0),$I96,IF(BR$4=$D96,$I96/2,MAX(0,IF($E96+SUM($K96:BQ96)-$I96&gt;0,$I96,$E96+SUM($K96:BQ96)))))))</f>
        <v>-14.530542966507177</v>
      </c>
      <c r="BS96" s="245">
        <f>-IF(BS$4&lt;$D96,0,IF(BS$4&gt;$C$6,0,IF(AND(BS$4=$C$6,SUM($K96:BR96)=0),$I96,IF(BS$4=$D96,$I96/2,MAX(0,IF($E96+SUM($K96:BR96)-$I96&gt;0,$I96,$E96+SUM($K96:BR96)))))))</f>
        <v>-14.530542966507177</v>
      </c>
      <c r="BT96" s="245">
        <f>-IF(BT$4&lt;$D96,0,IF(BT$4&gt;$C$6,0,IF(AND(BT$4=$C$6,SUM($K96:BS96)=0),$I96,IF(BT$4=$D96,$I96/2,MAX(0,IF($E96+SUM($K96:BS96)-$I96&gt;0,$I96,$E96+SUM($K96:BS96)))))))</f>
        <v>-14.530542966507177</v>
      </c>
      <c r="BU96" s="245">
        <f>-IF(BU$4&lt;$D96,0,IF(BU$4&gt;$C$6,0,IF(AND(BU$4=$C$6,SUM($K96:BT96)=0),$I96,IF(BU$4=$D96,$I96/2,MAX(0,IF($E96+SUM($K96:BT96)-$I96&gt;0,$I96,$E96+SUM($K96:BT96)))))))</f>
        <v>-14.530542966507177</v>
      </c>
      <c r="BV96" s="245">
        <f>-IF(BV$4&lt;$D96,0,IF(BV$4&gt;$C$6,0,IF(AND(BV$4=$C$6,SUM($K96:BU96)=0),$I96,IF(BV$4=$D96,$I96/2,MAX(0,IF($E96+SUM($K96:BU96)-$I96&gt;0,$I96,$E96+SUM($K96:BU96)))))))</f>
        <v>-14.530542966507177</v>
      </c>
      <c r="BW96" s="245">
        <f>-IF(BW$4&lt;$D96,0,IF(BW$4&gt;$C$6,0,IF(AND(BW$4=$C$6,SUM($K96:BV96)=0),$I96,IF(BW$4=$D96,$I96/2,MAX(0,IF($E96+SUM($K96:BV96)-$I96&gt;0,$I96,$E96+SUM($K96:BV96)))))))</f>
        <v>-14.530542966507177</v>
      </c>
      <c r="BX96" s="245">
        <f>-IF(BX$4&lt;$D96,0,IF(BX$4&gt;$C$6,0,IF(AND(BX$4=$C$6,SUM($K96:BW96)=0),$I96,IF(BX$4=$D96,$I96/2,MAX(0,IF($E96+SUM($K96:BW96)-$I96&gt;0,$I96,$E96+SUM($K96:BW96)))))))</f>
        <v>-14.530542966507177</v>
      </c>
      <c r="BY96" s="245">
        <f>-IF(BY$4&lt;$D96,0,IF(BY$4&gt;$C$6,0,IF(AND(BY$4=$C$6,SUM($K96:BX96)=0),$I96,IF(BY$4=$D96,$I96/2,MAX(0,IF($E96+SUM($K96:BX96)-$I96&gt;0,$I96,$E96+SUM($K96:BX96)))))))</f>
        <v>-14.530542966507177</v>
      </c>
      <c r="BZ96" s="245">
        <f>-IF(BZ$4&lt;$D96,0,IF(BZ$4&gt;$C$6,0,IF(AND(BZ$4=$C$6,SUM($K96:BY96)=0),$I96,IF(BZ$4=$D96,$I96/2,MAX(0,IF($E96+SUM($K96:BY96)-$I96&gt;0,$I96,$E96+SUM($K96:BY96)))))))</f>
        <v>-14.530542966507177</v>
      </c>
      <c r="CA96" s="245">
        <f>-IF(CA$4&lt;$D96,0,IF(CA$4&gt;$C$6,0,IF(AND(CA$4=$C$6,SUM($K96:BZ96)=0),$I96,IF(CA$4=$D96,$I96/2,MAX(0,IF($E96+SUM($K96:BZ96)-$I96&gt;0,$I96,$E96+SUM($K96:BZ96)))))))</f>
        <v>-14.530542966507177</v>
      </c>
      <c r="CB96" s="245">
        <f>-IF(CB$4&lt;$D96,0,IF(CB$4&gt;$C$6,0,IF(AND(CB$4=$C$6,SUM($K96:CA96)=0),$I96,IF(CB$4=$D96,$I96/2,MAX(0,IF($E96+SUM($K96:CA96)-$I96&gt;0,$I96,$E96+SUM($K96:CA96)))))))</f>
        <v>-14.530542966507177</v>
      </c>
      <c r="CC96" s="245">
        <f>-IF(CC$4&lt;$D96,0,IF(CC$4&gt;$C$6,0,IF(AND(CC$4=$C$6,SUM($K96:CB96)=0),$I96,IF(CC$4=$D96,$I96/2,MAX(0,IF($E96+SUM($K96:CB96)-$I96&gt;0,$I96,$E96+SUM($K96:CB96)))))))</f>
        <v>-14.530542966507177</v>
      </c>
      <c r="CD96" s="245">
        <f>-IF(CD$4&lt;$D96,0,IF(CD$4&gt;$C$6,0,IF(AND(CD$4=$C$6,SUM($K96:CC96)=0),$I96,IF(CD$4=$D96,$I96/2,MAX(0,IF($E96+SUM($K96:CC96)-$I96&gt;0,$I96,$E96+SUM($K96:CC96)))))))</f>
        <v>-14.530542966507177</v>
      </c>
      <c r="CE96" s="245">
        <f>-IF(CE$4&lt;$D96,0,IF(CE$4&gt;$C$6,0,IF(AND(CE$4=$C$6,SUM($K96:CD96)=0),$I96,IF(CE$4=$D96,$I96/2,MAX(0,IF($E96+SUM($K96:CD96)-$I96&gt;0,$I96,$E96+SUM($K96:CD96)))))))</f>
        <v>-14.530542966507177</v>
      </c>
      <c r="CF96" s="245">
        <f>-IF(CF$4&lt;$D96,0,IF(CF$4&gt;$C$6,0,IF(AND(CF$4=$C$6,SUM($K96:CE96)=0),$I96,IF(CF$4=$D96,$I96/2,MAX(0,IF($E96+SUM($K96:CE96)-$I96&gt;0,$I96,$E96+SUM($K96:CE96)))))))</f>
        <v>-14.530542966507177</v>
      </c>
      <c r="CG96" s="245">
        <f>-IF(CG$4&lt;$D96,0,IF(CG$4&gt;$C$6,0,IF(AND(CG$4=$C$6,SUM($K96:CF96)=0),$I96,IF(CG$4=$D96,$I96/2,MAX(0,IF($E96+SUM($K96:CF96)-$I96&gt;0,$I96,$E96+SUM($K96:CF96)))))))</f>
        <v>-14.530542966507177</v>
      </c>
      <c r="CH96" s="245">
        <f>-IF(CH$4&lt;$D96,0,IF(CH$4&gt;$C$6,0,IF(AND(CH$4=$C$6,SUM($K96:CG96)=0),$I96,IF(CH$4=$D96,$I96/2,MAX(0,IF($E96+SUM($K96:CG96)-$I96&gt;0,$I96,$E96+SUM($K96:CG96)))))))</f>
        <v>-14.530542966507177</v>
      </c>
      <c r="CI96" s="245">
        <f>-IF(CI$4&lt;$D96,0,IF(CI$4&gt;$C$6,0,IF(AND(CI$4=$C$6,SUM($K96:CH96)=0),$I96,IF(CI$4=$D96,$I96/2,MAX(0,IF($E96+SUM($K96:CH96)-$I96&gt;0,$I96,$E96+SUM($K96:CH96)))))))</f>
        <v>-14.530542966507177</v>
      </c>
      <c r="CJ96" s="245">
        <f>-IF(CJ$4&lt;$D96,0,IF(CJ$4&gt;$C$6,0,IF(AND(CJ$4=$C$6,SUM($K96:CI96)=0),$I96,IF(CJ$4=$D96,$I96/2,MAX(0,IF($E96+SUM($K96:CI96)-$I96&gt;0,$I96,$E96+SUM($K96:CI96)))))))</f>
        <v>-14.530542966507177</v>
      </c>
      <c r="CK96" s="245">
        <f>-IF(CK$4&lt;$D96,0,IF(CK$4&gt;$C$6,0,IF(AND(CK$4=$C$6,SUM($K96:CJ96)=0),$I96,IF(CK$4=$D96,$I96/2,MAX(0,IF($E96+SUM($K96:CJ96)-$I96&gt;0,$I96,$E96+SUM($K96:CJ96)))))))</f>
        <v>-14.530542966507177</v>
      </c>
      <c r="CL96" s="245">
        <f>-IF(CL$4&lt;$D96,0,IF(CL$4&gt;$C$6,0,IF(AND(CL$4=$C$6,SUM($K96:CK96)=0),$I96,IF(CL$4=$D96,$I96/2,MAX(0,IF($E96+SUM($K96:CK96)-$I96&gt;0,$I96,$E96+SUM($K96:CK96)))))))</f>
        <v>-14.530542966507177</v>
      </c>
      <c r="CM96" s="245">
        <f>-IF(CM$4&lt;$D96,0,IF(CM$4&gt;$C$6,0,IF(AND(CM$4=$C$6,SUM($K96:CL96)=0),$I96,IF(CM$4=$D96,$I96/2,MAX(0,IF($E96+SUM($K96:CL96)-$I96&gt;0,$I96,$E96+SUM($K96:CL96)))))))</f>
        <v>-14.530542966507177</v>
      </c>
      <c r="CN96" s="245">
        <f>-IF(CN$4&lt;$D96,0,IF(CN$4&gt;$C$6,0,IF(AND(CN$4=$C$6,SUM($K96:CM96)=0),$I96,IF(CN$4=$D96,$I96/2,MAX(0,IF($E96+SUM($K96:CM96)-$I96&gt;0,$I96,$E96+SUM($K96:CM96)))))))</f>
        <v>-14.530542966507177</v>
      </c>
      <c r="CO96" s="245">
        <f>-IF(CO$4&lt;$D96,0,IF(CO$4&gt;$C$6,0,IF(AND(CO$4=$C$6,SUM($K96:CN96)=0),$I96,IF(CO$4=$D96,$I96/2,MAX(0,IF($E96+SUM($K96:CN96)-$I96&gt;0,$I96,$E96+SUM($K96:CN96)))))))</f>
        <v>-14.530542966507177</v>
      </c>
      <c r="CP96" s="245">
        <f>-IF(CP$4&lt;$D96,0,IF(CP$4&gt;$C$6,0,IF(AND(CP$4=$C$6,SUM($K96:CO96)=0),$I96,IF(CP$4=$D96,$I96/2,MAX(0,IF($E96+SUM($K96:CO96)-$I96&gt;0,$I96,$E96+SUM($K96:CO96)))))))</f>
        <v>-14.530542966507177</v>
      </c>
      <c r="CQ96" s="245">
        <f>-IF(CQ$4&lt;$D96,0,IF(CQ$4&gt;$C$6,0,IF(AND(CQ$4=$C$6,SUM($K96:CP96)=0),$I96,IF(CQ$4=$D96,$I96/2,MAX(0,IF($E96+SUM($K96:CP96)-$I96&gt;0,$I96,$E96+SUM($K96:CP96)))))))</f>
        <v>-14.530542966507177</v>
      </c>
      <c r="CR96" s="245">
        <f>-IF(CR$4&lt;$D96,0,IF(CR$4&gt;$C$6,0,IF(AND(CR$4=$C$6,SUM($K96:CQ96)=0),$I96,IF(CR$4=$D96,$I96/2,MAX(0,IF($E96+SUM($K96:CQ96)-$I96&gt;0,$I96,$E96+SUM($K96:CQ96)))))))</f>
        <v>-14.530542966507177</v>
      </c>
      <c r="CS96" s="245">
        <f>-IF(CS$4&lt;$D96,0,IF(CS$4&gt;$C$6,0,IF(AND(CS$4=$C$6,SUM($K96:CR96)=0),$I96,IF(CS$4=$D96,$I96/2,MAX(0,IF($E96+SUM($K96:CR96)-$I96&gt;0,$I96,$E96+SUM($K96:CR96)))))))</f>
        <v>-14.530542966507177</v>
      </c>
      <c r="CT96" s="245">
        <f>-IF(CT$4&lt;$D96,0,IF(CT$4&gt;$C$6,0,IF(AND(CT$4=$C$6,SUM($K96:CS96)=0),$I96,IF(CT$4=$D96,$I96/2,MAX(0,IF($E96+SUM($K96:CS96)-$I96&gt;0,$I96,$E96+SUM($K96:CS96)))))))</f>
        <v>-14.530542966507177</v>
      </c>
      <c r="CU96" s="245">
        <f>-IF(CU$4&lt;$D96,0,IF(CU$4&gt;$C$6,0,IF(AND(CU$4=$C$6,SUM($K96:CT96)=0),$I96,IF(CU$4=$D96,$I96/2,MAX(0,IF($E96+SUM($K96:CT96)-$I96&gt;0,$I96,$E96+SUM($K96:CT96)))))))</f>
        <v>-14.530542966507177</v>
      </c>
      <c r="CV96" s="245">
        <f>-IF(CV$4&lt;$D96,0,IF(CV$4&gt;$C$6,0,IF(AND(CV$4=$C$6,SUM($K96:CU96)=0),$I96,IF(CV$4=$D96,$I96/2,MAX(0,IF($E96+SUM($K96:CU96)-$I96&gt;0,$I96,$E96+SUM($K96:CU96)))))))</f>
        <v>-14.530542966507177</v>
      </c>
      <c r="CW96" s="245">
        <f>-IF(CW$4&lt;$D96,0,IF(CW$4&gt;$C$6,0,IF(AND(CW$4=$C$6,SUM($K96:CV96)=0),$I96,IF(CW$4=$D96,$I96/2,MAX(0,IF($E96+SUM($K96:CV96)-$I96&gt;0,$I96,$E96+SUM($K96:CV96)))))))</f>
        <v>-14.530542966507177</v>
      </c>
      <c r="CX96" s="245">
        <f>-IF(CX$4&lt;$D96,0,IF(CX$4&gt;$C$6,0,IF(AND(CX$4=$C$6,SUM($K96:CW96)=0),$I96,IF(CX$4=$D96,$I96/2,MAX(0,IF($E96+SUM($K96:CW96)-$I96&gt;0,$I96,$E96+SUM($K96:CW96)))))))</f>
        <v>-14.530542966507177</v>
      </c>
      <c r="CY96" s="245">
        <f>-IF(CY$4&lt;$D96,0,IF(CY$4&gt;$C$6,0,IF(AND(CY$4=$C$6,SUM($K96:CX96)=0),$I96,IF(CY$4=$D96,$I96/2,MAX(0,IF($E96+SUM($K96:CX96)-$I96&gt;0,$I96,$E96+SUM($K96:CX96)))))))</f>
        <v>-14.530542966507177</v>
      </c>
      <c r="CZ96" s="245">
        <f>-IF(CZ$4&lt;$D96,0,IF(CZ$4&gt;$C$6,0,IF(AND(CZ$4=$C$6,SUM($K96:CY96)=0),$I96,IF(CZ$4=$D96,$I96/2,MAX(0,IF($E96+SUM($K96:CY96)-$I96&gt;0,$I96,$E96+SUM($K96:CY96)))))))</f>
        <v>-14.530542966507177</v>
      </c>
      <c r="DA96" s="245">
        <f>-IF(DA$4&lt;$D96,0,IF(DA$4&gt;$C$6,0,IF(AND(DA$4=$C$6,SUM($K96:CZ96)=0),$I96,IF(DA$4=$D96,$I96/2,MAX(0,IF($E96+SUM($K96:CZ96)-$I96&gt;0,$I96,$E96+SUM($K96:CZ96)))))))</f>
        <v>-14.530542966507177</v>
      </c>
      <c r="DB96" s="245">
        <f>-IF(DB$4&lt;$D96,0,IF(DB$4&gt;$C$6,0,IF(AND(DB$4=$C$6,SUM($K96:DA96)=0),$I96,IF(DB$4=$D96,$I96/2,MAX(0,IF($E96+SUM($K96:DA96)-$I96&gt;0,$I96,$E96+SUM($K96:DA96)))))))</f>
        <v>-14.530542966507177</v>
      </c>
      <c r="DC96" s="245">
        <f>-IF(DC$4&lt;$D96,0,IF(DC$4&gt;$C$6,0,IF(AND(DC$4=$C$6,SUM($K96:DB96)=0),$I96,IF(DC$4=$D96,$I96/2,MAX(0,IF($E96+SUM($K96:DB96)-$I96&gt;0,$I96,$E96+SUM($K96:DB96)))))))</f>
        <v>-14.530542966507177</v>
      </c>
      <c r="DD96" s="245">
        <f>-IF(DD$4&lt;$D96,0,IF(DD$4&gt;$C$6,0,IF(AND(DD$4=$C$6,SUM($K96:DC96)=0),$I96,IF(DD$4=$D96,$I96/2,MAX(0,IF($E96+SUM($K96:DC96)-$I96&gt;0,$I96,$E96+SUM($K96:DC96)))))))</f>
        <v>-14.530542966507177</v>
      </c>
      <c r="DE96" s="245">
        <f>-IF(DE$4&lt;$D96,0,IF(DE$4&gt;$C$6,0,IF(AND(DE$4=$C$6,SUM($K96:DD96)=0),$I96,IF(DE$4=$D96,$I96/2,MAX(0,IF($E96+SUM($K96:DD96)-$I96&gt;0,$I96,$E96+SUM($K96:DD96)))))))</f>
        <v>-14.530542966507177</v>
      </c>
      <c r="DF96" s="245">
        <f>-IF(DF$4&lt;$D96,0,IF(DF$4&gt;$C$6,0,IF(AND(DF$4=$C$6,SUM($K96:DE96)=0),$I96,IF(DF$4=$D96,$I96/2,MAX(0,IF($E96+SUM($K96:DE96)-$I96&gt;0,$I96,$E96+SUM($K96:DE96)))))))</f>
        <v>-14.530542966507177</v>
      </c>
      <c r="DG96" s="245">
        <f>-IF(DG$4&lt;$D96,0,IF(DG$4&gt;$C$6,0,IF(AND(DG$4=$C$6,SUM($K96:DF96)=0),$I96,IF(DG$4=$D96,$I96/2,MAX(0,IF($E96+SUM($K96:DF96)-$I96&gt;0,$I96,$E96+SUM($K96:DF96)))))))</f>
        <v>-14.530542966507177</v>
      </c>
      <c r="DH96" s="245">
        <f>-IF(DH$4&lt;$D96,0,IF(DH$4&gt;$C$6,0,IF(AND(DH$4=$C$6,SUM($K96:DG96)=0),$I96,IF(DH$4=$D96,$I96/2,MAX(0,IF($E96+SUM($K96:DG96)-$I96&gt;0,$I96,$E96+SUM($K96:DG96)))))))</f>
        <v>-14.530542966507177</v>
      </c>
      <c r="DI96" s="245">
        <f>-IF(DI$4&lt;$D96,0,IF(DI$4&gt;$C$6,0,IF(AND(DI$4=$C$6,SUM($K96:DH96)=0),$I96,IF(DI$4=$D96,$I96/2,MAX(0,IF($E96+SUM($K96:DH96)-$I96&gt;0,$I96,$E96+SUM($K96:DH96)))))))</f>
        <v>-14.530542966507177</v>
      </c>
      <c r="DJ96" s="245">
        <f>-IF(DJ$4&lt;$D96,0,IF(DJ$4&gt;$C$6,0,IF(AND(DJ$4=$C$6,SUM($K96:DI96)=0),$I96,IF(DJ$4=$D96,$I96/2,MAX(0,IF($E96+SUM($K96:DI96)-$I96&gt;0,$I96,$E96+SUM($K96:DI96)))))))</f>
        <v>-14.530542966507177</v>
      </c>
      <c r="DK96" s="245">
        <f>-IF(DK$4&lt;$D96,0,IF(DK$4&gt;$C$6,0,IF(AND(DK$4=$C$6,SUM($K96:DJ96)=0),$I96,IF(DK$4=$D96,$I96/2,MAX(0,IF($E96+SUM($K96:DJ96)-$I96&gt;0,$I96,$E96+SUM($K96:DJ96)))))))</f>
        <v>-14.530542966507177</v>
      </c>
      <c r="DL96" s="245">
        <f>-IF(DL$4&lt;$D96,0,IF(DL$4&gt;$C$6,0,IF(AND(DL$4=$C$6,SUM($K96:DK96)=0),$I96,IF(DL$4=$D96,$I96/2,MAX(0,IF($E96+SUM($K96:DK96)-$I96&gt;0,$I96,$E96+SUM($K96:DK96)))))))</f>
        <v>-14.530542966507177</v>
      </c>
      <c r="DM96" s="245">
        <f>-IF(DM$4&lt;$D96,0,IF(DM$4&gt;$C$6,0,IF(AND(DM$4=$C$6,SUM($K96:DL96)=0),$I96,IF(DM$4=$D96,$I96/2,MAX(0,IF($E96+SUM($K96:DL96)-$I96&gt;0,$I96,$E96+SUM($K96:DL96)))))))</f>
        <v>-14.530542966507177</v>
      </c>
      <c r="DN96" s="245">
        <f>-IF(DN$4&lt;$D96,0,IF(DN$4&gt;$C$6,0,IF(AND(DN$4=$C$6,SUM($K96:DM96)=0),$I96,IF(DN$4=$D96,$I96/2,MAX(0,IF($E96+SUM($K96:DM96)-$I96&gt;0,$I96,$E96+SUM($K96:DM96)))))))</f>
        <v>-14.530542966507177</v>
      </c>
      <c r="DO96" s="245">
        <f>-IF(DO$4&lt;$D96,0,IF(DO$4&gt;$C$6,0,IF(AND(DO$4=$C$6,SUM($K96:DN96)=0),$I96,IF(DO$4=$D96,$I96/2,MAX(0,IF($E96+SUM($K96:DN96)-$I96&gt;0,$I96,$E96+SUM($K96:DN96)))))))</f>
        <v>-14.530542966507177</v>
      </c>
      <c r="DP96" s="245">
        <f>-IF(DP$4&lt;$D96,0,IF(DP$4&gt;$C$6,0,IF(AND(DP$4=$C$6,SUM($K96:DO96)=0),$I96,IF(DP$4=$D96,$I96/2,MAX(0,IF($E96+SUM($K96:DO96)-$I96&gt;0,$I96,$E96+SUM($K96:DO96)))))))</f>
        <v>-14.530542966507177</v>
      </c>
      <c r="DQ96" s="245">
        <f>-IF(DQ$4&lt;$D96,0,IF(DQ$4&gt;$C$6,0,IF(AND(DQ$4=$C$6,SUM($K96:DP96)=0),$I96,IF(DQ$4=$D96,$I96/2,MAX(0,IF($E96+SUM($K96:DP96)-$I96&gt;0,$I96,$E96+SUM($K96:DP96)))))))</f>
        <v>-14.530542966507177</v>
      </c>
      <c r="DR96" s="245">
        <f>-IF(DR$4&lt;$D96,0,IF(DR$4&gt;$C$6,0,IF(AND(DR$4=$C$6,SUM($K96:DQ96)=0),$I96,IF(DR$4=$D96,$I96/2,MAX(0,IF($E96+SUM($K96:DQ96)-$I96&gt;0,$I96,$E96+SUM($K96:DQ96)))))))</f>
        <v>-14.530542966507177</v>
      </c>
      <c r="DS96" s="245">
        <f>-IF(DS$4&lt;$D96,0,IF(DS$4&gt;$C$6,0,IF(AND(DS$4=$C$6,SUM($K96:DR96)=0),$I96,IF(DS$4=$D96,$I96/2,MAX(0,IF($E96+SUM($K96:DR96)-$I96&gt;0,$I96,$E96+SUM($K96:DR96)))))))</f>
        <v>-14.530542966507177</v>
      </c>
      <c r="DT96" s="245">
        <f>-IF(DT$4&lt;$D96,0,IF(DT$4&gt;$C$6,0,IF(AND(DT$4=$C$6,SUM($K96:DS96)=0),$I96,IF(DT$4=$D96,$I96/2,MAX(0,IF($E96+SUM($K96:DS96)-$I96&gt;0,$I96,$E96+SUM($K96:DS96)))))))</f>
        <v>-14.530542966507177</v>
      </c>
      <c r="DU96" s="245">
        <f>-IF(DU$4&lt;$D96,0,IF(DU$4&gt;$C$6,0,IF(AND(DU$4=$C$6,SUM($K96:DT96)=0),$I96,IF(DU$4=$D96,$I96/2,MAX(0,IF($E96+SUM($K96:DT96)-$I96&gt;0,$I96,$E96+SUM($K96:DT96)))))))</f>
        <v>-14.530542966507177</v>
      </c>
      <c r="DV96" s="245">
        <f>-IF(DV$4&lt;$D96,0,IF(DV$4&gt;$C$6,0,IF(AND(DV$4=$C$6,SUM($K96:DU96)=0),$I96,IF(DV$4=$D96,$I96/2,MAX(0,IF($E96+SUM($K96:DU96)-$I96&gt;0,$I96,$E96+SUM($K96:DU96)))))))</f>
        <v>-14.530542966507177</v>
      </c>
      <c r="DW96" s="245">
        <f>-IF(DW$4&lt;$D96,0,IF(DW$4&gt;$C$6,0,IF(AND(DW$4=$C$6,SUM($K96:DV96)=0),$I96,IF(DW$4=$D96,$I96/2,MAX(0,IF($E96+SUM($K96:DV96)-$I96&gt;0,$I96,$E96+SUM($K96:DV96)))))))</f>
        <v>-14.530542966507177</v>
      </c>
      <c r="DX96" s="245">
        <f>-IF(DX$4&lt;$D96,0,IF(DX$4&gt;$C$6,0,IF(AND(DX$4=$C$6,SUM($K96:DW96)=0),$I96,IF(DX$4=$D96,$I96/2,MAX(0,IF($E96+SUM($K96:DW96)-$I96&gt;0,$I96,$E96+SUM($K96:DW96)))))))</f>
        <v>-14.530542966507177</v>
      </c>
      <c r="DY96" s="245">
        <f>-IF(DY$4&lt;$D96,0,IF(DY$4&gt;$C$6,0,IF(AND(DY$4=$C$6,SUM($K96:DX96)=0),$I96,IF(DY$4=$D96,$I96/2,MAX(0,IF($E96+SUM($K96:DX96)-$I96&gt;0,$I96,$E96+SUM($K96:DX96)))))))</f>
        <v>-14.530542966507177</v>
      </c>
      <c r="DZ96" s="245">
        <f>-IF(DZ$4&lt;$D96,0,IF(DZ$4&gt;$C$6,0,IF(AND(DZ$4=$C$6,SUM($K96:DY96)=0),$I96,IF(DZ$4=$D96,$I96/2,MAX(0,IF($E96+SUM($K96:DY96)-$I96&gt;0,$I96,$E96+SUM($K96:DY96)))))))</f>
        <v>-14.530542966507177</v>
      </c>
      <c r="EA96" s="245">
        <f>-IF(EA$4&lt;$D96,0,IF(EA$4&gt;$C$6,0,IF(AND(EA$4=$C$6,SUM($K96:DZ96)=0),$I96,IF(EA$4=$D96,$I96/2,MAX(0,IF($E96+SUM($K96:DZ96)-$I96&gt;0,$I96,$E96+SUM($K96:DZ96)))))))</f>
        <v>-14.530542966507177</v>
      </c>
      <c r="EB96" s="245">
        <f>-IF(EB$4&lt;$D96,0,IF(EB$4&gt;$C$6,0,IF(AND(EB$4=$C$6,SUM($K96:EA96)=0),$I96,IF(EB$4=$D96,$I96/2,MAX(0,IF($E96+SUM($K96:EA96)-$I96&gt;0,$I96,$E96+SUM($K96:EA96)))))))</f>
        <v>-14.530542966507177</v>
      </c>
      <c r="EC96" s="245">
        <f>-IF(EC$4&lt;$D96,0,IF(EC$4&gt;$C$6,0,IF(AND(EC$4=$C$6,SUM($K96:EB96)=0),$I96,IF(EC$4=$D96,$I96/2,MAX(0,IF($E96+SUM($K96:EB96)-$I96&gt;0,$I96,$E96+SUM($K96:EB96)))))))</f>
        <v>-14.530542966507177</v>
      </c>
      <c r="ED96" s="245">
        <f>-IF(ED$4&lt;$D96,0,IF(ED$4&gt;$C$6,0,IF(AND(ED$4=$C$6,SUM($K96:EC96)=0),$I96,IF(ED$4=$D96,$I96/2,MAX(0,IF($E96+SUM($K96:EC96)-$I96&gt;0,$I96,$E96+SUM($K96:EC96)))))))</f>
        <v>-14.530542966507177</v>
      </c>
      <c r="EE96" s="245">
        <f>-IF(EE$4&lt;$D96,0,IF(EE$4&gt;$C$6,0,IF(AND(EE$4=$C$6,SUM($K96:ED96)=0),$I96,IF(EE$4=$D96,$I96/2,MAX(0,IF($E96+SUM($K96:ED96)-$I96&gt;0,$I96,$E96+SUM($K96:ED96)))))))</f>
        <v>-14.530542966507177</v>
      </c>
      <c r="EF96" s="245">
        <f>-IF(EF$4&lt;$D96,0,IF(EF$4&gt;$C$6,0,IF(AND(EF$4=$C$6,SUM($K96:EE96)=0),$I96,IF(EF$4=$D96,$I96/2,MAX(0,IF($E96+SUM($K96:EE96)-$I96&gt;0,$I96,$E96+SUM($K96:EE96)))))))</f>
        <v>-14.530542966507177</v>
      </c>
      <c r="EG96" s="245">
        <f>-IF(EG$4&lt;$D96,0,IF(EG$4&gt;$C$6,0,IF(AND(EG$4=$C$6,SUM($K96:EF96)=0),$I96,IF(EG$4=$D96,$I96/2,MAX(0,IF($E96+SUM($K96:EF96)-$I96&gt;0,$I96,$E96+SUM($K96:EF96)))))))</f>
        <v>-14.530542966507177</v>
      </c>
      <c r="EH96" s="245">
        <f>-IF(EH$4&lt;$D96,0,IF(EH$4&gt;$C$6,0,IF(AND(EH$4=$C$6,SUM($K96:EG96)=0),$I96,IF(EH$4=$D96,$I96/2,MAX(0,IF($E96+SUM($K96:EG96)-$I96&gt;0,$I96,$E96+SUM($K96:EG96)))))))</f>
        <v>-14.530542966507177</v>
      </c>
      <c r="EI96" s="245">
        <f>-IF(EI$4&lt;$D96,0,IF(EI$4&gt;$C$6,0,IF(AND(EI$4=$C$6,SUM($K96:EH96)=0),$I96,IF(EI$4=$D96,$I96/2,MAX(0,IF($E96+SUM($K96:EH96)-$I96&gt;0,$I96,$E96+SUM($K96:EH96)))))))</f>
        <v>-14.530542966507177</v>
      </c>
      <c r="EJ96" s="245">
        <f>-IF(EJ$4&lt;$D96,0,IF(EJ$4&gt;$C$6,0,IF(AND(EJ$4=$C$6,SUM($K96:EI96)=0),$I96,IF(EJ$4=$D96,$I96/2,MAX(0,IF($E96+SUM($K96:EI96)-$I96&gt;0,$I96,$E96+SUM($K96:EI96)))))))</f>
        <v>-14.530542966507177</v>
      </c>
      <c r="EK96" s="245">
        <f>-IF(EK$4&lt;$D96,0,IF(EK$4&gt;$C$6,0,IF(AND(EK$4=$C$6,SUM($K96:EJ96)=0),$I96,IF(EK$4=$D96,$I96/2,MAX(0,IF($E96+SUM($K96:EJ96)-$I96&gt;0,$I96,$E96+SUM($K96:EJ96)))))))</f>
        <v>-14.530542966507177</v>
      </c>
      <c r="EL96" s="245">
        <f>-IF(EL$4&lt;$D96,0,IF(EL$4&gt;$C$6,0,IF(AND(EL$4=$C$6,SUM($K96:EK96)=0),$I96,IF(EL$4=$D96,$I96/2,MAX(0,IF($E96+SUM($K96:EK96)-$I96&gt;0,$I96,$E96+SUM($K96:EK96)))))))</f>
        <v>-14.530542966507177</v>
      </c>
      <c r="EM96" s="245">
        <f>-IF(EM$4&lt;$D96,0,IF(EM$4&gt;$C$6,0,IF(AND(EM$4=$C$6,SUM($K96:EL96)=0),$I96,IF(EM$4=$D96,$I96/2,MAX(0,IF($E96+SUM($K96:EL96)-$I96&gt;0,$I96,$E96+SUM($K96:EL96)))))))</f>
        <v>-14.530542966507177</v>
      </c>
      <c r="EN96" s="245">
        <f>-IF(EN$4&lt;$D96,0,IF(EN$4&gt;$C$6,0,IF(AND(EN$4=$C$6,SUM($K96:EM96)=0),$I96,IF(EN$4=$D96,$I96/2,MAX(0,IF($E96+SUM($K96:EM96)-$I96&gt;0,$I96,$E96+SUM($K96:EM96)))))))</f>
        <v>-14.530542966507177</v>
      </c>
      <c r="EO96" s="245">
        <f>-IF(EO$4&lt;$D96,0,IF(EO$4&gt;$C$6,0,IF(AND(EO$4=$C$6,SUM($K96:EN96)=0),$I96,IF(EO$4=$D96,$I96/2,MAX(0,IF($E96+SUM($K96:EN96)-$I96&gt;0,$I96,$E96+SUM($K96:EN96)))))))</f>
        <v>-14.530542966507177</v>
      </c>
      <c r="EP96" s="245">
        <f>-IF(EP$4&lt;$D96,0,IF(EP$4&gt;$C$6,0,IF(AND(EP$4=$C$6,SUM($K96:EO96)=0),$I96,IF(EP$4=$D96,$I96/2,MAX(0,IF($E96+SUM($K96:EO96)-$I96&gt;0,$I96,$E96+SUM($K96:EO96)))))))</f>
        <v>-14.530542966507177</v>
      </c>
      <c r="EQ96" s="245">
        <f>-IF(EQ$4&lt;$D96,0,IF(EQ$4&gt;$C$6,0,IF(AND(EQ$4=$C$6,SUM($K96:EP96)=0),$I96,IF(EQ$4=$D96,$I96/2,MAX(0,IF($E96+SUM($K96:EP96)-$I96&gt;0,$I96,$E96+SUM($K96:EP96)))))))</f>
        <v>-14.530542966507177</v>
      </c>
      <c r="ER96" s="245">
        <f>-IF(ER$4&lt;$D96,0,IF(ER$4&gt;$C$6,0,IF(AND(ER$4=$C$6,SUM($K96:EQ96)=0),$I96,IF(ER$4=$D96,$I96/2,MAX(0,IF($E96+SUM($K96:EQ96)-$I96&gt;0,$I96,$E96+SUM($K96:EQ96)))))))</f>
        <v>-14.530542966507177</v>
      </c>
      <c r="ES96" s="245">
        <f>-IF(ES$4&lt;$D96,0,IF(ES$4&gt;$C$6,0,IF(AND(ES$4=$C$6,SUM($K96:ER96)=0),$I96,IF(ES$4=$D96,$I96/2,MAX(0,IF($E96+SUM($K96:ER96)-$I96&gt;0,$I96,$E96+SUM($K96:ER96)))))))</f>
        <v>-14.530542966507177</v>
      </c>
      <c r="ET96" s="245">
        <f>-IF(ET$4&lt;$D96,0,IF(ET$4&gt;$C$6,0,IF(AND(ET$4=$C$6,SUM($K96:ES96)=0),$I96,IF(ET$4=$D96,$I96/2,MAX(0,IF($E96+SUM($K96:ES96)-$I96&gt;0,$I96,$E96+SUM($K96:ES96)))))))</f>
        <v>-14.530542966507177</v>
      </c>
      <c r="EU96" s="245">
        <f>-IF(EU$4&lt;$D96,0,IF(EU$4&gt;$C$6,0,IF(AND(EU$4=$C$6,SUM($K96:ET96)=0),$I96,IF(EU$4=$D96,$I96/2,MAX(0,IF($E96+SUM($K96:ET96)-$I96&gt;0,$I96,$E96+SUM($K96:ET96)))))))</f>
        <v>-14.530542966507177</v>
      </c>
      <c r="EV96" s="245">
        <f>-IF(EV$4&lt;$D96,0,IF(EV$4&gt;$C$6,0,IF(AND(EV$4=$C$6,SUM($K96:EU96)=0),$I96,IF(EV$4=$D96,$I96/2,MAX(0,IF($E96+SUM($K96:EU96)-$I96&gt;0,$I96,$E96+SUM($K96:EU96)))))))</f>
        <v>-14.530542966507177</v>
      </c>
      <c r="EW96" s="245">
        <f>-IF(EW$4&lt;$D96,0,IF(EW$4&gt;$C$6,0,IF(AND(EW$4=$C$6,SUM($K96:EV96)=0),$I96,IF(EW$4=$D96,$I96/2,MAX(0,IF($E96+SUM($K96:EV96)-$I96&gt;0,$I96,$E96+SUM($K96:EV96)))))))</f>
        <v>-14.530542966507177</v>
      </c>
      <c r="EX96" s="245">
        <f>-IF(EX$4&lt;$D96,0,IF(EX$4&gt;$C$6,0,IF(AND(EX$4=$C$6,SUM($K96:EW96)=0),$I96,IF(EX$4=$D96,$I96/2,MAX(0,IF($E96+SUM($K96:EW96)-$I96&gt;0,$I96,$E96+SUM($K96:EW96)))))))</f>
        <v>-14.530542966507177</v>
      </c>
      <c r="EY96" s="245">
        <f>-IF(EY$4&lt;$D96,0,IF(EY$4&gt;$C$6,0,IF(AND(EY$4=$C$6,SUM($K96:EX96)=0),$I96,IF(EY$4=$D96,$I96/2,MAX(0,IF($E96+SUM($K96:EX96)-$I96&gt;0,$I96,$E96+SUM($K96:EX96)))))))</f>
        <v>-14.530542966507177</v>
      </c>
      <c r="EZ96" s="245">
        <f>-IF(EZ$4&lt;$D96,0,IF(EZ$4&gt;$C$6,0,IF(AND(EZ$4=$C$6,SUM($K96:EY96)=0),$I96,IF(EZ$4=$D96,$I96/2,MAX(0,IF($E96+SUM($K96:EY96)-$I96&gt;0,$I96,$E96+SUM($K96:EY96)))))))</f>
        <v>-14.530542966507177</v>
      </c>
      <c r="FA96" s="245">
        <f>-IF(FA$4&lt;$D96,0,IF(FA$4&gt;$C$6,0,IF(AND(FA$4=$C$6,SUM($K96:EZ96)=0),$I96,IF(FA$4=$D96,$I96/2,MAX(0,IF($E96+SUM($K96:EZ96)-$I96&gt;0,$I96,$E96+SUM($K96:EZ96)))))))</f>
        <v>-14.530542966507177</v>
      </c>
      <c r="FB96" s="245">
        <f>-IF(FB$4&lt;$D96,0,IF(FB$4&gt;$C$6,0,IF(AND(FB$4=$C$6,SUM($K96:FA96)=0),$I96,IF(FB$4=$D96,$I96/2,MAX(0,IF($E96+SUM($K96:FA96)-$I96&gt;0,$I96,$E96+SUM($K96:FA96)))))))</f>
        <v>-14.530542966507177</v>
      </c>
      <c r="FC96" s="245">
        <f>-IF(FC$4&lt;$D96,0,IF(FC$4&gt;$C$6,0,IF(AND(FC$4=$C$6,SUM($K96:FB96)=0),$I96,IF(FC$4=$D96,$I96/2,MAX(0,IF($E96+SUM($K96:FB96)-$I96&gt;0,$I96,$E96+SUM($K96:FB96)))))))</f>
        <v>-14.530542966507177</v>
      </c>
      <c r="FD96" s="245">
        <f>-IF(FD$4&lt;$D96,0,IF(FD$4&gt;$C$6,0,IF(AND(FD$4=$C$6,SUM($K96:FC96)=0),$I96,IF(FD$4=$D96,$I96/2,MAX(0,IF($E96+SUM($K96:FC96)-$I96&gt;0,$I96,$E96+SUM($K96:FC96)))))))</f>
        <v>-14.530542966507177</v>
      </c>
      <c r="FE96" s="245">
        <f>-IF(FE$4&lt;$D96,0,IF(FE$4&gt;$C$6,0,IF(AND(FE$4=$C$6,SUM($K96:FD96)=0),$I96,IF(FE$4=$D96,$I96/2,MAX(0,IF($E96+SUM($K96:FD96)-$I96&gt;0,$I96,$E96+SUM($K96:FD96)))))))</f>
        <v>-14.530542966507177</v>
      </c>
      <c r="FF96" s="245">
        <f>-IF(FF$4&lt;$D96,0,IF(FF$4&gt;$C$6,0,IF(AND(FF$4=$C$6,SUM($K96:FE96)=0),$I96,IF(FF$4=$D96,$I96/2,MAX(0,IF($E96+SUM($K96:FE96)-$I96&gt;0,$I96,$E96+SUM($K96:FE96)))))))</f>
        <v>-14.530542966507177</v>
      </c>
      <c r="FG96" s="245">
        <f>-IF(FG$4&lt;$D96,0,IF(FG$4&gt;$C$6,0,IF(AND(FG$4=$C$6,SUM($K96:FF96)=0),$I96,IF(FG$4=$D96,$I96/2,MAX(0,IF($E96+SUM($K96:FF96)-$I96&gt;0,$I96,$E96+SUM($K96:FF96)))))))</f>
        <v>-14.530542966507177</v>
      </c>
      <c r="FH96" s="245">
        <f>-IF(FH$4&lt;$D96,0,IF(FH$4&gt;$C$6,0,IF(AND(FH$4=$C$6,SUM($K96:FG96)=0),$I96,IF(FH$4=$D96,$I96/2,MAX(0,IF($E96+SUM($K96:FG96)-$I96&gt;0,$I96,$E96+SUM($K96:FG96)))))))</f>
        <v>-14.530542966507177</v>
      </c>
      <c r="FI96" s="245">
        <f>-IF(FI$4&lt;$D96,0,IF(FI$4&gt;$C$6,0,IF(AND(FI$4=$C$6,SUM($K96:FH96)=0),$I96,IF(FI$4=$D96,$I96/2,MAX(0,IF($E96+SUM($K96:FH96)-$I96&gt;0,$I96,$E96+SUM($K96:FH96)))))))</f>
        <v>-14.530542966507177</v>
      </c>
      <c r="FJ96" s="245">
        <f>-IF(FJ$4&lt;$D96,0,IF(FJ$4&gt;$C$6,0,IF(AND(FJ$4=$C$6,SUM($K96:FI96)=0),$I96,IF(FJ$4=$D96,$I96/2,MAX(0,IF($E96+SUM($K96:FI96)-$I96&gt;0,$I96,$E96+SUM($K96:FI96)))))))</f>
        <v>-14.530542966507177</v>
      </c>
      <c r="FK96" s="245">
        <f>-IF(FK$4&lt;$D96,0,IF(FK$4&gt;$C$6,0,IF(AND(FK$4=$C$6,SUM($K96:FJ96)=0),$I96,IF(FK$4=$D96,$I96/2,MAX(0,IF($E96+SUM($K96:FJ96)-$I96&gt;0,$I96,$E96+SUM($K96:FJ96)))))))</f>
        <v>-14.530542966507177</v>
      </c>
      <c r="FL96" s="245">
        <f>-IF(FL$4&lt;$D96,0,IF(FL$4&gt;$C$6,0,IF(AND(FL$4=$C$6,SUM($K96:FK96)=0),$I96,IF(FL$4=$D96,$I96/2,MAX(0,IF($E96+SUM($K96:FK96)-$I96&gt;0,$I96,$E96+SUM($K96:FK96)))))))</f>
        <v>-14.530542966507177</v>
      </c>
      <c r="FM96" s="245">
        <f>-IF(FM$4&lt;$D96,0,IF(FM$4&gt;$C$6,0,IF(AND(FM$4=$C$6,SUM($K96:FL96)=0),$I96,IF(FM$4=$D96,$I96/2,MAX(0,IF($E96+SUM($K96:FL96)-$I96&gt;0,$I96,$E96+SUM($K96:FL96)))))))</f>
        <v>-14.530542966507177</v>
      </c>
      <c r="FN96" s="245">
        <f>-IF(FN$4&lt;$D96,0,IF(FN$4&gt;$C$6,0,IF(AND(FN$4=$C$6,SUM($K96:FM96)=0),$I96,IF(FN$4=$D96,$I96/2,MAX(0,IF($E96+SUM($K96:FM96)-$I96&gt;0,$I96,$E96+SUM($K96:FM96)))))))</f>
        <v>-14.530542966507177</v>
      </c>
      <c r="FO96" s="245">
        <f>-IF(FO$4&lt;$D96,0,IF(FO$4&gt;$C$6,0,IF(AND(FO$4=$C$6,SUM($K96:FN96)=0),$I96,IF(FO$4=$D96,$I96/2,MAX(0,IF($E96+SUM($K96:FN96)-$I96&gt;0,$I96,$E96+SUM($K96:FN96)))))))</f>
        <v>-14.530542966507177</v>
      </c>
      <c r="FP96" s="245">
        <f>-IF(FP$4&lt;$D96,0,IF(FP$4&gt;$C$6,0,IF(AND(FP$4=$C$6,SUM($K96:FO96)=0),$I96,IF(FP$4=$D96,$I96/2,MAX(0,IF($E96+SUM($K96:FO96)-$I96&gt;0,$I96,$E96+SUM($K96:FO96)))))))</f>
        <v>-14.530542966507177</v>
      </c>
      <c r="FQ96" s="245">
        <f>-IF(FQ$4&lt;$D96,0,IF(FQ$4&gt;$C$6,0,IF(AND(FQ$4=$C$6,SUM($K96:FP96)=0),$I96,IF(FQ$4=$D96,$I96/2,MAX(0,IF($E96+SUM($K96:FP96)-$I96&gt;0,$I96,$E96+SUM($K96:FP96)))))))</f>
        <v>-14.530542966507177</v>
      </c>
      <c r="FR96" s="245">
        <f>-IF(FR$4&lt;$D96,0,IF(FR$4&gt;$C$6,0,IF(AND(FR$4=$C$6,SUM($K96:FQ96)=0),$I96,IF(FR$4=$D96,$I96/2,MAX(0,IF($E96+SUM($K96:FQ96)-$I96&gt;0,$I96,$E96+SUM($K96:FQ96)))))))</f>
        <v>-14.530542966507177</v>
      </c>
      <c r="FS96" s="245">
        <f>-IF(FS$4&lt;$D96,0,IF(FS$4&gt;$C$6,0,IF(AND(FS$4=$C$6,SUM($K96:FR96)=0),$I96,IF(FS$4=$D96,$I96/2,MAX(0,IF($E96+SUM($K96:FR96)-$I96&gt;0,$I96,$E96+SUM($K96:FR96)))))))</f>
        <v>-14.530542966507177</v>
      </c>
      <c r="FT96" s="245">
        <f>-IF(FT$4&lt;$D96,0,IF(FT$4&gt;$C$6,0,IF(AND(FT$4=$C$6,SUM($K96:FS96)=0),$I96,IF(FT$4=$D96,$I96/2,MAX(0,IF($E96+SUM($K96:FS96)-$I96&gt;0,$I96,$E96+SUM($K96:FS96)))))))</f>
        <v>-14.530542966507177</v>
      </c>
      <c r="FU96" s="245">
        <f>-IF(FU$4&lt;$D96,0,IF(FU$4&gt;$C$6,0,IF(AND(FU$4=$C$6,SUM($K96:FT96)=0),$I96,IF(FU$4=$D96,$I96/2,MAX(0,IF($E96+SUM($K96:FT96)-$I96&gt;0,$I96,$E96+SUM($K96:FT96)))))))</f>
        <v>-14.530542966507177</v>
      </c>
      <c r="FV96" s="245">
        <f>-IF(FV$4&lt;$D96,0,IF(FV$4&gt;$C$6,0,IF(AND(FV$4=$C$6,SUM($K96:FU96)=0),$I96,IF(FV$4=$D96,$I96/2,MAX(0,IF($E96+SUM($K96:FU96)-$I96&gt;0,$I96,$E96+SUM($K96:FU96)))))))</f>
        <v>-14.530542966507177</v>
      </c>
      <c r="FW96" s="245">
        <f>-IF(FW$4&lt;$D96,0,IF(FW$4&gt;$C$6,0,IF(AND(FW$4=$C$6,SUM($K96:FV96)=0),$I96,IF(FW$4=$D96,$I96/2,MAX(0,IF($E96+SUM($K96:FV96)-$I96&gt;0,$I96,$E96+SUM($K96:FV96)))))))</f>
        <v>-14.530542966507177</v>
      </c>
      <c r="FX96" s="245">
        <f>-IF(FX$4&lt;$D96,0,IF(FX$4&gt;$C$6,0,IF(AND(FX$4=$C$6,SUM($K96:FW96)=0),$I96,IF(FX$4=$D96,$I96/2,MAX(0,IF($E96+SUM($K96:FW96)-$I96&gt;0,$I96,$E96+SUM($K96:FW96)))))))</f>
        <v>-14.530542966507177</v>
      </c>
      <c r="FY96" s="245">
        <f>-IF(FY$4&lt;$D96,0,IF(FY$4&gt;$C$6,0,IF(AND(FY$4=$C$6,SUM($K96:FX96)=0),$I96,IF(FY$4=$D96,$I96/2,MAX(0,IF($E96+SUM($K96:FX96)-$I96&gt;0,$I96,$E96+SUM($K96:FX96)))))))</f>
        <v>-14.530542966507177</v>
      </c>
      <c r="FZ96" s="245">
        <f>-IF(FZ$4&lt;$D96,0,IF(FZ$4&gt;$C$6,0,IF(AND(FZ$4=$C$6,SUM($K96:FY96)=0),$I96,IF(FZ$4=$D96,$I96/2,MAX(0,IF($E96+SUM($K96:FY96)-$I96&gt;0,$I96,$E96+SUM($K96:FY96)))))))</f>
        <v>-14.530542966507177</v>
      </c>
      <c r="GA96" s="245">
        <f>-IF(GA$4&lt;$D96,0,IF(GA$4&gt;$C$6,0,IF(AND(GA$4=$C$6,SUM($K96:FZ96)=0),$I96,IF(GA$4=$D96,$I96/2,MAX(0,IF($E96+SUM($K96:FZ96)-$I96&gt;0,$I96,$E96+SUM($K96:FZ96)))))))</f>
        <v>-14.530542966507177</v>
      </c>
      <c r="GB96" s="245">
        <f>-IF(GB$4&lt;$D96,0,IF(GB$4&gt;$C$6,0,IF(AND(GB$4=$C$6,SUM($K96:GA96)=0),$I96,IF(GB$4=$D96,$I96/2,MAX(0,IF($E96+SUM($K96:GA96)-$I96&gt;0,$I96,$E96+SUM($K96:GA96)))))))</f>
        <v>-14.530542966507177</v>
      </c>
      <c r="GC96" s="245">
        <f>-IF(GC$4&lt;$D96,0,IF(GC$4&gt;$C$6,0,IF(AND(GC$4=$C$6,SUM($K96:GB96)=0),$I96,IF(GC$4=$D96,$I96/2,MAX(0,IF($E96+SUM($K96:GB96)-$I96&gt;0,$I96,$E96+SUM($K96:GB96)))))))</f>
        <v>-14.530542966507177</v>
      </c>
      <c r="GD96" s="245">
        <f>-IF(GD$4&lt;$D96,0,IF(GD$4&gt;$C$6,0,IF(AND(GD$4=$C$6,SUM($K96:GC96)=0),$I96,IF(GD$4=$D96,$I96/2,MAX(0,IF($E96+SUM($K96:GC96)-$I96&gt;0,$I96,$E96+SUM($K96:GC96)))))))</f>
        <v>-14.530542966507177</v>
      </c>
      <c r="GE96" s="245">
        <f>-IF(GE$4&lt;$D96,0,IF(GE$4&gt;$C$6,0,IF(AND(GE$4=$C$6,SUM($K96:GD96)=0),$I96,IF(GE$4=$D96,$I96/2,MAX(0,IF($E96+SUM($K96:GD96)-$I96&gt;0,$I96,$E96+SUM($K96:GD96)))))))</f>
        <v>-14.530542966507177</v>
      </c>
      <c r="GF96" s="245">
        <f>-IF(GF$4&lt;$D96,0,IF(GF$4&gt;$C$6,0,IF(AND(GF$4=$C$6,SUM($K96:GE96)=0),$I96,IF(GF$4=$D96,$I96/2,MAX(0,IF($E96+SUM($K96:GE96)-$I96&gt;0,$I96,$E96+SUM($K96:GE96)))))))</f>
        <v>-14.530542966507177</v>
      </c>
      <c r="GG96" s="245">
        <f>-IF(GG$4&lt;$D96,0,IF(GG$4&gt;$C$6,0,IF(AND(GG$4=$C$6,SUM($K96:GF96)=0),$I96,IF(GG$4=$D96,$I96/2,MAX(0,IF($E96+SUM($K96:GF96)-$I96&gt;0,$I96,$E96+SUM($K96:GF96)))))))</f>
        <v>-14.530542966507177</v>
      </c>
      <c r="GH96" s="245">
        <f>-IF(GH$4&lt;$D96,0,IF(GH$4&gt;$C$6,0,IF(AND(GH$4=$C$6,SUM($K96:GG96)=0),$I96,IF(GH$4=$D96,$I96/2,MAX(0,IF($E96+SUM($K96:GG96)-$I96&gt;0,$I96,$E96+SUM($K96:GG96)))))))</f>
        <v>-14.530542966507177</v>
      </c>
      <c r="GI96" s="245">
        <f>-IF(GI$4&lt;$D96,0,IF(GI$4&gt;$C$6,0,IF(AND(GI$4=$C$6,SUM($K96:GH96)=0),$I96,IF(GI$4=$D96,$I96/2,MAX(0,IF($E96+SUM($K96:GH96)-$I96&gt;0,$I96,$E96+SUM($K96:GH96)))))))</f>
        <v>-14.530542966507177</v>
      </c>
      <c r="GJ96" s="245">
        <f>-IF(GJ$4&lt;$D96,0,IF(GJ$4&gt;$C$6,0,IF(AND(GJ$4=$C$6,SUM($K96:GI96)=0),$I96,IF(GJ$4=$D96,$I96/2,MAX(0,IF($E96+SUM($K96:GI96)-$I96&gt;0,$I96,$E96+SUM($K96:GI96)))))))</f>
        <v>-14.530542966507177</v>
      </c>
      <c r="GK96" s="245">
        <f>-IF(GK$4&lt;$D96,0,IF(GK$4&gt;$C$6,0,IF(AND(GK$4=$C$6,SUM($K96:GJ96)=0),$I96,IF(GK$4=$D96,$I96/2,MAX(0,IF($E96+SUM($K96:GJ96)-$I96&gt;0,$I96,$E96+SUM($K96:GJ96)))))))</f>
        <v>-14.530542966507177</v>
      </c>
      <c r="GL96" s="245">
        <f>-IF(GL$4&lt;$D96,0,IF(GL$4&gt;$C$6,0,IF(AND(GL$4=$C$6,SUM($K96:GK96)=0),$I96,IF(GL$4=$D96,$I96/2,MAX(0,IF($E96+SUM($K96:GK96)-$I96&gt;0,$I96,$E96+SUM($K96:GK96)))))))</f>
        <v>-14.530542966507177</v>
      </c>
      <c r="GM96" s="245">
        <f>-IF(GM$4&lt;$D96,0,IF(GM$4&gt;$C$6,0,IF(AND(GM$4=$C$6,SUM($K96:GL96)=0),$I96,IF(GM$4=$D96,$I96/2,MAX(0,IF($E96+SUM($K96:GL96)-$I96&gt;0,$I96,$E96+SUM($K96:GL96)))))))</f>
        <v>-14.530542966507177</v>
      </c>
      <c r="GN96" s="245">
        <f>-IF(GN$4&lt;$D96,0,IF(GN$4&gt;$C$6,0,IF(AND(GN$4=$C$6,SUM($K96:GM96)=0),$I96,IF(GN$4=$D96,$I96/2,MAX(0,IF($E96+SUM($K96:GM96)-$I96&gt;0,$I96,$E96+SUM($K96:GM96)))))))</f>
        <v>-14.530542966507177</v>
      </c>
      <c r="GO96" s="245">
        <f>-IF(GO$4&lt;$D96,0,IF(GO$4&gt;$C$6,0,IF(AND(GO$4=$C$6,SUM($K96:GN96)=0),$I96,IF(GO$4=$D96,$I96/2,MAX(0,IF($E96+SUM($K96:GN96)-$I96&gt;0,$I96,$E96+SUM($K96:GN96)))))))</f>
        <v>-14.530542966507177</v>
      </c>
      <c r="GP96" s="245">
        <f>-IF(GP$4&lt;$D96,0,IF(GP$4&gt;$C$6,0,IF(AND(GP$4=$C$6,SUM($K96:GO96)=0),$I96,IF(GP$4=$D96,$I96/2,MAX(0,IF($E96+SUM($K96:GO96)-$I96&gt;0,$I96,$E96+SUM($K96:GO96)))))))</f>
        <v>-14.530542966507177</v>
      </c>
      <c r="GQ96" s="245">
        <f>-IF(GQ$4&lt;$D96,0,IF(GQ$4&gt;$C$6,0,IF(AND(GQ$4=$C$6,SUM($K96:GP96)=0),$I96,IF(GQ$4=$D96,$I96/2,MAX(0,IF($E96+SUM($K96:GP96)-$I96&gt;0,$I96,$E96+SUM($K96:GP96)))))))</f>
        <v>-14.530542966507177</v>
      </c>
      <c r="GR96" s="245">
        <f>-IF(GR$4&lt;$D96,0,IF(GR$4&gt;$C$6,0,IF(AND(GR$4=$C$6,SUM($K96:GQ96)=0),$I96,IF(GR$4=$D96,$I96/2,MAX(0,IF($E96+SUM($K96:GQ96)-$I96&gt;0,$I96,$E96+SUM($K96:GQ96)))))))</f>
        <v>-14.530542966507177</v>
      </c>
      <c r="GS96" s="245">
        <f>-IF(GS$4&lt;$D96,0,IF(GS$4&gt;$C$6,0,IF(AND(GS$4=$C$6,SUM($K96:GR96)=0),$I96,IF(GS$4=$D96,$I96/2,MAX(0,IF($E96+SUM($K96:GR96)-$I96&gt;0,$I96,$E96+SUM($K96:GR96)))))))</f>
        <v>-14.530542966507177</v>
      </c>
      <c r="GT96" s="245">
        <f>-IF(GT$4&lt;$D96,0,IF(GT$4&gt;$C$6,0,IF(AND(GT$4=$C$6,SUM($K96:GS96)=0),$I96,IF(GT$4=$D96,$I96/2,MAX(0,IF($E96+SUM($K96:GS96)-$I96&gt;0,$I96,$E96+SUM($K96:GS96)))))))</f>
        <v>-14.530542966507177</v>
      </c>
      <c r="GU96" s="245">
        <f>-IF(GU$4&lt;$D96,0,IF(GU$4&gt;$C$6,0,IF(AND(GU$4=$C$6,SUM($K96:GT96)=0),$I96,IF(GU$4=$D96,$I96/2,MAX(0,IF($E96+SUM($K96:GT96)-$I96&gt;0,$I96,$E96+SUM($K96:GT96)))))))</f>
        <v>-14.530542966507177</v>
      </c>
      <c r="GV96" s="245">
        <f>-IF(GV$4&lt;$D96,0,IF(GV$4&gt;$C$6,0,IF(AND(GV$4=$C$6,SUM($K96:GU96)=0),$I96,IF(GV$4=$D96,$I96/2,MAX(0,IF($E96+SUM($K96:GU96)-$I96&gt;0,$I96,$E96+SUM($K96:GU96)))))))</f>
        <v>-14.530542966507177</v>
      </c>
      <c r="GW96" s="245">
        <f>-IF(GW$4&lt;$D96,0,IF(GW$4&gt;$C$6,0,IF(AND(GW$4=$C$6,SUM($K96:GV96)=0),$I96,IF(GW$4=$D96,$I96/2,MAX(0,IF($E96+SUM($K96:GV96)-$I96&gt;0,$I96,$E96+SUM($K96:GV96)))))))</f>
        <v>-14.530542966507177</v>
      </c>
      <c r="GX96" s="245">
        <f>-IF(GX$4&lt;$D96,0,IF(GX$4&gt;$C$6,0,IF(AND(GX$4=$C$6,SUM($K96:GW96)=0),$I96,IF(GX$4=$D96,$I96/2,MAX(0,IF($E96+SUM($K96:GW96)-$I96&gt;0,$I96,$E96+SUM($K96:GW96)))))))</f>
        <v>-14.530542966507177</v>
      </c>
      <c r="GY96" s="245">
        <f>-IF(GY$4&lt;$D96,0,IF(GY$4&gt;$C$6,0,IF(AND(GY$4=$C$6,SUM($K96:GX96)=0),$I96,IF(GY$4=$D96,$I96/2,MAX(0,IF($E96+SUM($K96:GX96)-$I96&gt;0,$I96,$E96+SUM($K96:GX96)))))))</f>
        <v>-14.530542966507177</v>
      </c>
      <c r="GZ96" s="245">
        <f>-IF(GZ$4&lt;$D96,0,IF(GZ$4&gt;$C$6,0,IF(AND(GZ$4=$C$6,SUM($K96:GY96)=0),$I96,IF(GZ$4=$D96,$I96/2,MAX(0,IF($E96+SUM($K96:GY96)-$I96&gt;0,$I96,$E96+SUM($K96:GY96)))))))</f>
        <v>-14.530542966507177</v>
      </c>
      <c r="HA96" s="245">
        <f>-IF(HA$4&lt;$D96,0,IF(HA$4&gt;$C$6,0,IF(AND(HA$4=$C$6,SUM($K96:GZ96)=0),$I96,IF(HA$4=$D96,$I96/2,MAX(0,IF($E96+SUM($K96:GZ96)-$I96&gt;0,$I96,$E96+SUM($K96:GZ96)))))))</f>
        <v>-14.530542966507177</v>
      </c>
      <c r="HB96" s="245">
        <f>-IF(HB$4&lt;$D96,0,IF(HB$4&gt;$C$6,0,IF(AND(HB$4=$C$6,SUM($K96:HA96)=0),$I96,IF(HB$4=$D96,$I96/2,MAX(0,IF($E96+SUM($K96:HA96)-$I96&gt;0,$I96,$E96+SUM($K96:HA96)))))))</f>
        <v>-14.530542966507177</v>
      </c>
      <c r="HC96" s="245">
        <f>-IF(HC$4&lt;$D96,0,IF(HC$4&gt;$C$6,0,IF(AND(HC$4=$C$6,SUM($K96:HB96)=0),$I96,IF(HC$4=$D96,$I96/2,MAX(0,IF($E96+SUM($K96:HB96)-$I96&gt;0,$I96,$E96+SUM($K96:HB96)))))))</f>
        <v>-14.530542966507177</v>
      </c>
      <c r="HD96" s="245">
        <f>-IF(HD$4&lt;$D96,0,IF(HD$4&gt;$C$6,0,IF(AND(HD$4=$C$6,SUM($K96:HC96)=0),$I96,IF(HD$4=$D96,$I96/2,MAX(0,IF($E96+SUM($K96:HC96)-$I96&gt;0,$I96,$E96+SUM($K96:HC96)))))))</f>
        <v>-14.530542966507177</v>
      </c>
      <c r="HE96" s="245">
        <f>-IF(HE$4&lt;$D96,0,IF(HE$4&gt;$C$6,0,IF(AND(HE$4=$C$6,SUM($K96:HD96)=0),$I96,IF(HE$4=$D96,$I96/2,MAX(0,IF($E96+SUM($K96:HD96)-$I96&gt;0,$I96,$E96+SUM($K96:HD96)))))))</f>
        <v>-14.530542966507177</v>
      </c>
      <c r="HF96" s="245">
        <f>-IF(HF$4&lt;$D96,0,IF(HF$4&gt;$C$6,0,IF(AND(HF$4=$C$6,SUM($K96:HE96)=0),$I96,IF(HF$4=$D96,$I96/2,MAX(0,IF($E96+SUM($K96:HE96)-$I96&gt;0,$I96,$E96+SUM($K96:HE96)))))))</f>
        <v>-14.530542966507177</v>
      </c>
      <c r="HG96" s="245">
        <f>-IF(HG$4&lt;$D96,0,IF(HG$4&gt;$C$6,0,IF(AND(HG$4=$C$6,SUM($K96:HF96)=0),$I96,IF(HG$4=$D96,$I96/2,MAX(0,IF($E96+SUM($K96:HF96)-$I96&gt;0,$I96,$E96+SUM($K96:HF96)))))))</f>
        <v>-14.530542966507177</v>
      </c>
      <c r="HH96" s="245">
        <f>-IF(HH$4&lt;$D96,0,IF(HH$4&gt;$C$6,0,IF(AND(HH$4=$C$6,SUM($K96:HG96)=0),$I96,IF(HH$4=$D96,$I96/2,MAX(0,IF($E96+SUM($K96:HG96)-$I96&gt;0,$I96,$E96+SUM($K96:HG96)))))))</f>
        <v>-14.530542966507177</v>
      </c>
      <c r="HI96" s="245">
        <f>-IF(HI$4&lt;$D96,0,IF(HI$4&gt;$C$6,0,IF(AND(HI$4=$C$6,SUM($K96:HH96)=0),$I96,IF(HI$4=$D96,$I96/2,MAX(0,IF($E96+SUM($K96:HH96)-$I96&gt;0,$I96,$E96+SUM($K96:HH96)))))))</f>
        <v>-14.530542966507177</v>
      </c>
      <c r="HJ96" s="245">
        <f>-IF(HJ$4&lt;$D96,0,IF(HJ$4&gt;$C$6,0,IF(AND(HJ$4=$C$6,SUM($K96:HI96)=0),$I96,IF(HJ$4=$D96,$I96/2,MAX(0,IF($E96+SUM($K96:HI96)-$I96&gt;0,$I96,$E96+SUM($K96:HI96)))))))</f>
        <v>-14.530542966507177</v>
      </c>
      <c r="HK96" s="245">
        <f>-IF(HK$4&lt;$D96,0,IF(HK$4&gt;$C$6,0,IF(AND(HK$4=$C$6,SUM($K96:HJ96)=0),$I96,IF(HK$4=$D96,$I96/2,MAX(0,IF($E96+SUM($K96:HJ96)-$I96&gt;0,$I96,$E96+SUM($K96:HJ96)))))))</f>
        <v>-14.530542966507177</v>
      </c>
      <c r="HL96" s="245">
        <f>-IF(HL$4&lt;$D96,0,IF(HL$4&gt;$C$6,0,IF(AND(HL$4=$C$6,SUM($K96:HK96)=0),$I96,IF(HL$4=$D96,$I96/2,MAX(0,IF($E96+SUM($K96:HK96)-$I96&gt;0,$I96,$E96+SUM($K96:HK96)))))))</f>
        <v>-14.530542966507177</v>
      </c>
      <c r="HM96" s="245">
        <f>-IF(HM$4&lt;$D96,0,IF(HM$4&gt;$C$6,0,IF(AND(HM$4=$C$6,SUM($K96:HL96)=0),$I96,IF(HM$4=$D96,$I96/2,MAX(0,IF($E96+SUM($K96:HL96)-$I96&gt;0,$I96,$E96+SUM($K96:HL96)))))))</f>
        <v>-14.530542966507177</v>
      </c>
      <c r="HN96" s="245">
        <f>-IF(HN$4&lt;$D96,0,IF(HN$4&gt;$C$6,0,IF(AND(HN$4=$C$6,SUM($K96:HM96)=0),$I96,IF(HN$4=$D96,$I96/2,MAX(0,IF($E96+SUM($K96:HM96)-$I96&gt;0,$I96,$E96+SUM($K96:HM96)))))))</f>
        <v>-14.530542966507177</v>
      </c>
      <c r="HO96" s="245">
        <f>-IF(HO$4&lt;$D96,0,IF(HO$4&gt;$C$6,0,IF(AND(HO$4=$C$6,SUM($K96:HN96)=0),$I96,IF(HO$4=$D96,$I96/2,MAX(0,IF($E96+SUM($K96:HN96)-$I96&gt;0,$I96,$E96+SUM($K96:HN96)))))))</f>
        <v>-14.530542966507177</v>
      </c>
      <c r="HP96" s="245">
        <f>-IF(HP$4&lt;$D96,0,IF(HP$4&gt;$C$6,0,IF(AND(HP$4=$C$6,SUM($K96:HO96)=0),$I96,IF(HP$4=$D96,$I96/2,MAX(0,IF($E96+SUM($K96:HO96)-$I96&gt;0,$I96,$E96+SUM($K96:HO96)))))))</f>
        <v>-14.530542966507177</v>
      </c>
      <c r="HQ96" s="245">
        <f>-IF(HQ$4&lt;$D96,0,IF(HQ$4&gt;$C$6,0,IF(AND(HQ$4=$C$6,SUM($K96:HP96)=0),$I96,IF(HQ$4=$D96,$I96/2,MAX(0,IF($E96+SUM($K96:HP96)-$I96&gt;0,$I96,$E96+SUM($K96:HP96)))))))</f>
        <v>-14.530542966507177</v>
      </c>
      <c r="HR96" s="245">
        <f>-IF(HR$4&lt;$D96,0,IF(HR$4&gt;$C$6,0,IF(AND(HR$4=$C$6,SUM($K96:HQ96)=0),$I96,IF(HR$4=$D96,$I96/2,MAX(0,IF($E96+SUM($K96:HQ96)-$I96&gt;0,$I96,$E96+SUM($K96:HQ96)))))))</f>
        <v>-14.530542966507177</v>
      </c>
      <c r="HS96" s="245">
        <f>-IF(HS$4&lt;$D96,0,IF(HS$4&gt;$C$6,0,IF(AND(HS$4=$C$6,SUM($K96:HR96)=0),$I96,IF(HS$4=$D96,$I96/2,MAX(0,IF($E96+SUM($K96:HR96)-$I96&gt;0,$I96,$E96+SUM($K96:HR96)))))))</f>
        <v>-14.530542966507177</v>
      </c>
      <c r="HT96" s="245">
        <f>-IF(HT$4&lt;$D96,0,IF(HT$4&gt;$C$6,0,IF(AND(HT$4=$C$6,SUM($K96:HS96)=0),$I96,IF(HT$4=$D96,$I96/2,MAX(0,IF($E96+SUM($K96:HS96)-$I96&gt;0,$I96,$E96+SUM($K96:HS96)))))))</f>
        <v>-14.530542966507177</v>
      </c>
      <c r="HU96" s="245">
        <f>-IF(HU$4&lt;$D96,0,IF(HU$4&gt;$C$6,0,IF(AND(HU$4=$C$6,SUM($K96:HT96)=0),$I96,IF(HU$4=$D96,$I96/2,MAX(0,IF($E96+SUM($K96:HT96)-$I96&gt;0,$I96,$E96+SUM($K96:HT96)))))))</f>
        <v>-14.530542966507177</v>
      </c>
      <c r="HV96" s="245">
        <f>-IF(HV$4&lt;$D96,0,IF(HV$4&gt;$C$6,0,IF(AND(HV$4=$C$6,SUM($K96:HU96)=0),$I96,IF(HV$4=$D96,$I96/2,MAX(0,IF($E96+SUM($K96:HU96)-$I96&gt;0,$I96,$E96+SUM($K96:HU96)))))))</f>
        <v>-14.530542966507177</v>
      </c>
      <c r="HW96" s="245">
        <f>-IF(HW$4&lt;$D96,0,IF(HW$4&gt;$C$6,0,IF(AND(HW$4=$C$6,SUM($K96:HV96)=0),$I96,IF(HW$4=$D96,$I96/2,MAX(0,IF($E96+SUM($K96:HV96)-$I96&gt;0,$I96,$E96+SUM($K96:HV96)))))))</f>
        <v>-14.530542966507177</v>
      </c>
      <c r="HX96" s="245">
        <f>-IF(HX$4&lt;$D96,0,IF(HX$4&gt;$C$6,0,IF(AND(HX$4=$C$6,SUM($K96:HW96)=0),$I96,IF(HX$4=$D96,$I96/2,MAX(0,IF($E96+SUM($K96:HW96)-$I96&gt;0,$I96,$E96+SUM($K96:HW96)))))))</f>
        <v>-14.530542966507177</v>
      </c>
      <c r="HY96" s="245">
        <f>-IF(HY$4&lt;$D96,0,IF(HY$4&gt;$C$6,0,IF(AND(HY$4=$C$6,SUM($K96:HX96)=0),$I96,IF(HY$4=$D96,$I96/2,MAX(0,IF($E96+SUM($K96:HX96)-$I96&gt;0,$I96,$E96+SUM($K96:HX96)))))))</f>
        <v>-14.530542966507177</v>
      </c>
      <c r="HZ96" s="245">
        <f>-IF(HZ$4&lt;$D96,0,IF(HZ$4&gt;$C$6,0,IF(AND(HZ$4=$C$6,SUM($K96:HY96)=0),$I96,IF(HZ$4=$D96,$I96/2,MAX(0,IF($E96+SUM($K96:HY96)-$I96&gt;0,$I96,$E96+SUM($K96:HY96)))))))</f>
        <v>-14.530542966507177</v>
      </c>
      <c r="IA96" s="245">
        <f>-IF(IA$4&lt;$D96,0,IF(IA$4&gt;$C$6,0,IF(AND(IA$4=$C$6,SUM($K96:HZ96)=0),$I96,IF(IA$4=$D96,$I96/2,MAX(0,IF($E96+SUM($K96:HZ96)-$I96&gt;0,$I96,$E96+SUM($K96:HZ96)))))))</f>
        <v>-14.530542966507177</v>
      </c>
      <c r="IB96" s="245">
        <f>-IF(IB$4&lt;$D96,0,IF(IB$4&gt;$C$6,0,IF(AND(IB$4=$C$6,SUM($K96:IA96)=0),$I96,IF(IB$4=$D96,$I96/2,MAX(0,IF($E96+SUM($K96:IA96)-$I96&gt;0,$I96,$E96+SUM($K96:IA96)))))))</f>
        <v>-14.530542966507177</v>
      </c>
      <c r="IC96" s="245">
        <f>-IF(IC$4&lt;$D96,0,IF(IC$4&gt;$C$6,0,IF(AND(IC$4=$C$6,SUM($K96:IB96)=0),$I96,IF(IC$4=$D96,$I96/2,MAX(0,IF($E96+SUM($K96:IB96)-$I96&gt;0,$I96,$E96+SUM($K96:IB96)))))))</f>
        <v>-14.530542966507177</v>
      </c>
      <c r="ID96" s="245">
        <f>-IF(ID$4&lt;$D96,0,IF(ID$4&gt;$C$6,0,IF(AND(ID$4=$C$6,SUM($K96:IC96)=0),$I96,IF(ID$4=$D96,$I96/2,MAX(0,IF($E96+SUM($K96:IC96)-$I96&gt;0,$I96,$E96+SUM($K96:IC96)))))))</f>
        <v>-14.530542966507177</v>
      </c>
      <c r="IE96" s="245">
        <f>-IF(IE$4&lt;$D96,0,IF(IE$4&gt;$C$6,0,IF(AND(IE$4=$C$6,SUM($K96:ID96)=0),$I96,IF(IE$4=$D96,$I96/2,MAX(0,IF($E96+SUM($K96:ID96)-$I96&gt;0,$I96,$E96+SUM($K96:ID96)))))))</f>
        <v>-14.530542966507177</v>
      </c>
      <c r="IF96" s="245">
        <f>-IF(IF$4&lt;$D96,0,IF(IF$4&gt;$C$6,0,IF(AND(IF$4=$C$6,SUM($K96:IE96)=0),$I96,IF(IF$4=$D96,$I96/2,MAX(0,IF($E96+SUM($K96:IE96)-$I96&gt;0,$I96,$E96+SUM($K96:IE96)))))))</f>
        <v>-14.530542966507177</v>
      </c>
      <c r="IG96" s="245">
        <f>-IF(IG$4&lt;$D96,0,IF(IG$4&gt;$C$6,0,IF(AND(IG$4=$C$6,SUM($K96:IF96)=0),$I96,IF(IG$4=$D96,$I96/2,MAX(0,IF($E96+SUM($K96:IF96)-$I96&gt;0,$I96,$E96+SUM($K96:IF96)))))))</f>
        <v>-14.530542966507177</v>
      </c>
      <c r="IH96" s="245">
        <f>-IF(IH$4&lt;$D96,0,IF(IH$4&gt;$C$6,0,IF(AND(IH$4=$C$6,SUM($K96:IG96)=0),$I96,IF(IH$4=$D96,$I96/2,MAX(0,IF($E96+SUM($K96:IG96)-$I96&gt;0,$I96,$E96+SUM($K96:IG96)))))))</f>
        <v>-14.530542966507177</v>
      </c>
      <c r="II96" s="245">
        <f>-IF(II$4&lt;$D96,0,IF(II$4&gt;$C$6,0,IF(AND(II$4=$C$6,SUM($K96:IH96)=0),$I96,IF(II$4=$D96,$I96/2,MAX(0,IF($E96+SUM($K96:IH96)-$I96&gt;0,$I96,$E96+SUM($K96:IH96)))))))</f>
        <v>-14.530542966507177</v>
      </c>
      <c r="IJ96" s="245">
        <f>-IF(IJ$4&lt;$D96,0,IF(IJ$4&gt;$C$6,0,IF(AND(IJ$4=$C$6,SUM($K96:II96)=0),$I96,IF(IJ$4=$D96,$I96/2,MAX(0,IF($E96+SUM($K96:II96)-$I96&gt;0,$I96,$E96+SUM($K96:II96)))))))</f>
        <v>-14.530542966507177</v>
      </c>
      <c r="IK96" s="245">
        <f>-IF(IK$4&lt;$D96,0,IF(IK$4&gt;$C$6,0,IF(AND(IK$4=$C$6,SUM($K96:IJ96)=0),$I96,IF(IK$4=$D96,$I96/2,MAX(0,IF($E96+SUM($K96:IJ96)-$I96&gt;0,$I96,$E96+SUM($K96:IJ96)))))))</f>
        <v>-14.530542966507177</v>
      </c>
      <c r="IL96" s="245">
        <f>-IF(IL$4&lt;$D96,0,IF(IL$4&gt;$C$6,0,IF(AND(IL$4=$C$6,SUM($K96:IK96)=0),$I96,IF(IL$4=$D96,$I96/2,MAX(0,IF($E96+SUM($K96:IK96)-$I96&gt;0,$I96,$E96+SUM($K96:IK96)))))))</f>
        <v>-14.530542966507177</v>
      </c>
      <c r="IM96" s="245">
        <f>-IF(IM$4&lt;$D96,0,IF(IM$4&gt;$C$6,0,IF(AND(IM$4=$C$6,SUM($K96:IL96)=0),$I96,IF(IM$4=$D96,$I96/2,MAX(0,IF($E96+SUM($K96:IL96)-$I96&gt;0,$I96,$E96+SUM($K96:IL96)))))))</f>
        <v>-14.530542966507177</v>
      </c>
      <c r="IN96" s="245">
        <f>-IF(IN$4&lt;$D96,0,IF(IN$4&gt;$C$6,0,IF(AND(IN$4=$C$6,SUM($K96:IM96)=0),$I96,IF(IN$4=$D96,$I96/2,MAX(0,IF($E96+SUM($K96:IM96)-$I96&gt;0,$I96,$E96+SUM($K96:IM96)))))))</f>
        <v>-14.530542966507177</v>
      </c>
      <c r="IO96" s="245">
        <f>-IF(IO$4&lt;$D96,0,IF(IO$4&gt;$C$6,0,IF(AND(IO$4=$C$6,SUM($K96:IN96)=0),$I96,IF(IO$4=$D96,$I96/2,MAX(0,IF($E96+SUM($K96:IN96)-$I96&gt;0,$I96,$E96+SUM($K96:IN96)))))))</f>
        <v>-14.530542966507177</v>
      </c>
      <c r="IP96" s="245">
        <f>-IF(IP$4&lt;$D96,0,IF(IP$4&gt;$C$6,0,IF(AND(IP$4=$C$6,SUM($K96:IO96)=0),$I96,IF(IP$4=$D96,$I96/2,MAX(0,IF($E96+SUM($K96:IO96)-$I96&gt;0,$I96,$E96+SUM($K96:IO96)))))))</f>
        <v>-14.530542966507177</v>
      </c>
      <c r="IQ96" s="245">
        <f>-IF(IQ$4&lt;$D96,0,IF(IQ$4&gt;$C$6,0,IF(AND(IQ$4=$C$6,SUM($K96:IP96)=0),$I96,IF(IQ$4=$D96,$I96/2,MAX(0,IF($E96+SUM($K96:IP96)-$I96&gt;0,$I96,$E96+SUM($K96:IP96)))))))</f>
        <v>-14.530542966507177</v>
      </c>
      <c r="IR96" s="245">
        <f>-IF(IR$4&lt;$D96,0,IF(IR$4&gt;$C$6,0,IF(AND(IR$4=$C$6,SUM($K96:IQ96)=0),$I96,IF(IR$4=$D96,$I96/2,MAX(0,IF($E96+SUM($K96:IQ96)-$I96&gt;0,$I96,$E96+SUM($K96:IQ96)))))))</f>
        <v>-14.530542966507177</v>
      </c>
      <c r="IS96" s="245">
        <f>-IF(IS$4&lt;$D96,0,IF(IS$4&gt;$C$6,0,IF(AND(IS$4=$C$6,SUM($K96:IR96)=0),$I96,IF(IS$4=$D96,$I96/2,MAX(0,IF($E96+SUM($K96:IR96)-$I96&gt;0,$I96,$E96+SUM($K96:IR96)))))))</f>
        <v>-14.530542966507177</v>
      </c>
      <c r="IT96" s="245">
        <f>-IF(IT$4&lt;$D96,0,IF(IT$4&gt;$C$6,0,IF(AND(IT$4=$C$6,SUM($K96:IS96)=0),$I96,IF(IT$4=$D96,$I96/2,MAX(0,IF($E96+SUM($K96:IS96)-$I96&gt;0,$I96,$E96+SUM($K96:IS96)))))))</f>
        <v>-14.530542966507177</v>
      </c>
      <c r="IU96" s="245">
        <f>-IF(IU$4&lt;$D96,0,IF(IU$4&gt;$C$6,0,IF(AND(IU$4=$C$6,SUM($K96:IT96)=0),$I96,IF(IU$4=$D96,$I96/2,MAX(0,IF($E96+SUM($K96:IT96)-$I96&gt;0,$I96,$E96+SUM($K96:IT96)))))))</f>
        <v>-14.530542966507177</v>
      </c>
      <c r="IV96" s="245">
        <f>-IF(IV$4&lt;$D96,0,IF(IV$4&gt;$C$6,0,IF(AND(IV$4=$C$6,SUM($K96:IU96)=0),$I96,IF(IV$4=$D96,$I96/2,MAX(0,IF($E96+SUM($K96:IU96)-$I96&gt;0,$I96,$E96+SUM($K96:IU96)))))))</f>
        <v>-14.530542966507177</v>
      </c>
      <c r="IW96" s="245">
        <f>-IF(IW$4&lt;$D96,0,IF(IW$4&gt;$C$6,0,IF(AND(IW$4=$C$6,SUM($K96:IV96)=0),$I96,IF(IW$4=$D96,$I96/2,MAX(0,IF($E96+SUM($K96:IV96)-$I96&gt;0,$I96,$E96+SUM($K96:IV96)))))))</f>
        <v>-14.530542966507177</v>
      </c>
      <c r="IX96" s="245">
        <f>-IF(IX$4&lt;$D96,0,IF(IX$4&gt;$C$6,0,IF(AND(IX$4=$C$6,SUM($K96:IW96)=0),$I96,IF(IX$4=$D96,$I96/2,MAX(0,IF($E96+SUM($K96:IW96)-$I96&gt;0,$I96,$E96+SUM($K96:IW96)))))))</f>
        <v>-14.530542966507177</v>
      </c>
      <c r="IY96" s="245">
        <f>-IF(IY$4&lt;$D96,0,IF(IY$4&gt;$C$6,0,IF(AND(IY$4=$C$6,SUM($K96:IX96)=0),$I96,IF(IY$4=$D96,$I96/2,MAX(0,IF($E96+SUM($K96:IX96)-$I96&gt;0,$I96,$E96+SUM($K96:IX96)))))))</f>
        <v>-14.530542966507177</v>
      </c>
      <c r="IZ96" s="245">
        <f>-IF(IZ$4&lt;$D96,0,IF(IZ$4&gt;$C$6,0,IF(AND(IZ$4=$C$6,SUM($K96:IY96)=0),$I96,IF(IZ$4=$D96,$I96/2,MAX(0,IF($E96+SUM($K96:IY96)-$I96&gt;0,$I96,$E96+SUM($K96:IY96)))))))</f>
        <v>-14.530542966507177</v>
      </c>
      <c r="JA96" s="245">
        <f>-IF(JA$4&lt;$D96,0,IF(JA$4&gt;$C$6,0,IF(AND(JA$4=$C$6,SUM($K96:IZ96)=0),$I96,IF(JA$4=$D96,$I96/2,MAX(0,IF($E96+SUM($K96:IZ96)-$I96&gt;0,$I96,$E96+SUM($K96:IZ96)))))))</f>
        <v>-14.530542966507177</v>
      </c>
      <c r="JB96" s="245">
        <f>-IF(JB$4&lt;$D96,0,IF(JB$4&gt;$C$6,0,IF(AND(JB$4=$C$6,SUM($K96:JA96)=0),$I96,IF(JB$4=$D96,$I96/2,MAX(0,IF($E96+SUM($K96:JA96)-$I96&gt;0,$I96,$E96+SUM($K96:JA96)))))))</f>
        <v>-14.530542966507177</v>
      </c>
      <c r="JC96" s="245">
        <f>-IF(JC$4&lt;$D96,0,IF(JC$4&gt;$C$6,0,IF(AND(JC$4=$C$6,SUM($K96:JB96)=0),$I96,IF(JC$4=$D96,$I96/2,MAX(0,IF($E96+SUM($K96:JB96)-$I96&gt;0,$I96,$E96+SUM($K96:JB96)))))))</f>
        <v>-14.530542966507177</v>
      </c>
      <c r="JD96" s="245">
        <f>-IF(JD$4&lt;$D96,0,IF(JD$4&gt;$C$6,0,IF(AND(JD$4=$C$6,SUM($K96:JC96)=0),$I96,IF(JD$4=$D96,$I96/2,MAX(0,IF($E96+SUM($K96:JC96)-$I96&gt;0,$I96,$E96+SUM($K96:JC96)))))))</f>
        <v>-14.530542966507177</v>
      </c>
      <c r="JE96" s="245">
        <f>-IF(JE$4&lt;$D96,0,IF(JE$4&gt;$C$6,0,IF(AND(JE$4=$C$6,SUM($K96:JD96)=0),$I96,IF(JE$4=$D96,$I96/2,MAX(0,IF($E96+SUM($K96:JD96)-$I96&gt;0,$I96,$E96+SUM($K96:JD96)))))))</f>
        <v>-14.530542966507177</v>
      </c>
      <c r="JF96" s="245">
        <f>-IF(JF$4&lt;$D96,0,IF(JF$4&gt;$C$6,0,IF(AND(JF$4=$C$6,SUM($K96:JE96)=0),$I96,IF(JF$4=$D96,$I96/2,MAX(0,IF($E96+SUM($K96:JE96)-$I96&gt;0,$I96,$E96+SUM($K96:JE96)))))))</f>
        <v>-14.530542966507177</v>
      </c>
      <c r="JG96" s="245">
        <f>-IF(JG$4&lt;$D96,0,IF(JG$4&gt;$C$6,0,IF(AND(JG$4=$C$6,SUM($K96:JF96)=0),$I96,IF(JG$4=$D96,$I96/2,MAX(0,IF($E96+SUM($K96:JF96)-$I96&gt;0,$I96,$E96+SUM($K96:JF96)))))))</f>
        <v>-14.530542966507177</v>
      </c>
      <c r="JH96" s="245">
        <f>-IF(JH$4&lt;$D96,0,IF(JH$4&gt;$C$6,0,IF(AND(JH$4=$C$6,SUM($K96:JG96)=0),$I96,IF(JH$4=$D96,$I96/2,MAX(0,IF($E96+SUM($K96:JG96)-$I96&gt;0,$I96,$E96+SUM($K96:JG96)))))))</f>
        <v>-14.530542966507177</v>
      </c>
      <c r="JI96" s="245">
        <f>-IF(JI$4&lt;$D96,0,IF(JI$4&gt;$C$6,0,IF(AND(JI$4=$C$6,SUM($K96:JH96)=0),$I96,IF(JI$4=$D96,$I96/2,MAX(0,IF($E96+SUM($K96:JH96)-$I96&gt;0,$I96,$E96+SUM($K96:JH96)))))))</f>
        <v>-14.530542966507177</v>
      </c>
      <c r="JJ96" s="245">
        <f>-IF(JJ$4&lt;$D96,0,IF(JJ$4&gt;$C$6,0,IF(AND(JJ$4=$C$6,SUM($K96:JI96)=0),$I96,IF(JJ$4=$D96,$I96/2,MAX(0,IF($E96+SUM($K96:JI96)-$I96&gt;0,$I96,$E96+SUM($K96:JI96)))))))</f>
        <v>-14.530542966507177</v>
      </c>
      <c r="JK96" s="245">
        <f>-IF(JK$4&lt;$D96,0,IF(JK$4&gt;$C$6,0,IF(AND(JK$4=$C$6,SUM($K96:JJ96)=0),$I96,IF(JK$4=$D96,$I96/2,MAX(0,IF($E96+SUM($K96:JJ96)-$I96&gt;0,$I96,$E96+SUM($K96:JJ96)))))))</f>
        <v>-14.530542966507177</v>
      </c>
      <c r="JL96" s="245">
        <f>-IF(JL$4&lt;$D96,0,IF(JL$4&gt;$C$6,0,IF(AND(JL$4=$C$6,SUM($K96:JK96)=0),$I96,IF(JL$4=$D96,$I96/2,MAX(0,IF($E96+SUM($K96:JK96)-$I96&gt;0,$I96,$E96+SUM($K96:JK96)))))))</f>
        <v>-14.530542966507177</v>
      </c>
      <c r="JM96" s="245">
        <f>-IF(JM$4&lt;$D96,0,IF(JM$4&gt;$C$6,0,IF(AND(JM$4=$C$6,SUM($K96:JL96)=0),$I96,IF(JM$4=$D96,$I96/2,MAX(0,IF($E96+SUM($K96:JL96)-$I96&gt;0,$I96,$E96+SUM($K96:JL96)))))))</f>
        <v>-14.530542966507177</v>
      </c>
      <c r="JN96" s="245">
        <f>-IF(JN$4&lt;$D96,0,IF(JN$4&gt;$C$6,0,IF(AND(JN$4=$C$6,SUM($K96:JM96)=0),$I96,IF(JN$4=$D96,$I96/2,MAX(0,IF($E96+SUM($K96:JM96)-$I96&gt;0,$I96,$E96+SUM($K96:JM96)))))))</f>
        <v>-14.530542966507177</v>
      </c>
      <c r="JO96" s="245">
        <f>-IF(JO$4&lt;$D96,0,IF(JO$4&gt;$C$6,0,IF(AND(JO$4=$C$6,SUM($K96:JN96)=0),$I96,IF(JO$4=$D96,$I96/2,MAX(0,IF($E96+SUM($K96:JN96)-$I96&gt;0,$I96,$E96+SUM($K96:JN96)))))))</f>
        <v>-14.530542966507177</v>
      </c>
      <c r="JP96" s="245">
        <f>-IF(JP$4&lt;$D96,0,IF(JP$4&gt;$C$6,0,IF(AND(JP$4=$C$6,SUM($K96:JO96)=0),$I96,IF(JP$4=$D96,$I96/2,MAX(0,IF($E96+SUM($K96:JO96)-$I96&gt;0,$I96,$E96+SUM($K96:JO96)))))))</f>
        <v>-14.530542966507177</v>
      </c>
      <c r="JQ96" s="245">
        <f>-IF(JQ$4&lt;$D96,0,IF(JQ$4&gt;$C$6,0,IF(AND(JQ$4=$C$6,SUM($K96:JP96)=0),$I96,IF(JQ$4=$D96,$I96/2,MAX(0,IF($E96+SUM($K96:JP96)-$I96&gt;0,$I96,$E96+SUM($K96:JP96)))))))</f>
        <v>-14.530542966507177</v>
      </c>
      <c r="JR96" s="245">
        <f>-IF(JR$4&lt;$D96,0,IF(JR$4&gt;$C$6,0,IF(AND(JR$4=$C$6,SUM($K96:JQ96)=0),$I96,IF(JR$4=$D96,$I96/2,MAX(0,IF($E96+SUM($K96:JQ96)-$I96&gt;0,$I96,$E96+SUM($K96:JQ96)))))))</f>
        <v>-14.530542966507177</v>
      </c>
      <c r="JS96" s="245">
        <f>-IF(JS$4&lt;$D96,0,IF(JS$4&gt;$C$6,0,IF(AND(JS$4=$C$6,SUM($K96:JR96)=0),$I96,IF(JS$4=$D96,$I96/2,MAX(0,IF($E96+SUM($K96:JR96)-$I96&gt;0,$I96,$E96+SUM($K96:JR96)))))))</f>
        <v>-14.530542966507177</v>
      </c>
      <c r="JT96" s="245">
        <f>-IF(JT$4&lt;$D96,0,IF(JT$4&gt;$C$6,0,IF(AND(JT$4=$C$6,SUM($K96:JS96)=0),$I96,IF(JT$4=$D96,$I96/2,MAX(0,IF($E96+SUM($K96:JS96)-$I96&gt;0,$I96,$E96+SUM($K96:JS96)))))))</f>
        <v>-14.530542966507177</v>
      </c>
      <c r="JU96" s="245">
        <f>-IF(JU$4&lt;$D96,0,IF(JU$4&gt;$C$6,0,IF(AND(JU$4=$C$6,SUM($K96:JT96)=0),$I96,IF(JU$4=$D96,$I96/2,MAX(0,IF($E96+SUM($K96:JT96)-$I96&gt;0,$I96,$E96+SUM($K96:JT96)))))))</f>
        <v>-14.530542966507177</v>
      </c>
      <c r="JV96" s="245">
        <f>-IF(JV$4&lt;$D96,0,IF(JV$4&gt;$C$6,0,IF(AND(JV$4=$C$6,SUM($K96:JU96)=0),$I96,IF(JV$4=$D96,$I96/2,MAX(0,IF($E96+SUM($K96:JU96)-$I96&gt;0,$I96,$E96+SUM($K96:JU96)))))))</f>
        <v>-14.530542966507177</v>
      </c>
      <c r="JW96" s="245">
        <f>-IF(JW$4&lt;$D96,0,IF(JW$4&gt;$C$6,0,IF(AND(JW$4=$C$6,SUM($K96:JV96)=0),$I96,IF(JW$4=$D96,$I96/2,MAX(0,IF($E96+SUM($K96:JV96)-$I96&gt;0,$I96,$E96+SUM($K96:JV96)))))))</f>
        <v>-14.530542966507177</v>
      </c>
      <c r="JX96" s="245">
        <f>-IF(JX$4&lt;$D96,0,IF(JX$4&gt;$C$6,0,IF(AND(JX$4=$C$6,SUM($K96:JW96)=0),$I96,IF(JX$4=$D96,$I96/2,MAX(0,IF($E96+SUM($K96:JW96)-$I96&gt;0,$I96,$E96+SUM($K96:JW96)))))))</f>
        <v>-14.530542966507177</v>
      </c>
      <c r="JY96" s="245">
        <f>-IF(JY$4&lt;$D96,0,IF(JY$4&gt;$C$6,0,IF(AND(JY$4=$C$6,SUM($K96:JX96)=0),$I96,IF(JY$4=$D96,$I96/2,MAX(0,IF($E96+SUM($K96:JX96)-$I96&gt;0,$I96,$E96+SUM($K96:JX96)))))))</f>
        <v>-14.530542966507177</v>
      </c>
      <c r="JZ96" s="245">
        <f>-IF(JZ$4&lt;$D96,0,IF(JZ$4&gt;$C$6,0,IF(AND(JZ$4=$C$6,SUM($K96:JY96)=0),$I96,IF(JZ$4=$D96,$I96/2,MAX(0,IF($E96+SUM($K96:JY96)-$I96&gt;0,$I96,$E96+SUM($K96:JY96)))))))</f>
        <v>-14.530542966507177</v>
      </c>
      <c r="KA96" s="245">
        <f>-IF(KA$4&lt;$D96,0,IF(KA$4&gt;$C$6,0,IF(AND(KA$4=$C$6,SUM($K96:JZ96)=0),$I96,IF(KA$4=$D96,$I96/2,MAX(0,IF($E96+SUM($K96:JZ96)-$I96&gt;0,$I96,$E96+SUM($K96:JZ96)))))))</f>
        <v>-14.530542966507177</v>
      </c>
      <c r="KB96" s="245">
        <f>-IF(KB$4&lt;$D96,0,IF(KB$4&gt;$C$6,0,IF(AND(KB$4=$C$6,SUM($K96:KA96)=0),$I96,IF(KB$4=$D96,$I96/2,MAX(0,IF($E96+SUM($K96:KA96)-$I96&gt;0,$I96,$E96+SUM($K96:KA96)))))))</f>
        <v>-14.530542966507177</v>
      </c>
      <c r="KC96" s="245">
        <f>-IF(KC$4&lt;$D96,0,IF(KC$4&gt;$C$6,0,IF(AND(KC$4=$C$6,SUM($K96:KB96)=0),$I96,IF(KC$4=$D96,$I96/2,MAX(0,IF($E96+SUM($K96:KB96)-$I96&gt;0,$I96,$E96+SUM($K96:KB96)))))))</f>
        <v>-14.530542966507177</v>
      </c>
      <c r="KD96" s="245">
        <f>-IF(KD$4&lt;$D96,0,IF(KD$4&gt;$C$6,0,IF(AND(KD$4=$C$6,SUM($K96:KC96)=0),$I96,IF(KD$4=$D96,$I96/2,MAX(0,IF($E96+SUM($K96:KC96)-$I96&gt;0,$I96,$E96+SUM($K96:KC96)))))))</f>
        <v>-14.530542966507177</v>
      </c>
      <c r="KE96" s="245">
        <f>-IF(KE$4&lt;$D96,0,IF(KE$4&gt;$C$6,0,IF(AND(KE$4=$C$6,SUM($K96:KD96)=0),$I96,IF(KE$4=$D96,$I96/2,MAX(0,IF($E96+SUM($K96:KD96)-$I96&gt;0,$I96,$E96+SUM($K96:KD96)))))))</f>
        <v>-14.530542966507177</v>
      </c>
      <c r="KF96" s="245">
        <f>-IF(KF$4&lt;$D96,0,IF(KF$4&gt;$C$6,0,IF(AND(KF$4=$C$6,SUM($K96:KE96)=0),$I96,IF(KF$4=$D96,$I96/2,MAX(0,IF($E96+SUM($K96:KE96)-$I96&gt;0,$I96,$E96+SUM($K96:KE96)))))))</f>
        <v>-14.530542966507177</v>
      </c>
      <c r="KG96" s="245">
        <f>-IF(KG$4&lt;$D96,0,IF(KG$4&gt;$C$6,0,IF(AND(KG$4=$C$6,SUM($K96:KF96)=0),$I96,IF(KG$4=$D96,$I96/2,MAX(0,IF($E96+SUM($K96:KF96)-$I96&gt;0,$I96,$E96+SUM($K96:KF96)))))))</f>
        <v>-14.530542966507177</v>
      </c>
      <c r="KH96" s="245">
        <f>-IF(KH$4&lt;$D96,0,IF(KH$4&gt;$C$6,0,IF(AND(KH$4=$C$6,SUM($K96:KG96)=0),$I96,IF(KH$4=$D96,$I96/2,MAX(0,IF($E96+SUM($K96:KG96)-$I96&gt;0,$I96,$E96+SUM($K96:KG96)))))))</f>
        <v>-14.530542966507177</v>
      </c>
      <c r="KI96" s="245">
        <f>-IF(KI$4&lt;$D96,0,IF(KI$4&gt;$C$6,0,IF(AND(KI$4=$C$6,SUM($K96:KH96)=0),$I96,IF(KI$4=$D96,$I96/2,MAX(0,IF($E96+SUM($K96:KH96)-$I96&gt;0,$I96,$E96+SUM($K96:KH96)))))))</f>
        <v>-14.530542966507177</v>
      </c>
      <c r="KJ96" s="245">
        <f>-IF(KJ$4&lt;$D96,0,IF(KJ$4&gt;$C$6,0,IF(AND(KJ$4=$C$6,SUM($K96:KI96)=0),$I96,IF(KJ$4=$D96,$I96/2,MAX(0,IF($E96+SUM($K96:KI96)-$I96&gt;0,$I96,$E96+SUM($K96:KI96)))))))</f>
        <v>-14.530542966507177</v>
      </c>
      <c r="KK96" s="245">
        <f>-IF(KK$4&lt;$D96,0,IF(KK$4&gt;$C$6,0,IF(AND(KK$4=$C$6,SUM($K96:KJ96)=0),$I96,IF(KK$4=$D96,$I96/2,MAX(0,IF($E96+SUM($K96:KJ96)-$I96&gt;0,$I96,$E96+SUM($K96:KJ96)))))))</f>
        <v>-14.530542966507177</v>
      </c>
      <c r="KL96" s="245">
        <f>-IF(KL$4&lt;$D96,0,IF(KL$4&gt;$C$6,0,IF(AND(KL$4=$C$6,SUM($K96:KK96)=0),$I96,IF(KL$4=$D96,$I96/2,MAX(0,IF($E96+SUM($K96:KK96)-$I96&gt;0,$I96,$E96+SUM($K96:KK96)))))))</f>
        <v>-14.530542966507177</v>
      </c>
      <c r="KM96" s="245">
        <f>-IF(KM$4&lt;$D96,0,IF(KM$4&gt;$C$6,0,IF(AND(KM$4=$C$6,SUM($K96:KL96)=0),$I96,IF(KM$4=$D96,$I96/2,MAX(0,IF($E96+SUM($K96:KL96)-$I96&gt;0,$I96,$E96+SUM($K96:KL96)))))))</f>
        <v>-14.530542966507177</v>
      </c>
      <c r="KN96" s="245">
        <f>-IF(KN$4&lt;$D96,0,IF(KN$4&gt;$C$6,0,IF(AND(KN$4=$C$6,SUM($K96:KM96)=0),$I96,IF(KN$4=$D96,$I96/2,MAX(0,IF($E96+SUM($K96:KM96)-$I96&gt;0,$I96,$E96+SUM($K96:KM96)))))))</f>
        <v>-14.530542966507177</v>
      </c>
      <c r="KO96" s="245">
        <f>-IF(KO$4&lt;$D96,0,IF(KO$4&gt;$C$6,0,IF(AND(KO$4=$C$6,SUM($K96:KN96)=0),$I96,IF(KO$4=$D96,$I96/2,MAX(0,IF($E96+SUM($K96:KN96)-$I96&gt;0,$I96,$E96+SUM($K96:KN96)))))))</f>
        <v>-14.530542966507177</v>
      </c>
      <c r="KP96" s="245">
        <f>-IF(KP$4&lt;$D96,0,IF(KP$4&gt;$C$6,0,IF(AND(KP$4=$C$6,SUM($K96:KO96)=0),$I96,IF(KP$4=$D96,$I96/2,MAX(0,IF($E96+SUM($K96:KO96)-$I96&gt;0,$I96,$E96+SUM($K96:KO96)))))))</f>
        <v>-14.530542966507177</v>
      </c>
      <c r="KQ96" s="245">
        <f>-IF(KQ$4&lt;$D96,0,IF(KQ$4&gt;$C$6,0,IF(AND(KQ$4=$C$6,SUM($K96:KP96)=0),$I96,IF(KQ$4=$D96,$I96/2,MAX(0,IF($E96+SUM($K96:KP96)-$I96&gt;0,$I96,$E96+SUM($K96:KP96)))))))</f>
        <v>-14.530542966507177</v>
      </c>
      <c r="KR96" s="245">
        <f>-IF(KR$4&lt;$D96,0,IF(KR$4&gt;$C$6,0,IF(AND(KR$4=$C$6,SUM($K96:KQ96)=0),$I96,IF(KR$4=$D96,$I96/2,MAX(0,IF($E96+SUM($K96:KQ96)-$I96&gt;0,$I96,$E96+SUM($K96:KQ96)))))))</f>
        <v>-14.530542966507177</v>
      </c>
      <c r="KS96" s="245">
        <f>-IF(KS$4&lt;$D96,0,IF(KS$4&gt;$C$6,0,IF(AND(KS$4=$C$6,SUM($K96:KR96)=0),$I96,IF(KS$4=$D96,$I96/2,MAX(0,IF($E96+SUM($K96:KR96)-$I96&gt;0,$I96,$E96+SUM($K96:KR96)))))))</f>
        <v>-14.530542966507177</v>
      </c>
      <c r="KT96" s="245">
        <f>-IF(KT$4&lt;$D96,0,IF(KT$4&gt;$C$6,0,IF(AND(KT$4=$C$6,SUM($K96:KS96)=0),$I96,IF(KT$4=$D96,$I96/2,MAX(0,IF($E96+SUM($K96:KS96)-$I96&gt;0,$I96,$E96+SUM($K96:KS96)))))))</f>
        <v>-14.530542966507177</v>
      </c>
      <c r="KU96" s="245">
        <f>-IF(KU$4&lt;$D96,0,IF(KU$4&gt;$C$6,0,IF(AND(KU$4=$C$6,SUM($K96:KT96)=0),$I96,IF(KU$4=$D96,$I96/2,MAX(0,IF($E96+SUM($K96:KT96)-$I96&gt;0,$I96,$E96+SUM($K96:KT96)))))))</f>
        <v>-14.530542966507177</v>
      </c>
      <c r="KV96" s="245">
        <f>-IF(KV$4&lt;$D96,0,IF(KV$4&gt;$C$6,0,IF(AND(KV$4=$C$6,SUM($K96:KU96)=0),$I96,IF(KV$4=$D96,$I96/2,MAX(0,IF($E96+SUM($K96:KU96)-$I96&gt;0,$I96,$E96+SUM($K96:KU96)))))))</f>
        <v>-14.530542966507177</v>
      </c>
      <c r="KW96" s="245">
        <f>-IF(KW$4&lt;$D96,0,IF(KW$4&gt;$C$6,0,IF(AND(KW$4=$C$6,SUM($K96:KV96)=0),$I96,IF(KW$4=$D96,$I96/2,MAX(0,IF($E96+SUM($K96:KV96)-$I96&gt;0,$I96,$E96+SUM($K96:KV96)))))))</f>
        <v>-14.530542966507177</v>
      </c>
      <c r="KX96" s="245">
        <f>-IF(KX$4&lt;$D96,0,IF(KX$4&gt;$C$6,0,IF(AND(KX$4=$C$6,SUM($K96:KW96)=0),$I96,IF(KX$4=$D96,$I96/2,MAX(0,IF($E96+SUM($K96:KW96)-$I96&gt;0,$I96,$E96+SUM($K96:KW96)))))))</f>
        <v>-14.530542966507177</v>
      </c>
      <c r="KY96" s="245">
        <f>-IF(KY$4&lt;$D96,0,IF(KY$4&gt;$C$6,0,IF(AND(KY$4=$C$6,SUM($K96:KX96)=0),$I96,IF(KY$4=$D96,$I96/2,MAX(0,IF($E96+SUM($K96:KX96)-$I96&gt;0,$I96,$E96+SUM($K96:KX96)))))))</f>
        <v>-14.530542966507177</v>
      </c>
      <c r="KZ96" s="245">
        <f>-IF(KZ$4&lt;$D96,0,IF(KZ$4&gt;$C$6,0,IF(AND(KZ$4=$C$6,SUM($K96:KY96)=0),$I96,IF(KZ$4=$D96,$I96/2,MAX(0,IF($E96+SUM($K96:KY96)-$I96&gt;0,$I96,$E96+SUM($K96:KY96)))))))</f>
        <v>-14.530542966507177</v>
      </c>
      <c r="LA96" s="245">
        <f>-IF(LA$4&lt;$D96,0,IF(LA$4&gt;$C$6,0,IF(AND(LA$4=$C$6,SUM($K96:KZ96)=0),$I96,IF(LA$4=$D96,$I96/2,MAX(0,IF($E96+SUM($K96:KZ96)-$I96&gt;0,$I96,$E96+SUM($K96:KZ96)))))))</f>
        <v>-14.530542966507177</v>
      </c>
      <c r="LB96" s="245">
        <f>-IF(LB$4&lt;$D96,0,IF(LB$4&gt;$C$6,0,IF(AND(LB$4=$C$6,SUM($K96:LA96)=0),$I96,IF(LB$4=$D96,$I96/2,MAX(0,IF($E96+SUM($K96:LA96)-$I96&gt;0,$I96,$E96+SUM($K96:LA96)))))))</f>
        <v>-14.530542966507177</v>
      </c>
      <c r="LC96" s="245">
        <f>-IF(LC$4&lt;$D96,0,IF(LC$4&gt;$C$6,0,IF(AND(LC$4=$C$6,SUM($K96:LB96)=0),$I96,IF(LC$4=$D96,$I96/2,MAX(0,IF($E96+SUM($K96:LB96)-$I96&gt;0,$I96,$E96+SUM($K96:LB96)))))))</f>
        <v>-14.530542966507177</v>
      </c>
      <c r="LD96" s="245">
        <f>-IF(LD$4&lt;$D96,0,IF(LD$4&gt;$C$6,0,IF(AND(LD$4=$C$6,SUM($K96:LC96)=0),$I96,IF(LD$4=$D96,$I96/2,MAX(0,IF($E96+SUM($K96:LC96)-$I96&gt;0,$I96,$E96+SUM($K96:LC96)))))))</f>
        <v>-14.530542966507177</v>
      </c>
      <c r="LE96" s="245">
        <f>-IF(LE$4&lt;$D96,0,IF(LE$4&gt;$C$6,0,IF(AND(LE$4=$C$6,SUM($K96:LD96)=0),$I96,IF(LE$4=$D96,$I96/2,MAX(0,IF($E96+SUM($K96:LD96)-$I96&gt;0,$I96,$E96+SUM($K96:LD96)))))))</f>
        <v>-14.530542966507177</v>
      </c>
      <c r="LF96" s="245">
        <f>-IF(LF$4&lt;$D96,0,IF(LF$4&gt;$C$6,0,IF(AND(LF$4=$C$6,SUM($K96:LE96)=0),$I96,IF(LF$4=$D96,$I96/2,MAX(0,IF($E96+SUM($K96:LE96)-$I96&gt;0,$I96,$E96+SUM($K96:LE96)))))))</f>
        <v>-14.530542966507177</v>
      </c>
      <c r="LG96" s="245">
        <f>-IF(LG$4&lt;$D96,0,IF(LG$4&gt;$C$6,0,IF(AND(LG$4=$C$6,SUM($K96:LF96)=0),$I96,IF(LG$4=$D96,$I96/2,MAX(0,IF($E96+SUM($K96:LF96)-$I96&gt;0,$I96,$E96+SUM($K96:LF96)))))))</f>
        <v>-14.530542966507177</v>
      </c>
      <c r="LH96" s="245">
        <f>-IF(LH$4&lt;$D96,0,IF(LH$4&gt;$C$6,0,IF(AND(LH$4=$C$6,SUM($K96:LG96)=0),$I96,IF(LH$4=$D96,$I96/2,MAX(0,IF($E96+SUM($K96:LG96)-$I96&gt;0,$I96,$E96+SUM($K96:LG96)))))))</f>
        <v>-14.530542966507177</v>
      </c>
      <c r="LI96" s="245">
        <f>-IF(LI$4&lt;$D96,0,IF(LI$4&gt;$C$6,0,IF(AND(LI$4=$C$6,SUM($K96:LH96)=0),$I96,IF(LI$4=$D96,$I96/2,MAX(0,IF($E96+SUM($K96:LH96)-$I96&gt;0,$I96,$E96+SUM($K96:LH96)))))))</f>
        <v>-14.530542966507177</v>
      </c>
      <c r="LJ96" s="245">
        <f>-IF(LJ$4&lt;$D96,0,IF(LJ$4&gt;$C$6,0,IF(AND(LJ$4=$C$6,SUM($K96:LI96)=0),$I96,IF(LJ$4=$D96,$I96/2,MAX(0,IF($E96+SUM($K96:LI96)-$I96&gt;0,$I96,$E96+SUM($K96:LI96)))))))</f>
        <v>-14.530542966507177</v>
      </c>
      <c r="LK96" s="245">
        <f>-IF(LK$4&lt;$D96,0,IF(LK$4&gt;$C$6,0,IF(AND(LK$4=$C$6,SUM($K96:LJ96)=0),$I96,IF(LK$4=$D96,$I96/2,MAX(0,IF($E96+SUM($K96:LJ96)-$I96&gt;0,$I96,$E96+SUM($K96:LJ96)))))))</f>
        <v>-14.530542966507177</v>
      </c>
      <c r="LL96" s="245">
        <f>-IF(LL$4&lt;$D96,0,IF(LL$4&gt;$C$6,0,IF(AND(LL$4=$C$6,SUM($K96:LK96)=0),$I96,IF(LL$4=$D96,$I96/2,MAX(0,IF($E96+SUM($K96:LK96)-$I96&gt;0,$I96,$E96+SUM($K96:LK96)))))))</f>
        <v>-14.530542966507177</v>
      </c>
      <c r="LM96" s="245">
        <f>-IF(LM$4&lt;$D96,0,IF(LM$4&gt;$C$6,0,IF(AND(LM$4=$C$6,SUM($K96:LL96)=0),$I96,IF(LM$4=$D96,$I96/2,MAX(0,IF($E96+SUM($K96:LL96)-$I96&gt;0,$I96,$E96+SUM($K96:LL96)))))))</f>
        <v>-14.530542966507177</v>
      </c>
      <c r="LN96" s="245">
        <f>-IF(LN$4&lt;$D96,0,IF(LN$4&gt;$C$6,0,IF(AND(LN$4=$C$6,SUM($K96:LM96)=0),$I96,IF(LN$4=$D96,$I96/2,MAX(0,IF($E96+SUM($K96:LM96)-$I96&gt;0,$I96,$E96+SUM($K96:LM96)))))))</f>
        <v>-14.530542966507177</v>
      </c>
      <c r="LO96" s="245">
        <f>-IF(LO$4&lt;$D96,0,IF(LO$4&gt;$C$6,0,IF(AND(LO$4=$C$6,SUM($K96:LN96)=0),$I96,IF(LO$4=$D96,$I96/2,MAX(0,IF($E96+SUM($K96:LN96)-$I96&gt;0,$I96,$E96+SUM($K96:LN96)))))))</f>
        <v>-14.530542966507177</v>
      </c>
      <c r="LP96" s="245">
        <f>-IF(LP$4&lt;$D96,0,IF(LP$4&gt;$C$6,0,IF(AND(LP$4=$C$6,SUM($K96:LO96)=0),$I96,IF(LP$4=$D96,$I96/2,MAX(0,IF($E96+SUM($K96:LO96)-$I96&gt;0,$I96,$E96+SUM($K96:LO96)))))))</f>
        <v>-14.530542966507177</v>
      </c>
      <c r="LQ96" s="245">
        <f>-IF(LQ$4&lt;$D96,0,IF(LQ$4&gt;$C$6,0,IF(AND(LQ$4=$C$6,SUM($K96:LP96)=0),$I96,IF(LQ$4=$D96,$I96/2,MAX(0,IF($E96+SUM($K96:LP96)-$I96&gt;0,$I96,$E96+SUM($K96:LP96)))))))</f>
        <v>-14.530542966507177</v>
      </c>
      <c r="LR96" s="245">
        <f>-IF(LR$4&lt;$D96,0,IF(LR$4&gt;$C$6,0,IF(AND(LR$4=$C$6,SUM($K96:LQ96)=0),$I96,IF(LR$4=$D96,$I96/2,MAX(0,IF($E96+SUM($K96:LQ96)-$I96&gt;0,$I96,$E96+SUM($K96:LQ96)))))))</f>
        <v>-14.530542966507177</v>
      </c>
      <c r="LS96" s="245">
        <f>-IF(LS$4&lt;$D96,0,IF(LS$4&gt;$C$6,0,IF(AND(LS$4=$C$6,SUM($K96:LR96)=0),$I96,IF(LS$4=$D96,$I96/2,MAX(0,IF($E96+SUM($K96:LR96)-$I96&gt;0,$I96,$E96+SUM($K96:LR96)))))))</f>
        <v>-14.530542966507177</v>
      </c>
      <c r="LT96" s="245">
        <f>-IF(LT$4&lt;$D96,0,IF(LT$4&gt;$C$6,0,IF(AND(LT$4=$C$6,SUM($K96:LS96)=0),$I96,IF(LT$4=$D96,$I96/2,MAX(0,IF($E96+SUM($K96:LS96)-$I96&gt;0,$I96,$E96+SUM($K96:LS96)))))))</f>
        <v>-14.530542966507177</v>
      </c>
      <c r="LU96" s="245">
        <f>-IF(LU$4&lt;$D96,0,IF(LU$4&gt;$C$6,0,IF(AND(LU$4=$C$6,SUM($K96:LT96)=0),$I96,IF(LU$4=$D96,$I96/2,MAX(0,IF($E96+SUM($K96:LT96)-$I96&gt;0,$I96,$E96+SUM($K96:LT96)))))))</f>
        <v>-14.530542966507177</v>
      </c>
      <c r="LV96" s="245">
        <f>-IF(LV$4&lt;$D96,0,IF(LV$4&gt;$C$6,0,IF(AND(LV$4=$C$6,SUM($K96:LU96)=0),$I96,IF(LV$4=$D96,$I96/2,MAX(0,IF($E96+SUM($K96:LU96)-$I96&gt;0,$I96,$E96+SUM($K96:LU96)))))))</f>
        <v>-14.530542966507177</v>
      </c>
      <c r="LW96" s="245">
        <f>-IF(LW$4&lt;$D96,0,IF(LW$4&gt;$C$6,0,IF(AND(LW$4=$C$6,SUM($K96:LV96)=0),$I96,IF(LW$4=$D96,$I96/2,MAX(0,IF($E96+SUM($K96:LV96)-$I96&gt;0,$I96,$E96+SUM($K96:LV96)))))))</f>
        <v>-14.530542966507177</v>
      </c>
      <c r="LX96" s="245">
        <f>-IF(LX$4&lt;$D96,0,IF(LX$4&gt;$C$6,0,IF(AND(LX$4=$C$6,SUM($K96:LW96)=0),$I96,IF(LX$4=$D96,$I96/2,MAX(0,IF($E96+SUM($K96:LW96)-$I96&gt;0,$I96,$E96+SUM($K96:LW96)))))))</f>
        <v>-14.530542966507177</v>
      </c>
      <c r="LY96" s="245">
        <f>-IF(LY$4&lt;$D96,0,IF(LY$4&gt;$C$6,0,IF(AND(LY$4=$C$6,SUM($K96:LX96)=0),$I96,IF(LY$4=$D96,$I96/2,MAX(0,IF($E96+SUM($K96:LX96)-$I96&gt;0,$I96,$E96+SUM($K96:LX96)))))))</f>
        <v>-14.530542966507177</v>
      </c>
      <c r="LZ96" s="245">
        <f>-IF(LZ$4&lt;$D96,0,IF(LZ$4&gt;$C$6,0,IF(AND(LZ$4=$C$6,SUM($K96:LY96)=0),$I96,IF(LZ$4=$D96,$I96/2,MAX(0,IF($E96+SUM($K96:LY96)-$I96&gt;0,$I96,$E96+SUM($K96:LY96)))))))</f>
        <v>-14.530542966507177</v>
      </c>
      <c r="MA96" s="245">
        <f>-IF(MA$4&lt;$D96,0,IF(MA$4&gt;$C$6,0,IF(AND(MA$4=$C$6,SUM($K96:LZ96)=0),$I96,IF(MA$4=$D96,$I96/2,MAX(0,IF($E96+SUM($K96:LZ96)-$I96&gt;0,$I96,$E96+SUM($K96:LZ96)))))))</f>
        <v>-14.530542966507177</v>
      </c>
      <c r="MB96" s="245">
        <f>-IF(MB$4&lt;$D96,0,IF(MB$4&gt;$C$6,0,IF(AND(MB$4=$C$6,SUM($K96:MA96)=0),$I96,IF(MB$4=$D96,$I96/2,MAX(0,IF($E96+SUM($K96:MA96)-$I96&gt;0,$I96,$E96+SUM($K96:MA96)))))))</f>
        <v>-14.530542966507177</v>
      </c>
      <c r="MC96" s="245">
        <f>-IF(MC$4&lt;$D96,0,IF(MC$4&gt;$C$6,0,IF(AND(MC$4=$C$6,SUM($K96:MB96)=0),$I96,IF(MC$4=$D96,$I96/2,MAX(0,IF($E96+SUM($K96:MB96)-$I96&gt;0,$I96,$E96+SUM($K96:MB96)))))))</f>
        <v>-14.530542966507177</v>
      </c>
      <c r="MD96" s="245">
        <f>-IF(MD$4&lt;$D96,0,IF(MD$4&gt;$C$6,0,IF(AND(MD$4=$C$6,SUM($K96:MC96)=0),$I96,IF(MD$4=$D96,$I96/2,MAX(0,IF($E96+SUM($K96:MC96)-$I96&gt;0,$I96,$E96+SUM($K96:MC96)))))))</f>
        <v>-14.530542966507177</v>
      </c>
      <c r="ME96" s="245">
        <f>-IF(ME$4&lt;$D96,0,IF(ME$4&gt;$C$6,0,IF(AND(ME$4=$C$6,SUM($K96:MD96)=0),$I96,IF(ME$4=$D96,$I96/2,MAX(0,IF($E96+SUM($K96:MD96)-$I96&gt;0,$I96,$E96+SUM($K96:MD96)))))))</f>
        <v>-14.530542966507177</v>
      </c>
      <c r="MF96" s="245">
        <f>-IF(MF$4&lt;$D96,0,IF(MF$4&gt;$C$6,0,IF(AND(MF$4=$C$6,SUM($K96:ME96)=0),$I96,IF(MF$4=$D96,$I96/2,MAX(0,IF($E96+SUM($K96:ME96)-$I96&gt;0,$I96,$E96+SUM($K96:ME96)))))))</f>
        <v>-14.530542966507177</v>
      </c>
      <c r="MG96" s="245">
        <f>-IF(MG$4&lt;$D96,0,IF(MG$4&gt;$C$6,0,IF(AND(MG$4=$C$6,SUM($K96:MF96)=0),$I96,IF(MG$4=$D96,$I96/2,MAX(0,IF($E96+SUM($K96:MF96)-$I96&gt;0,$I96,$E96+SUM($K96:MF96)))))))</f>
        <v>-14.530542966507177</v>
      </c>
      <c r="MH96" s="245">
        <f>-IF(MH$4&lt;$D96,0,IF(MH$4&gt;$C$6,0,IF(AND(MH$4=$C$6,SUM($K96:MG96)=0),$I96,IF(MH$4=$D96,$I96/2,MAX(0,IF($E96+SUM($K96:MG96)-$I96&gt;0,$I96,$E96+SUM($K96:MG96)))))))</f>
        <v>-14.530542966507177</v>
      </c>
      <c r="MI96" s="245">
        <f>-IF(MI$4&lt;$D96,0,IF(MI$4&gt;$C$6,0,IF(AND(MI$4=$C$6,SUM($K96:MH96)=0),$I96,IF(MI$4=$D96,$I96/2,MAX(0,IF($E96+SUM($K96:MH96)-$I96&gt;0,$I96,$E96+SUM($K96:MH96)))))))</f>
        <v>-14.530542966507177</v>
      </c>
      <c r="MJ96" s="245">
        <f>-IF(MJ$4&lt;$D96,0,IF(MJ$4&gt;$C$6,0,IF(AND(MJ$4=$C$6,SUM($K96:MI96)=0),$I96,IF(MJ$4=$D96,$I96/2,MAX(0,IF($E96+SUM($K96:MI96)-$I96&gt;0,$I96,$E96+SUM($K96:MI96)))))))</f>
        <v>-14.530542966507177</v>
      </c>
      <c r="MK96" s="245">
        <f>-IF(MK$4&lt;$D96,0,IF(MK$4&gt;$C$6,0,IF(AND(MK$4=$C$6,SUM($K96:MJ96)=0),$I96,IF(MK$4=$D96,$I96/2,MAX(0,IF($E96+SUM($K96:MJ96)-$I96&gt;0,$I96,$E96+SUM($K96:MJ96)))))))</f>
        <v>-14.530542966507177</v>
      </c>
      <c r="ML96" s="245">
        <f>-IF(ML$4&lt;$D96,0,IF(ML$4&gt;$C$6,0,IF(AND(ML$4=$C$6,SUM($K96:MK96)=0),$I96,IF(ML$4=$D96,$I96/2,MAX(0,IF($E96+SUM($K96:MK96)-$I96&gt;0,$I96,$E96+SUM($K96:MK96)))))))</f>
        <v>-14.530542966507177</v>
      </c>
      <c r="MM96" s="245">
        <f>-IF(MM$4&lt;$D96,0,IF(MM$4&gt;$C$6,0,IF(AND(MM$4=$C$6,SUM($K96:ML96)=0),$I96,IF(MM$4=$D96,$I96/2,MAX(0,IF($E96+SUM($K96:ML96)-$I96&gt;0,$I96,$E96+SUM($K96:ML96)))))))</f>
        <v>-14.530542966507177</v>
      </c>
      <c r="MN96" s="245">
        <f>-IF(MN$4&lt;$D96,0,IF(MN$4&gt;$C$6,0,IF(AND(MN$4=$C$6,SUM($K96:MM96)=0),$I96,IF(MN$4=$D96,$I96/2,MAX(0,IF($E96+SUM($K96:MM96)-$I96&gt;0,$I96,$E96+SUM($K96:MM96)))))))</f>
        <v>-14.530542966507177</v>
      </c>
      <c r="MO96" s="245">
        <f>-IF(MO$4&lt;$D96,0,IF(MO$4&gt;$C$6,0,IF(AND(MO$4=$C$6,SUM($K96:MN96)=0),$I96,IF(MO$4=$D96,$I96/2,MAX(0,IF($E96+SUM($K96:MN96)-$I96&gt;0,$I96,$E96+SUM($K96:MN96)))))))</f>
        <v>-14.530542966507177</v>
      </c>
      <c r="MP96" s="245">
        <f>-IF(MP$4&lt;$D96,0,IF(MP$4&gt;$C$6,0,IF(AND(MP$4=$C$6,SUM($K96:MO96)=0),$I96,IF(MP$4=$D96,$I96/2,MAX(0,IF($E96+SUM($K96:MO96)-$I96&gt;0,$I96,$E96+SUM($K96:MO96)))))))</f>
        <v>-14.530542966507177</v>
      </c>
      <c r="MQ96" s="245">
        <f>-IF(MQ$4&lt;$D96,0,IF(MQ$4&gt;$C$6,0,IF(AND(MQ$4=$C$6,SUM($K96:MP96)=0),$I96,IF(MQ$4=$D96,$I96/2,MAX(0,IF($E96+SUM($K96:MP96)-$I96&gt;0,$I96,$E96+SUM($K96:MP96)))))))</f>
        <v>-14.530542966507177</v>
      </c>
      <c r="MR96" s="245">
        <f>-IF(MR$4&lt;$D96,0,IF(MR$4&gt;$C$6,0,IF(AND(MR$4=$C$6,SUM($K96:MQ96)=0),$I96,IF(MR$4=$D96,$I96/2,MAX(0,IF($E96+SUM($K96:MQ96)-$I96&gt;0,$I96,$E96+SUM($K96:MQ96)))))))</f>
        <v>-14.530542966507177</v>
      </c>
      <c r="MS96" s="245">
        <f>-IF(MS$4&lt;$D96,0,IF(MS$4&gt;$C$6,0,IF(AND(MS$4=$C$6,SUM($K96:MR96)=0),$I96,IF(MS$4=$D96,$I96/2,MAX(0,IF($E96+SUM($K96:MR96)-$I96&gt;0,$I96,$E96+SUM($K96:MR96)))))))</f>
        <v>-14.530542966507177</v>
      </c>
      <c r="MT96" s="245">
        <f>-IF(MT$4&lt;$D96,0,IF(MT$4&gt;$C$6,0,IF(AND(MT$4=$C$6,SUM($K96:MS96)=0),$I96,IF(MT$4=$D96,$I96/2,MAX(0,IF($E96+SUM($K96:MS96)-$I96&gt;0,$I96,$E96+SUM($K96:MS96)))))))</f>
        <v>-14.530542966507177</v>
      </c>
      <c r="MU96" s="245">
        <f>-IF(MU$4&lt;$D96,0,IF(MU$4&gt;$C$6,0,IF(AND(MU$4=$C$6,SUM($K96:MT96)=0),$I96,IF(MU$4=$D96,$I96/2,MAX(0,IF($E96+SUM($K96:MT96)-$I96&gt;0,$I96,$E96+SUM($K96:MT96)))))))</f>
        <v>-14.530542966507177</v>
      </c>
      <c r="MV96" s="245">
        <f>-IF(MV$4&lt;$D96,0,IF(MV$4&gt;$C$6,0,IF(AND(MV$4=$C$6,SUM($K96:MU96)=0),$I96,IF(MV$4=$D96,$I96/2,MAX(0,IF($E96+SUM($K96:MU96)-$I96&gt;0,$I96,$E96+SUM($K96:MU96)))))))</f>
        <v>-14.530542966507177</v>
      </c>
      <c r="MW96" s="245">
        <f>-IF(MW$4&lt;$D96,0,IF(MW$4&gt;$C$6,0,IF(AND(MW$4=$C$6,SUM($K96:MV96)=0),$I96,IF(MW$4=$D96,$I96/2,MAX(0,IF($E96+SUM($K96:MV96)-$I96&gt;0,$I96,$E96+SUM($K96:MV96)))))))</f>
        <v>-14.530542966507177</v>
      </c>
      <c r="MX96" s="245">
        <f>-IF(MX$4&lt;$D96,0,IF(MX$4&gt;$C$6,0,IF(AND(MX$4=$C$6,SUM($K96:MW96)=0),$I96,IF(MX$4=$D96,$I96/2,MAX(0,IF($E96+SUM($K96:MW96)-$I96&gt;0,$I96,$E96+SUM($K96:MW96)))))))</f>
        <v>-14.530542966507177</v>
      </c>
      <c r="MY96" s="245">
        <f>-IF(MY$4&lt;$D96,0,IF(MY$4&gt;$C$6,0,IF(AND(MY$4=$C$6,SUM($K96:MX96)=0),$I96,IF(MY$4=$D96,$I96/2,MAX(0,IF($E96+SUM($K96:MX96)-$I96&gt;0,$I96,$E96+SUM($K96:MX96)))))))</f>
        <v>-14.530542966507177</v>
      </c>
      <c r="MZ96" s="245">
        <f>-IF(MZ$4&lt;$D96,0,IF(MZ$4&gt;$C$6,0,IF(AND(MZ$4=$C$6,SUM($K96:MY96)=0),$I96,IF(MZ$4=$D96,$I96/2,MAX(0,IF($E96+SUM($K96:MY96)-$I96&gt;0,$I96,$E96+SUM($K96:MY96)))))))</f>
        <v>-14.530542966507177</v>
      </c>
      <c r="NA96" s="245">
        <f>-IF(NA$4&lt;$D96,0,IF(NA$4&gt;$C$6,0,IF(AND(NA$4=$C$6,SUM($K96:MZ96)=0),$I96,IF(NA$4=$D96,$I96/2,MAX(0,IF($E96+SUM($K96:MZ96)-$I96&gt;0,$I96,$E96+SUM($K96:MZ96)))))))</f>
        <v>-14.530542966507177</v>
      </c>
      <c r="NB96" s="245">
        <f>-IF(NB$4&lt;$D96,0,IF(NB$4&gt;$C$6,0,IF(AND(NB$4=$C$6,SUM($K96:NA96)=0),$I96,IF(NB$4=$D96,$I96/2,MAX(0,IF($E96+SUM($K96:NA96)-$I96&gt;0,$I96,$E96+SUM($K96:NA96)))))))</f>
        <v>-14.530542966507177</v>
      </c>
      <c r="NC96" s="245">
        <f>-IF(NC$4&lt;$D96,0,IF(NC$4&gt;$C$6,0,IF(AND(NC$4=$C$6,SUM($K96:NB96)=0),$I96,IF(NC$4=$D96,$I96/2,MAX(0,IF($E96+SUM($K96:NB96)-$I96&gt;0,$I96,$E96+SUM($K96:NB96)))))))</f>
        <v>-14.530542966507177</v>
      </c>
      <c r="ND96" s="245">
        <f>-IF(ND$4&lt;$D96,0,IF(ND$4&gt;$C$6,0,IF(AND(ND$4=$C$6,SUM($K96:NC96)=0),$I96,IF(ND$4=$D96,$I96/2,MAX(0,IF($E96+SUM($K96:NC96)-$I96&gt;0,$I96,$E96+SUM($K96:NC96)))))))</f>
        <v>-14.530542966507177</v>
      </c>
      <c r="NE96" s="245">
        <f>-IF(NE$4&lt;$D96,0,IF(NE$4&gt;$C$6,0,IF(AND(NE$4=$C$6,SUM($K96:ND96)=0),$I96,IF(NE$4=$D96,$I96/2,MAX(0,IF($E96+SUM($K96:ND96)-$I96&gt;0,$I96,$E96+SUM($K96:ND96)))))))</f>
        <v>-14.530542966507177</v>
      </c>
      <c r="NF96" s="245">
        <f>-IF(NF$4&lt;$D96,0,IF(NF$4&gt;$C$6,0,IF(AND(NF$4=$C$6,SUM($K96:NE96)=0),$I96,IF(NF$4=$D96,$I96/2,MAX(0,IF($E96+SUM($K96:NE96)-$I96&gt;0,$I96,$E96+SUM($K96:NE96)))))))</f>
        <v>-14.530542966507177</v>
      </c>
      <c r="NG96" s="245">
        <f>-IF(NG$4&lt;$D96,0,IF(NG$4&gt;$C$6,0,IF(AND(NG$4=$C$6,SUM($K96:NF96)=0),$I96,IF(NG$4=$D96,$I96/2,MAX(0,IF($E96+SUM($K96:NF96)-$I96&gt;0,$I96,$E96+SUM($K96:NF96)))))))</f>
        <v>-14.530542966507177</v>
      </c>
      <c r="NH96" s="245">
        <f>-IF(NH$4&lt;$D96,0,IF(NH$4&gt;$C$6,0,IF(AND(NH$4=$C$6,SUM($K96:NG96)=0),$I96,IF(NH$4=$D96,$I96/2,MAX(0,IF($E96+SUM($K96:NG96)-$I96&gt;0,$I96,$E96+SUM($K96:NG96)))))))</f>
        <v>-14.530542966507177</v>
      </c>
      <c r="NI96" s="245">
        <f>-IF(NI$4&lt;$D96,0,IF(NI$4&gt;$C$6,0,IF(AND(NI$4=$C$6,SUM($K96:NH96)=0),$I96,IF(NI$4=$D96,$I96/2,MAX(0,IF($E96+SUM($K96:NH96)-$I96&gt;0,$I96,$E96+SUM($K96:NH96)))))))</f>
        <v>-14.530542966507177</v>
      </c>
      <c r="NJ96" s="245">
        <f>-IF(NJ$4&lt;$D96,0,IF(NJ$4&gt;$C$6,0,IF(AND(NJ$4=$C$6,SUM($K96:NI96)=0),$I96,IF(NJ$4=$D96,$I96/2,MAX(0,IF($E96+SUM($K96:NI96)-$I96&gt;0,$I96,$E96+SUM($K96:NI96)))))))</f>
        <v>-14.530542966507177</v>
      </c>
      <c r="NK96" s="245">
        <f>-IF(NK$4&lt;$D96,0,IF(NK$4&gt;$C$6,0,IF(AND(NK$4=$C$6,SUM($K96:NJ96)=0),$I96,IF(NK$4=$D96,$I96/2,MAX(0,IF($E96+SUM($K96:NJ96)-$I96&gt;0,$I96,$E96+SUM($K96:NJ96)))))))</f>
        <v>-14.530542966507177</v>
      </c>
      <c r="NL96" s="245">
        <f>-IF(NL$4&lt;$D96,0,IF(NL$4&gt;$C$6,0,IF(AND(NL$4=$C$6,SUM($K96:NK96)=0),$I96,IF(NL$4=$D96,$I96/2,MAX(0,IF($E96+SUM($K96:NK96)-$I96&gt;0,$I96,$E96+SUM($K96:NK96)))))))</f>
        <v>-14.530542966507177</v>
      </c>
      <c r="NM96" s="245">
        <f>-IF(NM$4&lt;$D96,0,IF(NM$4&gt;$C$6,0,IF(AND(NM$4=$C$6,SUM($K96:NL96)=0),$I96,IF(NM$4=$D96,$I96/2,MAX(0,IF($E96+SUM($K96:NL96)-$I96&gt;0,$I96,$E96+SUM($K96:NL96)))))))</f>
        <v>-14.530542966507177</v>
      </c>
      <c r="NN96" s="245">
        <f>-IF(NN$4&lt;$D96,0,IF(NN$4&gt;$C$6,0,IF(AND(NN$4=$C$6,SUM($K96:NM96)=0),$I96,IF(NN$4=$D96,$I96/2,MAX(0,IF($E96+SUM($K96:NM96)-$I96&gt;0,$I96,$E96+SUM($K96:NM96)))))))</f>
        <v>-14.530542966507177</v>
      </c>
      <c r="NO96" s="245">
        <f>-IF(NO$4&lt;$D96,0,IF(NO$4&gt;$C$6,0,IF(AND(NO$4=$C$6,SUM($K96:NN96)=0),$I96,IF(NO$4=$D96,$I96/2,MAX(0,IF($E96+SUM($K96:NN96)-$I96&gt;0,$I96,$E96+SUM($K96:NN96)))))))</f>
        <v>-14.530542966507177</v>
      </c>
      <c r="NP96" s="245">
        <f>-IF(NP$4&lt;$D96,0,IF(NP$4&gt;$C$6,0,IF(AND(NP$4=$C$6,SUM($K96:NO96)=0),$I96,IF(NP$4=$D96,$I96/2,MAX(0,IF($E96+SUM($K96:NO96)-$I96&gt;0,$I96,$E96+SUM($K96:NO96)))))))</f>
        <v>-14.530542966507177</v>
      </c>
      <c r="NQ96" s="245">
        <f>-IF(NQ$4&lt;$D96,0,IF(NQ$4&gt;$C$6,0,IF(AND(NQ$4=$C$6,SUM($K96:NP96)=0),$I96,IF(NQ$4=$D96,$I96/2,MAX(0,IF($E96+SUM($K96:NP96)-$I96&gt;0,$I96,$E96+SUM($K96:NP96)))))))</f>
        <v>-14.530542966507177</v>
      </c>
      <c r="NR96" s="245">
        <f>-IF(NR$4&lt;$D96,0,IF(NR$4&gt;$C$6,0,IF(AND(NR$4=$C$6,SUM($K96:NQ96)=0),$I96,IF(NR$4=$D96,$I96/2,MAX(0,IF($E96+SUM($K96:NQ96)-$I96&gt;0,$I96,$E96+SUM($K96:NQ96)))))))</f>
        <v>-14.530542966507177</v>
      </c>
      <c r="NS96" s="245">
        <f>-IF(NS$4&lt;$D96,0,IF(NS$4&gt;$C$6,0,IF(AND(NS$4=$C$6,SUM($K96:NR96)=0),$I96,IF(NS$4=$D96,$I96/2,MAX(0,IF($E96+SUM($K96:NR96)-$I96&gt;0,$I96,$E96+SUM($K96:NR96)))))))</f>
        <v>-14.530542966507177</v>
      </c>
      <c r="NT96" s="245">
        <f>-IF(NT$4&lt;$D96,0,IF(NT$4&gt;$C$6,0,IF(AND(NT$4=$C$6,SUM($K96:NS96)=0),$I96,IF(NT$4=$D96,$I96/2,MAX(0,IF($E96+SUM($K96:NS96)-$I96&gt;0,$I96,$E96+SUM($K96:NS96)))))))</f>
        <v>-14.530542966507177</v>
      </c>
      <c r="NU96" s="245">
        <f>-IF(NU$4&lt;$D96,0,IF(NU$4&gt;$C$6,0,IF(AND(NU$4=$C$6,SUM($K96:NT96)=0),$I96,IF(NU$4=$D96,$I96/2,MAX(0,IF($E96+SUM($K96:NT96)-$I96&gt;0,$I96,$E96+SUM($K96:NT96)))))))</f>
        <v>-14.530542966507177</v>
      </c>
      <c r="NV96" s="245">
        <f>-IF(NV$4&lt;$D96,0,IF(NV$4&gt;$C$6,0,IF(AND(NV$4=$C$6,SUM($K96:NU96)=0),$I96,IF(NV$4=$D96,$I96/2,MAX(0,IF($E96+SUM($K96:NU96)-$I96&gt;0,$I96,$E96+SUM($K96:NU96)))))))</f>
        <v>-14.530542966507177</v>
      </c>
      <c r="NW96" s="245">
        <f>-IF(NW$4&lt;$D96,0,IF(NW$4&gt;$C$6,0,IF(AND(NW$4=$C$6,SUM($K96:NV96)=0),$I96,IF(NW$4=$D96,$I96/2,MAX(0,IF($E96+SUM($K96:NV96)-$I96&gt;0,$I96,$E96+SUM($K96:NV96)))))))</f>
        <v>-14.530542966507177</v>
      </c>
      <c r="NX96" s="245">
        <f>-IF(NX$4&lt;$D96,0,IF(NX$4&gt;$C$6,0,IF(AND(NX$4=$C$6,SUM($K96:NW96)=0),$I96,IF(NX$4=$D96,$I96/2,MAX(0,IF($E96+SUM($K96:NW96)-$I96&gt;0,$I96,$E96+SUM($K96:NW96)))))))</f>
        <v>-14.530542966507177</v>
      </c>
      <c r="NY96" s="245">
        <f>-IF(NY$4&lt;$D96,0,IF(NY$4&gt;$C$6,0,IF(AND(NY$4=$C$6,SUM($K96:NX96)=0),$I96,IF(NY$4=$D96,$I96/2,MAX(0,IF($E96+SUM($K96:NX96)-$I96&gt;0,$I96,$E96+SUM($K96:NX96)))))))</f>
        <v>-14.530542966507177</v>
      </c>
      <c r="NZ96" s="245">
        <f>-IF(NZ$4&lt;$D96,0,IF(NZ$4&gt;$C$6,0,IF(AND(NZ$4=$C$6,SUM($K96:NY96)=0),$I96,IF(NZ$4=$D96,$I96/2,MAX(0,IF($E96+SUM($K96:NY96)-$I96&gt;0,$I96,$E96+SUM($K96:NY96)))))))</f>
        <v>-14.530542966507177</v>
      </c>
      <c r="OA96" s="245">
        <f>-IF(OA$4&lt;$D96,0,IF(OA$4&gt;$C$6,0,IF(AND(OA$4=$C$6,SUM($K96:NZ96)=0),$I96,IF(OA$4=$D96,$I96/2,MAX(0,IF($E96+SUM($K96:NZ96)-$I96&gt;0,$I96,$E96+SUM($K96:NZ96)))))))</f>
        <v>-14.530542966507177</v>
      </c>
      <c r="OB96" s="245">
        <f>-IF(OB$4&lt;$D96,0,IF(OB$4&gt;$C$6,0,IF(AND(OB$4=$C$6,SUM($K96:OA96)=0),$I96,IF(OB$4=$D96,$I96/2,MAX(0,IF($E96+SUM($K96:OA96)-$I96&gt;0,$I96,$E96+SUM($K96:OA96)))))))</f>
        <v>-14.530542966507177</v>
      </c>
      <c r="OC96" s="245">
        <f>-IF(OC$4&lt;$D96,0,IF(OC$4&gt;$C$6,0,IF(AND(OC$4=$C$6,SUM($K96:OB96)=0),$I96,IF(OC$4=$D96,$I96/2,MAX(0,IF($E96+SUM($K96:OB96)-$I96&gt;0,$I96,$E96+SUM($K96:OB96)))))))</f>
        <v>-14.530542966507177</v>
      </c>
      <c r="OD96" s="245">
        <f>-IF(OD$4&lt;$D96,0,IF(OD$4&gt;$C$6,0,IF(AND(OD$4=$C$6,SUM($K96:OC96)=0),$I96,IF(OD$4=$D96,$I96/2,MAX(0,IF($E96+SUM($K96:OC96)-$I96&gt;0,$I96,$E96+SUM($K96:OC96)))))))</f>
        <v>-14.530542966507177</v>
      </c>
      <c r="OE96" s="245">
        <f>-IF(OE$4&lt;$D96,0,IF(OE$4&gt;$C$6,0,IF(AND(OE$4=$C$6,SUM($K96:OD96)=0),$I96,IF(OE$4=$D96,$I96/2,MAX(0,IF($E96+SUM($K96:OD96)-$I96&gt;0,$I96,$E96+SUM($K96:OD96)))))))</f>
        <v>-14.530542966507177</v>
      </c>
      <c r="OF96" s="245">
        <f>-IF(OF$4&lt;$D96,0,IF(OF$4&gt;$C$6,0,IF(AND(OF$4=$C$6,SUM($K96:OE96)=0),$I96,IF(OF$4=$D96,$I96/2,MAX(0,IF($E96+SUM($K96:OE96)-$I96&gt;0,$I96,$E96+SUM($K96:OE96)))))))</f>
        <v>-14.530542966507177</v>
      </c>
      <c r="OG96" s="245">
        <f>-IF(OG$4&lt;$D96,0,IF(OG$4&gt;$C$6,0,IF(AND(OG$4=$C$6,SUM($K96:OF96)=0),$I96,IF(OG$4=$D96,$I96/2,MAX(0,IF($E96+SUM($K96:OF96)-$I96&gt;0,$I96,$E96+SUM($K96:OF96)))))))</f>
        <v>-14.530542966507177</v>
      </c>
      <c r="OH96" s="245">
        <f>-IF(OH$4&lt;$D96,0,IF(OH$4&gt;$C$6,0,IF(AND(OH$4=$C$6,SUM($K96:OG96)=0),$I96,IF(OH$4=$D96,$I96/2,MAX(0,IF($E96+SUM($K96:OG96)-$I96&gt;0,$I96,$E96+SUM($K96:OG96)))))))</f>
        <v>-14.530542966507177</v>
      </c>
      <c r="OI96" s="245">
        <f>-IF(OI$4&lt;$D96,0,IF(OI$4&gt;$C$6,0,IF(AND(OI$4=$C$6,SUM($K96:OH96)=0),$I96,IF(OI$4=$D96,$I96/2,MAX(0,IF($E96+SUM($K96:OH96)-$I96&gt;0,$I96,$E96+SUM($K96:OH96)))))))</f>
        <v>-14.530542966507177</v>
      </c>
      <c r="OJ96" s="245">
        <f>-IF(OJ$4&lt;$D96,0,IF(OJ$4&gt;$C$6,0,IF(AND(OJ$4=$C$6,SUM($K96:OI96)=0),$I96,IF(OJ$4=$D96,$I96/2,MAX(0,IF($E96+SUM($K96:OI96)-$I96&gt;0,$I96,$E96+SUM($K96:OI96)))))))</f>
        <v>-14.530542966507177</v>
      </c>
      <c r="OK96" s="245">
        <f>-IF(OK$4&lt;$D96,0,IF(OK$4&gt;$C$6,0,IF(AND(OK$4=$C$6,SUM($K96:OJ96)=0),$I96,IF(OK$4=$D96,$I96/2,MAX(0,IF($E96+SUM($K96:OJ96)-$I96&gt;0,$I96,$E96+SUM($K96:OJ96)))))))</f>
        <v>-14.530542966507177</v>
      </c>
      <c r="OL96" s="245">
        <f>-IF(OL$4&lt;$D96,0,IF(OL$4&gt;$C$6,0,IF(AND(OL$4=$C$6,SUM($K96:OK96)=0),$I96,IF(OL$4=$D96,$I96/2,MAX(0,IF($E96+SUM($K96:OK96)-$I96&gt;0,$I96,$E96+SUM($K96:OK96)))))))</f>
        <v>-14.530542966507177</v>
      </c>
      <c r="OM96" s="245">
        <f>-IF(OM$4&lt;$D96,0,IF(OM$4&gt;$C$6,0,IF(AND(OM$4=$C$6,SUM($K96:OL96)=0),$I96,IF(OM$4=$D96,$I96/2,MAX(0,IF($E96+SUM($K96:OL96)-$I96&gt;0,$I96,$E96+SUM($K96:OL96)))))))</f>
        <v>-14.530542966507177</v>
      </c>
      <c r="ON96" s="245">
        <f>-IF(ON$4&lt;$D96,0,IF(ON$4&gt;$C$6,0,IF(AND(ON$4=$C$6,SUM($K96:OM96)=0),$I96,IF(ON$4=$D96,$I96/2,MAX(0,IF($E96+SUM($K96:OM96)-$I96&gt;0,$I96,$E96+SUM($K96:OM96)))))))</f>
        <v>-14.530542966507177</v>
      </c>
      <c r="OO96" s="245">
        <f>-IF(OO$4&lt;$D96,0,IF(OO$4&gt;$C$6,0,IF(AND(OO$4=$C$6,SUM($K96:ON96)=0),$I96,IF(OO$4=$D96,$I96/2,MAX(0,IF($E96+SUM($K96:ON96)-$I96&gt;0,$I96,$E96+SUM($K96:ON96)))))))</f>
        <v>-14.530542966507177</v>
      </c>
      <c r="OP96" s="245">
        <f>-IF(OP$4&lt;$D96,0,IF(OP$4&gt;$C$6,0,IF(AND(OP$4=$C$6,SUM($K96:OO96)=0),$I96,IF(OP$4=$D96,$I96/2,MAX(0,IF($E96+SUM($K96:OO96)-$I96&gt;0,$I96,$E96+SUM($K96:OO96)))))))</f>
        <v>-14.530542966507177</v>
      </c>
      <c r="OQ96" s="245">
        <f>-IF(OQ$4&lt;$D96,0,IF(OQ$4&gt;$C$6,0,IF(AND(OQ$4=$C$6,SUM($K96:OP96)=0),$I96,IF(OQ$4=$D96,$I96/2,MAX(0,IF($E96+SUM($K96:OP96)-$I96&gt;0,$I96,$E96+SUM($K96:OP96)))))))</f>
        <v>-14.530542966507177</v>
      </c>
      <c r="OR96" s="245">
        <f>-IF(OR$4&lt;$D96,0,IF(OR$4&gt;$C$6,0,IF(AND(OR$4=$C$6,SUM($K96:OQ96)=0),$I96,IF(OR$4=$D96,$I96/2,MAX(0,IF($E96+SUM($K96:OQ96)-$I96&gt;0,$I96,$E96+SUM($K96:OQ96)))))))</f>
        <v>-14.530542966507177</v>
      </c>
      <c r="OS96" s="245">
        <f>-IF(OS$4&lt;$D96,0,IF(OS$4&gt;$C$6,0,IF(AND(OS$4=$C$6,SUM($K96:OR96)=0),$I96,IF(OS$4=$D96,$I96/2,MAX(0,IF($E96+SUM($K96:OR96)-$I96&gt;0,$I96,$E96+SUM($K96:OR96)))))))</f>
        <v>-14.530542966507177</v>
      </c>
      <c r="OT96" s="245">
        <f>-IF(OT$4&lt;$D96,0,IF(OT$4&gt;$C$6,0,IF(AND(OT$4=$C$6,SUM($K96:OS96)=0),$I96,IF(OT$4=$D96,$I96/2,MAX(0,IF($E96+SUM($K96:OS96)-$I96&gt;0,$I96,$E96+SUM($K96:OS96)))))))</f>
        <v>-14.530542966507177</v>
      </c>
      <c r="OU96" s="245">
        <f>-IF(OU$4&lt;$D96,0,IF(OU$4&gt;$C$6,0,IF(AND(OU$4=$C$6,SUM($K96:OT96)=0),$I96,IF(OU$4=$D96,$I96/2,MAX(0,IF($E96+SUM($K96:OT96)-$I96&gt;0,$I96,$E96+SUM($K96:OT96)))))))</f>
        <v>-14.530542966507177</v>
      </c>
      <c r="OV96" s="245">
        <f>-IF(OV$4&lt;$D96,0,IF(OV$4&gt;$C$6,0,IF(AND(OV$4=$C$6,SUM($K96:OU96)=0),$I96,IF(OV$4=$D96,$I96/2,MAX(0,IF($E96+SUM($K96:OU96)-$I96&gt;0,$I96,$E96+SUM($K96:OU96)))))))</f>
        <v>-14.530542966507177</v>
      </c>
      <c r="OW96" s="245">
        <f>-IF(OW$4&lt;$D96,0,IF(OW$4&gt;$C$6,0,IF(AND(OW$4=$C$6,SUM($K96:OV96)=0),$I96,IF(OW$4=$D96,$I96/2,MAX(0,IF($E96+SUM($K96:OV96)-$I96&gt;0,$I96,$E96+SUM($K96:OV96)))))))</f>
        <v>-14.530542966507177</v>
      </c>
      <c r="OX96" s="245">
        <f>-IF(OX$4&lt;$D96,0,IF(OX$4&gt;$C$6,0,IF(AND(OX$4=$C$6,SUM($K96:OW96)=0),$I96,IF(OX$4=$D96,$I96/2,MAX(0,IF($E96+SUM($K96:OW96)-$I96&gt;0,$I96,$E96+SUM($K96:OW96)))))))</f>
        <v>-14.530542966507177</v>
      </c>
      <c r="OY96" s="245">
        <f>-IF(OY$4&lt;$D96,0,IF(OY$4&gt;$C$6,0,IF(AND(OY$4=$C$6,SUM($K96:OX96)=0),$I96,IF(OY$4=$D96,$I96/2,MAX(0,IF($E96+SUM($K96:OX96)-$I96&gt;0,$I96,$E96+SUM($K96:OX96)))))))</f>
        <v>-14.530542966507177</v>
      </c>
      <c r="OZ96" s="245">
        <f>-IF(OZ$4&lt;$D96,0,IF(OZ$4&gt;$C$6,0,IF(AND(OZ$4=$C$6,SUM($K96:OY96)=0),$I96,IF(OZ$4=$D96,$I96/2,MAX(0,IF($E96+SUM($K96:OY96)-$I96&gt;0,$I96,$E96+SUM($K96:OY96)))))))</f>
        <v>-14.530542966507177</v>
      </c>
      <c r="PA96" s="245">
        <f>-IF(PA$4&lt;$D96,0,IF(PA$4&gt;$C$6,0,IF(AND(PA$4=$C$6,SUM($K96:OZ96)=0),$I96,IF(PA$4=$D96,$I96/2,MAX(0,IF($E96+SUM($K96:OZ96)-$I96&gt;0,$I96,$E96+SUM($K96:OZ96)))))))</f>
        <v>-14.530542966507177</v>
      </c>
      <c r="PB96" s="245">
        <f>-IF(PB$4&lt;$D96,0,IF(PB$4&gt;$C$6,0,IF(AND(PB$4=$C$6,SUM($K96:PA96)=0),$I96,IF(PB$4=$D96,$I96/2,MAX(0,IF($E96+SUM($K96:PA96)-$I96&gt;0,$I96,$E96+SUM($K96:PA96)))))))</f>
        <v>-14.530542966507177</v>
      </c>
      <c r="PC96" s="245">
        <f>-IF(PC$4&lt;$D96,0,IF(PC$4&gt;$C$6,0,IF(AND(PC$4=$C$6,SUM($K96:PB96)=0),$I96,IF(PC$4=$D96,$I96/2,MAX(0,IF($E96+SUM($K96:PB96)-$I96&gt;0,$I96,$E96+SUM($K96:PB96)))))))</f>
        <v>-14.530542966507177</v>
      </c>
      <c r="PD96" s="245">
        <f>-IF(PD$4&lt;$D96,0,IF(PD$4&gt;$C$6,0,IF(AND(PD$4=$C$6,SUM($K96:PC96)=0),$I96,IF(PD$4=$D96,$I96/2,MAX(0,IF($E96+SUM($K96:PC96)-$I96&gt;0,$I96,$E96+SUM($K96:PC96)))))))</f>
        <v>-14.530542966507177</v>
      </c>
      <c r="PE96" s="245">
        <f>-IF(PE$4&lt;$D96,0,IF(PE$4&gt;$C$6,0,IF(AND(PE$4=$C$6,SUM($K96:PD96)=0),$I96,IF(PE$4=$D96,$I96/2,MAX(0,IF($E96+SUM($K96:PD96)-$I96&gt;0,$I96,$E96+SUM($K96:PD96)))))))</f>
        <v>-14.530542966507177</v>
      </c>
      <c r="PF96" s="245">
        <f>-IF(PF$4&lt;$D96,0,IF(PF$4&gt;$C$6,0,IF(AND(PF$4=$C$6,SUM($K96:PE96)=0),$I96,IF(PF$4=$D96,$I96/2,MAX(0,IF($E96+SUM($K96:PE96)-$I96&gt;0,$I96,$E96+SUM($K96:PE96)))))))</f>
        <v>-14.530542966507177</v>
      </c>
      <c r="PG96" s="245">
        <f>-IF(PG$4&lt;$D96,0,IF(PG$4&gt;$C$6,0,IF(AND(PG$4=$C$6,SUM($K96:PF96)=0),$I96,IF(PG$4=$D96,$I96/2,MAX(0,IF($E96+SUM($K96:PF96)-$I96&gt;0,$I96,$E96+SUM($K96:PF96)))))))</f>
        <v>-14.530542966507177</v>
      </c>
      <c r="PH96" s="245">
        <f>-IF(PH$4&lt;$D96,0,IF(PH$4&gt;$C$6,0,IF(AND(PH$4=$C$6,SUM($K96:PG96)=0),$I96,IF(PH$4=$D96,$I96/2,MAX(0,IF($E96+SUM($K96:PG96)-$I96&gt;0,$I96,$E96+SUM($K96:PG96)))))))</f>
        <v>-14.530542966507177</v>
      </c>
      <c r="PI96" s="245">
        <f>-IF(PI$4&lt;$D96,0,IF(PI$4&gt;$C$6,0,IF(AND(PI$4=$C$6,SUM($K96:PH96)=0),$I96,IF(PI$4=$D96,$I96/2,MAX(0,IF($E96+SUM($K96:PH96)-$I96&gt;0,$I96,$E96+SUM($K96:PH96)))))))</f>
        <v>-14.530542966507177</v>
      </c>
      <c r="PJ96" s="245">
        <f>-IF(PJ$4&lt;$D96,0,IF(PJ$4&gt;$C$6,0,IF(AND(PJ$4=$C$6,SUM($K96:PI96)=0),$I96,IF(PJ$4=$D96,$I96/2,MAX(0,IF($E96+SUM($K96:PI96)-$I96&gt;0,$I96,$E96+SUM($K96:PI96)))))))</f>
        <v>-14.530542966507177</v>
      </c>
      <c r="PK96" s="245">
        <f>-IF(PK$4&lt;$D96,0,IF(PK$4&gt;$C$6,0,IF(AND(PK$4=$C$6,SUM($K96:PJ96)=0),$I96,IF(PK$4=$D96,$I96/2,MAX(0,IF($E96+SUM($K96:PJ96)-$I96&gt;0,$I96,$E96+SUM($K96:PJ96)))))))</f>
        <v>-14.530542966507177</v>
      </c>
      <c r="PL96" s="245">
        <f>-IF(PL$4&lt;$D96,0,IF(PL$4&gt;$C$6,0,IF(AND(PL$4=$C$6,SUM($K96:PK96)=0),$I96,IF(PL$4=$D96,$I96/2,MAX(0,IF($E96+SUM($K96:PK96)-$I96&gt;0,$I96,$E96+SUM($K96:PK96)))))))</f>
        <v>-14.530542966507177</v>
      </c>
      <c r="PM96" s="245">
        <f>-IF(PM$4&lt;$D96,0,IF(PM$4&gt;$C$6,0,IF(AND(PM$4=$C$6,SUM($K96:PL96)=0),$I96,IF(PM$4=$D96,$I96/2,MAX(0,IF($E96+SUM($K96:PL96)-$I96&gt;0,$I96,$E96+SUM($K96:PL96)))))))</f>
        <v>-14.530542966507177</v>
      </c>
      <c r="PN96" s="245">
        <f>-IF(PN$4&lt;$D96,0,IF(PN$4&gt;$C$6,0,IF(AND(PN$4=$C$6,SUM($K96:PM96)=0),$I96,IF(PN$4=$D96,$I96/2,MAX(0,IF($E96+SUM($K96:PM96)-$I96&gt;0,$I96,$E96+SUM($K96:PM96)))))))</f>
        <v>-7.2652714832893253</v>
      </c>
      <c r="PO96" s="245">
        <f>-IF(PO$4&lt;$D96,0,IF(PO$4&gt;$C$6,0,IF(AND(PO$4=$C$6,SUM($K96:PN96)=0),$I96,IF(PO$4=$D96,$I96/2,MAX(0,IF($E96+SUM($K96:PN96)-$I96&gt;0,$I96,$E96+SUM($K96:PN96)))))))</f>
        <v>0</v>
      </c>
    </row>
    <row r="97" spans="2:431">
      <c r="B97" s="1"/>
      <c r="C97" s="1"/>
      <c r="D97" s="1"/>
      <c r="E97" s="1"/>
      <c r="F97" s="1"/>
      <c r="G97" s="1"/>
      <c r="H97" s="1"/>
      <c r="I97" s="1"/>
      <c r="J97" s="1"/>
      <c r="K97" s="1"/>
      <c r="L97" s="19"/>
      <c r="M97" s="19"/>
      <c r="N97" s="19"/>
      <c r="O97" s="19"/>
      <c r="P97" s="19"/>
      <c r="Q97" s="19"/>
      <c r="R97" s="19"/>
      <c r="S97" s="19"/>
      <c r="T97" s="19"/>
      <c r="U97" s="19"/>
      <c r="V97" s="19"/>
      <c r="W97" s="19"/>
      <c r="X97" s="19"/>
      <c r="Y97" s="19"/>
      <c r="Z97" s="19"/>
      <c r="AA97" s="19"/>
      <c r="AB97" s="19"/>
      <c r="AC97" s="19"/>
      <c r="AD97" s="19"/>
      <c r="AE97" s="19"/>
      <c r="AF97" s="19"/>
      <c r="AG97" s="19"/>
      <c r="AH97" s="19"/>
      <c r="AI97" s="19"/>
      <c r="AJ97" s="19"/>
      <c r="AK97" s="19"/>
      <c r="AL97" s="19"/>
      <c r="AM97" s="19"/>
      <c r="AN97" s="19"/>
      <c r="AO97" s="19"/>
      <c r="AP97" s="19"/>
      <c r="AQ97" s="19"/>
      <c r="AR97" s="19"/>
      <c r="AS97" s="19"/>
      <c r="AT97" s="19"/>
      <c r="AU97" s="19"/>
      <c r="AV97" s="19"/>
      <c r="AW97" s="19"/>
      <c r="AX97" s="19"/>
      <c r="AY97" s="19"/>
      <c r="AZ97" s="19"/>
      <c r="BA97" s="19"/>
      <c r="BB97" s="19"/>
      <c r="BC97" s="19"/>
      <c r="BD97" s="19"/>
      <c r="BE97" s="19"/>
      <c r="BF97" s="19"/>
      <c r="BG97" s="19"/>
      <c r="BH97" s="19"/>
      <c r="BI97" s="19"/>
      <c r="BJ97" s="19"/>
      <c r="BK97" s="19"/>
      <c r="BL97" s="19"/>
      <c r="BM97" s="19"/>
      <c r="BN97" s="19"/>
      <c r="BO97" s="19"/>
      <c r="BP97" s="19"/>
      <c r="BQ97" s="19"/>
      <c r="BR97" s="19"/>
      <c r="BS97" s="19"/>
      <c r="BT97" s="19"/>
      <c r="BU97" s="19"/>
      <c r="BV97" s="19"/>
      <c r="BW97" s="19"/>
      <c r="BX97" s="19"/>
      <c r="BY97" s="19"/>
      <c r="BZ97" s="19"/>
      <c r="CA97" s="19"/>
      <c r="CB97" s="19"/>
      <c r="CC97" s="19"/>
      <c r="CD97" s="19"/>
      <c r="CE97" s="19"/>
      <c r="CF97" s="19"/>
      <c r="CG97" s="19"/>
      <c r="CH97" s="19"/>
      <c r="CI97" s="19"/>
      <c r="CJ97" s="19"/>
      <c r="CK97" s="19"/>
      <c r="CL97" s="19"/>
      <c r="CM97" s="19"/>
      <c r="CN97" s="19"/>
      <c r="CO97" s="19"/>
      <c r="CP97" s="19"/>
      <c r="CQ97" s="19"/>
      <c r="CR97" s="19"/>
      <c r="CS97" s="19"/>
      <c r="CT97" s="19"/>
      <c r="CU97" s="19"/>
      <c r="CV97" s="19"/>
      <c r="CW97" s="19"/>
      <c r="CX97" s="19"/>
      <c r="CY97" s="19"/>
      <c r="CZ97" s="19"/>
      <c r="DA97" s="19"/>
      <c r="DB97" s="19"/>
      <c r="DC97" s="19"/>
      <c r="DD97" s="19"/>
      <c r="DE97" s="19"/>
      <c r="DF97" s="19"/>
      <c r="DG97" s="19"/>
      <c r="DH97" s="19"/>
      <c r="DI97" s="19"/>
      <c r="DJ97" s="19"/>
      <c r="DK97" s="19"/>
      <c r="DL97" s="19"/>
      <c r="DM97" s="19"/>
      <c r="DN97" s="19"/>
      <c r="DO97" s="19"/>
      <c r="DP97" s="19"/>
      <c r="DQ97" s="19"/>
      <c r="DR97" s="19"/>
      <c r="DS97" s="19"/>
      <c r="DT97" s="19"/>
      <c r="DU97" s="19"/>
      <c r="DV97" s="19"/>
      <c r="DW97" s="19"/>
      <c r="DX97" s="19"/>
      <c r="DY97" s="19"/>
      <c r="DZ97" s="19"/>
      <c r="EA97" s="19"/>
      <c r="EB97" s="19"/>
      <c r="EC97" s="19"/>
      <c r="ED97" s="19"/>
      <c r="EE97" s="19"/>
      <c r="EF97" s="19"/>
      <c r="EG97" s="19"/>
      <c r="EH97" s="19"/>
      <c r="EI97" s="19"/>
      <c r="EJ97" s="19"/>
      <c r="EK97" s="19"/>
      <c r="EL97" s="19"/>
      <c r="EM97" s="19"/>
      <c r="EN97" s="19"/>
      <c r="EO97" s="19"/>
      <c r="EP97" s="19"/>
      <c r="EQ97" s="19"/>
      <c r="ER97" s="19"/>
      <c r="ES97" s="19"/>
      <c r="ET97" s="19"/>
      <c r="EU97" s="19"/>
      <c r="EV97" s="19"/>
      <c r="EW97" s="19"/>
      <c r="EX97" s="19"/>
      <c r="EY97" s="19"/>
      <c r="EZ97" s="19"/>
      <c r="FA97" s="19"/>
      <c r="FB97" s="19"/>
      <c r="FC97" s="19"/>
      <c r="FD97" s="19"/>
      <c r="FE97" s="19"/>
      <c r="FF97" s="19"/>
      <c r="FG97" s="19"/>
      <c r="FH97" s="19"/>
      <c r="FI97" s="19"/>
      <c r="FJ97" s="19"/>
      <c r="FK97" s="19"/>
      <c r="FL97" s="19"/>
      <c r="FM97" s="19"/>
      <c r="FN97" s="19"/>
      <c r="FO97" s="19"/>
      <c r="FP97" s="19"/>
      <c r="FQ97" s="19"/>
      <c r="FR97" s="19"/>
      <c r="FS97" s="19"/>
      <c r="FT97" s="19"/>
      <c r="FU97" s="19"/>
      <c r="FV97" s="19"/>
      <c r="FW97" s="19"/>
      <c r="FX97" s="19"/>
      <c r="FY97" s="19"/>
      <c r="FZ97" s="19"/>
      <c r="GA97" s="19"/>
      <c r="GB97" s="19"/>
      <c r="GC97" s="19"/>
      <c r="GD97" s="19"/>
      <c r="GE97" s="19"/>
      <c r="GF97" s="19"/>
      <c r="GG97" s="19"/>
      <c r="GH97" s="19"/>
      <c r="GI97" s="19"/>
      <c r="GJ97" s="19"/>
      <c r="GK97" s="19"/>
      <c r="GL97" s="19"/>
      <c r="GM97" s="19"/>
      <c r="GN97" s="19"/>
      <c r="GO97" s="19"/>
      <c r="GP97" s="19"/>
      <c r="GQ97" s="19"/>
      <c r="GR97" s="19"/>
      <c r="GS97" s="19"/>
      <c r="GT97" s="19"/>
      <c r="GU97" s="19"/>
      <c r="GV97" s="19"/>
      <c r="GW97" s="19"/>
      <c r="GX97" s="19"/>
      <c r="GY97" s="19"/>
      <c r="GZ97" s="19"/>
      <c r="HA97" s="19"/>
      <c r="HB97" s="19"/>
      <c r="HC97" s="19"/>
      <c r="HD97" s="19"/>
      <c r="HE97" s="19"/>
      <c r="HF97" s="19"/>
      <c r="HG97" s="19"/>
      <c r="HH97" s="19"/>
      <c r="HI97" s="19"/>
      <c r="HJ97" s="19"/>
      <c r="HK97" s="19"/>
      <c r="HL97" s="19"/>
      <c r="HM97" s="19"/>
      <c r="HN97" s="19"/>
      <c r="HO97" s="19"/>
      <c r="HP97" s="19"/>
      <c r="HQ97" s="19"/>
      <c r="HR97" s="19"/>
      <c r="HS97" s="19"/>
      <c r="HT97" s="19"/>
      <c r="HU97" s="19"/>
      <c r="HV97" s="19"/>
      <c r="HW97" s="19"/>
      <c r="HX97" s="19"/>
      <c r="HY97" s="19"/>
      <c r="HZ97" s="19"/>
      <c r="IA97" s="19"/>
      <c r="IB97" s="19"/>
      <c r="IC97" s="19"/>
      <c r="ID97" s="19"/>
      <c r="IE97" s="19"/>
      <c r="IF97" s="19"/>
      <c r="IG97" s="19"/>
      <c r="IH97" s="19"/>
      <c r="II97" s="19"/>
      <c r="IJ97" s="19"/>
      <c r="IK97" s="19"/>
      <c r="IL97" s="19"/>
      <c r="IM97" s="19"/>
      <c r="IN97" s="19"/>
      <c r="IO97" s="19"/>
      <c r="IP97" s="19"/>
      <c r="IQ97" s="19"/>
      <c r="IR97" s="19"/>
      <c r="IS97" s="19"/>
      <c r="IT97" s="19"/>
      <c r="IU97" s="19"/>
      <c r="IV97" s="19"/>
      <c r="IW97" s="19"/>
      <c r="IX97" s="19"/>
      <c r="IY97" s="19"/>
      <c r="IZ97" s="19"/>
      <c r="JA97" s="19"/>
      <c r="JB97" s="19"/>
      <c r="JC97" s="19"/>
      <c r="JD97" s="19"/>
      <c r="JE97" s="19"/>
      <c r="JF97" s="19"/>
      <c r="JG97" s="19"/>
      <c r="JH97" s="19"/>
      <c r="JI97" s="19"/>
      <c r="JJ97" s="19"/>
      <c r="JK97" s="19"/>
      <c r="JL97" s="19"/>
      <c r="JM97" s="19"/>
      <c r="JN97" s="19"/>
      <c r="JO97" s="19"/>
      <c r="JP97" s="19"/>
      <c r="JQ97" s="19"/>
      <c r="JR97" s="19"/>
      <c r="JS97" s="19"/>
      <c r="JT97" s="19"/>
      <c r="JU97" s="19"/>
      <c r="JV97" s="19"/>
      <c r="JW97" s="19"/>
      <c r="JX97" s="19"/>
      <c r="JY97" s="19"/>
      <c r="JZ97" s="19"/>
      <c r="KA97" s="19"/>
      <c r="KB97" s="19"/>
      <c r="KC97" s="19"/>
      <c r="KD97" s="19"/>
      <c r="KE97" s="19"/>
      <c r="KF97" s="19"/>
      <c r="KG97" s="19"/>
      <c r="KH97" s="19"/>
      <c r="KI97" s="19"/>
      <c r="KJ97" s="19"/>
      <c r="KK97" s="19"/>
      <c r="KL97" s="19"/>
      <c r="KM97" s="19"/>
      <c r="KN97" s="19"/>
      <c r="KO97" s="19"/>
      <c r="KP97" s="19"/>
      <c r="KQ97" s="19"/>
      <c r="KR97" s="19"/>
      <c r="KS97" s="19"/>
      <c r="KT97" s="19"/>
      <c r="KU97" s="19"/>
      <c r="KV97" s="19"/>
      <c r="KW97" s="19"/>
      <c r="KX97" s="19"/>
      <c r="KY97" s="19"/>
      <c r="KZ97" s="19"/>
      <c r="LA97" s="19"/>
      <c r="LB97" s="19"/>
      <c r="LC97" s="19"/>
      <c r="LD97" s="19"/>
      <c r="LE97" s="19"/>
      <c r="LF97" s="19"/>
      <c r="LG97" s="19"/>
      <c r="LH97" s="19"/>
      <c r="LI97" s="19"/>
      <c r="LJ97" s="19"/>
      <c r="LK97" s="19"/>
      <c r="LL97" s="19"/>
      <c r="LM97" s="19"/>
      <c r="LN97" s="19"/>
      <c r="LO97" s="19"/>
      <c r="LP97" s="19"/>
      <c r="LQ97" s="19"/>
      <c r="LR97" s="19"/>
      <c r="LS97" s="19"/>
      <c r="LT97" s="19"/>
      <c r="LU97" s="19"/>
      <c r="LV97" s="19"/>
      <c r="LW97" s="19"/>
      <c r="LX97" s="19"/>
      <c r="LY97" s="19"/>
      <c r="LZ97" s="19"/>
      <c r="MA97" s="19"/>
      <c r="MB97" s="19"/>
      <c r="MC97" s="19"/>
      <c r="MD97" s="19"/>
      <c r="ME97" s="19"/>
      <c r="MF97" s="19"/>
      <c r="MG97" s="19"/>
      <c r="MH97" s="19"/>
      <c r="MI97" s="19"/>
      <c r="MJ97" s="19"/>
      <c r="MK97" s="19"/>
      <c r="ML97" s="19"/>
      <c r="MM97" s="19"/>
      <c r="MN97" s="19"/>
      <c r="MO97" s="19"/>
      <c r="MP97" s="19"/>
      <c r="MQ97" s="19"/>
      <c r="MR97" s="19"/>
      <c r="MS97" s="19"/>
      <c r="MT97" s="19"/>
      <c r="MU97" s="19"/>
      <c r="MV97" s="19"/>
      <c r="MW97" s="19"/>
      <c r="MX97" s="19"/>
      <c r="MY97" s="19"/>
      <c r="MZ97" s="19"/>
      <c r="NA97" s="19"/>
      <c r="NB97" s="19"/>
      <c r="NC97" s="19"/>
      <c r="ND97" s="19"/>
      <c r="NE97" s="19"/>
      <c r="NF97" s="19"/>
      <c r="NG97" s="19"/>
      <c r="NH97" s="19"/>
      <c r="NI97" s="19"/>
      <c r="NJ97" s="19"/>
      <c r="NK97" s="19"/>
      <c r="NL97" s="19"/>
      <c r="NM97" s="19"/>
      <c r="NN97" s="19"/>
      <c r="NO97" s="19"/>
      <c r="NP97" s="19"/>
      <c r="NQ97" s="19"/>
      <c r="NR97" s="19"/>
      <c r="NS97" s="19"/>
      <c r="NT97" s="19"/>
      <c r="NU97" s="19"/>
      <c r="NV97" s="19"/>
      <c r="NW97" s="19"/>
      <c r="NX97" s="19"/>
      <c r="NY97" s="19"/>
      <c r="NZ97" s="19"/>
      <c r="OA97" s="19"/>
      <c r="OB97" s="19"/>
      <c r="OC97" s="19"/>
      <c r="OD97" s="19"/>
      <c r="OE97" s="19"/>
      <c r="OF97" s="19"/>
      <c r="OG97" s="19"/>
      <c r="OH97" s="19"/>
      <c r="OI97" s="19"/>
      <c r="OJ97" s="19"/>
      <c r="OK97" s="19"/>
      <c r="OL97" s="19"/>
      <c r="OM97" s="19"/>
      <c r="ON97" s="19"/>
      <c r="OO97" s="19"/>
      <c r="OP97" s="19"/>
      <c r="OQ97" s="19"/>
      <c r="OR97" s="19"/>
      <c r="OS97" s="19"/>
      <c r="OT97" s="19"/>
      <c r="OU97" s="19"/>
      <c r="OV97" s="19"/>
      <c r="OW97" s="19"/>
      <c r="OX97" s="19"/>
      <c r="OY97" s="19"/>
      <c r="OZ97" s="19"/>
      <c r="PA97" s="19"/>
      <c r="PB97" s="19"/>
      <c r="PC97" s="19"/>
      <c r="PD97" s="19"/>
      <c r="PE97" s="19"/>
      <c r="PF97" s="19"/>
      <c r="PG97" s="19"/>
      <c r="PH97" s="19"/>
      <c r="PI97" s="19"/>
      <c r="PJ97" s="19"/>
      <c r="PK97" s="19"/>
      <c r="PL97" s="19"/>
      <c r="PM97" s="19"/>
      <c r="PN97" s="19"/>
      <c r="PO97" s="19"/>
    </row>
    <row r="98" spans="2:431">
      <c r="B98" t="s">
        <v>3</v>
      </c>
      <c r="L98" s="245">
        <f>K101</f>
        <v>0</v>
      </c>
      <c r="M98" s="245">
        <f t="shared" ref="M98:BX98" si="140">L101</f>
        <v>-6066.5016885167461</v>
      </c>
      <c r="N98" s="245">
        <f t="shared" si="140"/>
        <v>-6051.9711455502393</v>
      </c>
      <c r="O98" s="245">
        <f t="shared" si="140"/>
        <v>-6037.4406025837325</v>
      </c>
      <c r="P98" s="245">
        <f t="shared" si="140"/>
        <v>-6022.9100596172257</v>
      </c>
      <c r="Q98" s="245">
        <f t="shared" si="140"/>
        <v>-6008.3795166507189</v>
      </c>
      <c r="R98" s="245">
        <f t="shared" si="140"/>
        <v>-5993.8489736842121</v>
      </c>
      <c r="S98" s="245">
        <f t="shared" si="140"/>
        <v>-5979.3184307177053</v>
      </c>
      <c r="T98" s="245">
        <f t="shared" si="140"/>
        <v>-5964.7878877511985</v>
      </c>
      <c r="U98" s="245">
        <f t="shared" si="140"/>
        <v>-5950.2573447846917</v>
      </c>
      <c r="V98" s="245">
        <f t="shared" si="140"/>
        <v>-5935.7268018181849</v>
      </c>
      <c r="W98" s="245">
        <f t="shared" si="140"/>
        <v>-5921.1962588516781</v>
      </c>
      <c r="X98" s="245">
        <f t="shared" si="140"/>
        <v>-5906.6657158851713</v>
      </c>
      <c r="Y98" s="245">
        <f t="shared" si="140"/>
        <v>-5892.1351729186645</v>
      </c>
      <c r="Z98" s="245">
        <f t="shared" si="140"/>
        <v>-5877.6046299521577</v>
      </c>
      <c r="AA98" s="245">
        <f t="shared" si="140"/>
        <v>-5863.0740869856509</v>
      </c>
      <c r="AB98" s="245">
        <f t="shared" si="140"/>
        <v>-5848.5435440191441</v>
      </c>
      <c r="AC98" s="245">
        <f t="shared" si="140"/>
        <v>-5834.0130010526373</v>
      </c>
      <c r="AD98" s="245">
        <f t="shared" si="140"/>
        <v>-5819.4824580861305</v>
      </c>
      <c r="AE98" s="245">
        <f t="shared" si="140"/>
        <v>-5804.9519151196237</v>
      </c>
      <c r="AF98" s="245">
        <f t="shared" si="140"/>
        <v>-5790.4213721531169</v>
      </c>
      <c r="AG98" s="245">
        <f t="shared" si="140"/>
        <v>-5775.8908291866101</v>
      </c>
      <c r="AH98" s="245">
        <f t="shared" si="140"/>
        <v>-5761.3602862201033</v>
      </c>
      <c r="AI98" s="245">
        <f t="shared" si="140"/>
        <v>-5746.8297432535965</v>
      </c>
      <c r="AJ98" s="245">
        <f t="shared" si="140"/>
        <v>-5732.2992002870897</v>
      </c>
      <c r="AK98" s="245">
        <f t="shared" si="140"/>
        <v>-5717.7686573205829</v>
      </c>
      <c r="AL98" s="245">
        <f t="shared" si="140"/>
        <v>-5703.2381143540761</v>
      </c>
      <c r="AM98" s="245">
        <f t="shared" si="140"/>
        <v>-5688.7075713875693</v>
      </c>
      <c r="AN98" s="245">
        <f t="shared" si="140"/>
        <v>-5674.1770284210625</v>
      </c>
      <c r="AO98" s="245">
        <f t="shared" si="140"/>
        <v>-5659.6464854545557</v>
      </c>
      <c r="AP98" s="245">
        <f t="shared" si="140"/>
        <v>-5645.1159424880489</v>
      </c>
      <c r="AQ98" s="245">
        <f t="shared" si="140"/>
        <v>-5630.5853995215421</v>
      </c>
      <c r="AR98" s="245">
        <f t="shared" si="140"/>
        <v>-5616.0548565550353</v>
      </c>
      <c r="AS98" s="245">
        <f t="shared" si="140"/>
        <v>-5601.5243135885285</v>
      </c>
      <c r="AT98" s="245">
        <f t="shared" si="140"/>
        <v>-5586.9937706220217</v>
      </c>
      <c r="AU98" s="245">
        <f t="shared" si="140"/>
        <v>-5572.4632276555149</v>
      </c>
      <c r="AV98" s="245">
        <f t="shared" si="140"/>
        <v>-5557.9326846890081</v>
      </c>
      <c r="AW98" s="245">
        <f t="shared" si="140"/>
        <v>-5543.4021417225013</v>
      </c>
      <c r="AX98" s="245">
        <f t="shared" si="140"/>
        <v>-5528.8715987559945</v>
      </c>
      <c r="AY98" s="245">
        <f t="shared" si="140"/>
        <v>-5514.3410557894877</v>
      </c>
      <c r="AZ98" s="245">
        <f t="shared" si="140"/>
        <v>-5499.8105128229809</v>
      </c>
      <c r="BA98" s="245">
        <f t="shared" si="140"/>
        <v>-5485.2799698564741</v>
      </c>
      <c r="BB98" s="245">
        <f t="shared" si="140"/>
        <v>-5470.7494268899673</v>
      </c>
      <c r="BC98" s="245">
        <f t="shared" si="140"/>
        <v>-5456.2188839234605</v>
      </c>
      <c r="BD98" s="245">
        <f t="shared" si="140"/>
        <v>-5441.6883409569537</v>
      </c>
      <c r="BE98" s="245">
        <f t="shared" si="140"/>
        <v>-5427.1577979904469</v>
      </c>
      <c r="BF98" s="245">
        <f t="shared" si="140"/>
        <v>-5412.6272550239401</v>
      </c>
      <c r="BG98" s="245">
        <f t="shared" si="140"/>
        <v>-5398.0967120574333</v>
      </c>
      <c r="BH98" s="245">
        <f t="shared" si="140"/>
        <v>-5383.5661690909265</v>
      </c>
      <c r="BI98" s="245">
        <f t="shared" si="140"/>
        <v>-5369.0356261244197</v>
      </c>
      <c r="BJ98" s="245">
        <f t="shared" si="140"/>
        <v>-5354.5050831579128</v>
      </c>
      <c r="BK98" s="245">
        <f t="shared" si="140"/>
        <v>-5339.974540191406</v>
      </c>
      <c r="BL98" s="245">
        <f t="shared" si="140"/>
        <v>-5325.4439972248992</v>
      </c>
      <c r="BM98" s="245">
        <f t="shared" si="140"/>
        <v>-5310.9134542583924</v>
      </c>
      <c r="BN98" s="245">
        <f t="shared" si="140"/>
        <v>-5296.3829112918856</v>
      </c>
      <c r="BO98" s="245">
        <f t="shared" si="140"/>
        <v>-5281.8523683253788</v>
      </c>
      <c r="BP98" s="245">
        <f t="shared" si="140"/>
        <v>-5267.321825358872</v>
      </c>
      <c r="BQ98" s="245">
        <f t="shared" si="140"/>
        <v>-5252.7912823923652</v>
      </c>
      <c r="BR98" s="245">
        <f t="shared" si="140"/>
        <v>-5238.2607394258584</v>
      </c>
      <c r="BS98" s="245">
        <f t="shared" si="140"/>
        <v>-5223.7301964593516</v>
      </c>
      <c r="BT98" s="245">
        <f t="shared" si="140"/>
        <v>-5209.1996534928448</v>
      </c>
      <c r="BU98" s="245">
        <f t="shared" si="140"/>
        <v>-5194.669110526338</v>
      </c>
      <c r="BV98" s="245">
        <f t="shared" si="140"/>
        <v>-5180.1385675598312</v>
      </c>
      <c r="BW98" s="245">
        <f t="shared" si="140"/>
        <v>-5165.6080245933244</v>
      </c>
      <c r="BX98" s="245">
        <f t="shared" si="140"/>
        <v>-5151.0774816268176</v>
      </c>
      <c r="BY98" s="245">
        <f t="shared" ref="BY98:EJ98" si="141">BX101</f>
        <v>-5136.5469386603108</v>
      </c>
      <c r="BZ98" s="245">
        <f t="shared" si="141"/>
        <v>-5122.016395693804</v>
      </c>
      <c r="CA98" s="245">
        <f t="shared" si="141"/>
        <v>-5107.4858527272972</v>
      </c>
      <c r="CB98" s="245">
        <f t="shared" si="141"/>
        <v>-5092.9553097607904</v>
      </c>
      <c r="CC98" s="245">
        <f t="shared" si="141"/>
        <v>-5078.4247667942836</v>
      </c>
      <c r="CD98" s="245">
        <f t="shared" si="141"/>
        <v>-5063.8942238277768</v>
      </c>
      <c r="CE98" s="245">
        <f t="shared" si="141"/>
        <v>-5049.36368086127</v>
      </c>
      <c r="CF98" s="245">
        <f t="shared" si="141"/>
        <v>-5034.8331378947632</v>
      </c>
      <c r="CG98" s="245">
        <f t="shared" si="141"/>
        <v>-5020.3025949282564</v>
      </c>
      <c r="CH98" s="245">
        <f t="shared" si="141"/>
        <v>-5005.7720519617496</v>
      </c>
      <c r="CI98" s="245">
        <f t="shared" si="141"/>
        <v>-4991.2415089952428</v>
      </c>
      <c r="CJ98" s="245">
        <f t="shared" si="141"/>
        <v>-4976.710966028736</v>
      </c>
      <c r="CK98" s="245">
        <f t="shared" si="141"/>
        <v>-4962.1804230622292</v>
      </c>
      <c r="CL98" s="245">
        <f t="shared" si="141"/>
        <v>-4947.6498800957224</v>
      </c>
      <c r="CM98" s="245">
        <f t="shared" si="141"/>
        <v>-4933.1193371292156</v>
      </c>
      <c r="CN98" s="245">
        <f t="shared" si="141"/>
        <v>-4918.5887941627088</v>
      </c>
      <c r="CO98" s="245">
        <f t="shared" si="141"/>
        <v>-4904.058251196202</v>
      </c>
      <c r="CP98" s="245">
        <f t="shared" si="141"/>
        <v>-4889.5277082296952</v>
      </c>
      <c r="CQ98" s="245">
        <f t="shared" si="141"/>
        <v>-4874.9971652631884</v>
      </c>
      <c r="CR98" s="245">
        <f t="shared" si="141"/>
        <v>-4860.4666222966816</v>
      </c>
      <c r="CS98" s="245">
        <f t="shared" si="141"/>
        <v>-4845.9360793301748</v>
      </c>
      <c r="CT98" s="245">
        <f t="shared" si="141"/>
        <v>-4831.405536363668</v>
      </c>
      <c r="CU98" s="245">
        <f t="shared" si="141"/>
        <v>-4816.8749933971612</v>
      </c>
      <c r="CV98" s="245">
        <f t="shared" si="141"/>
        <v>-4802.3444504306544</v>
      </c>
      <c r="CW98" s="245">
        <f t="shared" si="141"/>
        <v>-4787.8139074641476</v>
      </c>
      <c r="CX98" s="245">
        <f t="shared" si="141"/>
        <v>-4773.2833644976408</v>
      </c>
      <c r="CY98" s="245">
        <f t="shared" si="141"/>
        <v>-4758.752821531134</v>
      </c>
      <c r="CZ98" s="245">
        <f t="shared" si="141"/>
        <v>-4744.2222785646272</v>
      </c>
      <c r="DA98" s="245">
        <f t="shared" si="141"/>
        <v>-4729.6917355981204</v>
      </c>
      <c r="DB98" s="245">
        <f t="shared" si="141"/>
        <v>-4715.1611926316136</v>
      </c>
      <c r="DC98" s="245">
        <f t="shared" si="141"/>
        <v>-4700.6306496651068</v>
      </c>
      <c r="DD98" s="245">
        <f t="shared" si="141"/>
        <v>-4686.1001066986</v>
      </c>
      <c r="DE98" s="245">
        <f t="shared" si="141"/>
        <v>-4671.5695637320932</v>
      </c>
      <c r="DF98" s="245">
        <f t="shared" si="141"/>
        <v>-4657.0390207655864</v>
      </c>
      <c r="DG98" s="245">
        <f t="shared" si="141"/>
        <v>-4642.5084777990796</v>
      </c>
      <c r="DH98" s="245">
        <f t="shared" si="141"/>
        <v>-4627.9779348325728</v>
      </c>
      <c r="DI98" s="245">
        <f t="shared" si="141"/>
        <v>-4613.447391866066</v>
      </c>
      <c r="DJ98" s="245">
        <f t="shared" si="141"/>
        <v>-4598.9168488995592</v>
      </c>
      <c r="DK98" s="245">
        <f t="shared" si="141"/>
        <v>-4584.3863059330524</v>
      </c>
      <c r="DL98" s="245">
        <f t="shared" si="141"/>
        <v>-4569.8557629665456</v>
      </c>
      <c r="DM98" s="245">
        <f t="shared" si="141"/>
        <v>-4555.3252200000388</v>
      </c>
      <c r="DN98" s="245">
        <f t="shared" si="141"/>
        <v>-4540.794677033532</v>
      </c>
      <c r="DO98" s="245">
        <f t="shared" si="141"/>
        <v>-4526.2641340670252</v>
      </c>
      <c r="DP98" s="245">
        <f t="shared" si="141"/>
        <v>-4511.7335911005184</v>
      </c>
      <c r="DQ98" s="245">
        <f t="shared" si="141"/>
        <v>-4497.2030481340116</v>
      </c>
      <c r="DR98" s="245">
        <f t="shared" si="141"/>
        <v>-4482.6725051675048</v>
      </c>
      <c r="DS98" s="245">
        <f t="shared" si="141"/>
        <v>-4468.141962200998</v>
      </c>
      <c r="DT98" s="245">
        <f t="shared" si="141"/>
        <v>-4453.6114192344912</v>
      </c>
      <c r="DU98" s="245">
        <f t="shared" si="141"/>
        <v>-4439.0808762679844</v>
      </c>
      <c r="DV98" s="245">
        <f t="shared" si="141"/>
        <v>-4424.5503333014776</v>
      </c>
      <c r="DW98" s="245">
        <f t="shared" si="141"/>
        <v>-4410.0197903349708</v>
      </c>
      <c r="DX98" s="245">
        <f t="shared" si="141"/>
        <v>-4395.489247368464</v>
      </c>
      <c r="DY98" s="245">
        <f t="shared" si="141"/>
        <v>-4380.9587044019572</v>
      </c>
      <c r="DZ98" s="245">
        <f t="shared" si="141"/>
        <v>-4366.4281614354504</v>
      </c>
      <c r="EA98" s="245">
        <f t="shared" si="141"/>
        <v>-4351.8976184689436</v>
      </c>
      <c r="EB98" s="245">
        <f t="shared" si="141"/>
        <v>-4337.3670755024368</v>
      </c>
      <c r="EC98" s="245">
        <f t="shared" si="141"/>
        <v>-4322.83653253593</v>
      </c>
      <c r="ED98" s="245">
        <f t="shared" si="141"/>
        <v>-4308.3059895694232</v>
      </c>
      <c r="EE98" s="245">
        <f t="shared" si="141"/>
        <v>-4293.7754466029164</v>
      </c>
      <c r="EF98" s="245">
        <f t="shared" si="141"/>
        <v>-4279.2449036364096</v>
      </c>
      <c r="EG98" s="245">
        <f t="shared" si="141"/>
        <v>-4264.7143606699028</v>
      </c>
      <c r="EH98" s="245">
        <f t="shared" si="141"/>
        <v>-4250.183817703396</v>
      </c>
      <c r="EI98" s="245">
        <f t="shared" si="141"/>
        <v>-4235.6532747368892</v>
      </c>
      <c r="EJ98" s="245">
        <f t="shared" si="141"/>
        <v>-4221.1227317703824</v>
      </c>
      <c r="EK98" s="245">
        <f t="shared" ref="EK98:GV98" si="142">EJ101</f>
        <v>-4206.5921888038756</v>
      </c>
      <c r="EL98" s="245">
        <f t="shared" si="142"/>
        <v>-4192.0616458373688</v>
      </c>
      <c r="EM98" s="245">
        <f t="shared" si="142"/>
        <v>-4177.531102870862</v>
      </c>
      <c r="EN98" s="245">
        <f t="shared" si="142"/>
        <v>-4163.0005599043552</v>
      </c>
      <c r="EO98" s="245">
        <f t="shared" si="142"/>
        <v>-4148.4700169378484</v>
      </c>
      <c r="EP98" s="245">
        <f t="shared" si="142"/>
        <v>-4133.9394739713416</v>
      </c>
      <c r="EQ98" s="245">
        <f t="shared" si="142"/>
        <v>-4119.4089310048348</v>
      </c>
      <c r="ER98" s="245">
        <f t="shared" si="142"/>
        <v>-4104.878388038328</v>
      </c>
      <c r="ES98" s="245">
        <f t="shared" si="142"/>
        <v>-4090.3478450718208</v>
      </c>
      <c r="ET98" s="245">
        <f t="shared" si="142"/>
        <v>-4075.8173021053135</v>
      </c>
      <c r="EU98" s="245">
        <f t="shared" si="142"/>
        <v>-4061.2867591388062</v>
      </c>
      <c r="EV98" s="245">
        <f t="shared" si="142"/>
        <v>-4046.756216172299</v>
      </c>
      <c r="EW98" s="245">
        <f t="shared" si="142"/>
        <v>-4032.2256732057917</v>
      </c>
      <c r="EX98" s="245">
        <f t="shared" si="142"/>
        <v>-4017.6951302392845</v>
      </c>
      <c r="EY98" s="245">
        <f t="shared" si="142"/>
        <v>-4003.1645872727772</v>
      </c>
      <c r="EZ98" s="245">
        <f t="shared" si="142"/>
        <v>-3988.63404430627</v>
      </c>
      <c r="FA98" s="245">
        <f t="shared" si="142"/>
        <v>-3974.1035013397627</v>
      </c>
      <c r="FB98" s="245">
        <f t="shared" si="142"/>
        <v>-3959.5729583732555</v>
      </c>
      <c r="FC98" s="245">
        <f t="shared" si="142"/>
        <v>-3945.0424154067482</v>
      </c>
      <c r="FD98" s="245">
        <f t="shared" si="142"/>
        <v>-3930.5118724402409</v>
      </c>
      <c r="FE98" s="245">
        <f t="shared" si="142"/>
        <v>-3915.9813294737337</v>
      </c>
      <c r="FF98" s="245">
        <f t="shared" si="142"/>
        <v>-3901.4507865072264</v>
      </c>
      <c r="FG98" s="245">
        <f t="shared" si="142"/>
        <v>-3886.9202435407192</v>
      </c>
      <c r="FH98" s="245">
        <f t="shared" si="142"/>
        <v>-3872.3897005742119</v>
      </c>
      <c r="FI98" s="245">
        <f t="shared" si="142"/>
        <v>-3857.8591576077047</v>
      </c>
      <c r="FJ98" s="245">
        <f t="shared" si="142"/>
        <v>-3843.3286146411974</v>
      </c>
      <c r="FK98" s="245">
        <f t="shared" si="142"/>
        <v>-3828.7980716746902</v>
      </c>
      <c r="FL98" s="245">
        <f t="shared" si="142"/>
        <v>-3814.2675287081829</v>
      </c>
      <c r="FM98" s="245">
        <f t="shared" si="142"/>
        <v>-3799.7369857416757</v>
      </c>
      <c r="FN98" s="245">
        <f t="shared" si="142"/>
        <v>-3785.2064427751684</v>
      </c>
      <c r="FO98" s="245">
        <f t="shared" si="142"/>
        <v>-3770.6758998086611</v>
      </c>
      <c r="FP98" s="245">
        <f t="shared" si="142"/>
        <v>-3756.1453568421539</v>
      </c>
      <c r="FQ98" s="245">
        <f t="shared" si="142"/>
        <v>-3741.6148138756466</v>
      </c>
      <c r="FR98" s="245">
        <f t="shared" si="142"/>
        <v>-3727.0842709091394</v>
      </c>
      <c r="FS98" s="245">
        <f t="shared" si="142"/>
        <v>-3712.5537279426321</v>
      </c>
      <c r="FT98" s="245">
        <f t="shared" si="142"/>
        <v>-3698.0231849761249</v>
      </c>
      <c r="FU98" s="245">
        <f t="shared" si="142"/>
        <v>-3683.4926420096176</v>
      </c>
      <c r="FV98" s="245">
        <f t="shared" si="142"/>
        <v>-3668.9620990431104</v>
      </c>
      <c r="FW98" s="245">
        <f t="shared" si="142"/>
        <v>-3654.4315560766031</v>
      </c>
      <c r="FX98" s="245">
        <f t="shared" si="142"/>
        <v>-3639.9010131100958</v>
      </c>
      <c r="FY98" s="245">
        <f t="shared" si="142"/>
        <v>-3625.3704701435886</v>
      </c>
      <c r="FZ98" s="245">
        <f t="shared" si="142"/>
        <v>-3610.8399271770813</v>
      </c>
      <c r="GA98" s="245">
        <f t="shared" si="142"/>
        <v>-3596.3093842105741</v>
      </c>
      <c r="GB98" s="245">
        <f t="shared" si="142"/>
        <v>-3581.7788412440668</v>
      </c>
      <c r="GC98" s="245">
        <f t="shared" si="142"/>
        <v>-3567.2482982775596</v>
      </c>
      <c r="GD98" s="245">
        <f t="shared" si="142"/>
        <v>-3552.7177553110523</v>
      </c>
      <c r="GE98" s="245">
        <f t="shared" si="142"/>
        <v>-3538.1872123445451</v>
      </c>
      <c r="GF98" s="245">
        <f t="shared" si="142"/>
        <v>-3523.6566693780378</v>
      </c>
      <c r="GG98" s="245">
        <f t="shared" si="142"/>
        <v>-3509.1261264115305</v>
      </c>
      <c r="GH98" s="245">
        <f t="shared" si="142"/>
        <v>-3494.5955834450233</v>
      </c>
      <c r="GI98" s="245">
        <f t="shared" si="142"/>
        <v>-3480.065040478516</v>
      </c>
      <c r="GJ98" s="245">
        <f t="shared" si="142"/>
        <v>-3465.5344975120088</v>
      </c>
      <c r="GK98" s="245">
        <f t="shared" si="142"/>
        <v>-3451.0039545455015</v>
      </c>
      <c r="GL98" s="245">
        <f t="shared" si="142"/>
        <v>-3436.4734115789943</v>
      </c>
      <c r="GM98" s="245">
        <f t="shared" si="142"/>
        <v>-3421.942868612487</v>
      </c>
      <c r="GN98" s="245">
        <f t="shared" si="142"/>
        <v>-3407.4123256459798</v>
      </c>
      <c r="GO98" s="245">
        <f t="shared" si="142"/>
        <v>-3392.8817826794725</v>
      </c>
      <c r="GP98" s="245">
        <f t="shared" si="142"/>
        <v>-3378.3512397129653</v>
      </c>
      <c r="GQ98" s="245">
        <f t="shared" si="142"/>
        <v>-3363.820696746458</v>
      </c>
      <c r="GR98" s="245">
        <f t="shared" si="142"/>
        <v>-3349.2901537799507</v>
      </c>
      <c r="GS98" s="245">
        <f t="shared" si="142"/>
        <v>-3334.7596108134435</v>
      </c>
      <c r="GT98" s="245">
        <f t="shared" si="142"/>
        <v>-3320.2290678469362</v>
      </c>
      <c r="GU98" s="245">
        <f t="shared" si="142"/>
        <v>-3305.698524880429</v>
      </c>
      <c r="GV98" s="245">
        <f t="shared" si="142"/>
        <v>-3291.1679819139217</v>
      </c>
      <c r="GW98" s="245">
        <f t="shared" ref="GW98:JH98" si="143">GV101</f>
        <v>-3276.6374389474145</v>
      </c>
      <c r="GX98" s="245">
        <f t="shared" si="143"/>
        <v>-3262.1068959809072</v>
      </c>
      <c r="GY98" s="245">
        <f t="shared" si="143"/>
        <v>-3247.5763530144</v>
      </c>
      <c r="GZ98" s="245">
        <f t="shared" si="143"/>
        <v>-3233.0458100478927</v>
      </c>
      <c r="HA98" s="245">
        <f t="shared" si="143"/>
        <v>-3218.5152670813854</v>
      </c>
      <c r="HB98" s="245">
        <f t="shared" si="143"/>
        <v>-3203.9847241148782</v>
      </c>
      <c r="HC98" s="245">
        <f t="shared" si="143"/>
        <v>-3189.4541811483709</v>
      </c>
      <c r="HD98" s="245">
        <f t="shared" si="143"/>
        <v>-3174.9236381818637</v>
      </c>
      <c r="HE98" s="245">
        <f t="shared" si="143"/>
        <v>-3160.3930952153564</v>
      </c>
      <c r="HF98" s="245">
        <f t="shared" si="143"/>
        <v>-3145.8625522488492</v>
      </c>
      <c r="HG98" s="245">
        <f t="shared" si="143"/>
        <v>-3131.3320092823419</v>
      </c>
      <c r="HH98" s="245">
        <f t="shared" si="143"/>
        <v>-3116.8014663158347</v>
      </c>
      <c r="HI98" s="245">
        <f t="shared" si="143"/>
        <v>-3102.2709233493274</v>
      </c>
      <c r="HJ98" s="245">
        <f t="shared" si="143"/>
        <v>-3087.7403803828201</v>
      </c>
      <c r="HK98" s="245">
        <f t="shared" si="143"/>
        <v>-3073.2098374163129</v>
      </c>
      <c r="HL98" s="245">
        <f t="shared" si="143"/>
        <v>-3058.6792944498056</v>
      </c>
      <c r="HM98" s="245">
        <f t="shared" si="143"/>
        <v>-3044.1487514832984</v>
      </c>
      <c r="HN98" s="245">
        <f t="shared" si="143"/>
        <v>-3029.6182085167911</v>
      </c>
      <c r="HO98" s="245">
        <f t="shared" si="143"/>
        <v>-3015.0876655502839</v>
      </c>
      <c r="HP98" s="245">
        <f t="shared" si="143"/>
        <v>-3000.5571225837766</v>
      </c>
      <c r="HQ98" s="245">
        <f t="shared" si="143"/>
        <v>-2986.0265796172694</v>
      </c>
      <c r="HR98" s="245">
        <f t="shared" si="143"/>
        <v>-2971.4960366507621</v>
      </c>
      <c r="HS98" s="245">
        <f t="shared" si="143"/>
        <v>-2956.9654936842549</v>
      </c>
      <c r="HT98" s="245">
        <f t="shared" si="143"/>
        <v>-2942.4349507177476</v>
      </c>
      <c r="HU98" s="245">
        <f t="shared" si="143"/>
        <v>-2927.9044077512403</v>
      </c>
      <c r="HV98" s="245">
        <f t="shared" si="143"/>
        <v>-2913.3738647847331</v>
      </c>
      <c r="HW98" s="245">
        <f t="shared" si="143"/>
        <v>-2898.8433218182258</v>
      </c>
      <c r="HX98" s="245">
        <f t="shared" si="143"/>
        <v>-2884.3127788517186</v>
      </c>
      <c r="HY98" s="245">
        <f t="shared" si="143"/>
        <v>-2869.7822358852113</v>
      </c>
      <c r="HZ98" s="245">
        <f t="shared" si="143"/>
        <v>-2855.2516929187041</v>
      </c>
      <c r="IA98" s="245">
        <f t="shared" si="143"/>
        <v>-2840.7211499521968</v>
      </c>
      <c r="IB98" s="245">
        <f t="shared" si="143"/>
        <v>-2826.1906069856896</v>
      </c>
      <c r="IC98" s="245">
        <f t="shared" si="143"/>
        <v>-2811.6600640191823</v>
      </c>
      <c r="ID98" s="245">
        <f t="shared" si="143"/>
        <v>-2797.129521052675</v>
      </c>
      <c r="IE98" s="245">
        <f t="shared" si="143"/>
        <v>-2782.5989780861678</v>
      </c>
      <c r="IF98" s="245">
        <f t="shared" si="143"/>
        <v>-2768.0684351196605</v>
      </c>
      <c r="IG98" s="245">
        <f t="shared" si="143"/>
        <v>-2753.5378921531533</v>
      </c>
      <c r="IH98" s="245">
        <f t="shared" si="143"/>
        <v>-2739.007349186646</v>
      </c>
      <c r="II98" s="245">
        <f t="shared" si="143"/>
        <v>-2724.4768062201388</v>
      </c>
      <c r="IJ98" s="245">
        <f t="shared" si="143"/>
        <v>-2709.9462632536315</v>
      </c>
      <c r="IK98" s="245">
        <f t="shared" si="143"/>
        <v>-2695.4157202871243</v>
      </c>
      <c r="IL98" s="245">
        <f t="shared" si="143"/>
        <v>-2680.885177320617</v>
      </c>
      <c r="IM98" s="245">
        <f t="shared" si="143"/>
        <v>-2666.3546343541097</v>
      </c>
      <c r="IN98" s="245">
        <f t="shared" si="143"/>
        <v>-2651.8240913876025</v>
      </c>
      <c r="IO98" s="245">
        <f t="shared" si="143"/>
        <v>-2637.2935484210952</v>
      </c>
      <c r="IP98" s="245">
        <f t="shared" si="143"/>
        <v>-2622.763005454588</v>
      </c>
      <c r="IQ98" s="245">
        <f t="shared" si="143"/>
        <v>-2608.2324624880807</v>
      </c>
      <c r="IR98" s="245">
        <f t="shared" si="143"/>
        <v>-2593.7019195215735</v>
      </c>
      <c r="IS98" s="245">
        <f t="shared" si="143"/>
        <v>-2579.1713765550662</v>
      </c>
      <c r="IT98" s="245">
        <f t="shared" si="143"/>
        <v>-2564.640833588559</v>
      </c>
      <c r="IU98" s="245">
        <f t="shared" si="143"/>
        <v>-2550.1102906220517</v>
      </c>
      <c r="IV98" s="245">
        <f t="shared" si="143"/>
        <v>-2535.5797476555445</v>
      </c>
      <c r="IW98" s="245">
        <f t="shared" si="143"/>
        <v>-2521.0492046890372</v>
      </c>
      <c r="IX98" s="245">
        <f t="shared" si="143"/>
        <v>-2506.5186617225299</v>
      </c>
      <c r="IY98" s="245">
        <f t="shared" si="143"/>
        <v>-2491.9881187560227</v>
      </c>
      <c r="IZ98" s="245">
        <f t="shared" si="143"/>
        <v>-2477.4575757895154</v>
      </c>
      <c r="JA98" s="245">
        <f t="shared" si="143"/>
        <v>-2462.9270328230082</v>
      </c>
      <c r="JB98" s="245">
        <f t="shared" si="143"/>
        <v>-2448.3964898565009</v>
      </c>
      <c r="JC98" s="245">
        <f t="shared" si="143"/>
        <v>-2433.8659468899937</v>
      </c>
      <c r="JD98" s="245">
        <f t="shared" si="143"/>
        <v>-2419.3354039234864</v>
      </c>
      <c r="JE98" s="245">
        <f t="shared" si="143"/>
        <v>-2404.8048609569792</v>
      </c>
      <c r="JF98" s="245">
        <f t="shared" si="143"/>
        <v>-2390.2743179904719</v>
      </c>
      <c r="JG98" s="245">
        <f t="shared" si="143"/>
        <v>-2375.7437750239646</v>
      </c>
      <c r="JH98" s="245">
        <f t="shared" si="143"/>
        <v>-2361.2132320574574</v>
      </c>
      <c r="JI98" s="245">
        <f t="shared" ref="JI98:LT98" si="144">JH101</f>
        <v>-2346.6826890909501</v>
      </c>
      <c r="JJ98" s="245">
        <f t="shared" si="144"/>
        <v>-2332.1521461244429</v>
      </c>
      <c r="JK98" s="245">
        <f t="shared" si="144"/>
        <v>-2317.6216031579356</v>
      </c>
      <c r="JL98" s="245">
        <f t="shared" si="144"/>
        <v>-2303.0910601914284</v>
      </c>
      <c r="JM98" s="245">
        <f t="shared" si="144"/>
        <v>-2288.5605172249211</v>
      </c>
      <c r="JN98" s="245">
        <f t="shared" si="144"/>
        <v>-2274.0299742584139</v>
      </c>
      <c r="JO98" s="245">
        <f t="shared" si="144"/>
        <v>-2259.4994312919066</v>
      </c>
      <c r="JP98" s="245">
        <f t="shared" si="144"/>
        <v>-2244.9688883253993</v>
      </c>
      <c r="JQ98" s="245">
        <f t="shared" si="144"/>
        <v>-2230.4383453588921</v>
      </c>
      <c r="JR98" s="245">
        <f t="shared" si="144"/>
        <v>-2215.9078023923848</v>
      </c>
      <c r="JS98" s="245">
        <f t="shared" si="144"/>
        <v>-2201.3772594258776</v>
      </c>
      <c r="JT98" s="245">
        <f t="shared" si="144"/>
        <v>-2186.8467164593703</v>
      </c>
      <c r="JU98" s="245">
        <f t="shared" si="144"/>
        <v>-2172.3161734928631</v>
      </c>
      <c r="JV98" s="245">
        <f t="shared" si="144"/>
        <v>-2157.7856305263558</v>
      </c>
      <c r="JW98" s="245">
        <f t="shared" si="144"/>
        <v>-2143.2550875598486</v>
      </c>
      <c r="JX98" s="245">
        <f t="shared" si="144"/>
        <v>-2128.7245445933413</v>
      </c>
      <c r="JY98" s="245">
        <f t="shared" si="144"/>
        <v>-2114.1940016268341</v>
      </c>
      <c r="JZ98" s="245">
        <f t="shared" si="144"/>
        <v>-2099.6634586603268</v>
      </c>
      <c r="KA98" s="245">
        <f t="shared" si="144"/>
        <v>-2085.1329156938195</v>
      </c>
      <c r="KB98" s="245">
        <f t="shared" si="144"/>
        <v>-2070.6023727273123</v>
      </c>
      <c r="KC98" s="245">
        <f t="shared" si="144"/>
        <v>-2056.071829760805</v>
      </c>
      <c r="KD98" s="245">
        <f t="shared" si="144"/>
        <v>-2041.5412867942978</v>
      </c>
      <c r="KE98" s="245">
        <f t="shared" si="144"/>
        <v>-2027.0107438277905</v>
      </c>
      <c r="KF98" s="245">
        <f t="shared" si="144"/>
        <v>-2012.4802008612833</v>
      </c>
      <c r="KG98" s="245">
        <f t="shared" si="144"/>
        <v>-1997.949657894776</v>
      </c>
      <c r="KH98" s="245">
        <f t="shared" si="144"/>
        <v>-1983.4191149282688</v>
      </c>
      <c r="KI98" s="245">
        <f t="shared" si="144"/>
        <v>-1968.8885719617615</v>
      </c>
      <c r="KJ98" s="245">
        <f t="shared" si="144"/>
        <v>-1954.3580289952542</v>
      </c>
      <c r="KK98" s="245">
        <f t="shared" si="144"/>
        <v>-1939.827486028747</v>
      </c>
      <c r="KL98" s="245">
        <f t="shared" si="144"/>
        <v>-1925.2969430622397</v>
      </c>
      <c r="KM98" s="245">
        <f t="shared" si="144"/>
        <v>-1910.7664000957325</v>
      </c>
      <c r="KN98" s="245">
        <f t="shared" si="144"/>
        <v>-1896.2358571292252</v>
      </c>
      <c r="KO98" s="245">
        <f t="shared" si="144"/>
        <v>-1881.705314162718</v>
      </c>
      <c r="KP98" s="245">
        <f t="shared" si="144"/>
        <v>-1867.1747711962107</v>
      </c>
      <c r="KQ98" s="245">
        <f t="shared" si="144"/>
        <v>-1852.6442282297035</v>
      </c>
      <c r="KR98" s="245">
        <f t="shared" si="144"/>
        <v>-1838.1136852631962</v>
      </c>
      <c r="KS98" s="245">
        <f t="shared" si="144"/>
        <v>-1823.5831422966889</v>
      </c>
      <c r="KT98" s="245">
        <f t="shared" si="144"/>
        <v>-1809.0525993301817</v>
      </c>
      <c r="KU98" s="245">
        <f t="shared" si="144"/>
        <v>-1794.5220563636744</v>
      </c>
      <c r="KV98" s="245">
        <f t="shared" si="144"/>
        <v>-1779.9915133971672</v>
      </c>
      <c r="KW98" s="245">
        <f t="shared" si="144"/>
        <v>-1765.4609704306599</v>
      </c>
      <c r="KX98" s="245">
        <f t="shared" si="144"/>
        <v>-1750.9304274641527</v>
      </c>
      <c r="KY98" s="245">
        <f t="shared" si="144"/>
        <v>-1736.3998844976454</v>
      </c>
      <c r="KZ98" s="245">
        <f t="shared" si="144"/>
        <v>-1721.8693415311382</v>
      </c>
      <c r="LA98" s="245">
        <f t="shared" si="144"/>
        <v>-1707.3387985646309</v>
      </c>
      <c r="LB98" s="245">
        <f t="shared" si="144"/>
        <v>-1692.8082555981237</v>
      </c>
      <c r="LC98" s="245">
        <f t="shared" si="144"/>
        <v>-1678.2777126316164</v>
      </c>
      <c r="LD98" s="245">
        <f t="shared" si="144"/>
        <v>-1663.7471696651091</v>
      </c>
      <c r="LE98" s="245">
        <f t="shared" si="144"/>
        <v>-1649.2166266986019</v>
      </c>
      <c r="LF98" s="245">
        <f t="shared" si="144"/>
        <v>-1634.6860837320946</v>
      </c>
      <c r="LG98" s="245">
        <f t="shared" si="144"/>
        <v>-1620.1555407655874</v>
      </c>
      <c r="LH98" s="245">
        <f t="shared" si="144"/>
        <v>-1605.6249977990801</v>
      </c>
      <c r="LI98" s="245">
        <f t="shared" si="144"/>
        <v>-1591.0944548325729</v>
      </c>
      <c r="LJ98" s="245">
        <f t="shared" si="144"/>
        <v>-1576.5639118660656</v>
      </c>
      <c r="LK98" s="245">
        <f t="shared" si="144"/>
        <v>-1562.0333688995584</v>
      </c>
      <c r="LL98" s="245">
        <f t="shared" si="144"/>
        <v>-1547.5028259330511</v>
      </c>
      <c r="LM98" s="245">
        <f t="shared" si="144"/>
        <v>-1532.9722829665438</v>
      </c>
      <c r="LN98" s="245">
        <f t="shared" si="144"/>
        <v>-1518.4417400000366</v>
      </c>
      <c r="LO98" s="245">
        <f t="shared" si="144"/>
        <v>-1503.9111970335293</v>
      </c>
      <c r="LP98" s="245">
        <f t="shared" si="144"/>
        <v>-1489.3806540670221</v>
      </c>
      <c r="LQ98" s="245">
        <f t="shared" si="144"/>
        <v>-1474.8501111005148</v>
      </c>
      <c r="LR98" s="245">
        <f t="shared" si="144"/>
        <v>-1460.3195681340076</v>
      </c>
      <c r="LS98" s="245">
        <f t="shared" si="144"/>
        <v>-1445.7890251675003</v>
      </c>
      <c r="LT98" s="245">
        <f t="shared" si="144"/>
        <v>-1431.2584822009931</v>
      </c>
      <c r="LU98" s="245">
        <f t="shared" ref="LU98:OF98" si="145">LT101</f>
        <v>-1416.7279392344858</v>
      </c>
      <c r="LV98" s="245">
        <f t="shared" si="145"/>
        <v>-1402.1973962679785</v>
      </c>
      <c r="LW98" s="245">
        <f t="shared" si="145"/>
        <v>-1387.6668533014713</v>
      </c>
      <c r="LX98" s="245">
        <f t="shared" si="145"/>
        <v>-1373.136310334964</v>
      </c>
      <c r="LY98" s="245">
        <f t="shared" si="145"/>
        <v>-1358.6057673684568</v>
      </c>
      <c r="LZ98" s="245">
        <f t="shared" si="145"/>
        <v>-1344.0752244019495</v>
      </c>
      <c r="MA98" s="245">
        <f t="shared" si="145"/>
        <v>-1329.5446814354423</v>
      </c>
      <c r="MB98" s="245">
        <f t="shared" si="145"/>
        <v>-1315.014138468935</v>
      </c>
      <c r="MC98" s="245">
        <f t="shared" si="145"/>
        <v>-1300.4835955024278</v>
      </c>
      <c r="MD98" s="245">
        <f t="shared" si="145"/>
        <v>-1285.9530525359205</v>
      </c>
      <c r="ME98" s="245">
        <f t="shared" si="145"/>
        <v>-1271.4225095694133</v>
      </c>
      <c r="MF98" s="245">
        <f t="shared" si="145"/>
        <v>-1256.891966602906</v>
      </c>
      <c r="MG98" s="245">
        <f t="shared" si="145"/>
        <v>-1242.3614236363987</v>
      </c>
      <c r="MH98" s="245">
        <f t="shared" si="145"/>
        <v>-1227.8308806698915</v>
      </c>
      <c r="MI98" s="245">
        <f t="shared" si="145"/>
        <v>-1213.3003377033842</v>
      </c>
      <c r="MJ98" s="245">
        <f t="shared" si="145"/>
        <v>-1198.769794736877</v>
      </c>
      <c r="MK98" s="245">
        <f t="shared" si="145"/>
        <v>-1184.2392517703697</v>
      </c>
      <c r="ML98" s="245">
        <f t="shared" si="145"/>
        <v>-1169.7087088038625</v>
      </c>
      <c r="MM98" s="245">
        <f t="shared" si="145"/>
        <v>-1155.1781658373552</v>
      </c>
      <c r="MN98" s="245">
        <f t="shared" si="145"/>
        <v>-1140.647622870848</v>
      </c>
      <c r="MO98" s="245">
        <f t="shared" si="145"/>
        <v>-1126.1170799043407</v>
      </c>
      <c r="MP98" s="245">
        <f t="shared" si="145"/>
        <v>-1111.5865369378334</v>
      </c>
      <c r="MQ98" s="245">
        <f t="shared" si="145"/>
        <v>-1097.0559939713262</v>
      </c>
      <c r="MR98" s="245">
        <f t="shared" si="145"/>
        <v>-1082.5254510048189</v>
      </c>
      <c r="MS98" s="245">
        <f t="shared" si="145"/>
        <v>-1067.9949080383117</v>
      </c>
      <c r="MT98" s="245">
        <f t="shared" si="145"/>
        <v>-1053.4643650718044</v>
      </c>
      <c r="MU98" s="245">
        <f t="shared" si="145"/>
        <v>-1038.9338221052972</v>
      </c>
      <c r="MV98" s="245">
        <f t="shared" si="145"/>
        <v>-1024.4032791387899</v>
      </c>
      <c r="MW98" s="245">
        <f t="shared" si="145"/>
        <v>-1009.8727361722828</v>
      </c>
      <c r="MX98" s="245">
        <f t="shared" si="145"/>
        <v>-995.34219320577563</v>
      </c>
      <c r="MY98" s="245">
        <f t="shared" si="145"/>
        <v>-980.81165023926849</v>
      </c>
      <c r="MZ98" s="245">
        <f t="shared" si="145"/>
        <v>-966.28110727276135</v>
      </c>
      <c r="NA98" s="245">
        <f t="shared" si="145"/>
        <v>-951.7505643062542</v>
      </c>
      <c r="NB98" s="245">
        <f t="shared" si="145"/>
        <v>-937.22002133974706</v>
      </c>
      <c r="NC98" s="245">
        <f t="shared" si="145"/>
        <v>-922.68947837323992</v>
      </c>
      <c r="ND98" s="245">
        <f t="shared" si="145"/>
        <v>-908.15893540673278</v>
      </c>
      <c r="NE98" s="245">
        <f t="shared" si="145"/>
        <v>-893.62839244022564</v>
      </c>
      <c r="NF98" s="245">
        <f t="shared" si="145"/>
        <v>-879.0978494737185</v>
      </c>
      <c r="NG98" s="245">
        <f t="shared" si="145"/>
        <v>-864.56730650721136</v>
      </c>
      <c r="NH98" s="245">
        <f t="shared" si="145"/>
        <v>-850.03676354070421</v>
      </c>
      <c r="NI98" s="245">
        <f t="shared" si="145"/>
        <v>-835.50622057419707</v>
      </c>
      <c r="NJ98" s="245">
        <f t="shared" si="145"/>
        <v>-820.97567760768993</v>
      </c>
      <c r="NK98" s="245">
        <f t="shared" si="145"/>
        <v>-806.44513464118279</v>
      </c>
      <c r="NL98" s="245">
        <f t="shared" si="145"/>
        <v>-791.91459167467565</v>
      </c>
      <c r="NM98" s="245">
        <f t="shared" si="145"/>
        <v>-777.38404870816851</v>
      </c>
      <c r="NN98" s="245">
        <f t="shared" si="145"/>
        <v>-762.85350574166137</v>
      </c>
      <c r="NO98" s="245">
        <f t="shared" si="145"/>
        <v>-748.32296277515422</v>
      </c>
      <c r="NP98" s="245">
        <f t="shared" si="145"/>
        <v>-733.79241980864708</v>
      </c>
      <c r="NQ98" s="245">
        <f t="shared" si="145"/>
        <v>-719.26187684213994</v>
      </c>
      <c r="NR98" s="245">
        <f t="shared" si="145"/>
        <v>-704.7313338756328</v>
      </c>
      <c r="NS98" s="245">
        <f t="shared" si="145"/>
        <v>-690.20079090912566</v>
      </c>
      <c r="NT98" s="245">
        <f t="shared" si="145"/>
        <v>-675.67024794261852</v>
      </c>
      <c r="NU98" s="245">
        <f t="shared" si="145"/>
        <v>-661.13970497611137</v>
      </c>
      <c r="NV98" s="245">
        <f t="shared" si="145"/>
        <v>-646.60916200960423</v>
      </c>
      <c r="NW98" s="245">
        <f t="shared" si="145"/>
        <v>-632.07861904309709</v>
      </c>
      <c r="NX98" s="245">
        <f t="shared" si="145"/>
        <v>-617.54807607658995</v>
      </c>
      <c r="NY98" s="245">
        <f t="shared" si="145"/>
        <v>-603.01753311008281</v>
      </c>
      <c r="NZ98" s="245">
        <f t="shared" si="145"/>
        <v>-588.48699014357567</v>
      </c>
      <c r="OA98" s="245">
        <f t="shared" si="145"/>
        <v>-573.95644717706853</v>
      </c>
      <c r="OB98" s="245">
        <f t="shared" si="145"/>
        <v>-559.42590421056138</v>
      </c>
      <c r="OC98" s="245">
        <f t="shared" si="145"/>
        <v>-544.89536124405424</v>
      </c>
      <c r="OD98" s="245">
        <f t="shared" si="145"/>
        <v>-530.3648182775471</v>
      </c>
      <c r="OE98" s="245">
        <f t="shared" si="145"/>
        <v>-515.83427531103996</v>
      </c>
      <c r="OF98" s="245">
        <f t="shared" si="145"/>
        <v>-501.30373234453276</v>
      </c>
      <c r="OG98" s="245">
        <f t="shared" ref="OG98:PO98" si="146">OF101</f>
        <v>-486.77318937802556</v>
      </c>
      <c r="OH98" s="245">
        <f t="shared" si="146"/>
        <v>-472.24264641151836</v>
      </c>
      <c r="OI98" s="245">
        <f t="shared" si="146"/>
        <v>-457.71210344501117</v>
      </c>
      <c r="OJ98" s="245">
        <f t="shared" si="146"/>
        <v>-443.18156047850397</v>
      </c>
      <c r="OK98" s="245">
        <f t="shared" si="146"/>
        <v>-428.65101751199677</v>
      </c>
      <c r="OL98" s="245">
        <f t="shared" si="146"/>
        <v>-414.12047454548957</v>
      </c>
      <c r="OM98" s="245">
        <f t="shared" si="146"/>
        <v>-399.58993157898237</v>
      </c>
      <c r="ON98" s="245">
        <f t="shared" si="146"/>
        <v>-385.05938861247517</v>
      </c>
      <c r="OO98" s="245">
        <f t="shared" si="146"/>
        <v>-370.52884564596798</v>
      </c>
      <c r="OP98" s="245">
        <f t="shared" si="146"/>
        <v>-355.99830267946078</v>
      </c>
      <c r="OQ98" s="245">
        <f t="shared" si="146"/>
        <v>-341.46775971295358</v>
      </c>
      <c r="OR98" s="245">
        <f t="shared" si="146"/>
        <v>-326.93721674644638</v>
      </c>
      <c r="OS98" s="245">
        <f t="shared" si="146"/>
        <v>-312.40667377993918</v>
      </c>
      <c r="OT98" s="245">
        <f t="shared" si="146"/>
        <v>-297.87613081343198</v>
      </c>
      <c r="OU98" s="245">
        <f t="shared" si="146"/>
        <v>-283.34558784692479</v>
      </c>
      <c r="OV98" s="245">
        <f t="shared" si="146"/>
        <v>-268.81504488041759</v>
      </c>
      <c r="OW98" s="245">
        <f t="shared" si="146"/>
        <v>-254.28450191391042</v>
      </c>
      <c r="OX98" s="245">
        <f t="shared" si="146"/>
        <v>-239.75395894740325</v>
      </c>
      <c r="OY98" s="245">
        <f t="shared" si="146"/>
        <v>-225.22341598089608</v>
      </c>
      <c r="OZ98" s="245">
        <f t="shared" si="146"/>
        <v>-210.69287301438891</v>
      </c>
      <c r="PA98" s="245">
        <f t="shared" si="146"/>
        <v>-196.16233004788174</v>
      </c>
      <c r="PB98" s="245">
        <f t="shared" si="146"/>
        <v>-181.63178708137457</v>
      </c>
      <c r="PC98" s="245">
        <f t="shared" si="146"/>
        <v>-167.1012441148674</v>
      </c>
      <c r="PD98" s="245">
        <f t="shared" si="146"/>
        <v>-152.57070114836023</v>
      </c>
      <c r="PE98" s="245">
        <f t="shared" si="146"/>
        <v>-138.04015818185306</v>
      </c>
      <c r="PF98" s="245">
        <f t="shared" si="146"/>
        <v>-123.50961521534589</v>
      </c>
      <c r="PG98" s="245">
        <f t="shared" si="146"/>
        <v>-108.97907224883872</v>
      </c>
      <c r="PH98" s="245">
        <f t="shared" si="146"/>
        <v>-94.448529282331549</v>
      </c>
      <c r="PI98" s="245">
        <f t="shared" si="146"/>
        <v>-79.917986315824379</v>
      </c>
      <c r="PJ98" s="245">
        <f t="shared" si="146"/>
        <v>-65.387443349317209</v>
      </c>
      <c r="PK98" s="245">
        <f t="shared" si="146"/>
        <v>-50.856900382810032</v>
      </c>
      <c r="PL98" s="245">
        <f t="shared" si="146"/>
        <v>-36.326357416302855</v>
      </c>
      <c r="PM98" s="245">
        <f t="shared" si="146"/>
        <v>-21.795814449795678</v>
      </c>
      <c r="PN98" s="245">
        <f t="shared" si="146"/>
        <v>-7.265271483288501</v>
      </c>
      <c r="PO98" s="245">
        <f t="shared" si="146"/>
        <v>8.2422957348171622E-13</v>
      </c>
    </row>
    <row r="99" spans="2:431">
      <c r="B99" t="s">
        <v>600</v>
      </c>
      <c r="L99" s="245">
        <f>L92</f>
        <v>-6073.7669599999999</v>
      </c>
      <c r="M99" s="245">
        <f t="shared" ref="M99:BX99" si="147">M92</f>
        <v>0</v>
      </c>
      <c r="N99" s="245">
        <f t="shared" si="147"/>
        <v>0</v>
      </c>
      <c r="O99" s="245">
        <f t="shared" si="147"/>
        <v>0</v>
      </c>
      <c r="P99" s="245">
        <f t="shared" si="147"/>
        <v>0</v>
      </c>
      <c r="Q99" s="245">
        <f t="shared" si="147"/>
        <v>0</v>
      </c>
      <c r="R99" s="245">
        <f t="shared" si="147"/>
        <v>0</v>
      </c>
      <c r="S99" s="245">
        <f t="shared" si="147"/>
        <v>0</v>
      </c>
      <c r="T99" s="245">
        <f t="shared" si="147"/>
        <v>0</v>
      </c>
      <c r="U99" s="245">
        <f t="shared" si="147"/>
        <v>0</v>
      </c>
      <c r="V99" s="245">
        <f t="shared" si="147"/>
        <v>0</v>
      </c>
      <c r="W99" s="245">
        <f t="shared" si="147"/>
        <v>0</v>
      </c>
      <c r="X99" s="245">
        <f t="shared" si="147"/>
        <v>0</v>
      </c>
      <c r="Y99" s="245">
        <f t="shared" si="147"/>
        <v>0</v>
      </c>
      <c r="Z99" s="245">
        <f t="shared" si="147"/>
        <v>0</v>
      </c>
      <c r="AA99" s="245">
        <f t="shared" si="147"/>
        <v>0</v>
      </c>
      <c r="AB99" s="245">
        <f t="shared" si="147"/>
        <v>0</v>
      </c>
      <c r="AC99" s="245">
        <f t="shared" si="147"/>
        <v>0</v>
      </c>
      <c r="AD99" s="245">
        <f t="shared" si="147"/>
        <v>0</v>
      </c>
      <c r="AE99" s="245">
        <f t="shared" si="147"/>
        <v>0</v>
      </c>
      <c r="AF99" s="245">
        <f t="shared" si="147"/>
        <v>0</v>
      </c>
      <c r="AG99" s="245">
        <f t="shared" si="147"/>
        <v>0</v>
      </c>
      <c r="AH99" s="245">
        <f t="shared" si="147"/>
        <v>0</v>
      </c>
      <c r="AI99" s="245">
        <f t="shared" si="147"/>
        <v>0</v>
      </c>
      <c r="AJ99" s="245">
        <f t="shared" si="147"/>
        <v>0</v>
      </c>
      <c r="AK99" s="245">
        <f t="shared" si="147"/>
        <v>0</v>
      </c>
      <c r="AL99" s="245">
        <f t="shared" si="147"/>
        <v>0</v>
      </c>
      <c r="AM99" s="245">
        <f t="shared" si="147"/>
        <v>0</v>
      </c>
      <c r="AN99" s="245">
        <f t="shared" si="147"/>
        <v>0</v>
      </c>
      <c r="AO99" s="245">
        <f t="shared" si="147"/>
        <v>0</v>
      </c>
      <c r="AP99" s="245">
        <f t="shared" si="147"/>
        <v>0</v>
      </c>
      <c r="AQ99" s="245">
        <f t="shared" si="147"/>
        <v>0</v>
      </c>
      <c r="AR99" s="245">
        <f t="shared" si="147"/>
        <v>0</v>
      </c>
      <c r="AS99" s="245">
        <f t="shared" si="147"/>
        <v>0</v>
      </c>
      <c r="AT99" s="245">
        <f t="shared" si="147"/>
        <v>0</v>
      </c>
      <c r="AU99" s="245">
        <f t="shared" si="147"/>
        <v>0</v>
      </c>
      <c r="AV99" s="245">
        <f t="shared" si="147"/>
        <v>0</v>
      </c>
      <c r="AW99" s="245">
        <f t="shared" si="147"/>
        <v>0</v>
      </c>
      <c r="AX99" s="245">
        <f t="shared" si="147"/>
        <v>0</v>
      </c>
      <c r="AY99" s="245">
        <f t="shared" si="147"/>
        <v>0</v>
      </c>
      <c r="AZ99" s="245">
        <f t="shared" si="147"/>
        <v>0</v>
      </c>
      <c r="BA99" s="245">
        <f t="shared" si="147"/>
        <v>0</v>
      </c>
      <c r="BB99" s="245">
        <f t="shared" si="147"/>
        <v>0</v>
      </c>
      <c r="BC99" s="245">
        <f t="shared" si="147"/>
        <v>0</v>
      </c>
      <c r="BD99" s="245">
        <f t="shared" si="147"/>
        <v>0</v>
      </c>
      <c r="BE99" s="245">
        <f t="shared" si="147"/>
        <v>0</v>
      </c>
      <c r="BF99" s="245">
        <f t="shared" si="147"/>
        <v>0</v>
      </c>
      <c r="BG99" s="245">
        <f t="shared" si="147"/>
        <v>0</v>
      </c>
      <c r="BH99" s="245">
        <f t="shared" si="147"/>
        <v>0</v>
      </c>
      <c r="BI99" s="245">
        <f t="shared" si="147"/>
        <v>0</v>
      </c>
      <c r="BJ99" s="245">
        <f t="shared" si="147"/>
        <v>0</v>
      </c>
      <c r="BK99" s="245">
        <f t="shared" si="147"/>
        <v>0</v>
      </c>
      <c r="BL99" s="245">
        <f t="shared" si="147"/>
        <v>0</v>
      </c>
      <c r="BM99" s="245">
        <f t="shared" si="147"/>
        <v>0</v>
      </c>
      <c r="BN99" s="245">
        <f t="shared" si="147"/>
        <v>0</v>
      </c>
      <c r="BO99" s="245">
        <f t="shared" si="147"/>
        <v>0</v>
      </c>
      <c r="BP99" s="245">
        <f t="shared" si="147"/>
        <v>0</v>
      </c>
      <c r="BQ99" s="245">
        <f t="shared" si="147"/>
        <v>0</v>
      </c>
      <c r="BR99" s="245">
        <f t="shared" si="147"/>
        <v>0</v>
      </c>
      <c r="BS99" s="245">
        <f t="shared" si="147"/>
        <v>0</v>
      </c>
      <c r="BT99" s="245">
        <f t="shared" si="147"/>
        <v>0</v>
      </c>
      <c r="BU99" s="245">
        <f t="shared" si="147"/>
        <v>0</v>
      </c>
      <c r="BV99" s="245">
        <f t="shared" si="147"/>
        <v>0</v>
      </c>
      <c r="BW99" s="245">
        <f t="shared" si="147"/>
        <v>0</v>
      </c>
      <c r="BX99" s="245">
        <f t="shared" si="147"/>
        <v>0</v>
      </c>
      <c r="BY99" s="245">
        <f t="shared" ref="BY99:EJ99" si="148">BY92</f>
        <v>0</v>
      </c>
      <c r="BZ99" s="245">
        <f t="shared" si="148"/>
        <v>0</v>
      </c>
      <c r="CA99" s="245">
        <f t="shared" si="148"/>
        <v>0</v>
      </c>
      <c r="CB99" s="245">
        <f t="shared" si="148"/>
        <v>0</v>
      </c>
      <c r="CC99" s="245">
        <f t="shared" si="148"/>
        <v>0</v>
      </c>
      <c r="CD99" s="245">
        <f t="shared" si="148"/>
        <v>0</v>
      </c>
      <c r="CE99" s="245">
        <f t="shared" si="148"/>
        <v>0</v>
      </c>
      <c r="CF99" s="245">
        <f t="shared" si="148"/>
        <v>0</v>
      </c>
      <c r="CG99" s="245">
        <f t="shared" si="148"/>
        <v>0</v>
      </c>
      <c r="CH99" s="245">
        <f t="shared" si="148"/>
        <v>0</v>
      </c>
      <c r="CI99" s="245">
        <f t="shared" si="148"/>
        <v>0</v>
      </c>
      <c r="CJ99" s="245">
        <f t="shared" si="148"/>
        <v>0</v>
      </c>
      <c r="CK99" s="245">
        <f t="shared" si="148"/>
        <v>0</v>
      </c>
      <c r="CL99" s="245">
        <f t="shared" si="148"/>
        <v>0</v>
      </c>
      <c r="CM99" s="245">
        <f t="shared" si="148"/>
        <v>0</v>
      </c>
      <c r="CN99" s="245">
        <f t="shared" si="148"/>
        <v>0</v>
      </c>
      <c r="CO99" s="245">
        <f t="shared" si="148"/>
        <v>0</v>
      </c>
      <c r="CP99" s="245">
        <f t="shared" si="148"/>
        <v>0</v>
      </c>
      <c r="CQ99" s="245">
        <f t="shared" si="148"/>
        <v>0</v>
      </c>
      <c r="CR99" s="245">
        <f t="shared" si="148"/>
        <v>0</v>
      </c>
      <c r="CS99" s="245">
        <f t="shared" si="148"/>
        <v>0</v>
      </c>
      <c r="CT99" s="245">
        <f t="shared" si="148"/>
        <v>0</v>
      </c>
      <c r="CU99" s="245">
        <f t="shared" si="148"/>
        <v>0</v>
      </c>
      <c r="CV99" s="245">
        <f t="shared" si="148"/>
        <v>0</v>
      </c>
      <c r="CW99" s="245">
        <f t="shared" si="148"/>
        <v>0</v>
      </c>
      <c r="CX99" s="245">
        <f t="shared" si="148"/>
        <v>0</v>
      </c>
      <c r="CY99" s="245">
        <f t="shared" si="148"/>
        <v>0</v>
      </c>
      <c r="CZ99" s="245">
        <f t="shared" si="148"/>
        <v>0</v>
      </c>
      <c r="DA99" s="245">
        <f t="shared" si="148"/>
        <v>0</v>
      </c>
      <c r="DB99" s="245">
        <f t="shared" si="148"/>
        <v>0</v>
      </c>
      <c r="DC99" s="245">
        <f t="shared" si="148"/>
        <v>0</v>
      </c>
      <c r="DD99" s="245">
        <f t="shared" si="148"/>
        <v>0</v>
      </c>
      <c r="DE99" s="245">
        <f t="shared" si="148"/>
        <v>0</v>
      </c>
      <c r="DF99" s="245">
        <f t="shared" si="148"/>
        <v>0</v>
      </c>
      <c r="DG99" s="245">
        <f t="shared" si="148"/>
        <v>0</v>
      </c>
      <c r="DH99" s="245">
        <f t="shared" si="148"/>
        <v>0</v>
      </c>
      <c r="DI99" s="245">
        <f t="shared" si="148"/>
        <v>0</v>
      </c>
      <c r="DJ99" s="245">
        <f t="shared" si="148"/>
        <v>0</v>
      </c>
      <c r="DK99" s="245">
        <f t="shared" si="148"/>
        <v>0</v>
      </c>
      <c r="DL99" s="245">
        <f t="shared" si="148"/>
        <v>0</v>
      </c>
      <c r="DM99" s="245">
        <f t="shared" si="148"/>
        <v>0</v>
      </c>
      <c r="DN99" s="245">
        <f t="shared" si="148"/>
        <v>0</v>
      </c>
      <c r="DO99" s="245">
        <f t="shared" si="148"/>
        <v>0</v>
      </c>
      <c r="DP99" s="245">
        <f t="shared" si="148"/>
        <v>0</v>
      </c>
      <c r="DQ99" s="245">
        <f t="shared" si="148"/>
        <v>0</v>
      </c>
      <c r="DR99" s="245">
        <f t="shared" si="148"/>
        <v>0</v>
      </c>
      <c r="DS99" s="245">
        <f t="shared" si="148"/>
        <v>0</v>
      </c>
      <c r="DT99" s="245">
        <f t="shared" si="148"/>
        <v>0</v>
      </c>
      <c r="DU99" s="245">
        <f t="shared" si="148"/>
        <v>0</v>
      </c>
      <c r="DV99" s="245">
        <f t="shared" si="148"/>
        <v>0</v>
      </c>
      <c r="DW99" s="245">
        <f t="shared" si="148"/>
        <v>0</v>
      </c>
      <c r="DX99" s="245">
        <f t="shared" si="148"/>
        <v>0</v>
      </c>
      <c r="DY99" s="245">
        <f t="shared" si="148"/>
        <v>0</v>
      </c>
      <c r="DZ99" s="245">
        <f t="shared" si="148"/>
        <v>0</v>
      </c>
      <c r="EA99" s="245">
        <f t="shared" si="148"/>
        <v>0</v>
      </c>
      <c r="EB99" s="245">
        <f t="shared" si="148"/>
        <v>0</v>
      </c>
      <c r="EC99" s="245">
        <f t="shared" si="148"/>
        <v>0</v>
      </c>
      <c r="ED99" s="245">
        <f t="shared" si="148"/>
        <v>0</v>
      </c>
      <c r="EE99" s="245">
        <f t="shared" si="148"/>
        <v>0</v>
      </c>
      <c r="EF99" s="245">
        <f t="shared" si="148"/>
        <v>0</v>
      </c>
      <c r="EG99" s="245">
        <f t="shared" si="148"/>
        <v>0</v>
      </c>
      <c r="EH99" s="245">
        <f t="shared" si="148"/>
        <v>0</v>
      </c>
      <c r="EI99" s="245">
        <f t="shared" si="148"/>
        <v>0</v>
      </c>
      <c r="EJ99" s="245">
        <f t="shared" si="148"/>
        <v>0</v>
      </c>
      <c r="EK99" s="245">
        <f t="shared" ref="EK99:GV99" si="149">EK92</f>
        <v>0</v>
      </c>
      <c r="EL99" s="245">
        <f t="shared" si="149"/>
        <v>0</v>
      </c>
      <c r="EM99" s="245">
        <f t="shared" si="149"/>
        <v>0</v>
      </c>
      <c r="EN99" s="245">
        <f t="shared" si="149"/>
        <v>0</v>
      </c>
      <c r="EO99" s="245">
        <f t="shared" si="149"/>
        <v>0</v>
      </c>
      <c r="EP99" s="245">
        <f t="shared" si="149"/>
        <v>0</v>
      </c>
      <c r="EQ99" s="245">
        <f t="shared" si="149"/>
        <v>0</v>
      </c>
      <c r="ER99" s="245">
        <f t="shared" si="149"/>
        <v>0</v>
      </c>
      <c r="ES99" s="245">
        <f t="shared" si="149"/>
        <v>0</v>
      </c>
      <c r="ET99" s="245">
        <f t="shared" si="149"/>
        <v>0</v>
      </c>
      <c r="EU99" s="245">
        <f t="shared" si="149"/>
        <v>0</v>
      </c>
      <c r="EV99" s="245">
        <f t="shared" si="149"/>
        <v>0</v>
      </c>
      <c r="EW99" s="245">
        <f t="shared" si="149"/>
        <v>0</v>
      </c>
      <c r="EX99" s="245">
        <f t="shared" si="149"/>
        <v>0</v>
      </c>
      <c r="EY99" s="245">
        <f t="shared" si="149"/>
        <v>0</v>
      </c>
      <c r="EZ99" s="245">
        <f t="shared" si="149"/>
        <v>0</v>
      </c>
      <c r="FA99" s="245">
        <f t="shared" si="149"/>
        <v>0</v>
      </c>
      <c r="FB99" s="245">
        <f t="shared" si="149"/>
        <v>0</v>
      </c>
      <c r="FC99" s="245">
        <f t="shared" si="149"/>
        <v>0</v>
      </c>
      <c r="FD99" s="245">
        <f t="shared" si="149"/>
        <v>0</v>
      </c>
      <c r="FE99" s="245">
        <f t="shared" si="149"/>
        <v>0</v>
      </c>
      <c r="FF99" s="245">
        <f t="shared" si="149"/>
        <v>0</v>
      </c>
      <c r="FG99" s="245">
        <f t="shared" si="149"/>
        <v>0</v>
      </c>
      <c r="FH99" s="245">
        <f t="shared" si="149"/>
        <v>0</v>
      </c>
      <c r="FI99" s="245">
        <f t="shared" si="149"/>
        <v>0</v>
      </c>
      <c r="FJ99" s="245">
        <f t="shared" si="149"/>
        <v>0</v>
      </c>
      <c r="FK99" s="245">
        <f t="shared" si="149"/>
        <v>0</v>
      </c>
      <c r="FL99" s="245">
        <f t="shared" si="149"/>
        <v>0</v>
      </c>
      <c r="FM99" s="245">
        <f t="shared" si="149"/>
        <v>0</v>
      </c>
      <c r="FN99" s="245">
        <f t="shared" si="149"/>
        <v>0</v>
      </c>
      <c r="FO99" s="245">
        <f t="shared" si="149"/>
        <v>0</v>
      </c>
      <c r="FP99" s="245">
        <f t="shared" si="149"/>
        <v>0</v>
      </c>
      <c r="FQ99" s="245">
        <f t="shared" si="149"/>
        <v>0</v>
      </c>
      <c r="FR99" s="245">
        <f t="shared" si="149"/>
        <v>0</v>
      </c>
      <c r="FS99" s="245">
        <f t="shared" si="149"/>
        <v>0</v>
      </c>
      <c r="FT99" s="245">
        <f t="shared" si="149"/>
        <v>0</v>
      </c>
      <c r="FU99" s="245">
        <f t="shared" si="149"/>
        <v>0</v>
      </c>
      <c r="FV99" s="245">
        <f t="shared" si="149"/>
        <v>0</v>
      </c>
      <c r="FW99" s="245">
        <f t="shared" si="149"/>
        <v>0</v>
      </c>
      <c r="FX99" s="245">
        <f t="shared" si="149"/>
        <v>0</v>
      </c>
      <c r="FY99" s="245">
        <f t="shared" si="149"/>
        <v>0</v>
      </c>
      <c r="FZ99" s="245">
        <f t="shared" si="149"/>
        <v>0</v>
      </c>
      <c r="GA99" s="245">
        <f t="shared" si="149"/>
        <v>0</v>
      </c>
      <c r="GB99" s="245">
        <f t="shared" si="149"/>
        <v>0</v>
      </c>
      <c r="GC99" s="245">
        <f t="shared" si="149"/>
        <v>0</v>
      </c>
      <c r="GD99" s="245">
        <f t="shared" si="149"/>
        <v>0</v>
      </c>
      <c r="GE99" s="245">
        <f t="shared" si="149"/>
        <v>0</v>
      </c>
      <c r="GF99" s="245">
        <f t="shared" si="149"/>
        <v>0</v>
      </c>
      <c r="GG99" s="245">
        <f t="shared" si="149"/>
        <v>0</v>
      </c>
      <c r="GH99" s="245">
        <f t="shared" si="149"/>
        <v>0</v>
      </c>
      <c r="GI99" s="245">
        <f t="shared" si="149"/>
        <v>0</v>
      </c>
      <c r="GJ99" s="245">
        <f t="shared" si="149"/>
        <v>0</v>
      </c>
      <c r="GK99" s="245">
        <f t="shared" si="149"/>
        <v>0</v>
      </c>
      <c r="GL99" s="245">
        <f t="shared" si="149"/>
        <v>0</v>
      </c>
      <c r="GM99" s="245">
        <f t="shared" si="149"/>
        <v>0</v>
      </c>
      <c r="GN99" s="245">
        <f t="shared" si="149"/>
        <v>0</v>
      </c>
      <c r="GO99" s="245">
        <f t="shared" si="149"/>
        <v>0</v>
      </c>
      <c r="GP99" s="245">
        <f t="shared" si="149"/>
        <v>0</v>
      </c>
      <c r="GQ99" s="245">
        <f t="shared" si="149"/>
        <v>0</v>
      </c>
      <c r="GR99" s="245">
        <f t="shared" si="149"/>
        <v>0</v>
      </c>
      <c r="GS99" s="245">
        <f t="shared" si="149"/>
        <v>0</v>
      </c>
      <c r="GT99" s="245">
        <f t="shared" si="149"/>
        <v>0</v>
      </c>
      <c r="GU99" s="245">
        <f t="shared" si="149"/>
        <v>0</v>
      </c>
      <c r="GV99" s="245">
        <f t="shared" si="149"/>
        <v>0</v>
      </c>
      <c r="GW99" s="245">
        <f t="shared" ref="GW99:JH99" si="150">GW92</f>
        <v>0</v>
      </c>
      <c r="GX99" s="245">
        <f t="shared" si="150"/>
        <v>0</v>
      </c>
      <c r="GY99" s="245">
        <f t="shared" si="150"/>
        <v>0</v>
      </c>
      <c r="GZ99" s="245">
        <f t="shared" si="150"/>
        <v>0</v>
      </c>
      <c r="HA99" s="245">
        <f t="shared" si="150"/>
        <v>0</v>
      </c>
      <c r="HB99" s="245">
        <f t="shared" si="150"/>
        <v>0</v>
      </c>
      <c r="HC99" s="245">
        <f t="shared" si="150"/>
        <v>0</v>
      </c>
      <c r="HD99" s="245">
        <f t="shared" si="150"/>
        <v>0</v>
      </c>
      <c r="HE99" s="245">
        <f t="shared" si="150"/>
        <v>0</v>
      </c>
      <c r="HF99" s="245">
        <f t="shared" si="150"/>
        <v>0</v>
      </c>
      <c r="HG99" s="245">
        <f t="shared" si="150"/>
        <v>0</v>
      </c>
      <c r="HH99" s="245">
        <f t="shared" si="150"/>
        <v>0</v>
      </c>
      <c r="HI99" s="245">
        <f t="shared" si="150"/>
        <v>0</v>
      </c>
      <c r="HJ99" s="245">
        <f t="shared" si="150"/>
        <v>0</v>
      </c>
      <c r="HK99" s="245">
        <f t="shared" si="150"/>
        <v>0</v>
      </c>
      <c r="HL99" s="245">
        <f t="shared" si="150"/>
        <v>0</v>
      </c>
      <c r="HM99" s="245">
        <f t="shared" si="150"/>
        <v>0</v>
      </c>
      <c r="HN99" s="245">
        <f t="shared" si="150"/>
        <v>0</v>
      </c>
      <c r="HO99" s="245">
        <f t="shared" si="150"/>
        <v>0</v>
      </c>
      <c r="HP99" s="245">
        <f t="shared" si="150"/>
        <v>0</v>
      </c>
      <c r="HQ99" s="245">
        <f t="shared" si="150"/>
        <v>0</v>
      </c>
      <c r="HR99" s="245">
        <f t="shared" si="150"/>
        <v>0</v>
      </c>
      <c r="HS99" s="245">
        <f t="shared" si="150"/>
        <v>0</v>
      </c>
      <c r="HT99" s="245">
        <f t="shared" si="150"/>
        <v>0</v>
      </c>
      <c r="HU99" s="245">
        <f t="shared" si="150"/>
        <v>0</v>
      </c>
      <c r="HV99" s="245">
        <f t="shared" si="150"/>
        <v>0</v>
      </c>
      <c r="HW99" s="245">
        <f t="shared" si="150"/>
        <v>0</v>
      </c>
      <c r="HX99" s="245">
        <f t="shared" si="150"/>
        <v>0</v>
      </c>
      <c r="HY99" s="245">
        <f t="shared" si="150"/>
        <v>0</v>
      </c>
      <c r="HZ99" s="245">
        <f t="shared" si="150"/>
        <v>0</v>
      </c>
      <c r="IA99" s="245">
        <f t="shared" si="150"/>
        <v>0</v>
      </c>
      <c r="IB99" s="245">
        <f t="shared" si="150"/>
        <v>0</v>
      </c>
      <c r="IC99" s="245">
        <f t="shared" si="150"/>
        <v>0</v>
      </c>
      <c r="ID99" s="245">
        <f t="shared" si="150"/>
        <v>0</v>
      </c>
      <c r="IE99" s="245">
        <f t="shared" si="150"/>
        <v>0</v>
      </c>
      <c r="IF99" s="245">
        <f t="shared" si="150"/>
        <v>0</v>
      </c>
      <c r="IG99" s="245">
        <f t="shared" si="150"/>
        <v>0</v>
      </c>
      <c r="IH99" s="245">
        <f t="shared" si="150"/>
        <v>0</v>
      </c>
      <c r="II99" s="245">
        <f t="shared" si="150"/>
        <v>0</v>
      </c>
      <c r="IJ99" s="245">
        <f t="shared" si="150"/>
        <v>0</v>
      </c>
      <c r="IK99" s="245">
        <f t="shared" si="150"/>
        <v>0</v>
      </c>
      <c r="IL99" s="245">
        <f t="shared" si="150"/>
        <v>0</v>
      </c>
      <c r="IM99" s="245">
        <f t="shared" si="150"/>
        <v>0</v>
      </c>
      <c r="IN99" s="245">
        <f t="shared" si="150"/>
        <v>0</v>
      </c>
      <c r="IO99" s="245">
        <f t="shared" si="150"/>
        <v>0</v>
      </c>
      <c r="IP99" s="245">
        <f t="shared" si="150"/>
        <v>0</v>
      </c>
      <c r="IQ99" s="245">
        <f t="shared" si="150"/>
        <v>0</v>
      </c>
      <c r="IR99" s="245">
        <f t="shared" si="150"/>
        <v>0</v>
      </c>
      <c r="IS99" s="245">
        <f t="shared" si="150"/>
        <v>0</v>
      </c>
      <c r="IT99" s="245">
        <f t="shared" si="150"/>
        <v>0</v>
      </c>
      <c r="IU99" s="245">
        <f t="shared" si="150"/>
        <v>0</v>
      </c>
      <c r="IV99" s="245">
        <f t="shared" si="150"/>
        <v>0</v>
      </c>
      <c r="IW99" s="245">
        <f t="shared" si="150"/>
        <v>0</v>
      </c>
      <c r="IX99" s="245">
        <f t="shared" si="150"/>
        <v>0</v>
      </c>
      <c r="IY99" s="245">
        <f t="shared" si="150"/>
        <v>0</v>
      </c>
      <c r="IZ99" s="245">
        <f t="shared" si="150"/>
        <v>0</v>
      </c>
      <c r="JA99" s="245">
        <f t="shared" si="150"/>
        <v>0</v>
      </c>
      <c r="JB99" s="245">
        <f t="shared" si="150"/>
        <v>0</v>
      </c>
      <c r="JC99" s="245">
        <f t="shared" si="150"/>
        <v>0</v>
      </c>
      <c r="JD99" s="245">
        <f t="shared" si="150"/>
        <v>0</v>
      </c>
      <c r="JE99" s="245">
        <f t="shared" si="150"/>
        <v>0</v>
      </c>
      <c r="JF99" s="245">
        <f t="shared" si="150"/>
        <v>0</v>
      </c>
      <c r="JG99" s="245">
        <f t="shared" si="150"/>
        <v>0</v>
      </c>
      <c r="JH99" s="245">
        <f t="shared" si="150"/>
        <v>0</v>
      </c>
      <c r="JI99" s="245">
        <f t="shared" ref="JI99:LT99" si="151">JI92</f>
        <v>0</v>
      </c>
      <c r="JJ99" s="245">
        <f t="shared" si="151"/>
        <v>0</v>
      </c>
      <c r="JK99" s="245">
        <f t="shared" si="151"/>
        <v>0</v>
      </c>
      <c r="JL99" s="245">
        <f t="shared" si="151"/>
        <v>0</v>
      </c>
      <c r="JM99" s="245">
        <f t="shared" si="151"/>
        <v>0</v>
      </c>
      <c r="JN99" s="245">
        <f t="shared" si="151"/>
        <v>0</v>
      </c>
      <c r="JO99" s="245">
        <f t="shared" si="151"/>
        <v>0</v>
      </c>
      <c r="JP99" s="245">
        <f t="shared" si="151"/>
        <v>0</v>
      </c>
      <c r="JQ99" s="245">
        <f t="shared" si="151"/>
        <v>0</v>
      </c>
      <c r="JR99" s="245">
        <f t="shared" si="151"/>
        <v>0</v>
      </c>
      <c r="JS99" s="245">
        <f t="shared" si="151"/>
        <v>0</v>
      </c>
      <c r="JT99" s="245">
        <f t="shared" si="151"/>
        <v>0</v>
      </c>
      <c r="JU99" s="245">
        <f t="shared" si="151"/>
        <v>0</v>
      </c>
      <c r="JV99" s="245">
        <f t="shared" si="151"/>
        <v>0</v>
      </c>
      <c r="JW99" s="245">
        <f t="shared" si="151"/>
        <v>0</v>
      </c>
      <c r="JX99" s="245">
        <f t="shared" si="151"/>
        <v>0</v>
      </c>
      <c r="JY99" s="245">
        <f t="shared" si="151"/>
        <v>0</v>
      </c>
      <c r="JZ99" s="245">
        <f t="shared" si="151"/>
        <v>0</v>
      </c>
      <c r="KA99" s="245">
        <f t="shared" si="151"/>
        <v>0</v>
      </c>
      <c r="KB99" s="245">
        <f t="shared" si="151"/>
        <v>0</v>
      </c>
      <c r="KC99" s="245">
        <f t="shared" si="151"/>
        <v>0</v>
      </c>
      <c r="KD99" s="245">
        <f t="shared" si="151"/>
        <v>0</v>
      </c>
      <c r="KE99" s="245">
        <f t="shared" si="151"/>
        <v>0</v>
      </c>
      <c r="KF99" s="245">
        <f t="shared" si="151"/>
        <v>0</v>
      </c>
      <c r="KG99" s="245">
        <f t="shared" si="151"/>
        <v>0</v>
      </c>
      <c r="KH99" s="245">
        <f t="shared" si="151"/>
        <v>0</v>
      </c>
      <c r="KI99" s="245">
        <f t="shared" si="151"/>
        <v>0</v>
      </c>
      <c r="KJ99" s="245">
        <f t="shared" si="151"/>
        <v>0</v>
      </c>
      <c r="KK99" s="245">
        <f t="shared" si="151"/>
        <v>0</v>
      </c>
      <c r="KL99" s="245">
        <f t="shared" si="151"/>
        <v>0</v>
      </c>
      <c r="KM99" s="245">
        <f t="shared" si="151"/>
        <v>0</v>
      </c>
      <c r="KN99" s="245">
        <f t="shared" si="151"/>
        <v>0</v>
      </c>
      <c r="KO99" s="245">
        <f t="shared" si="151"/>
        <v>0</v>
      </c>
      <c r="KP99" s="245">
        <f t="shared" si="151"/>
        <v>0</v>
      </c>
      <c r="KQ99" s="245">
        <f t="shared" si="151"/>
        <v>0</v>
      </c>
      <c r="KR99" s="245">
        <f t="shared" si="151"/>
        <v>0</v>
      </c>
      <c r="KS99" s="245">
        <f t="shared" si="151"/>
        <v>0</v>
      </c>
      <c r="KT99" s="245">
        <f t="shared" si="151"/>
        <v>0</v>
      </c>
      <c r="KU99" s="245">
        <f t="shared" si="151"/>
        <v>0</v>
      </c>
      <c r="KV99" s="245">
        <f t="shared" si="151"/>
        <v>0</v>
      </c>
      <c r="KW99" s="245">
        <f t="shared" si="151"/>
        <v>0</v>
      </c>
      <c r="KX99" s="245">
        <f t="shared" si="151"/>
        <v>0</v>
      </c>
      <c r="KY99" s="245">
        <f t="shared" si="151"/>
        <v>0</v>
      </c>
      <c r="KZ99" s="245">
        <f t="shared" si="151"/>
        <v>0</v>
      </c>
      <c r="LA99" s="245">
        <f t="shared" si="151"/>
        <v>0</v>
      </c>
      <c r="LB99" s="245">
        <f t="shared" si="151"/>
        <v>0</v>
      </c>
      <c r="LC99" s="245">
        <f t="shared" si="151"/>
        <v>0</v>
      </c>
      <c r="LD99" s="245">
        <f t="shared" si="151"/>
        <v>0</v>
      </c>
      <c r="LE99" s="245">
        <f t="shared" si="151"/>
        <v>0</v>
      </c>
      <c r="LF99" s="245">
        <f t="shared" si="151"/>
        <v>0</v>
      </c>
      <c r="LG99" s="245">
        <f t="shared" si="151"/>
        <v>0</v>
      </c>
      <c r="LH99" s="245">
        <f t="shared" si="151"/>
        <v>0</v>
      </c>
      <c r="LI99" s="245">
        <f t="shared" si="151"/>
        <v>0</v>
      </c>
      <c r="LJ99" s="245">
        <f t="shared" si="151"/>
        <v>0</v>
      </c>
      <c r="LK99" s="245">
        <f t="shared" si="151"/>
        <v>0</v>
      </c>
      <c r="LL99" s="245">
        <f t="shared" si="151"/>
        <v>0</v>
      </c>
      <c r="LM99" s="245">
        <f t="shared" si="151"/>
        <v>0</v>
      </c>
      <c r="LN99" s="245">
        <f t="shared" si="151"/>
        <v>0</v>
      </c>
      <c r="LO99" s="245">
        <f t="shared" si="151"/>
        <v>0</v>
      </c>
      <c r="LP99" s="245">
        <f t="shared" si="151"/>
        <v>0</v>
      </c>
      <c r="LQ99" s="245">
        <f t="shared" si="151"/>
        <v>0</v>
      </c>
      <c r="LR99" s="245">
        <f t="shared" si="151"/>
        <v>0</v>
      </c>
      <c r="LS99" s="245">
        <f t="shared" si="151"/>
        <v>0</v>
      </c>
      <c r="LT99" s="245">
        <f t="shared" si="151"/>
        <v>0</v>
      </c>
      <c r="LU99" s="245">
        <f t="shared" ref="LU99:OF99" si="152">LU92</f>
        <v>0</v>
      </c>
      <c r="LV99" s="245">
        <f t="shared" si="152"/>
        <v>0</v>
      </c>
      <c r="LW99" s="245">
        <f t="shared" si="152"/>
        <v>0</v>
      </c>
      <c r="LX99" s="245">
        <f t="shared" si="152"/>
        <v>0</v>
      </c>
      <c r="LY99" s="245">
        <f t="shared" si="152"/>
        <v>0</v>
      </c>
      <c r="LZ99" s="245">
        <f t="shared" si="152"/>
        <v>0</v>
      </c>
      <c r="MA99" s="245">
        <f t="shared" si="152"/>
        <v>0</v>
      </c>
      <c r="MB99" s="245">
        <f t="shared" si="152"/>
        <v>0</v>
      </c>
      <c r="MC99" s="245">
        <f t="shared" si="152"/>
        <v>0</v>
      </c>
      <c r="MD99" s="245">
        <f t="shared" si="152"/>
        <v>0</v>
      </c>
      <c r="ME99" s="245">
        <f t="shared" si="152"/>
        <v>0</v>
      </c>
      <c r="MF99" s="245">
        <f t="shared" si="152"/>
        <v>0</v>
      </c>
      <c r="MG99" s="245">
        <f t="shared" si="152"/>
        <v>0</v>
      </c>
      <c r="MH99" s="245">
        <f t="shared" si="152"/>
        <v>0</v>
      </c>
      <c r="MI99" s="245">
        <f t="shared" si="152"/>
        <v>0</v>
      </c>
      <c r="MJ99" s="245">
        <f t="shared" si="152"/>
        <v>0</v>
      </c>
      <c r="MK99" s="245">
        <f t="shared" si="152"/>
        <v>0</v>
      </c>
      <c r="ML99" s="245">
        <f t="shared" si="152"/>
        <v>0</v>
      </c>
      <c r="MM99" s="245">
        <f t="shared" si="152"/>
        <v>0</v>
      </c>
      <c r="MN99" s="245">
        <f t="shared" si="152"/>
        <v>0</v>
      </c>
      <c r="MO99" s="245">
        <f t="shared" si="152"/>
        <v>0</v>
      </c>
      <c r="MP99" s="245">
        <f t="shared" si="152"/>
        <v>0</v>
      </c>
      <c r="MQ99" s="245">
        <f t="shared" si="152"/>
        <v>0</v>
      </c>
      <c r="MR99" s="245">
        <f t="shared" si="152"/>
        <v>0</v>
      </c>
      <c r="MS99" s="245">
        <f t="shared" si="152"/>
        <v>0</v>
      </c>
      <c r="MT99" s="245">
        <f t="shared" si="152"/>
        <v>0</v>
      </c>
      <c r="MU99" s="245">
        <f t="shared" si="152"/>
        <v>0</v>
      </c>
      <c r="MV99" s="245">
        <f t="shared" si="152"/>
        <v>0</v>
      </c>
      <c r="MW99" s="245">
        <f t="shared" si="152"/>
        <v>0</v>
      </c>
      <c r="MX99" s="245">
        <f t="shared" si="152"/>
        <v>0</v>
      </c>
      <c r="MY99" s="245">
        <f t="shared" si="152"/>
        <v>0</v>
      </c>
      <c r="MZ99" s="245">
        <f t="shared" si="152"/>
        <v>0</v>
      </c>
      <c r="NA99" s="245">
        <f t="shared" si="152"/>
        <v>0</v>
      </c>
      <c r="NB99" s="245">
        <f t="shared" si="152"/>
        <v>0</v>
      </c>
      <c r="NC99" s="245">
        <f t="shared" si="152"/>
        <v>0</v>
      </c>
      <c r="ND99" s="245">
        <f t="shared" si="152"/>
        <v>0</v>
      </c>
      <c r="NE99" s="245">
        <f t="shared" si="152"/>
        <v>0</v>
      </c>
      <c r="NF99" s="245">
        <f t="shared" si="152"/>
        <v>0</v>
      </c>
      <c r="NG99" s="245">
        <f t="shared" si="152"/>
        <v>0</v>
      </c>
      <c r="NH99" s="245">
        <f t="shared" si="152"/>
        <v>0</v>
      </c>
      <c r="NI99" s="245">
        <f t="shared" si="152"/>
        <v>0</v>
      </c>
      <c r="NJ99" s="245">
        <f t="shared" si="152"/>
        <v>0</v>
      </c>
      <c r="NK99" s="245">
        <f t="shared" si="152"/>
        <v>0</v>
      </c>
      <c r="NL99" s="245">
        <f t="shared" si="152"/>
        <v>0</v>
      </c>
      <c r="NM99" s="245">
        <f t="shared" si="152"/>
        <v>0</v>
      </c>
      <c r="NN99" s="245">
        <f t="shared" si="152"/>
        <v>0</v>
      </c>
      <c r="NO99" s="245">
        <f t="shared" si="152"/>
        <v>0</v>
      </c>
      <c r="NP99" s="245">
        <f t="shared" si="152"/>
        <v>0</v>
      </c>
      <c r="NQ99" s="245">
        <f t="shared" si="152"/>
        <v>0</v>
      </c>
      <c r="NR99" s="245">
        <f t="shared" si="152"/>
        <v>0</v>
      </c>
      <c r="NS99" s="245">
        <f t="shared" si="152"/>
        <v>0</v>
      </c>
      <c r="NT99" s="245">
        <f t="shared" si="152"/>
        <v>0</v>
      </c>
      <c r="NU99" s="245">
        <f t="shared" si="152"/>
        <v>0</v>
      </c>
      <c r="NV99" s="245">
        <f t="shared" si="152"/>
        <v>0</v>
      </c>
      <c r="NW99" s="245">
        <f t="shared" si="152"/>
        <v>0</v>
      </c>
      <c r="NX99" s="245">
        <f t="shared" si="152"/>
        <v>0</v>
      </c>
      <c r="NY99" s="245">
        <f t="shared" si="152"/>
        <v>0</v>
      </c>
      <c r="NZ99" s="245">
        <f t="shared" si="152"/>
        <v>0</v>
      </c>
      <c r="OA99" s="245">
        <f t="shared" si="152"/>
        <v>0</v>
      </c>
      <c r="OB99" s="245">
        <f t="shared" si="152"/>
        <v>0</v>
      </c>
      <c r="OC99" s="245">
        <f t="shared" si="152"/>
        <v>0</v>
      </c>
      <c r="OD99" s="245">
        <f t="shared" si="152"/>
        <v>0</v>
      </c>
      <c r="OE99" s="245">
        <f t="shared" si="152"/>
        <v>0</v>
      </c>
      <c r="OF99" s="245">
        <f t="shared" si="152"/>
        <v>0</v>
      </c>
      <c r="OG99" s="245">
        <f t="shared" ref="OG99:PO99" si="153">OG92</f>
        <v>0</v>
      </c>
      <c r="OH99" s="245">
        <f t="shared" si="153"/>
        <v>0</v>
      </c>
      <c r="OI99" s="245">
        <f t="shared" si="153"/>
        <v>0</v>
      </c>
      <c r="OJ99" s="245">
        <f t="shared" si="153"/>
        <v>0</v>
      </c>
      <c r="OK99" s="245">
        <f t="shared" si="153"/>
        <v>0</v>
      </c>
      <c r="OL99" s="245">
        <f t="shared" si="153"/>
        <v>0</v>
      </c>
      <c r="OM99" s="245">
        <f t="shared" si="153"/>
        <v>0</v>
      </c>
      <c r="ON99" s="245">
        <f t="shared" si="153"/>
        <v>0</v>
      </c>
      <c r="OO99" s="245">
        <f t="shared" si="153"/>
        <v>0</v>
      </c>
      <c r="OP99" s="245">
        <f t="shared" si="153"/>
        <v>0</v>
      </c>
      <c r="OQ99" s="245">
        <f t="shared" si="153"/>
        <v>0</v>
      </c>
      <c r="OR99" s="245">
        <f t="shared" si="153"/>
        <v>0</v>
      </c>
      <c r="OS99" s="245">
        <f t="shared" si="153"/>
        <v>0</v>
      </c>
      <c r="OT99" s="245">
        <f t="shared" si="153"/>
        <v>0</v>
      </c>
      <c r="OU99" s="245">
        <f t="shared" si="153"/>
        <v>0</v>
      </c>
      <c r="OV99" s="245">
        <f t="shared" si="153"/>
        <v>0</v>
      </c>
      <c r="OW99" s="245">
        <f t="shared" si="153"/>
        <v>0</v>
      </c>
      <c r="OX99" s="245">
        <f t="shared" si="153"/>
        <v>0</v>
      </c>
      <c r="OY99" s="245">
        <f t="shared" si="153"/>
        <v>0</v>
      </c>
      <c r="OZ99" s="245">
        <f t="shared" si="153"/>
        <v>0</v>
      </c>
      <c r="PA99" s="245">
        <f t="shared" si="153"/>
        <v>0</v>
      </c>
      <c r="PB99" s="245">
        <f t="shared" si="153"/>
        <v>0</v>
      </c>
      <c r="PC99" s="245">
        <f t="shared" si="153"/>
        <v>0</v>
      </c>
      <c r="PD99" s="245">
        <f t="shared" si="153"/>
        <v>0</v>
      </c>
      <c r="PE99" s="245">
        <f t="shared" si="153"/>
        <v>0</v>
      </c>
      <c r="PF99" s="245">
        <f t="shared" si="153"/>
        <v>0</v>
      </c>
      <c r="PG99" s="245">
        <f t="shared" si="153"/>
        <v>0</v>
      </c>
      <c r="PH99" s="245">
        <f t="shared" si="153"/>
        <v>0</v>
      </c>
      <c r="PI99" s="245">
        <f t="shared" si="153"/>
        <v>0</v>
      </c>
      <c r="PJ99" s="245">
        <f t="shared" si="153"/>
        <v>0</v>
      </c>
      <c r="PK99" s="245">
        <f t="shared" si="153"/>
        <v>0</v>
      </c>
      <c r="PL99" s="245">
        <f t="shared" si="153"/>
        <v>0</v>
      </c>
      <c r="PM99" s="245">
        <f t="shared" si="153"/>
        <v>0</v>
      </c>
      <c r="PN99" s="245">
        <f t="shared" si="153"/>
        <v>0</v>
      </c>
      <c r="PO99" s="245">
        <f t="shared" si="153"/>
        <v>0</v>
      </c>
    </row>
    <row r="100" spans="2:431">
      <c r="B100" t="s">
        <v>622</v>
      </c>
      <c r="L100" s="245">
        <f t="shared" ref="L100:BX100" si="154">-L96</f>
        <v>7.2652714832535885</v>
      </c>
      <c r="M100" s="245">
        <f t="shared" si="154"/>
        <v>14.530542966507177</v>
      </c>
      <c r="N100" s="245">
        <f t="shared" si="154"/>
        <v>14.530542966507177</v>
      </c>
      <c r="O100" s="245">
        <f t="shared" si="154"/>
        <v>14.530542966507177</v>
      </c>
      <c r="P100" s="245">
        <f t="shared" si="154"/>
        <v>14.530542966507177</v>
      </c>
      <c r="Q100" s="245">
        <f t="shared" si="154"/>
        <v>14.530542966507177</v>
      </c>
      <c r="R100" s="245">
        <f t="shared" si="154"/>
        <v>14.530542966507177</v>
      </c>
      <c r="S100" s="245">
        <f t="shared" si="154"/>
        <v>14.530542966507177</v>
      </c>
      <c r="T100" s="245">
        <f t="shared" si="154"/>
        <v>14.530542966507177</v>
      </c>
      <c r="U100" s="245">
        <f t="shared" si="154"/>
        <v>14.530542966507177</v>
      </c>
      <c r="V100" s="245">
        <f t="shared" si="154"/>
        <v>14.530542966507177</v>
      </c>
      <c r="W100" s="245">
        <f t="shared" si="154"/>
        <v>14.530542966507177</v>
      </c>
      <c r="X100" s="245">
        <f t="shared" si="154"/>
        <v>14.530542966507177</v>
      </c>
      <c r="Y100" s="245">
        <f t="shared" si="154"/>
        <v>14.530542966507177</v>
      </c>
      <c r="Z100" s="245">
        <f t="shared" si="154"/>
        <v>14.530542966507177</v>
      </c>
      <c r="AA100" s="245">
        <f t="shared" si="154"/>
        <v>14.530542966507177</v>
      </c>
      <c r="AB100" s="245">
        <f t="shared" si="154"/>
        <v>14.530542966507177</v>
      </c>
      <c r="AC100" s="245">
        <f t="shared" si="154"/>
        <v>14.530542966507177</v>
      </c>
      <c r="AD100" s="245">
        <f t="shared" si="154"/>
        <v>14.530542966507177</v>
      </c>
      <c r="AE100" s="245">
        <f t="shared" si="154"/>
        <v>14.530542966507177</v>
      </c>
      <c r="AF100" s="245">
        <f t="shared" si="154"/>
        <v>14.530542966507177</v>
      </c>
      <c r="AG100" s="245">
        <f t="shared" si="154"/>
        <v>14.530542966507177</v>
      </c>
      <c r="AH100" s="245">
        <f t="shared" si="154"/>
        <v>14.530542966507177</v>
      </c>
      <c r="AI100" s="245">
        <f t="shared" si="154"/>
        <v>14.530542966507177</v>
      </c>
      <c r="AJ100" s="245">
        <f t="shared" si="154"/>
        <v>14.530542966507177</v>
      </c>
      <c r="AK100" s="245">
        <f t="shared" si="154"/>
        <v>14.530542966507177</v>
      </c>
      <c r="AL100" s="245">
        <f t="shared" si="154"/>
        <v>14.530542966507177</v>
      </c>
      <c r="AM100" s="245">
        <f t="shared" si="154"/>
        <v>14.530542966507177</v>
      </c>
      <c r="AN100" s="245">
        <f t="shared" si="154"/>
        <v>14.530542966507177</v>
      </c>
      <c r="AO100" s="245">
        <f t="shared" si="154"/>
        <v>14.530542966507177</v>
      </c>
      <c r="AP100" s="245">
        <f t="shared" si="154"/>
        <v>14.530542966507177</v>
      </c>
      <c r="AQ100" s="245">
        <f t="shared" si="154"/>
        <v>14.530542966507177</v>
      </c>
      <c r="AR100" s="245">
        <f t="shared" si="154"/>
        <v>14.530542966507177</v>
      </c>
      <c r="AS100" s="245">
        <f t="shared" si="154"/>
        <v>14.530542966507177</v>
      </c>
      <c r="AT100" s="245">
        <f t="shared" si="154"/>
        <v>14.530542966507177</v>
      </c>
      <c r="AU100" s="245">
        <f t="shared" si="154"/>
        <v>14.530542966507177</v>
      </c>
      <c r="AV100" s="245">
        <f t="shared" si="154"/>
        <v>14.530542966507177</v>
      </c>
      <c r="AW100" s="245">
        <f t="shared" si="154"/>
        <v>14.530542966507177</v>
      </c>
      <c r="AX100" s="245">
        <f t="shared" si="154"/>
        <v>14.530542966507177</v>
      </c>
      <c r="AY100" s="245">
        <f t="shared" si="154"/>
        <v>14.530542966507177</v>
      </c>
      <c r="AZ100" s="245">
        <f t="shared" si="154"/>
        <v>14.530542966507177</v>
      </c>
      <c r="BA100" s="245">
        <f t="shared" si="154"/>
        <v>14.530542966507177</v>
      </c>
      <c r="BB100" s="245">
        <f t="shared" si="154"/>
        <v>14.530542966507177</v>
      </c>
      <c r="BC100" s="245">
        <f t="shared" si="154"/>
        <v>14.530542966507177</v>
      </c>
      <c r="BD100" s="245">
        <f t="shared" si="154"/>
        <v>14.530542966507177</v>
      </c>
      <c r="BE100" s="245">
        <f t="shared" si="154"/>
        <v>14.530542966507177</v>
      </c>
      <c r="BF100" s="245">
        <f t="shared" si="154"/>
        <v>14.530542966507177</v>
      </c>
      <c r="BG100" s="245">
        <f t="shared" si="154"/>
        <v>14.530542966507177</v>
      </c>
      <c r="BH100" s="245">
        <f t="shared" si="154"/>
        <v>14.530542966507177</v>
      </c>
      <c r="BI100" s="245">
        <f t="shared" si="154"/>
        <v>14.530542966507177</v>
      </c>
      <c r="BJ100" s="245">
        <f t="shared" si="154"/>
        <v>14.530542966507177</v>
      </c>
      <c r="BK100" s="245">
        <f t="shared" si="154"/>
        <v>14.530542966507177</v>
      </c>
      <c r="BL100" s="245">
        <f t="shared" si="154"/>
        <v>14.530542966507177</v>
      </c>
      <c r="BM100" s="245">
        <f t="shared" si="154"/>
        <v>14.530542966507177</v>
      </c>
      <c r="BN100" s="245">
        <f t="shared" si="154"/>
        <v>14.530542966507177</v>
      </c>
      <c r="BO100" s="245">
        <f t="shared" si="154"/>
        <v>14.530542966507177</v>
      </c>
      <c r="BP100" s="245">
        <f t="shared" si="154"/>
        <v>14.530542966507177</v>
      </c>
      <c r="BQ100" s="245">
        <f t="shared" si="154"/>
        <v>14.530542966507177</v>
      </c>
      <c r="BR100" s="245">
        <f t="shared" si="154"/>
        <v>14.530542966507177</v>
      </c>
      <c r="BS100" s="245">
        <f t="shared" si="154"/>
        <v>14.530542966507177</v>
      </c>
      <c r="BT100" s="245">
        <f t="shared" si="154"/>
        <v>14.530542966507177</v>
      </c>
      <c r="BU100" s="245">
        <f t="shared" si="154"/>
        <v>14.530542966507177</v>
      </c>
      <c r="BV100" s="245">
        <f t="shared" si="154"/>
        <v>14.530542966507177</v>
      </c>
      <c r="BW100" s="245">
        <f t="shared" si="154"/>
        <v>14.530542966507177</v>
      </c>
      <c r="BX100" s="245">
        <f t="shared" si="154"/>
        <v>14.530542966507177</v>
      </c>
      <c r="BY100" s="245">
        <f t="shared" ref="BY100:EJ100" si="155">-BY96</f>
        <v>14.530542966507177</v>
      </c>
      <c r="BZ100" s="245">
        <f t="shared" si="155"/>
        <v>14.530542966507177</v>
      </c>
      <c r="CA100" s="245">
        <f t="shared" si="155"/>
        <v>14.530542966507177</v>
      </c>
      <c r="CB100" s="245">
        <f t="shared" si="155"/>
        <v>14.530542966507177</v>
      </c>
      <c r="CC100" s="245">
        <f t="shared" si="155"/>
        <v>14.530542966507177</v>
      </c>
      <c r="CD100" s="245">
        <f t="shared" si="155"/>
        <v>14.530542966507177</v>
      </c>
      <c r="CE100" s="245">
        <f t="shared" si="155"/>
        <v>14.530542966507177</v>
      </c>
      <c r="CF100" s="245">
        <f t="shared" si="155"/>
        <v>14.530542966507177</v>
      </c>
      <c r="CG100" s="245">
        <f t="shared" si="155"/>
        <v>14.530542966507177</v>
      </c>
      <c r="CH100" s="245">
        <f t="shared" si="155"/>
        <v>14.530542966507177</v>
      </c>
      <c r="CI100" s="245">
        <f t="shared" si="155"/>
        <v>14.530542966507177</v>
      </c>
      <c r="CJ100" s="245">
        <f t="shared" si="155"/>
        <v>14.530542966507177</v>
      </c>
      <c r="CK100" s="245">
        <f t="shared" si="155"/>
        <v>14.530542966507177</v>
      </c>
      <c r="CL100" s="245">
        <f t="shared" si="155"/>
        <v>14.530542966507177</v>
      </c>
      <c r="CM100" s="245">
        <f t="shared" si="155"/>
        <v>14.530542966507177</v>
      </c>
      <c r="CN100" s="245">
        <f t="shared" si="155"/>
        <v>14.530542966507177</v>
      </c>
      <c r="CO100" s="245">
        <f t="shared" si="155"/>
        <v>14.530542966507177</v>
      </c>
      <c r="CP100" s="245">
        <f t="shared" si="155"/>
        <v>14.530542966507177</v>
      </c>
      <c r="CQ100" s="245">
        <f t="shared" si="155"/>
        <v>14.530542966507177</v>
      </c>
      <c r="CR100" s="245">
        <f t="shared" si="155"/>
        <v>14.530542966507177</v>
      </c>
      <c r="CS100" s="245">
        <f t="shared" si="155"/>
        <v>14.530542966507177</v>
      </c>
      <c r="CT100" s="245">
        <f t="shared" si="155"/>
        <v>14.530542966507177</v>
      </c>
      <c r="CU100" s="245">
        <f t="shared" si="155"/>
        <v>14.530542966507177</v>
      </c>
      <c r="CV100" s="245">
        <f t="shared" si="155"/>
        <v>14.530542966507177</v>
      </c>
      <c r="CW100" s="245">
        <f t="shared" si="155"/>
        <v>14.530542966507177</v>
      </c>
      <c r="CX100" s="245">
        <f t="shared" si="155"/>
        <v>14.530542966507177</v>
      </c>
      <c r="CY100" s="245">
        <f t="shared" si="155"/>
        <v>14.530542966507177</v>
      </c>
      <c r="CZ100" s="245">
        <f t="shared" si="155"/>
        <v>14.530542966507177</v>
      </c>
      <c r="DA100" s="245">
        <f t="shared" si="155"/>
        <v>14.530542966507177</v>
      </c>
      <c r="DB100" s="245">
        <f t="shared" si="155"/>
        <v>14.530542966507177</v>
      </c>
      <c r="DC100" s="245">
        <f t="shared" si="155"/>
        <v>14.530542966507177</v>
      </c>
      <c r="DD100" s="245">
        <f t="shared" si="155"/>
        <v>14.530542966507177</v>
      </c>
      <c r="DE100" s="245">
        <f t="shared" si="155"/>
        <v>14.530542966507177</v>
      </c>
      <c r="DF100" s="245">
        <f t="shared" si="155"/>
        <v>14.530542966507177</v>
      </c>
      <c r="DG100" s="245">
        <f t="shared" si="155"/>
        <v>14.530542966507177</v>
      </c>
      <c r="DH100" s="245">
        <f t="shared" si="155"/>
        <v>14.530542966507177</v>
      </c>
      <c r="DI100" s="245">
        <f t="shared" si="155"/>
        <v>14.530542966507177</v>
      </c>
      <c r="DJ100" s="245">
        <f t="shared" si="155"/>
        <v>14.530542966507177</v>
      </c>
      <c r="DK100" s="245">
        <f t="shared" si="155"/>
        <v>14.530542966507177</v>
      </c>
      <c r="DL100" s="245">
        <f t="shared" si="155"/>
        <v>14.530542966507177</v>
      </c>
      <c r="DM100" s="245">
        <f t="shared" si="155"/>
        <v>14.530542966507177</v>
      </c>
      <c r="DN100" s="245">
        <f t="shared" si="155"/>
        <v>14.530542966507177</v>
      </c>
      <c r="DO100" s="245">
        <f t="shared" si="155"/>
        <v>14.530542966507177</v>
      </c>
      <c r="DP100" s="245">
        <f t="shared" si="155"/>
        <v>14.530542966507177</v>
      </c>
      <c r="DQ100" s="245">
        <f t="shared" si="155"/>
        <v>14.530542966507177</v>
      </c>
      <c r="DR100" s="245">
        <f t="shared" si="155"/>
        <v>14.530542966507177</v>
      </c>
      <c r="DS100" s="245">
        <f t="shared" si="155"/>
        <v>14.530542966507177</v>
      </c>
      <c r="DT100" s="245">
        <f t="shared" si="155"/>
        <v>14.530542966507177</v>
      </c>
      <c r="DU100" s="245">
        <f t="shared" si="155"/>
        <v>14.530542966507177</v>
      </c>
      <c r="DV100" s="245">
        <f t="shared" si="155"/>
        <v>14.530542966507177</v>
      </c>
      <c r="DW100" s="245">
        <f t="shared" si="155"/>
        <v>14.530542966507177</v>
      </c>
      <c r="DX100" s="245">
        <f t="shared" si="155"/>
        <v>14.530542966507177</v>
      </c>
      <c r="DY100" s="245">
        <f t="shared" si="155"/>
        <v>14.530542966507177</v>
      </c>
      <c r="DZ100" s="245">
        <f t="shared" si="155"/>
        <v>14.530542966507177</v>
      </c>
      <c r="EA100" s="245">
        <f t="shared" si="155"/>
        <v>14.530542966507177</v>
      </c>
      <c r="EB100" s="245">
        <f t="shared" si="155"/>
        <v>14.530542966507177</v>
      </c>
      <c r="EC100" s="245">
        <f t="shared" si="155"/>
        <v>14.530542966507177</v>
      </c>
      <c r="ED100" s="245">
        <f t="shared" si="155"/>
        <v>14.530542966507177</v>
      </c>
      <c r="EE100" s="245">
        <f t="shared" si="155"/>
        <v>14.530542966507177</v>
      </c>
      <c r="EF100" s="245">
        <f t="shared" si="155"/>
        <v>14.530542966507177</v>
      </c>
      <c r="EG100" s="245">
        <f t="shared" si="155"/>
        <v>14.530542966507177</v>
      </c>
      <c r="EH100" s="245">
        <f t="shared" si="155"/>
        <v>14.530542966507177</v>
      </c>
      <c r="EI100" s="245">
        <f t="shared" si="155"/>
        <v>14.530542966507177</v>
      </c>
      <c r="EJ100" s="245">
        <f t="shared" si="155"/>
        <v>14.530542966507177</v>
      </c>
      <c r="EK100" s="245">
        <f t="shared" ref="EK100:GV100" si="156">-EK96</f>
        <v>14.530542966507177</v>
      </c>
      <c r="EL100" s="245">
        <f t="shared" si="156"/>
        <v>14.530542966507177</v>
      </c>
      <c r="EM100" s="245">
        <f t="shared" si="156"/>
        <v>14.530542966507177</v>
      </c>
      <c r="EN100" s="245">
        <f t="shared" si="156"/>
        <v>14.530542966507177</v>
      </c>
      <c r="EO100" s="245">
        <f t="shared" si="156"/>
        <v>14.530542966507177</v>
      </c>
      <c r="EP100" s="245">
        <f t="shared" si="156"/>
        <v>14.530542966507177</v>
      </c>
      <c r="EQ100" s="245">
        <f t="shared" si="156"/>
        <v>14.530542966507177</v>
      </c>
      <c r="ER100" s="245">
        <f t="shared" si="156"/>
        <v>14.530542966507177</v>
      </c>
      <c r="ES100" s="245">
        <f t="shared" si="156"/>
        <v>14.530542966507177</v>
      </c>
      <c r="ET100" s="245">
        <f t="shared" si="156"/>
        <v>14.530542966507177</v>
      </c>
      <c r="EU100" s="245">
        <f t="shared" si="156"/>
        <v>14.530542966507177</v>
      </c>
      <c r="EV100" s="245">
        <f t="shared" si="156"/>
        <v>14.530542966507177</v>
      </c>
      <c r="EW100" s="245">
        <f t="shared" si="156"/>
        <v>14.530542966507177</v>
      </c>
      <c r="EX100" s="245">
        <f t="shared" si="156"/>
        <v>14.530542966507177</v>
      </c>
      <c r="EY100" s="245">
        <f t="shared" si="156"/>
        <v>14.530542966507177</v>
      </c>
      <c r="EZ100" s="245">
        <f t="shared" si="156"/>
        <v>14.530542966507177</v>
      </c>
      <c r="FA100" s="245">
        <f t="shared" si="156"/>
        <v>14.530542966507177</v>
      </c>
      <c r="FB100" s="245">
        <f t="shared" si="156"/>
        <v>14.530542966507177</v>
      </c>
      <c r="FC100" s="245">
        <f t="shared" si="156"/>
        <v>14.530542966507177</v>
      </c>
      <c r="FD100" s="245">
        <f t="shared" si="156"/>
        <v>14.530542966507177</v>
      </c>
      <c r="FE100" s="245">
        <f t="shared" si="156"/>
        <v>14.530542966507177</v>
      </c>
      <c r="FF100" s="245">
        <f t="shared" si="156"/>
        <v>14.530542966507177</v>
      </c>
      <c r="FG100" s="245">
        <f t="shared" si="156"/>
        <v>14.530542966507177</v>
      </c>
      <c r="FH100" s="245">
        <f t="shared" si="156"/>
        <v>14.530542966507177</v>
      </c>
      <c r="FI100" s="245">
        <f t="shared" si="156"/>
        <v>14.530542966507177</v>
      </c>
      <c r="FJ100" s="245">
        <f t="shared" si="156"/>
        <v>14.530542966507177</v>
      </c>
      <c r="FK100" s="245">
        <f t="shared" si="156"/>
        <v>14.530542966507177</v>
      </c>
      <c r="FL100" s="245">
        <f t="shared" si="156"/>
        <v>14.530542966507177</v>
      </c>
      <c r="FM100" s="245">
        <f t="shared" si="156"/>
        <v>14.530542966507177</v>
      </c>
      <c r="FN100" s="245">
        <f t="shared" si="156"/>
        <v>14.530542966507177</v>
      </c>
      <c r="FO100" s="245">
        <f t="shared" si="156"/>
        <v>14.530542966507177</v>
      </c>
      <c r="FP100" s="245">
        <f t="shared" si="156"/>
        <v>14.530542966507177</v>
      </c>
      <c r="FQ100" s="245">
        <f t="shared" si="156"/>
        <v>14.530542966507177</v>
      </c>
      <c r="FR100" s="245">
        <f t="shared" si="156"/>
        <v>14.530542966507177</v>
      </c>
      <c r="FS100" s="245">
        <f t="shared" si="156"/>
        <v>14.530542966507177</v>
      </c>
      <c r="FT100" s="245">
        <f t="shared" si="156"/>
        <v>14.530542966507177</v>
      </c>
      <c r="FU100" s="245">
        <f t="shared" si="156"/>
        <v>14.530542966507177</v>
      </c>
      <c r="FV100" s="245">
        <f t="shared" si="156"/>
        <v>14.530542966507177</v>
      </c>
      <c r="FW100" s="245">
        <f t="shared" si="156"/>
        <v>14.530542966507177</v>
      </c>
      <c r="FX100" s="245">
        <f t="shared" si="156"/>
        <v>14.530542966507177</v>
      </c>
      <c r="FY100" s="245">
        <f t="shared" si="156"/>
        <v>14.530542966507177</v>
      </c>
      <c r="FZ100" s="245">
        <f t="shared" si="156"/>
        <v>14.530542966507177</v>
      </c>
      <c r="GA100" s="245">
        <f t="shared" si="156"/>
        <v>14.530542966507177</v>
      </c>
      <c r="GB100" s="245">
        <f t="shared" si="156"/>
        <v>14.530542966507177</v>
      </c>
      <c r="GC100" s="245">
        <f t="shared" si="156"/>
        <v>14.530542966507177</v>
      </c>
      <c r="GD100" s="245">
        <f t="shared" si="156"/>
        <v>14.530542966507177</v>
      </c>
      <c r="GE100" s="245">
        <f t="shared" si="156"/>
        <v>14.530542966507177</v>
      </c>
      <c r="GF100" s="245">
        <f t="shared" si="156"/>
        <v>14.530542966507177</v>
      </c>
      <c r="GG100" s="245">
        <f t="shared" si="156"/>
        <v>14.530542966507177</v>
      </c>
      <c r="GH100" s="245">
        <f t="shared" si="156"/>
        <v>14.530542966507177</v>
      </c>
      <c r="GI100" s="245">
        <f t="shared" si="156"/>
        <v>14.530542966507177</v>
      </c>
      <c r="GJ100" s="245">
        <f t="shared" si="156"/>
        <v>14.530542966507177</v>
      </c>
      <c r="GK100" s="245">
        <f t="shared" si="156"/>
        <v>14.530542966507177</v>
      </c>
      <c r="GL100" s="245">
        <f t="shared" si="156"/>
        <v>14.530542966507177</v>
      </c>
      <c r="GM100" s="245">
        <f t="shared" si="156"/>
        <v>14.530542966507177</v>
      </c>
      <c r="GN100" s="245">
        <f t="shared" si="156"/>
        <v>14.530542966507177</v>
      </c>
      <c r="GO100" s="245">
        <f t="shared" si="156"/>
        <v>14.530542966507177</v>
      </c>
      <c r="GP100" s="245">
        <f t="shared" si="156"/>
        <v>14.530542966507177</v>
      </c>
      <c r="GQ100" s="245">
        <f t="shared" si="156"/>
        <v>14.530542966507177</v>
      </c>
      <c r="GR100" s="245">
        <f t="shared" si="156"/>
        <v>14.530542966507177</v>
      </c>
      <c r="GS100" s="245">
        <f t="shared" si="156"/>
        <v>14.530542966507177</v>
      </c>
      <c r="GT100" s="245">
        <f t="shared" si="156"/>
        <v>14.530542966507177</v>
      </c>
      <c r="GU100" s="245">
        <f t="shared" si="156"/>
        <v>14.530542966507177</v>
      </c>
      <c r="GV100" s="245">
        <f t="shared" si="156"/>
        <v>14.530542966507177</v>
      </c>
      <c r="GW100" s="245">
        <f t="shared" ref="GW100:JH100" si="157">-GW96</f>
        <v>14.530542966507177</v>
      </c>
      <c r="GX100" s="245">
        <f t="shared" si="157"/>
        <v>14.530542966507177</v>
      </c>
      <c r="GY100" s="245">
        <f t="shared" si="157"/>
        <v>14.530542966507177</v>
      </c>
      <c r="GZ100" s="245">
        <f t="shared" si="157"/>
        <v>14.530542966507177</v>
      </c>
      <c r="HA100" s="245">
        <f t="shared" si="157"/>
        <v>14.530542966507177</v>
      </c>
      <c r="HB100" s="245">
        <f t="shared" si="157"/>
        <v>14.530542966507177</v>
      </c>
      <c r="HC100" s="245">
        <f t="shared" si="157"/>
        <v>14.530542966507177</v>
      </c>
      <c r="HD100" s="245">
        <f t="shared" si="157"/>
        <v>14.530542966507177</v>
      </c>
      <c r="HE100" s="245">
        <f t="shared" si="157"/>
        <v>14.530542966507177</v>
      </c>
      <c r="HF100" s="245">
        <f t="shared" si="157"/>
        <v>14.530542966507177</v>
      </c>
      <c r="HG100" s="245">
        <f t="shared" si="157"/>
        <v>14.530542966507177</v>
      </c>
      <c r="HH100" s="245">
        <f t="shared" si="157"/>
        <v>14.530542966507177</v>
      </c>
      <c r="HI100" s="245">
        <f t="shared" si="157"/>
        <v>14.530542966507177</v>
      </c>
      <c r="HJ100" s="245">
        <f t="shared" si="157"/>
        <v>14.530542966507177</v>
      </c>
      <c r="HK100" s="245">
        <f t="shared" si="157"/>
        <v>14.530542966507177</v>
      </c>
      <c r="HL100" s="245">
        <f t="shared" si="157"/>
        <v>14.530542966507177</v>
      </c>
      <c r="HM100" s="245">
        <f t="shared" si="157"/>
        <v>14.530542966507177</v>
      </c>
      <c r="HN100" s="245">
        <f t="shared" si="157"/>
        <v>14.530542966507177</v>
      </c>
      <c r="HO100" s="245">
        <f t="shared" si="157"/>
        <v>14.530542966507177</v>
      </c>
      <c r="HP100" s="245">
        <f t="shared" si="157"/>
        <v>14.530542966507177</v>
      </c>
      <c r="HQ100" s="245">
        <f t="shared" si="157"/>
        <v>14.530542966507177</v>
      </c>
      <c r="HR100" s="245">
        <f t="shared" si="157"/>
        <v>14.530542966507177</v>
      </c>
      <c r="HS100" s="245">
        <f t="shared" si="157"/>
        <v>14.530542966507177</v>
      </c>
      <c r="HT100" s="245">
        <f t="shared" si="157"/>
        <v>14.530542966507177</v>
      </c>
      <c r="HU100" s="245">
        <f t="shared" si="157"/>
        <v>14.530542966507177</v>
      </c>
      <c r="HV100" s="245">
        <f t="shared" si="157"/>
        <v>14.530542966507177</v>
      </c>
      <c r="HW100" s="245">
        <f t="shared" si="157"/>
        <v>14.530542966507177</v>
      </c>
      <c r="HX100" s="245">
        <f t="shared" si="157"/>
        <v>14.530542966507177</v>
      </c>
      <c r="HY100" s="245">
        <f t="shared" si="157"/>
        <v>14.530542966507177</v>
      </c>
      <c r="HZ100" s="245">
        <f t="shared" si="157"/>
        <v>14.530542966507177</v>
      </c>
      <c r="IA100" s="245">
        <f t="shared" si="157"/>
        <v>14.530542966507177</v>
      </c>
      <c r="IB100" s="245">
        <f t="shared" si="157"/>
        <v>14.530542966507177</v>
      </c>
      <c r="IC100" s="245">
        <f t="shared" si="157"/>
        <v>14.530542966507177</v>
      </c>
      <c r="ID100" s="245">
        <f t="shared" si="157"/>
        <v>14.530542966507177</v>
      </c>
      <c r="IE100" s="245">
        <f t="shared" si="157"/>
        <v>14.530542966507177</v>
      </c>
      <c r="IF100" s="245">
        <f t="shared" si="157"/>
        <v>14.530542966507177</v>
      </c>
      <c r="IG100" s="245">
        <f t="shared" si="157"/>
        <v>14.530542966507177</v>
      </c>
      <c r="IH100" s="245">
        <f t="shared" si="157"/>
        <v>14.530542966507177</v>
      </c>
      <c r="II100" s="245">
        <f t="shared" si="157"/>
        <v>14.530542966507177</v>
      </c>
      <c r="IJ100" s="245">
        <f t="shared" si="157"/>
        <v>14.530542966507177</v>
      </c>
      <c r="IK100" s="245">
        <f t="shared" si="157"/>
        <v>14.530542966507177</v>
      </c>
      <c r="IL100" s="245">
        <f t="shared" si="157"/>
        <v>14.530542966507177</v>
      </c>
      <c r="IM100" s="245">
        <f t="shared" si="157"/>
        <v>14.530542966507177</v>
      </c>
      <c r="IN100" s="245">
        <f t="shared" si="157"/>
        <v>14.530542966507177</v>
      </c>
      <c r="IO100" s="245">
        <f t="shared" si="157"/>
        <v>14.530542966507177</v>
      </c>
      <c r="IP100" s="245">
        <f t="shared" si="157"/>
        <v>14.530542966507177</v>
      </c>
      <c r="IQ100" s="245">
        <f t="shared" si="157"/>
        <v>14.530542966507177</v>
      </c>
      <c r="IR100" s="245">
        <f t="shared" si="157"/>
        <v>14.530542966507177</v>
      </c>
      <c r="IS100" s="245">
        <f t="shared" si="157"/>
        <v>14.530542966507177</v>
      </c>
      <c r="IT100" s="245">
        <f t="shared" si="157"/>
        <v>14.530542966507177</v>
      </c>
      <c r="IU100" s="245">
        <f t="shared" si="157"/>
        <v>14.530542966507177</v>
      </c>
      <c r="IV100" s="245">
        <f t="shared" si="157"/>
        <v>14.530542966507177</v>
      </c>
      <c r="IW100" s="245">
        <f t="shared" si="157"/>
        <v>14.530542966507177</v>
      </c>
      <c r="IX100" s="245">
        <f t="shared" si="157"/>
        <v>14.530542966507177</v>
      </c>
      <c r="IY100" s="245">
        <f t="shared" si="157"/>
        <v>14.530542966507177</v>
      </c>
      <c r="IZ100" s="245">
        <f t="shared" si="157"/>
        <v>14.530542966507177</v>
      </c>
      <c r="JA100" s="245">
        <f t="shared" si="157"/>
        <v>14.530542966507177</v>
      </c>
      <c r="JB100" s="245">
        <f t="shared" si="157"/>
        <v>14.530542966507177</v>
      </c>
      <c r="JC100" s="245">
        <f t="shared" si="157"/>
        <v>14.530542966507177</v>
      </c>
      <c r="JD100" s="245">
        <f t="shared" si="157"/>
        <v>14.530542966507177</v>
      </c>
      <c r="JE100" s="245">
        <f t="shared" si="157"/>
        <v>14.530542966507177</v>
      </c>
      <c r="JF100" s="245">
        <f t="shared" si="157"/>
        <v>14.530542966507177</v>
      </c>
      <c r="JG100" s="245">
        <f t="shared" si="157"/>
        <v>14.530542966507177</v>
      </c>
      <c r="JH100" s="245">
        <f t="shared" si="157"/>
        <v>14.530542966507177</v>
      </c>
      <c r="JI100" s="245">
        <f t="shared" ref="JI100:LT100" si="158">-JI96</f>
        <v>14.530542966507177</v>
      </c>
      <c r="JJ100" s="245">
        <f t="shared" si="158"/>
        <v>14.530542966507177</v>
      </c>
      <c r="JK100" s="245">
        <f t="shared" si="158"/>
        <v>14.530542966507177</v>
      </c>
      <c r="JL100" s="245">
        <f t="shared" si="158"/>
        <v>14.530542966507177</v>
      </c>
      <c r="JM100" s="245">
        <f t="shared" si="158"/>
        <v>14.530542966507177</v>
      </c>
      <c r="JN100" s="245">
        <f t="shared" si="158"/>
        <v>14.530542966507177</v>
      </c>
      <c r="JO100" s="245">
        <f t="shared" si="158"/>
        <v>14.530542966507177</v>
      </c>
      <c r="JP100" s="245">
        <f t="shared" si="158"/>
        <v>14.530542966507177</v>
      </c>
      <c r="JQ100" s="245">
        <f t="shared" si="158"/>
        <v>14.530542966507177</v>
      </c>
      <c r="JR100" s="245">
        <f t="shared" si="158"/>
        <v>14.530542966507177</v>
      </c>
      <c r="JS100" s="245">
        <f t="shared" si="158"/>
        <v>14.530542966507177</v>
      </c>
      <c r="JT100" s="245">
        <f t="shared" si="158"/>
        <v>14.530542966507177</v>
      </c>
      <c r="JU100" s="245">
        <f t="shared" si="158"/>
        <v>14.530542966507177</v>
      </c>
      <c r="JV100" s="245">
        <f t="shared" si="158"/>
        <v>14.530542966507177</v>
      </c>
      <c r="JW100" s="245">
        <f t="shared" si="158"/>
        <v>14.530542966507177</v>
      </c>
      <c r="JX100" s="245">
        <f t="shared" si="158"/>
        <v>14.530542966507177</v>
      </c>
      <c r="JY100" s="245">
        <f t="shared" si="158"/>
        <v>14.530542966507177</v>
      </c>
      <c r="JZ100" s="245">
        <f t="shared" si="158"/>
        <v>14.530542966507177</v>
      </c>
      <c r="KA100" s="245">
        <f t="shared" si="158"/>
        <v>14.530542966507177</v>
      </c>
      <c r="KB100" s="245">
        <f t="shared" si="158"/>
        <v>14.530542966507177</v>
      </c>
      <c r="KC100" s="245">
        <f t="shared" si="158"/>
        <v>14.530542966507177</v>
      </c>
      <c r="KD100" s="245">
        <f t="shared" si="158"/>
        <v>14.530542966507177</v>
      </c>
      <c r="KE100" s="245">
        <f t="shared" si="158"/>
        <v>14.530542966507177</v>
      </c>
      <c r="KF100" s="245">
        <f t="shared" si="158"/>
        <v>14.530542966507177</v>
      </c>
      <c r="KG100" s="245">
        <f t="shared" si="158"/>
        <v>14.530542966507177</v>
      </c>
      <c r="KH100" s="245">
        <f t="shared" si="158"/>
        <v>14.530542966507177</v>
      </c>
      <c r="KI100" s="245">
        <f t="shared" si="158"/>
        <v>14.530542966507177</v>
      </c>
      <c r="KJ100" s="245">
        <f t="shared" si="158"/>
        <v>14.530542966507177</v>
      </c>
      <c r="KK100" s="245">
        <f t="shared" si="158"/>
        <v>14.530542966507177</v>
      </c>
      <c r="KL100" s="245">
        <f t="shared" si="158"/>
        <v>14.530542966507177</v>
      </c>
      <c r="KM100" s="245">
        <f t="shared" si="158"/>
        <v>14.530542966507177</v>
      </c>
      <c r="KN100" s="245">
        <f t="shared" si="158"/>
        <v>14.530542966507177</v>
      </c>
      <c r="KO100" s="245">
        <f t="shared" si="158"/>
        <v>14.530542966507177</v>
      </c>
      <c r="KP100" s="245">
        <f t="shared" si="158"/>
        <v>14.530542966507177</v>
      </c>
      <c r="KQ100" s="245">
        <f t="shared" si="158"/>
        <v>14.530542966507177</v>
      </c>
      <c r="KR100" s="245">
        <f t="shared" si="158"/>
        <v>14.530542966507177</v>
      </c>
      <c r="KS100" s="245">
        <f t="shared" si="158"/>
        <v>14.530542966507177</v>
      </c>
      <c r="KT100" s="245">
        <f t="shared" si="158"/>
        <v>14.530542966507177</v>
      </c>
      <c r="KU100" s="245">
        <f t="shared" si="158"/>
        <v>14.530542966507177</v>
      </c>
      <c r="KV100" s="245">
        <f t="shared" si="158"/>
        <v>14.530542966507177</v>
      </c>
      <c r="KW100" s="245">
        <f t="shared" si="158"/>
        <v>14.530542966507177</v>
      </c>
      <c r="KX100" s="245">
        <f t="shared" si="158"/>
        <v>14.530542966507177</v>
      </c>
      <c r="KY100" s="245">
        <f t="shared" si="158"/>
        <v>14.530542966507177</v>
      </c>
      <c r="KZ100" s="245">
        <f t="shared" si="158"/>
        <v>14.530542966507177</v>
      </c>
      <c r="LA100" s="245">
        <f t="shared" si="158"/>
        <v>14.530542966507177</v>
      </c>
      <c r="LB100" s="245">
        <f t="shared" si="158"/>
        <v>14.530542966507177</v>
      </c>
      <c r="LC100" s="245">
        <f t="shared" si="158"/>
        <v>14.530542966507177</v>
      </c>
      <c r="LD100" s="245">
        <f t="shared" si="158"/>
        <v>14.530542966507177</v>
      </c>
      <c r="LE100" s="245">
        <f t="shared" si="158"/>
        <v>14.530542966507177</v>
      </c>
      <c r="LF100" s="245">
        <f t="shared" si="158"/>
        <v>14.530542966507177</v>
      </c>
      <c r="LG100" s="245">
        <f t="shared" si="158"/>
        <v>14.530542966507177</v>
      </c>
      <c r="LH100" s="245">
        <f t="shared" si="158"/>
        <v>14.530542966507177</v>
      </c>
      <c r="LI100" s="245">
        <f t="shared" si="158"/>
        <v>14.530542966507177</v>
      </c>
      <c r="LJ100" s="245">
        <f t="shared" si="158"/>
        <v>14.530542966507177</v>
      </c>
      <c r="LK100" s="245">
        <f t="shared" si="158"/>
        <v>14.530542966507177</v>
      </c>
      <c r="LL100" s="245">
        <f t="shared" si="158"/>
        <v>14.530542966507177</v>
      </c>
      <c r="LM100" s="245">
        <f t="shared" si="158"/>
        <v>14.530542966507177</v>
      </c>
      <c r="LN100" s="245">
        <f t="shared" si="158"/>
        <v>14.530542966507177</v>
      </c>
      <c r="LO100" s="245">
        <f t="shared" si="158"/>
        <v>14.530542966507177</v>
      </c>
      <c r="LP100" s="245">
        <f t="shared" si="158"/>
        <v>14.530542966507177</v>
      </c>
      <c r="LQ100" s="245">
        <f t="shared" si="158"/>
        <v>14.530542966507177</v>
      </c>
      <c r="LR100" s="245">
        <f t="shared" si="158"/>
        <v>14.530542966507177</v>
      </c>
      <c r="LS100" s="245">
        <f t="shared" si="158"/>
        <v>14.530542966507177</v>
      </c>
      <c r="LT100" s="245">
        <f t="shared" si="158"/>
        <v>14.530542966507177</v>
      </c>
      <c r="LU100" s="245">
        <f t="shared" ref="LU100:OF100" si="159">-LU96</f>
        <v>14.530542966507177</v>
      </c>
      <c r="LV100" s="245">
        <f t="shared" si="159"/>
        <v>14.530542966507177</v>
      </c>
      <c r="LW100" s="245">
        <f t="shared" si="159"/>
        <v>14.530542966507177</v>
      </c>
      <c r="LX100" s="245">
        <f t="shared" si="159"/>
        <v>14.530542966507177</v>
      </c>
      <c r="LY100" s="245">
        <f t="shared" si="159"/>
        <v>14.530542966507177</v>
      </c>
      <c r="LZ100" s="245">
        <f t="shared" si="159"/>
        <v>14.530542966507177</v>
      </c>
      <c r="MA100" s="245">
        <f t="shared" si="159"/>
        <v>14.530542966507177</v>
      </c>
      <c r="MB100" s="245">
        <f t="shared" si="159"/>
        <v>14.530542966507177</v>
      </c>
      <c r="MC100" s="245">
        <f t="shared" si="159"/>
        <v>14.530542966507177</v>
      </c>
      <c r="MD100" s="245">
        <f t="shared" si="159"/>
        <v>14.530542966507177</v>
      </c>
      <c r="ME100" s="245">
        <f t="shared" si="159"/>
        <v>14.530542966507177</v>
      </c>
      <c r="MF100" s="245">
        <f t="shared" si="159"/>
        <v>14.530542966507177</v>
      </c>
      <c r="MG100" s="245">
        <f t="shared" si="159"/>
        <v>14.530542966507177</v>
      </c>
      <c r="MH100" s="245">
        <f t="shared" si="159"/>
        <v>14.530542966507177</v>
      </c>
      <c r="MI100" s="245">
        <f t="shared" si="159"/>
        <v>14.530542966507177</v>
      </c>
      <c r="MJ100" s="245">
        <f t="shared" si="159"/>
        <v>14.530542966507177</v>
      </c>
      <c r="MK100" s="245">
        <f t="shared" si="159"/>
        <v>14.530542966507177</v>
      </c>
      <c r="ML100" s="245">
        <f t="shared" si="159"/>
        <v>14.530542966507177</v>
      </c>
      <c r="MM100" s="245">
        <f t="shared" si="159"/>
        <v>14.530542966507177</v>
      </c>
      <c r="MN100" s="245">
        <f t="shared" si="159"/>
        <v>14.530542966507177</v>
      </c>
      <c r="MO100" s="245">
        <f t="shared" si="159"/>
        <v>14.530542966507177</v>
      </c>
      <c r="MP100" s="245">
        <f t="shared" si="159"/>
        <v>14.530542966507177</v>
      </c>
      <c r="MQ100" s="245">
        <f t="shared" si="159"/>
        <v>14.530542966507177</v>
      </c>
      <c r="MR100" s="245">
        <f t="shared" si="159"/>
        <v>14.530542966507177</v>
      </c>
      <c r="MS100" s="245">
        <f t="shared" si="159"/>
        <v>14.530542966507177</v>
      </c>
      <c r="MT100" s="245">
        <f t="shared" si="159"/>
        <v>14.530542966507177</v>
      </c>
      <c r="MU100" s="245">
        <f t="shared" si="159"/>
        <v>14.530542966507177</v>
      </c>
      <c r="MV100" s="245">
        <f t="shared" si="159"/>
        <v>14.530542966507177</v>
      </c>
      <c r="MW100" s="245">
        <f t="shared" si="159"/>
        <v>14.530542966507177</v>
      </c>
      <c r="MX100" s="245">
        <f t="shared" si="159"/>
        <v>14.530542966507177</v>
      </c>
      <c r="MY100" s="245">
        <f t="shared" si="159"/>
        <v>14.530542966507177</v>
      </c>
      <c r="MZ100" s="245">
        <f t="shared" si="159"/>
        <v>14.530542966507177</v>
      </c>
      <c r="NA100" s="245">
        <f t="shared" si="159"/>
        <v>14.530542966507177</v>
      </c>
      <c r="NB100" s="245">
        <f t="shared" si="159"/>
        <v>14.530542966507177</v>
      </c>
      <c r="NC100" s="245">
        <f t="shared" si="159"/>
        <v>14.530542966507177</v>
      </c>
      <c r="ND100" s="245">
        <f t="shared" si="159"/>
        <v>14.530542966507177</v>
      </c>
      <c r="NE100" s="245">
        <f t="shared" si="159"/>
        <v>14.530542966507177</v>
      </c>
      <c r="NF100" s="245">
        <f t="shared" si="159"/>
        <v>14.530542966507177</v>
      </c>
      <c r="NG100" s="245">
        <f t="shared" si="159"/>
        <v>14.530542966507177</v>
      </c>
      <c r="NH100" s="245">
        <f t="shared" si="159"/>
        <v>14.530542966507177</v>
      </c>
      <c r="NI100" s="245">
        <f t="shared" si="159"/>
        <v>14.530542966507177</v>
      </c>
      <c r="NJ100" s="245">
        <f t="shared" si="159"/>
        <v>14.530542966507177</v>
      </c>
      <c r="NK100" s="245">
        <f t="shared" si="159"/>
        <v>14.530542966507177</v>
      </c>
      <c r="NL100" s="245">
        <f t="shared" si="159"/>
        <v>14.530542966507177</v>
      </c>
      <c r="NM100" s="245">
        <f t="shared" si="159"/>
        <v>14.530542966507177</v>
      </c>
      <c r="NN100" s="245">
        <f t="shared" si="159"/>
        <v>14.530542966507177</v>
      </c>
      <c r="NO100" s="245">
        <f t="shared" si="159"/>
        <v>14.530542966507177</v>
      </c>
      <c r="NP100" s="245">
        <f t="shared" si="159"/>
        <v>14.530542966507177</v>
      </c>
      <c r="NQ100" s="245">
        <f t="shared" si="159"/>
        <v>14.530542966507177</v>
      </c>
      <c r="NR100" s="245">
        <f t="shared" si="159"/>
        <v>14.530542966507177</v>
      </c>
      <c r="NS100" s="245">
        <f t="shared" si="159"/>
        <v>14.530542966507177</v>
      </c>
      <c r="NT100" s="245">
        <f t="shared" si="159"/>
        <v>14.530542966507177</v>
      </c>
      <c r="NU100" s="245">
        <f t="shared" si="159"/>
        <v>14.530542966507177</v>
      </c>
      <c r="NV100" s="245">
        <f t="shared" si="159"/>
        <v>14.530542966507177</v>
      </c>
      <c r="NW100" s="245">
        <f t="shared" si="159"/>
        <v>14.530542966507177</v>
      </c>
      <c r="NX100" s="245">
        <f t="shared" si="159"/>
        <v>14.530542966507177</v>
      </c>
      <c r="NY100" s="245">
        <f t="shared" si="159"/>
        <v>14.530542966507177</v>
      </c>
      <c r="NZ100" s="245">
        <f t="shared" si="159"/>
        <v>14.530542966507177</v>
      </c>
      <c r="OA100" s="245">
        <f t="shared" si="159"/>
        <v>14.530542966507177</v>
      </c>
      <c r="OB100" s="245">
        <f t="shared" si="159"/>
        <v>14.530542966507177</v>
      </c>
      <c r="OC100" s="245">
        <f t="shared" si="159"/>
        <v>14.530542966507177</v>
      </c>
      <c r="OD100" s="245">
        <f t="shared" si="159"/>
        <v>14.530542966507177</v>
      </c>
      <c r="OE100" s="245">
        <f t="shared" si="159"/>
        <v>14.530542966507177</v>
      </c>
      <c r="OF100" s="245">
        <f t="shared" si="159"/>
        <v>14.530542966507177</v>
      </c>
      <c r="OG100" s="245">
        <f t="shared" ref="OG100:PO100" si="160">-OG96</f>
        <v>14.530542966507177</v>
      </c>
      <c r="OH100" s="245">
        <f t="shared" si="160"/>
        <v>14.530542966507177</v>
      </c>
      <c r="OI100" s="245">
        <f t="shared" si="160"/>
        <v>14.530542966507177</v>
      </c>
      <c r="OJ100" s="245">
        <f t="shared" si="160"/>
        <v>14.530542966507177</v>
      </c>
      <c r="OK100" s="245">
        <f t="shared" si="160"/>
        <v>14.530542966507177</v>
      </c>
      <c r="OL100" s="245">
        <f t="shared" si="160"/>
        <v>14.530542966507177</v>
      </c>
      <c r="OM100" s="245">
        <f t="shared" si="160"/>
        <v>14.530542966507177</v>
      </c>
      <c r="ON100" s="245">
        <f t="shared" si="160"/>
        <v>14.530542966507177</v>
      </c>
      <c r="OO100" s="245">
        <f t="shared" si="160"/>
        <v>14.530542966507177</v>
      </c>
      <c r="OP100" s="245">
        <f t="shared" si="160"/>
        <v>14.530542966507177</v>
      </c>
      <c r="OQ100" s="245">
        <f t="shared" si="160"/>
        <v>14.530542966507177</v>
      </c>
      <c r="OR100" s="245">
        <f t="shared" si="160"/>
        <v>14.530542966507177</v>
      </c>
      <c r="OS100" s="245">
        <f t="shared" si="160"/>
        <v>14.530542966507177</v>
      </c>
      <c r="OT100" s="245">
        <f t="shared" si="160"/>
        <v>14.530542966507177</v>
      </c>
      <c r="OU100" s="245">
        <f t="shared" si="160"/>
        <v>14.530542966507177</v>
      </c>
      <c r="OV100" s="245">
        <f t="shared" si="160"/>
        <v>14.530542966507177</v>
      </c>
      <c r="OW100" s="245">
        <f t="shared" si="160"/>
        <v>14.530542966507177</v>
      </c>
      <c r="OX100" s="245">
        <f t="shared" si="160"/>
        <v>14.530542966507177</v>
      </c>
      <c r="OY100" s="245">
        <f t="shared" si="160"/>
        <v>14.530542966507177</v>
      </c>
      <c r="OZ100" s="245">
        <f t="shared" si="160"/>
        <v>14.530542966507177</v>
      </c>
      <c r="PA100" s="245">
        <f t="shared" si="160"/>
        <v>14.530542966507177</v>
      </c>
      <c r="PB100" s="245">
        <f t="shared" si="160"/>
        <v>14.530542966507177</v>
      </c>
      <c r="PC100" s="245">
        <f t="shared" si="160"/>
        <v>14.530542966507177</v>
      </c>
      <c r="PD100" s="245">
        <f t="shared" si="160"/>
        <v>14.530542966507177</v>
      </c>
      <c r="PE100" s="245">
        <f t="shared" si="160"/>
        <v>14.530542966507177</v>
      </c>
      <c r="PF100" s="245">
        <f t="shared" si="160"/>
        <v>14.530542966507177</v>
      </c>
      <c r="PG100" s="245">
        <f t="shared" si="160"/>
        <v>14.530542966507177</v>
      </c>
      <c r="PH100" s="245">
        <f t="shared" si="160"/>
        <v>14.530542966507177</v>
      </c>
      <c r="PI100" s="245">
        <f t="shared" si="160"/>
        <v>14.530542966507177</v>
      </c>
      <c r="PJ100" s="245">
        <f t="shared" si="160"/>
        <v>14.530542966507177</v>
      </c>
      <c r="PK100" s="245">
        <f t="shared" si="160"/>
        <v>14.530542966507177</v>
      </c>
      <c r="PL100" s="245">
        <f t="shared" si="160"/>
        <v>14.530542966507177</v>
      </c>
      <c r="PM100" s="245">
        <f t="shared" si="160"/>
        <v>14.530542966507177</v>
      </c>
      <c r="PN100" s="245">
        <f t="shared" si="160"/>
        <v>7.2652714832893253</v>
      </c>
      <c r="PO100" s="245">
        <f t="shared" si="160"/>
        <v>0</v>
      </c>
    </row>
    <row r="101" spans="2:431">
      <c r="B101" s="14" t="s">
        <v>6</v>
      </c>
      <c r="C101" s="14"/>
      <c r="D101" s="14"/>
      <c r="E101" s="14"/>
      <c r="F101" s="189" t="b">
        <f>ROUND(SUM(L92:PO92),2)=-ROUND(SUM(L100:PO100),2)</f>
        <v>1</v>
      </c>
      <c r="G101" s="14"/>
      <c r="H101" s="14"/>
      <c r="I101" s="14"/>
      <c r="J101" s="14"/>
      <c r="K101" s="14"/>
      <c r="L101" s="44">
        <f>L98+L99+L100</f>
        <v>-6066.5016885167461</v>
      </c>
      <c r="M101" s="44">
        <f t="shared" ref="M101:BX101" si="161">M98+M99+M100</f>
        <v>-6051.9711455502393</v>
      </c>
      <c r="N101" s="44">
        <f t="shared" si="161"/>
        <v>-6037.4406025837325</v>
      </c>
      <c r="O101" s="44">
        <f t="shared" si="161"/>
        <v>-6022.9100596172257</v>
      </c>
      <c r="P101" s="44">
        <f t="shared" si="161"/>
        <v>-6008.3795166507189</v>
      </c>
      <c r="Q101" s="44">
        <f t="shared" si="161"/>
        <v>-5993.8489736842121</v>
      </c>
      <c r="R101" s="44">
        <f t="shared" si="161"/>
        <v>-5979.3184307177053</v>
      </c>
      <c r="S101" s="44">
        <f t="shared" si="161"/>
        <v>-5964.7878877511985</v>
      </c>
      <c r="T101" s="44">
        <f t="shared" si="161"/>
        <v>-5950.2573447846917</v>
      </c>
      <c r="U101" s="44">
        <f t="shared" si="161"/>
        <v>-5935.7268018181849</v>
      </c>
      <c r="V101" s="44">
        <f t="shared" si="161"/>
        <v>-5921.1962588516781</v>
      </c>
      <c r="W101" s="44">
        <f t="shared" si="161"/>
        <v>-5906.6657158851713</v>
      </c>
      <c r="X101" s="44">
        <f t="shared" si="161"/>
        <v>-5892.1351729186645</v>
      </c>
      <c r="Y101" s="44">
        <f t="shared" si="161"/>
        <v>-5877.6046299521577</v>
      </c>
      <c r="Z101" s="44">
        <f t="shared" si="161"/>
        <v>-5863.0740869856509</v>
      </c>
      <c r="AA101" s="44">
        <f t="shared" si="161"/>
        <v>-5848.5435440191441</v>
      </c>
      <c r="AB101" s="44">
        <f t="shared" si="161"/>
        <v>-5834.0130010526373</v>
      </c>
      <c r="AC101" s="44">
        <f t="shared" si="161"/>
        <v>-5819.4824580861305</v>
      </c>
      <c r="AD101" s="44">
        <f t="shared" si="161"/>
        <v>-5804.9519151196237</v>
      </c>
      <c r="AE101" s="44">
        <f t="shared" si="161"/>
        <v>-5790.4213721531169</v>
      </c>
      <c r="AF101" s="44">
        <f t="shared" si="161"/>
        <v>-5775.8908291866101</v>
      </c>
      <c r="AG101" s="44">
        <f t="shared" si="161"/>
        <v>-5761.3602862201033</v>
      </c>
      <c r="AH101" s="44">
        <f t="shared" si="161"/>
        <v>-5746.8297432535965</v>
      </c>
      <c r="AI101" s="44">
        <f t="shared" si="161"/>
        <v>-5732.2992002870897</v>
      </c>
      <c r="AJ101" s="44">
        <f t="shared" si="161"/>
        <v>-5717.7686573205829</v>
      </c>
      <c r="AK101" s="44">
        <f t="shared" si="161"/>
        <v>-5703.2381143540761</v>
      </c>
      <c r="AL101" s="44">
        <f t="shared" si="161"/>
        <v>-5688.7075713875693</v>
      </c>
      <c r="AM101" s="44">
        <f t="shared" si="161"/>
        <v>-5674.1770284210625</v>
      </c>
      <c r="AN101" s="44">
        <f t="shared" si="161"/>
        <v>-5659.6464854545557</v>
      </c>
      <c r="AO101" s="44">
        <f t="shared" si="161"/>
        <v>-5645.1159424880489</v>
      </c>
      <c r="AP101" s="44">
        <f t="shared" si="161"/>
        <v>-5630.5853995215421</v>
      </c>
      <c r="AQ101" s="44">
        <f t="shared" si="161"/>
        <v>-5616.0548565550353</v>
      </c>
      <c r="AR101" s="44">
        <f t="shared" si="161"/>
        <v>-5601.5243135885285</v>
      </c>
      <c r="AS101" s="44">
        <f t="shared" si="161"/>
        <v>-5586.9937706220217</v>
      </c>
      <c r="AT101" s="44">
        <f t="shared" si="161"/>
        <v>-5572.4632276555149</v>
      </c>
      <c r="AU101" s="44">
        <f t="shared" si="161"/>
        <v>-5557.9326846890081</v>
      </c>
      <c r="AV101" s="44">
        <f t="shared" si="161"/>
        <v>-5543.4021417225013</v>
      </c>
      <c r="AW101" s="44">
        <f t="shared" si="161"/>
        <v>-5528.8715987559945</v>
      </c>
      <c r="AX101" s="44">
        <f t="shared" si="161"/>
        <v>-5514.3410557894877</v>
      </c>
      <c r="AY101" s="44">
        <f t="shared" si="161"/>
        <v>-5499.8105128229809</v>
      </c>
      <c r="AZ101" s="44">
        <f t="shared" si="161"/>
        <v>-5485.2799698564741</v>
      </c>
      <c r="BA101" s="44">
        <f t="shared" si="161"/>
        <v>-5470.7494268899673</v>
      </c>
      <c r="BB101" s="44">
        <f t="shared" si="161"/>
        <v>-5456.2188839234605</v>
      </c>
      <c r="BC101" s="44">
        <f t="shared" si="161"/>
        <v>-5441.6883409569537</v>
      </c>
      <c r="BD101" s="44">
        <f t="shared" si="161"/>
        <v>-5427.1577979904469</v>
      </c>
      <c r="BE101" s="44">
        <f t="shared" si="161"/>
        <v>-5412.6272550239401</v>
      </c>
      <c r="BF101" s="44">
        <f t="shared" si="161"/>
        <v>-5398.0967120574333</v>
      </c>
      <c r="BG101" s="44">
        <f t="shared" si="161"/>
        <v>-5383.5661690909265</v>
      </c>
      <c r="BH101" s="44">
        <f t="shared" si="161"/>
        <v>-5369.0356261244197</v>
      </c>
      <c r="BI101" s="44">
        <f t="shared" si="161"/>
        <v>-5354.5050831579128</v>
      </c>
      <c r="BJ101" s="44">
        <f t="shared" si="161"/>
        <v>-5339.974540191406</v>
      </c>
      <c r="BK101" s="44">
        <f t="shared" si="161"/>
        <v>-5325.4439972248992</v>
      </c>
      <c r="BL101" s="44">
        <f t="shared" si="161"/>
        <v>-5310.9134542583924</v>
      </c>
      <c r="BM101" s="44">
        <f t="shared" si="161"/>
        <v>-5296.3829112918856</v>
      </c>
      <c r="BN101" s="44">
        <f t="shared" si="161"/>
        <v>-5281.8523683253788</v>
      </c>
      <c r="BO101" s="44">
        <f t="shared" si="161"/>
        <v>-5267.321825358872</v>
      </c>
      <c r="BP101" s="44">
        <f t="shared" si="161"/>
        <v>-5252.7912823923652</v>
      </c>
      <c r="BQ101" s="44">
        <f t="shared" si="161"/>
        <v>-5238.2607394258584</v>
      </c>
      <c r="BR101" s="44">
        <f t="shared" si="161"/>
        <v>-5223.7301964593516</v>
      </c>
      <c r="BS101" s="44">
        <f t="shared" si="161"/>
        <v>-5209.1996534928448</v>
      </c>
      <c r="BT101" s="44">
        <f t="shared" si="161"/>
        <v>-5194.669110526338</v>
      </c>
      <c r="BU101" s="44">
        <f t="shared" si="161"/>
        <v>-5180.1385675598312</v>
      </c>
      <c r="BV101" s="44">
        <f t="shared" si="161"/>
        <v>-5165.6080245933244</v>
      </c>
      <c r="BW101" s="44">
        <f t="shared" si="161"/>
        <v>-5151.0774816268176</v>
      </c>
      <c r="BX101" s="44">
        <f t="shared" si="161"/>
        <v>-5136.5469386603108</v>
      </c>
      <c r="BY101" s="44">
        <f t="shared" ref="BY101:EJ101" si="162">BY98+BY99+BY100</f>
        <v>-5122.016395693804</v>
      </c>
      <c r="BZ101" s="44">
        <f t="shared" si="162"/>
        <v>-5107.4858527272972</v>
      </c>
      <c r="CA101" s="44">
        <f t="shared" si="162"/>
        <v>-5092.9553097607904</v>
      </c>
      <c r="CB101" s="44">
        <f t="shared" si="162"/>
        <v>-5078.4247667942836</v>
      </c>
      <c r="CC101" s="44">
        <f t="shared" si="162"/>
        <v>-5063.8942238277768</v>
      </c>
      <c r="CD101" s="44">
        <f t="shared" si="162"/>
        <v>-5049.36368086127</v>
      </c>
      <c r="CE101" s="44">
        <f t="shared" si="162"/>
        <v>-5034.8331378947632</v>
      </c>
      <c r="CF101" s="44">
        <f t="shared" si="162"/>
        <v>-5020.3025949282564</v>
      </c>
      <c r="CG101" s="44">
        <f t="shared" si="162"/>
        <v>-5005.7720519617496</v>
      </c>
      <c r="CH101" s="44">
        <f t="shared" si="162"/>
        <v>-4991.2415089952428</v>
      </c>
      <c r="CI101" s="44">
        <f t="shared" si="162"/>
        <v>-4976.710966028736</v>
      </c>
      <c r="CJ101" s="44">
        <f t="shared" si="162"/>
        <v>-4962.1804230622292</v>
      </c>
      <c r="CK101" s="44">
        <f t="shared" si="162"/>
        <v>-4947.6498800957224</v>
      </c>
      <c r="CL101" s="44">
        <f t="shared" si="162"/>
        <v>-4933.1193371292156</v>
      </c>
      <c r="CM101" s="44">
        <f t="shared" si="162"/>
        <v>-4918.5887941627088</v>
      </c>
      <c r="CN101" s="44">
        <f t="shared" si="162"/>
        <v>-4904.058251196202</v>
      </c>
      <c r="CO101" s="44">
        <f t="shared" si="162"/>
        <v>-4889.5277082296952</v>
      </c>
      <c r="CP101" s="44">
        <f t="shared" si="162"/>
        <v>-4874.9971652631884</v>
      </c>
      <c r="CQ101" s="44">
        <f t="shared" si="162"/>
        <v>-4860.4666222966816</v>
      </c>
      <c r="CR101" s="44">
        <f t="shared" si="162"/>
        <v>-4845.9360793301748</v>
      </c>
      <c r="CS101" s="44">
        <f t="shared" si="162"/>
        <v>-4831.405536363668</v>
      </c>
      <c r="CT101" s="44">
        <f t="shared" si="162"/>
        <v>-4816.8749933971612</v>
      </c>
      <c r="CU101" s="44">
        <f t="shared" si="162"/>
        <v>-4802.3444504306544</v>
      </c>
      <c r="CV101" s="44">
        <f t="shared" si="162"/>
        <v>-4787.8139074641476</v>
      </c>
      <c r="CW101" s="44">
        <f t="shared" si="162"/>
        <v>-4773.2833644976408</v>
      </c>
      <c r="CX101" s="44">
        <f t="shared" si="162"/>
        <v>-4758.752821531134</v>
      </c>
      <c r="CY101" s="44">
        <f t="shared" si="162"/>
        <v>-4744.2222785646272</v>
      </c>
      <c r="CZ101" s="44">
        <f t="shared" si="162"/>
        <v>-4729.6917355981204</v>
      </c>
      <c r="DA101" s="44">
        <f t="shared" si="162"/>
        <v>-4715.1611926316136</v>
      </c>
      <c r="DB101" s="44">
        <f t="shared" si="162"/>
        <v>-4700.6306496651068</v>
      </c>
      <c r="DC101" s="44">
        <f t="shared" si="162"/>
        <v>-4686.1001066986</v>
      </c>
      <c r="DD101" s="44">
        <f t="shared" si="162"/>
        <v>-4671.5695637320932</v>
      </c>
      <c r="DE101" s="44">
        <f t="shared" si="162"/>
        <v>-4657.0390207655864</v>
      </c>
      <c r="DF101" s="44">
        <f t="shared" si="162"/>
        <v>-4642.5084777990796</v>
      </c>
      <c r="DG101" s="44">
        <f t="shared" si="162"/>
        <v>-4627.9779348325728</v>
      </c>
      <c r="DH101" s="44">
        <f t="shared" si="162"/>
        <v>-4613.447391866066</v>
      </c>
      <c r="DI101" s="44">
        <f t="shared" si="162"/>
        <v>-4598.9168488995592</v>
      </c>
      <c r="DJ101" s="44">
        <f t="shared" si="162"/>
        <v>-4584.3863059330524</v>
      </c>
      <c r="DK101" s="44">
        <f t="shared" si="162"/>
        <v>-4569.8557629665456</v>
      </c>
      <c r="DL101" s="44">
        <f t="shared" si="162"/>
        <v>-4555.3252200000388</v>
      </c>
      <c r="DM101" s="44">
        <f t="shared" si="162"/>
        <v>-4540.794677033532</v>
      </c>
      <c r="DN101" s="44">
        <f t="shared" si="162"/>
        <v>-4526.2641340670252</v>
      </c>
      <c r="DO101" s="44">
        <f t="shared" si="162"/>
        <v>-4511.7335911005184</v>
      </c>
      <c r="DP101" s="44">
        <f t="shared" si="162"/>
        <v>-4497.2030481340116</v>
      </c>
      <c r="DQ101" s="44">
        <f t="shared" si="162"/>
        <v>-4482.6725051675048</v>
      </c>
      <c r="DR101" s="44">
        <f t="shared" si="162"/>
        <v>-4468.141962200998</v>
      </c>
      <c r="DS101" s="44">
        <f t="shared" si="162"/>
        <v>-4453.6114192344912</v>
      </c>
      <c r="DT101" s="44">
        <f t="shared" si="162"/>
        <v>-4439.0808762679844</v>
      </c>
      <c r="DU101" s="44">
        <f t="shared" si="162"/>
        <v>-4424.5503333014776</v>
      </c>
      <c r="DV101" s="44">
        <f t="shared" si="162"/>
        <v>-4410.0197903349708</v>
      </c>
      <c r="DW101" s="44">
        <f t="shared" si="162"/>
        <v>-4395.489247368464</v>
      </c>
      <c r="DX101" s="44">
        <f t="shared" si="162"/>
        <v>-4380.9587044019572</v>
      </c>
      <c r="DY101" s="44">
        <f t="shared" si="162"/>
        <v>-4366.4281614354504</v>
      </c>
      <c r="DZ101" s="44">
        <f t="shared" si="162"/>
        <v>-4351.8976184689436</v>
      </c>
      <c r="EA101" s="44">
        <f t="shared" si="162"/>
        <v>-4337.3670755024368</v>
      </c>
      <c r="EB101" s="44">
        <f t="shared" si="162"/>
        <v>-4322.83653253593</v>
      </c>
      <c r="EC101" s="44">
        <f t="shared" si="162"/>
        <v>-4308.3059895694232</v>
      </c>
      <c r="ED101" s="44">
        <f t="shared" si="162"/>
        <v>-4293.7754466029164</v>
      </c>
      <c r="EE101" s="44">
        <f t="shared" si="162"/>
        <v>-4279.2449036364096</v>
      </c>
      <c r="EF101" s="44">
        <f t="shared" si="162"/>
        <v>-4264.7143606699028</v>
      </c>
      <c r="EG101" s="44">
        <f t="shared" si="162"/>
        <v>-4250.183817703396</v>
      </c>
      <c r="EH101" s="44">
        <f t="shared" si="162"/>
        <v>-4235.6532747368892</v>
      </c>
      <c r="EI101" s="44">
        <f t="shared" si="162"/>
        <v>-4221.1227317703824</v>
      </c>
      <c r="EJ101" s="44">
        <f t="shared" si="162"/>
        <v>-4206.5921888038756</v>
      </c>
      <c r="EK101" s="44">
        <f t="shared" ref="EK101:GV101" si="163">EK98+EK99+EK100</f>
        <v>-4192.0616458373688</v>
      </c>
      <c r="EL101" s="44">
        <f t="shared" si="163"/>
        <v>-4177.531102870862</v>
      </c>
      <c r="EM101" s="44">
        <f t="shared" si="163"/>
        <v>-4163.0005599043552</v>
      </c>
      <c r="EN101" s="44">
        <f t="shared" si="163"/>
        <v>-4148.4700169378484</v>
      </c>
      <c r="EO101" s="44">
        <f t="shared" si="163"/>
        <v>-4133.9394739713416</v>
      </c>
      <c r="EP101" s="44">
        <f t="shared" si="163"/>
        <v>-4119.4089310048348</v>
      </c>
      <c r="EQ101" s="44">
        <f t="shared" si="163"/>
        <v>-4104.878388038328</v>
      </c>
      <c r="ER101" s="44">
        <f t="shared" si="163"/>
        <v>-4090.3478450718208</v>
      </c>
      <c r="ES101" s="44">
        <f t="shared" si="163"/>
        <v>-4075.8173021053135</v>
      </c>
      <c r="ET101" s="44">
        <f t="shared" si="163"/>
        <v>-4061.2867591388062</v>
      </c>
      <c r="EU101" s="44">
        <f t="shared" si="163"/>
        <v>-4046.756216172299</v>
      </c>
      <c r="EV101" s="44">
        <f t="shared" si="163"/>
        <v>-4032.2256732057917</v>
      </c>
      <c r="EW101" s="44">
        <f t="shared" si="163"/>
        <v>-4017.6951302392845</v>
      </c>
      <c r="EX101" s="44">
        <f t="shared" si="163"/>
        <v>-4003.1645872727772</v>
      </c>
      <c r="EY101" s="44">
        <f t="shared" si="163"/>
        <v>-3988.63404430627</v>
      </c>
      <c r="EZ101" s="44">
        <f t="shared" si="163"/>
        <v>-3974.1035013397627</v>
      </c>
      <c r="FA101" s="44">
        <f t="shared" si="163"/>
        <v>-3959.5729583732555</v>
      </c>
      <c r="FB101" s="44">
        <f t="shared" si="163"/>
        <v>-3945.0424154067482</v>
      </c>
      <c r="FC101" s="44">
        <f t="shared" si="163"/>
        <v>-3930.5118724402409</v>
      </c>
      <c r="FD101" s="44">
        <f t="shared" si="163"/>
        <v>-3915.9813294737337</v>
      </c>
      <c r="FE101" s="44">
        <f t="shared" si="163"/>
        <v>-3901.4507865072264</v>
      </c>
      <c r="FF101" s="44">
        <f t="shared" si="163"/>
        <v>-3886.9202435407192</v>
      </c>
      <c r="FG101" s="44">
        <f t="shared" si="163"/>
        <v>-3872.3897005742119</v>
      </c>
      <c r="FH101" s="44">
        <f t="shared" si="163"/>
        <v>-3857.8591576077047</v>
      </c>
      <c r="FI101" s="44">
        <f t="shared" si="163"/>
        <v>-3843.3286146411974</v>
      </c>
      <c r="FJ101" s="44">
        <f t="shared" si="163"/>
        <v>-3828.7980716746902</v>
      </c>
      <c r="FK101" s="44">
        <f t="shared" si="163"/>
        <v>-3814.2675287081829</v>
      </c>
      <c r="FL101" s="44">
        <f t="shared" si="163"/>
        <v>-3799.7369857416757</v>
      </c>
      <c r="FM101" s="44">
        <f t="shared" si="163"/>
        <v>-3785.2064427751684</v>
      </c>
      <c r="FN101" s="44">
        <f t="shared" si="163"/>
        <v>-3770.6758998086611</v>
      </c>
      <c r="FO101" s="44">
        <f t="shared" si="163"/>
        <v>-3756.1453568421539</v>
      </c>
      <c r="FP101" s="44">
        <f t="shared" si="163"/>
        <v>-3741.6148138756466</v>
      </c>
      <c r="FQ101" s="44">
        <f t="shared" si="163"/>
        <v>-3727.0842709091394</v>
      </c>
      <c r="FR101" s="44">
        <f t="shared" si="163"/>
        <v>-3712.5537279426321</v>
      </c>
      <c r="FS101" s="44">
        <f t="shared" si="163"/>
        <v>-3698.0231849761249</v>
      </c>
      <c r="FT101" s="44">
        <f t="shared" si="163"/>
        <v>-3683.4926420096176</v>
      </c>
      <c r="FU101" s="44">
        <f t="shared" si="163"/>
        <v>-3668.9620990431104</v>
      </c>
      <c r="FV101" s="44">
        <f t="shared" si="163"/>
        <v>-3654.4315560766031</v>
      </c>
      <c r="FW101" s="44">
        <f t="shared" si="163"/>
        <v>-3639.9010131100958</v>
      </c>
      <c r="FX101" s="44">
        <f t="shared" si="163"/>
        <v>-3625.3704701435886</v>
      </c>
      <c r="FY101" s="44">
        <f t="shared" si="163"/>
        <v>-3610.8399271770813</v>
      </c>
      <c r="FZ101" s="44">
        <f t="shared" si="163"/>
        <v>-3596.3093842105741</v>
      </c>
      <c r="GA101" s="44">
        <f t="shared" si="163"/>
        <v>-3581.7788412440668</v>
      </c>
      <c r="GB101" s="44">
        <f t="shared" si="163"/>
        <v>-3567.2482982775596</v>
      </c>
      <c r="GC101" s="44">
        <f t="shared" si="163"/>
        <v>-3552.7177553110523</v>
      </c>
      <c r="GD101" s="44">
        <f t="shared" si="163"/>
        <v>-3538.1872123445451</v>
      </c>
      <c r="GE101" s="44">
        <f t="shared" si="163"/>
        <v>-3523.6566693780378</v>
      </c>
      <c r="GF101" s="44">
        <f t="shared" si="163"/>
        <v>-3509.1261264115305</v>
      </c>
      <c r="GG101" s="44">
        <f t="shared" si="163"/>
        <v>-3494.5955834450233</v>
      </c>
      <c r="GH101" s="44">
        <f t="shared" si="163"/>
        <v>-3480.065040478516</v>
      </c>
      <c r="GI101" s="44">
        <f t="shared" si="163"/>
        <v>-3465.5344975120088</v>
      </c>
      <c r="GJ101" s="44">
        <f t="shared" si="163"/>
        <v>-3451.0039545455015</v>
      </c>
      <c r="GK101" s="44">
        <f t="shared" si="163"/>
        <v>-3436.4734115789943</v>
      </c>
      <c r="GL101" s="44">
        <f t="shared" si="163"/>
        <v>-3421.942868612487</v>
      </c>
      <c r="GM101" s="44">
        <f t="shared" si="163"/>
        <v>-3407.4123256459798</v>
      </c>
      <c r="GN101" s="44">
        <f t="shared" si="163"/>
        <v>-3392.8817826794725</v>
      </c>
      <c r="GO101" s="44">
        <f t="shared" si="163"/>
        <v>-3378.3512397129653</v>
      </c>
      <c r="GP101" s="44">
        <f t="shared" si="163"/>
        <v>-3363.820696746458</v>
      </c>
      <c r="GQ101" s="44">
        <f t="shared" si="163"/>
        <v>-3349.2901537799507</v>
      </c>
      <c r="GR101" s="44">
        <f t="shared" si="163"/>
        <v>-3334.7596108134435</v>
      </c>
      <c r="GS101" s="44">
        <f t="shared" si="163"/>
        <v>-3320.2290678469362</v>
      </c>
      <c r="GT101" s="44">
        <f t="shared" si="163"/>
        <v>-3305.698524880429</v>
      </c>
      <c r="GU101" s="44">
        <f t="shared" si="163"/>
        <v>-3291.1679819139217</v>
      </c>
      <c r="GV101" s="44">
        <f t="shared" si="163"/>
        <v>-3276.6374389474145</v>
      </c>
      <c r="GW101" s="44">
        <f t="shared" ref="GW101:JH101" si="164">GW98+GW99+GW100</f>
        <v>-3262.1068959809072</v>
      </c>
      <c r="GX101" s="44">
        <f t="shared" si="164"/>
        <v>-3247.5763530144</v>
      </c>
      <c r="GY101" s="44">
        <f t="shared" si="164"/>
        <v>-3233.0458100478927</v>
      </c>
      <c r="GZ101" s="44">
        <f t="shared" si="164"/>
        <v>-3218.5152670813854</v>
      </c>
      <c r="HA101" s="44">
        <f t="shared" si="164"/>
        <v>-3203.9847241148782</v>
      </c>
      <c r="HB101" s="44">
        <f t="shared" si="164"/>
        <v>-3189.4541811483709</v>
      </c>
      <c r="HC101" s="44">
        <f t="shared" si="164"/>
        <v>-3174.9236381818637</v>
      </c>
      <c r="HD101" s="44">
        <f t="shared" si="164"/>
        <v>-3160.3930952153564</v>
      </c>
      <c r="HE101" s="44">
        <f t="shared" si="164"/>
        <v>-3145.8625522488492</v>
      </c>
      <c r="HF101" s="44">
        <f t="shared" si="164"/>
        <v>-3131.3320092823419</v>
      </c>
      <c r="HG101" s="44">
        <f t="shared" si="164"/>
        <v>-3116.8014663158347</v>
      </c>
      <c r="HH101" s="44">
        <f t="shared" si="164"/>
        <v>-3102.2709233493274</v>
      </c>
      <c r="HI101" s="44">
        <f t="shared" si="164"/>
        <v>-3087.7403803828201</v>
      </c>
      <c r="HJ101" s="44">
        <f t="shared" si="164"/>
        <v>-3073.2098374163129</v>
      </c>
      <c r="HK101" s="44">
        <f t="shared" si="164"/>
        <v>-3058.6792944498056</v>
      </c>
      <c r="HL101" s="44">
        <f t="shared" si="164"/>
        <v>-3044.1487514832984</v>
      </c>
      <c r="HM101" s="44">
        <f t="shared" si="164"/>
        <v>-3029.6182085167911</v>
      </c>
      <c r="HN101" s="44">
        <f t="shared" si="164"/>
        <v>-3015.0876655502839</v>
      </c>
      <c r="HO101" s="44">
        <f t="shared" si="164"/>
        <v>-3000.5571225837766</v>
      </c>
      <c r="HP101" s="44">
        <f t="shared" si="164"/>
        <v>-2986.0265796172694</v>
      </c>
      <c r="HQ101" s="44">
        <f t="shared" si="164"/>
        <v>-2971.4960366507621</v>
      </c>
      <c r="HR101" s="44">
        <f t="shared" si="164"/>
        <v>-2956.9654936842549</v>
      </c>
      <c r="HS101" s="44">
        <f t="shared" si="164"/>
        <v>-2942.4349507177476</v>
      </c>
      <c r="HT101" s="44">
        <f t="shared" si="164"/>
        <v>-2927.9044077512403</v>
      </c>
      <c r="HU101" s="44">
        <f t="shared" si="164"/>
        <v>-2913.3738647847331</v>
      </c>
      <c r="HV101" s="44">
        <f t="shared" si="164"/>
        <v>-2898.8433218182258</v>
      </c>
      <c r="HW101" s="44">
        <f t="shared" si="164"/>
        <v>-2884.3127788517186</v>
      </c>
      <c r="HX101" s="44">
        <f t="shared" si="164"/>
        <v>-2869.7822358852113</v>
      </c>
      <c r="HY101" s="44">
        <f t="shared" si="164"/>
        <v>-2855.2516929187041</v>
      </c>
      <c r="HZ101" s="44">
        <f t="shared" si="164"/>
        <v>-2840.7211499521968</v>
      </c>
      <c r="IA101" s="44">
        <f t="shared" si="164"/>
        <v>-2826.1906069856896</v>
      </c>
      <c r="IB101" s="44">
        <f t="shared" si="164"/>
        <v>-2811.6600640191823</v>
      </c>
      <c r="IC101" s="44">
        <f t="shared" si="164"/>
        <v>-2797.129521052675</v>
      </c>
      <c r="ID101" s="44">
        <f t="shared" si="164"/>
        <v>-2782.5989780861678</v>
      </c>
      <c r="IE101" s="44">
        <f t="shared" si="164"/>
        <v>-2768.0684351196605</v>
      </c>
      <c r="IF101" s="44">
        <f t="shared" si="164"/>
        <v>-2753.5378921531533</v>
      </c>
      <c r="IG101" s="44">
        <f t="shared" si="164"/>
        <v>-2739.007349186646</v>
      </c>
      <c r="IH101" s="44">
        <f t="shared" si="164"/>
        <v>-2724.4768062201388</v>
      </c>
      <c r="II101" s="44">
        <f t="shared" si="164"/>
        <v>-2709.9462632536315</v>
      </c>
      <c r="IJ101" s="44">
        <f t="shared" si="164"/>
        <v>-2695.4157202871243</v>
      </c>
      <c r="IK101" s="44">
        <f t="shared" si="164"/>
        <v>-2680.885177320617</v>
      </c>
      <c r="IL101" s="44">
        <f t="shared" si="164"/>
        <v>-2666.3546343541097</v>
      </c>
      <c r="IM101" s="44">
        <f t="shared" si="164"/>
        <v>-2651.8240913876025</v>
      </c>
      <c r="IN101" s="44">
        <f t="shared" si="164"/>
        <v>-2637.2935484210952</v>
      </c>
      <c r="IO101" s="44">
        <f t="shared" si="164"/>
        <v>-2622.763005454588</v>
      </c>
      <c r="IP101" s="44">
        <f t="shared" si="164"/>
        <v>-2608.2324624880807</v>
      </c>
      <c r="IQ101" s="44">
        <f t="shared" si="164"/>
        <v>-2593.7019195215735</v>
      </c>
      <c r="IR101" s="44">
        <f t="shared" si="164"/>
        <v>-2579.1713765550662</v>
      </c>
      <c r="IS101" s="44">
        <f t="shared" si="164"/>
        <v>-2564.640833588559</v>
      </c>
      <c r="IT101" s="44">
        <f t="shared" si="164"/>
        <v>-2550.1102906220517</v>
      </c>
      <c r="IU101" s="44">
        <f t="shared" si="164"/>
        <v>-2535.5797476555445</v>
      </c>
      <c r="IV101" s="44">
        <f t="shared" si="164"/>
        <v>-2521.0492046890372</v>
      </c>
      <c r="IW101" s="44">
        <f t="shared" si="164"/>
        <v>-2506.5186617225299</v>
      </c>
      <c r="IX101" s="44">
        <f t="shared" si="164"/>
        <v>-2491.9881187560227</v>
      </c>
      <c r="IY101" s="44">
        <f t="shared" si="164"/>
        <v>-2477.4575757895154</v>
      </c>
      <c r="IZ101" s="44">
        <f t="shared" si="164"/>
        <v>-2462.9270328230082</v>
      </c>
      <c r="JA101" s="44">
        <f t="shared" si="164"/>
        <v>-2448.3964898565009</v>
      </c>
      <c r="JB101" s="44">
        <f t="shared" si="164"/>
        <v>-2433.8659468899937</v>
      </c>
      <c r="JC101" s="44">
        <f t="shared" si="164"/>
        <v>-2419.3354039234864</v>
      </c>
      <c r="JD101" s="44">
        <f t="shared" si="164"/>
        <v>-2404.8048609569792</v>
      </c>
      <c r="JE101" s="44">
        <f t="shared" si="164"/>
        <v>-2390.2743179904719</v>
      </c>
      <c r="JF101" s="44">
        <f t="shared" si="164"/>
        <v>-2375.7437750239646</v>
      </c>
      <c r="JG101" s="44">
        <f t="shared" si="164"/>
        <v>-2361.2132320574574</v>
      </c>
      <c r="JH101" s="44">
        <f t="shared" si="164"/>
        <v>-2346.6826890909501</v>
      </c>
      <c r="JI101" s="44">
        <f t="shared" ref="JI101:LT101" si="165">JI98+JI99+JI100</f>
        <v>-2332.1521461244429</v>
      </c>
      <c r="JJ101" s="44">
        <f t="shared" si="165"/>
        <v>-2317.6216031579356</v>
      </c>
      <c r="JK101" s="44">
        <f t="shared" si="165"/>
        <v>-2303.0910601914284</v>
      </c>
      <c r="JL101" s="44">
        <f t="shared" si="165"/>
        <v>-2288.5605172249211</v>
      </c>
      <c r="JM101" s="44">
        <f t="shared" si="165"/>
        <v>-2274.0299742584139</v>
      </c>
      <c r="JN101" s="44">
        <f t="shared" si="165"/>
        <v>-2259.4994312919066</v>
      </c>
      <c r="JO101" s="44">
        <f t="shared" si="165"/>
        <v>-2244.9688883253993</v>
      </c>
      <c r="JP101" s="44">
        <f t="shared" si="165"/>
        <v>-2230.4383453588921</v>
      </c>
      <c r="JQ101" s="44">
        <f t="shared" si="165"/>
        <v>-2215.9078023923848</v>
      </c>
      <c r="JR101" s="44">
        <f t="shared" si="165"/>
        <v>-2201.3772594258776</v>
      </c>
      <c r="JS101" s="44">
        <f t="shared" si="165"/>
        <v>-2186.8467164593703</v>
      </c>
      <c r="JT101" s="44">
        <f t="shared" si="165"/>
        <v>-2172.3161734928631</v>
      </c>
      <c r="JU101" s="44">
        <f t="shared" si="165"/>
        <v>-2157.7856305263558</v>
      </c>
      <c r="JV101" s="44">
        <f t="shared" si="165"/>
        <v>-2143.2550875598486</v>
      </c>
      <c r="JW101" s="44">
        <f t="shared" si="165"/>
        <v>-2128.7245445933413</v>
      </c>
      <c r="JX101" s="44">
        <f t="shared" si="165"/>
        <v>-2114.1940016268341</v>
      </c>
      <c r="JY101" s="44">
        <f t="shared" si="165"/>
        <v>-2099.6634586603268</v>
      </c>
      <c r="JZ101" s="44">
        <f t="shared" si="165"/>
        <v>-2085.1329156938195</v>
      </c>
      <c r="KA101" s="44">
        <f t="shared" si="165"/>
        <v>-2070.6023727273123</v>
      </c>
      <c r="KB101" s="44">
        <f t="shared" si="165"/>
        <v>-2056.071829760805</v>
      </c>
      <c r="KC101" s="44">
        <f t="shared" si="165"/>
        <v>-2041.5412867942978</v>
      </c>
      <c r="KD101" s="44">
        <f t="shared" si="165"/>
        <v>-2027.0107438277905</v>
      </c>
      <c r="KE101" s="44">
        <f t="shared" si="165"/>
        <v>-2012.4802008612833</v>
      </c>
      <c r="KF101" s="44">
        <f t="shared" si="165"/>
        <v>-1997.949657894776</v>
      </c>
      <c r="KG101" s="44">
        <f t="shared" si="165"/>
        <v>-1983.4191149282688</v>
      </c>
      <c r="KH101" s="44">
        <f t="shared" si="165"/>
        <v>-1968.8885719617615</v>
      </c>
      <c r="KI101" s="44">
        <f t="shared" si="165"/>
        <v>-1954.3580289952542</v>
      </c>
      <c r="KJ101" s="44">
        <f t="shared" si="165"/>
        <v>-1939.827486028747</v>
      </c>
      <c r="KK101" s="44">
        <f t="shared" si="165"/>
        <v>-1925.2969430622397</v>
      </c>
      <c r="KL101" s="44">
        <f t="shared" si="165"/>
        <v>-1910.7664000957325</v>
      </c>
      <c r="KM101" s="44">
        <f t="shared" si="165"/>
        <v>-1896.2358571292252</v>
      </c>
      <c r="KN101" s="44">
        <f t="shared" si="165"/>
        <v>-1881.705314162718</v>
      </c>
      <c r="KO101" s="44">
        <f t="shared" si="165"/>
        <v>-1867.1747711962107</v>
      </c>
      <c r="KP101" s="44">
        <f t="shared" si="165"/>
        <v>-1852.6442282297035</v>
      </c>
      <c r="KQ101" s="44">
        <f t="shared" si="165"/>
        <v>-1838.1136852631962</v>
      </c>
      <c r="KR101" s="44">
        <f t="shared" si="165"/>
        <v>-1823.5831422966889</v>
      </c>
      <c r="KS101" s="44">
        <f t="shared" si="165"/>
        <v>-1809.0525993301817</v>
      </c>
      <c r="KT101" s="44">
        <f t="shared" si="165"/>
        <v>-1794.5220563636744</v>
      </c>
      <c r="KU101" s="44">
        <f t="shared" si="165"/>
        <v>-1779.9915133971672</v>
      </c>
      <c r="KV101" s="44">
        <f t="shared" si="165"/>
        <v>-1765.4609704306599</v>
      </c>
      <c r="KW101" s="44">
        <f t="shared" si="165"/>
        <v>-1750.9304274641527</v>
      </c>
      <c r="KX101" s="44">
        <f t="shared" si="165"/>
        <v>-1736.3998844976454</v>
      </c>
      <c r="KY101" s="44">
        <f t="shared" si="165"/>
        <v>-1721.8693415311382</v>
      </c>
      <c r="KZ101" s="44">
        <f t="shared" si="165"/>
        <v>-1707.3387985646309</v>
      </c>
      <c r="LA101" s="44">
        <f t="shared" si="165"/>
        <v>-1692.8082555981237</v>
      </c>
      <c r="LB101" s="44">
        <f t="shared" si="165"/>
        <v>-1678.2777126316164</v>
      </c>
      <c r="LC101" s="44">
        <f t="shared" si="165"/>
        <v>-1663.7471696651091</v>
      </c>
      <c r="LD101" s="44">
        <f t="shared" si="165"/>
        <v>-1649.2166266986019</v>
      </c>
      <c r="LE101" s="44">
        <f t="shared" si="165"/>
        <v>-1634.6860837320946</v>
      </c>
      <c r="LF101" s="44">
        <f t="shared" si="165"/>
        <v>-1620.1555407655874</v>
      </c>
      <c r="LG101" s="44">
        <f t="shared" si="165"/>
        <v>-1605.6249977990801</v>
      </c>
      <c r="LH101" s="44">
        <f t="shared" si="165"/>
        <v>-1591.0944548325729</v>
      </c>
      <c r="LI101" s="44">
        <f t="shared" si="165"/>
        <v>-1576.5639118660656</v>
      </c>
      <c r="LJ101" s="44">
        <f t="shared" si="165"/>
        <v>-1562.0333688995584</v>
      </c>
      <c r="LK101" s="44">
        <f t="shared" si="165"/>
        <v>-1547.5028259330511</v>
      </c>
      <c r="LL101" s="44">
        <f t="shared" si="165"/>
        <v>-1532.9722829665438</v>
      </c>
      <c r="LM101" s="44">
        <f t="shared" si="165"/>
        <v>-1518.4417400000366</v>
      </c>
      <c r="LN101" s="44">
        <f t="shared" si="165"/>
        <v>-1503.9111970335293</v>
      </c>
      <c r="LO101" s="44">
        <f t="shared" si="165"/>
        <v>-1489.3806540670221</v>
      </c>
      <c r="LP101" s="44">
        <f t="shared" si="165"/>
        <v>-1474.8501111005148</v>
      </c>
      <c r="LQ101" s="44">
        <f t="shared" si="165"/>
        <v>-1460.3195681340076</v>
      </c>
      <c r="LR101" s="44">
        <f t="shared" si="165"/>
        <v>-1445.7890251675003</v>
      </c>
      <c r="LS101" s="44">
        <f t="shared" si="165"/>
        <v>-1431.2584822009931</v>
      </c>
      <c r="LT101" s="44">
        <f t="shared" si="165"/>
        <v>-1416.7279392344858</v>
      </c>
      <c r="LU101" s="44">
        <f t="shared" ref="LU101:OF101" si="166">LU98+LU99+LU100</f>
        <v>-1402.1973962679785</v>
      </c>
      <c r="LV101" s="44">
        <f t="shared" si="166"/>
        <v>-1387.6668533014713</v>
      </c>
      <c r="LW101" s="44">
        <f t="shared" si="166"/>
        <v>-1373.136310334964</v>
      </c>
      <c r="LX101" s="44">
        <f t="shared" si="166"/>
        <v>-1358.6057673684568</v>
      </c>
      <c r="LY101" s="44">
        <f t="shared" si="166"/>
        <v>-1344.0752244019495</v>
      </c>
      <c r="LZ101" s="44">
        <f t="shared" si="166"/>
        <v>-1329.5446814354423</v>
      </c>
      <c r="MA101" s="44">
        <f t="shared" si="166"/>
        <v>-1315.014138468935</v>
      </c>
      <c r="MB101" s="44">
        <f t="shared" si="166"/>
        <v>-1300.4835955024278</v>
      </c>
      <c r="MC101" s="44">
        <f t="shared" si="166"/>
        <v>-1285.9530525359205</v>
      </c>
      <c r="MD101" s="44">
        <f t="shared" si="166"/>
        <v>-1271.4225095694133</v>
      </c>
      <c r="ME101" s="44">
        <f t="shared" si="166"/>
        <v>-1256.891966602906</v>
      </c>
      <c r="MF101" s="44">
        <f t="shared" si="166"/>
        <v>-1242.3614236363987</v>
      </c>
      <c r="MG101" s="44">
        <f t="shared" si="166"/>
        <v>-1227.8308806698915</v>
      </c>
      <c r="MH101" s="44">
        <f t="shared" si="166"/>
        <v>-1213.3003377033842</v>
      </c>
      <c r="MI101" s="44">
        <f t="shared" si="166"/>
        <v>-1198.769794736877</v>
      </c>
      <c r="MJ101" s="44">
        <f t="shared" si="166"/>
        <v>-1184.2392517703697</v>
      </c>
      <c r="MK101" s="44">
        <f t="shared" si="166"/>
        <v>-1169.7087088038625</v>
      </c>
      <c r="ML101" s="44">
        <f t="shared" si="166"/>
        <v>-1155.1781658373552</v>
      </c>
      <c r="MM101" s="44">
        <f t="shared" si="166"/>
        <v>-1140.647622870848</v>
      </c>
      <c r="MN101" s="44">
        <f t="shared" si="166"/>
        <v>-1126.1170799043407</v>
      </c>
      <c r="MO101" s="44">
        <f t="shared" si="166"/>
        <v>-1111.5865369378334</v>
      </c>
      <c r="MP101" s="44">
        <f t="shared" si="166"/>
        <v>-1097.0559939713262</v>
      </c>
      <c r="MQ101" s="44">
        <f t="shared" si="166"/>
        <v>-1082.5254510048189</v>
      </c>
      <c r="MR101" s="44">
        <f t="shared" si="166"/>
        <v>-1067.9949080383117</v>
      </c>
      <c r="MS101" s="44">
        <f t="shared" si="166"/>
        <v>-1053.4643650718044</v>
      </c>
      <c r="MT101" s="44">
        <f t="shared" si="166"/>
        <v>-1038.9338221052972</v>
      </c>
      <c r="MU101" s="44">
        <f t="shared" si="166"/>
        <v>-1024.4032791387899</v>
      </c>
      <c r="MV101" s="44">
        <f t="shared" si="166"/>
        <v>-1009.8727361722828</v>
      </c>
      <c r="MW101" s="44">
        <f t="shared" si="166"/>
        <v>-995.34219320577563</v>
      </c>
      <c r="MX101" s="44">
        <f t="shared" si="166"/>
        <v>-980.81165023926849</v>
      </c>
      <c r="MY101" s="44">
        <f t="shared" si="166"/>
        <v>-966.28110727276135</v>
      </c>
      <c r="MZ101" s="44">
        <f t="shared" si="166"/>
        <v>-951.7505643062542</v>
      </c>
      <c r="NA101" s="44">
        <f t="shared" si="166"/>
        <v>-937.22002133974706</v>
      </c>
      <c r="NB101" s="44">
        <f t="shared" si="166"/>
        <v>-922.68947837323992</v>
      </c>
      <c r="NC101" s="44">
        <f t="shared" si="166"/>
        <v>-908.15893540673278</v>
      </c>
      <c r="ND101" s="44">
        <f t="shared" si="166"/>
        <v>-893.62839244022564</v>
      </c>
      <c r="NE101" s="44">
        <f t="shared" si="166"/>
        <v>-879.0978494737185</v>
      </c>
      <c r="NF101" s="44">
        <f t="shared" si="166"/>
        <v>-864.56730650721136</v>
      </c>
      <c r="NG101" s="44">
        <f t="shared" si="166"/>
        <v>-850.03676354070421</v>
      </c>
      <c r="NH101" s="44">
        <f t="shared" si="166"/>
        <v>-835.50622057419707</v>
      </c>
      <c r="NI101" s="44">
        <f t="shared" si="166"/>
        <v>-820.97567760768993</v>
      </c>
      <c r="NJ101" s="44">
        <f t="shared" si="166"/>
        <v>-806.44513464118279</v>
      </c>
      <c r="NK101" s="44">
        <f t="shared" si="166"/>
        <v>-791.91459167467565</v>
      </c>
      <c r="NL101" s="44">
        <f t="shared" si="166"/>
        <v>-777.38404870816851</v>
      </c>
      <c r="NM101" s="44">
        <f t="shared" si="166"/>
        <v>-762.85350574166137</v>
      </c>
      <c r="NN101" s="44">
        <f t="shared" si="166"/>
        <v>-748.32296277515422</v>
      </c>
      <c r="NO101" s="44">
        <f t="shared" si="166"/>
        <v>-733.79241980864708</v>
      </c>
      <c r="NP101" s="44">
        <f t="shared" si="166"/>
        <v>-719.26187684213994</v>
      </c>
      <c r="NQ101" s="44">
        <f t="shared" si="166"/>
        <v>-704.7313338756328</v>
      </c>
      <c r="NR101" s="44">
        <f t="shared" si="166"/>
        <v>-690.20079090912566</v>
      </c>
      <c r="NS101" s="44">
        <f t="shared" si="166"/>
        <v>-675.67024794261852</v>
      </c>
      <c r="NT101" s="44">
        <f t="shared" si="166"/>
        <v>-661.13970497611137</v>
      </c>
      <c r="NU101" s="44">
        <f t="shared" si="166"/>
        <v>-646.60916200960423</v>
      </c>
      <c r="NV101" s="44">
        <f t="shared" si="166"/>
        <v>-632.07861904309709</v>
      </c>
      <c r="NW101" s="44">
        <f t="shared" si="166"/>
        <v>-617.54807607658995</v>
      </c>
      <c r="NX101" s="44">
        <f t="shared" si="166"/>
        <v>-603.01753311008281</v>
      </c>
      <c r="NY101" s="44">
        <f t="shared" si="166"/>
        <v>-588.48699014357567</v>
      </c>
      <c r="NZ101" s="44">
        <f t="shared" si="166"/>
        <v>-573.95644717706853</v>
      </c>
      <c r="OA101" s="44">
        <f t="shared" si="166"/>
        <v>-559.42590421056138</v>
      </c>
      <c r="OB101" s="44">
        <f t="shared" si="166"/>
        <v>-544.89536124405424</v>
      </c>
      <c r="OC101" s="44">
        <f t="shared" si="166"/>
        <v>-530.3648182775471</v>
      </c>
      <c r="OD101" s="44">
        <f t="shared" si="166"/>
        <v>-515.83427531103996</v>
      </c>
      <c r="OE101" s="44">
        <f t="shared" si="166"/>
        <v>-501.30373234453276</v>
      </c>
      <c r="OF101" s="44">
        <f t="shared" si="166"/>
        <v>-486.77318937802556</v>
      </c>
      <c r="OG101" s="44">
        <f t="shared" ref="OG101:PO101" si="167">OG98+OG99+OG100</f>
        <v>-472.24264641151836</v>
      </c>
      <c r="OH101" s="44">
        <f t="shared" si="167"/>
        <v>-457.71210344501117</v>
      </c>
      <c r="OI101" s="44">
        <f t="shared" si="167"/>
        <v>-443.18156047850397</v>
      </c>
      <c r="OJ101" s="44">
        <f t="shared" si="167"/>
        <v>-428.65101751199677</v>
      </c>
      <c r="OK101" s="44">
        <f t="shared" si="167"/>
        <v>-414.12047454548957</v>
      </c>
      <c r="OL101" s="44">
        <f t="shared" si="167"/>
        <v>-399.58993157898237</v>
      </c>
      <c r="OM101" s="44">
        <f t="shared" si="167"/>
        <v>-385.05938861247517</v>
      </c>
      <c r="ON101" s="44">
        <f t="shared" si="167"/>
        <v>-370.52884564596798</v>
      </c>
      <c r="OO101" s="44">
        <f t="shared" si="167"/>
        <v>-355.99830267946078</v>
      </c>
      <c r="OP101" s="44">
        <f t="shared" si="167"/>
        <v>-341.46775971295358</v>
      </c>
      <c r="OQ101" s="44">
        <f t="shared" si="167"/>
        <v>-326.93721674644638</v>
      </c>
      <c r="OR101" s="44">
        <f t="shared" si="167"/>
        <v>-312.40667377993918</v>
      </c>
      <c r="OS101" s="44">
        <f t="shared" si="167"/>
        <v>-297.87613081343198</v>
      </c>
      <c r="OT101" s="44">
        <f t="shared" si="167"/>
        <v>-283.34558784692479</v>
      </c>
      <c r="OU101" s="44">
        <f t="shared" si="167"/>
        <v>-268.81504488041759</v>
      </c>
      <c r="OV101" s="44">
        <f t="shared" si="167"/>
        <v>-254.28450191391042</v>
      </c>
      <c r="OW101" s="44">
        <f t="shared" si="167"/>
        <v>-239.75395894740325</v>
      </c>
      <c r="OX101" s="44">
        <f t="shared" si="167"/>
        <v>-225.22341598089608</v>
      </c>
      <c r="OY101" s="44">
        <f t="shared" si="167"/>
        <v>-210.69287301438891</v>
      </c>
      <c r="OZ101" s="44">
        <f t="shared" si="167"/>
        <v>-196.16233004788174</v>
      </c>
      <c r="PA101" s="44">
        <f t="shared" si="167"/>
        <v>-181.63178708137457</v>
      </c>
      <c r="PB101" s="44">
        <f t="shared" si="167"/>
        <v>-167.1012441148674</v>
      </c>
      <c r="PC101" s="44">
        <f t="shared" si="167"/>
        <v>-152.57070114836023</v>
      </c>
      <c r="PD101" s="44">
        <f t="shared" si="167"/>
        <v>-138.04015818185306</v>
      </c>
      <c r="PE101" s="44">
        <f t="shared" si="167"/>
        <v>-123.50961521534589</v>
      </c>
      <c r="PF101" s="44">
        <f t="shared" si="167"/>
        <v>-108.97907224883872</v>
      </c>
      <c r="PG101" s="44">
        <f t="shared" si="167"/>
        <v>-94.448529282331549</v>
      </c>
      <c r="PH101" s="44">
        <f t="shared" si="167"/>
        <v>-79.917986315824379</v>
      </c>
      <c r="PI101" s="44">
        <f t="shared" si="167"/>
        <v>-65.387443349317209</v>
      </c>
      <c r="PJ101" s="44">
        <f t="shared" si="167"/>
        <v>-50.856900382810032</v>
      </c>
      <c r="PK101" s="44">
        <f t="shared" si="167"/>
        <v>-36.326357416302855</v>
      </c>
      <c r="PL101" s="44">
        <f t="shared" si="167"/>
        <v>-21.795814449795678</v>
      </c>
      <c r="PM101" s="44">
        <f t="shared" si="167"/>
        <v>-7.265271483288501</v>
      </c>
      <c r="PN101" s="44">
        <f t="shared" si="167"/>
        <v>8.2422957348171622E-13</v>
      </c>
      <c r="PO101" s="44">
        <f t="shared" si="167"/>
        <v>8.2422957348171622E-13</v>
      </c>
    </row>
    <row r="102" spans="2:431">
      <c r="B102" s="1"/>
      <c r="C102" s="1"/>
      <c r="D102" s="1"/>
      <c r="E102" s="1"/>
      <c r="F102" s="1"/>
      <c r="G102" s="1"/>
      <c r="H102" s="1"/>
      <c r="I102" s="1"/>
      <c r="J102" s="1"/>
      <c r="K102" s="1"/>
      <c r="L102" s="19"/>
      <c r="M102" s="19"/>
      <c r="N102" s="19"/>
      <c r="O102" s="19"/>
      <c r="P102" s="19"/>
      <c r="Q102" s="19"/>
      <c r="R102" s="19"/>
      <c r="S102" s="19"/>
      <c r="T102" s="19"/>
      <c r="U102" s="19"/>
      <c r="V102" s="19"/>
      <c r="W102" s="19"/>
      <c r="X102" s="19"/>
      <c r="Y102" s="19"/>
      <c r="Z102" s="19"/>
      <c r="AA102" s="19"/>
      <c r="AB102" s="19"/>
      <c r="AC102" s="19"/>
      <c r="AD102" s="19"/>
      <c r="AE102" s="19"/>
      <c r="AF102" s="19"/>
      <c r="AG102" s="19"/>
      <c r="AH102" s="19"/>
      <c r="AI102" s="19"/>
      <c r="AJ102" s="19"/>
      <c r="AK102" s="19"/>
      <c r="AL102" s="19"/>
      <c r="AM102" s="19"/>
      <c r="AN102" s="19"/>
      <c r="AO102" s="19"/>
      <c r="AP102" s="19"/>
      <c r="AQ102" s="19"/>
      <c r="AR102" s="19"/>
      <c r="AS102" s="19"/>
      <c r="AT102" s="19"/>
      <c r="AU102" s="19"/>
      <c r="AV102" s="19"/>
      <c r="AW102" s="19"/>
      <c r="AX102" s="19"/>
      <c r="AY102" s="19"/>
      <c r="AZ102" s="19"/>
      <c r="BA102" s="19"/>
      <c r="BB102" s="19"/>
      <c r="BC102" s="19"/>
      <c r="BD102" s="19"/>
      <c r="BE102" s="19"/>
      <c r="BF102" s="19"/>
      <c r="BG102" s="19"/>
      <c r="BH102" s="19"/>
      <c r="BI102" s="19"/>
      <c r="BJ102" s="19"/>
      <c r="BK102" s="19"/>
      <c r="BL102" s="19"/>
      <c r="BM102" s="19"/>
      <c r="BN102" s="19"/>
      <c r="BO102" s="19"/>
      <c r="BP102" s="19"/>
      <c r="BQ102" s="19"/>
      <c r="BR102" s="19"/>
      <c r="BS102" s="19"/>
      <c r="BT102" s="19"/>
      <c r="BU102" s="19"/>
      <c r="BV102" s="19"/>
      <c r="BW102" s="19"/>
      <c r="BX102" s="19"/>
      <c r="BY102" s="19"/>
      <c r="BZ102" s="19"/>
      <c r="CA102" s="19"/>
      <c r="CB102" s="19"/>
      <c r="CC102" s="19"/>
      <c r="CD102" s="19"/>
      <c r="CE102" s="19"/>
      <c r="CF102" s="19"/>
      <c r="CG102" s="19"/>
      <c r="CH102" s="19"/>
      <c r="CI102" s="19"/>
      <c r="CJ102" s="19"/>
      <c r="CK102" s="19"/>
      <c r="CL102" s="19"/>
      <c r="CM102" s="19"/>
      <c r="CN102" s="19"/>
      <c r="CO102" s="19"/>
      <c r="CP102" s="19"/>
      <c r="CQ102" s="19"/>
      <c r="CR102" s="19"/>
      <c r="CS102" s="19"/>
      <c r="CT102" s="19"/>
      <c r="CU102" s="19"/>
      <c r="CV102" s="19"/>
      <c r="CW102" s="19"/>
      <c r="CX102" s="19"/>
      <c r="CY102" s="19"/>
      <c r="CZ102" s="19"/>
      <c r="DA102" s="19"/>
      <c r="DB102" s="19"/>
      <c r="DC102" s="19"/>
      <c r="DD102" s="19"/>
      <c r="DE102" s="19"/>
      <c r="DF102" s="19"/>
      <c r="DG102" s="19"/>
      <c r="DH102" s="19"/>
      <c r="DI102" s="19"/>
      <c r="DJ102" s="19"/>
      <c r="DK102" s="19"/>
      <c r="DL102" s="19"/>
      <c r="DM102" s="19"/>
      <c r="DN102" s="19"/>
      <c r="DO102" s="19"/>
      <c r="DP102" s="19"/>
      <c r="DQ102" s="19"/>
      <c r="DR102" s="19"/>
      <c r="DS102" s="19"/>
      <c r="DT102" s="19"/>
      <c r="DU102" s="19"/>
      <c r="DV102" s="19"/>
      <c r="DW102" s="19"/>
      <c r="DX102" s="19"/>
      <c r="DY102" s="19"/>
      <c r="DZ102" s="19"/>
      <c r="EA102" s="19"/>
      <c r="EB102" s="19"/>
      <c r="EC102" s="19"/>
      <c r="ED102" s="19"/>
      <c r="EE102" s="19"/>
      <c r="EF102" s="19"/>
      <c r="EG102" s="19"/>
      <c r="EH102" s="19"/>
      <c r="EI102" s="19"/>
      <c r="EJ102" s="19"/>
      <c r="EK102" s="19"/>
      <c r="EL102" s="19"/>
      <c r="EM102" s="19"/>
      <c r="EN102" s="19"/>
      <c r="EO102" s="19"/>
      <c r="EP102" s="19"/>
      <c r="EQ102" s="19"/>
      <c r="ER102" s="19"/>
      <c r="ES102" s="19"/>
      <c r="ET102" s="19"/>
      <c r="EU102" s="19"/>
      <c r="EV102" s="19"/>
      <c r="EW102" s="19"/>
      <c r="EX102" s="19"/>
      <c r="EY102" s="19"/>
      <c r="EZ102" s="19"/>
      <c r="FA102" s="19"/>
      <c r="FB102" s="19"/>
      <c r="FC102" s="19"/>
      <c r="FD102" s="19"/>
      <c r="FE102" s="19"/>
      <c r="FF102" s="19"/>
      <c r="FG102" s="19"/>
      <c r="FH102" s="19"/>
      <c r="FI102" s="19"/>
      <c r="FJ102" s="19"/>
      <c r="FK102" s="19"/>
      <c r="FL102" s="19"/>
      <c r="FM102" s="19"/>
      <c r="FN102" s="19"/>
      <c r="FO102" s="19"/>
      <c r="FP102" s="19"/>
      <c r="FQ102" s="19"/>
      <c r="FR102" s="19"/>
      <c r="FS102" s="19"/>
      <c r="FT102" s="19"/>
      <c r="FU102" s="19"/>
      <c r="FV102" s="19"/>
      <c r="FW102" s="19"/>
      <c r="FX102" s="19"/>
      <c r="FY102" s="19"/>
      <c r="FZ102" s="19"/>
      <c r="GA102" s="19"/>
      <c r="GB102" s="19"/>
      <c r="GC102" s="19"/>
      <c r="GD102" s="19"/>
      <c r="GE102" s="19"/>
      <c r="GF102" s="19"/>
      <c r="GG102" s="19"/>
      <c r="GH102" s="19"/>
      <c r="GI102" s="19"/>
      <c r="GJ102" s="19"/>
      <c r="GK102" s="19"/>
      <c r="GL102" s="19"/>
      <c r="GM102" s="19"/>
      <c r="GN102" s="19"/>
      <c r="GO102" s="19"/>
      <c r="GP102" s="19"/>
      <c r="GQ102" s="19"/>
      <c r="GR102" s="19"/>
      <c r="GS102" s="19"/>
      <c r="GT102" s="19"/>
      <c r="GU102" s="19"/>
      <c r="GV102" s="19"/>
      <c r="GW102" s="19"/>
      <c r="GX102" s="19"/>
      <c r="GY102" s="19"/>
      <c r="GZ102" s="19"/>
      <c r="HA102" s="19"/>
      <c r="HB102" s="19"/>
      <c r="HC102" s="19"/>
      <c r="HD102" s="19"/>
      <c r="HE102" s="19"/>
      <c r="HF102" s="19"/>
      <c r="HG102" s="19"/>
      <c r="HH102" s="19"/>
      <c r="HI102" s="19"/>
      <c r="HJ102" s="19"/>
      <c r="HK102" s="19"/>
      <c r="HL102" s="19"/>
      <c r="HM102" s="19"/>
      <c r="HN102" s="19"/>
      <c r="HO102" s="19"/>
      <c r="HP102" s="19"/>
      <c r="HQ102" s="19"/>
      <c r="HR102" s="19"/>
      <c r="HS102" s="19"/>
      <c r="HT102" s="19"/>
      <c r="HU102" s="19"/>
      <c r="HV102" s="19"/>
      <c r="HW102" s="19"/>
      <c r="HX102" s="19"/>
      <c r="HY102" s="19"/>
      <c r="HZ102" s="19"/>
      <c r="IA102" s="19"/>
      <c r="IB102" s="19"/>
      <c r="IC102" s="19"/>
      <c r="ID102" s="19"/>
      <c r="IE102" s="19"/>
      <c r="IF102" s="19"/>
      <c r="IG102" s="19"/>
      <c r="IH102" s="19"/>
      <c r="II102" s="19"/>
      <c r="IJ102" s="19"/>
      <c r="IK102" s="19"/>
      <c r="IL102" s="19"/>
      <c r="IM102" s="19"/>
      <c r="IN102" s="19"/>
      <c r="IO102" s="19"/>
      <c r="IP102" s="19"/>
      <c r="IQ102" s="19"/>
      <c r="IR102" s="19"/>
      <c r="IS102" s="19"/>
      <c r="IT102" s="19"/>
      <c r="IU102" s="19"/>
      <c r="IV102" s="19"/>
      <c r="IW102" s="19"/>
      <c r="IX102" s="19"/>
      <c r="IY102" s="19"/>
      <c r="IZ102" s="19"/>
      <c r="JA102" s="19"/>
      <c r="JB102" s="19"/>
      <c r="JC102" s="19"/>
      <c r="JD102" s="19"/>
      <c r="JE102" s="19"/>
      <c r="JF102" s="19"/>
      <c r="JG102" s="19"/>
      <c r="JH102" s="19"/>
      <c r="JI102" s="19"/>
      <c r="JJ102" s="19"/>
      <c r="JK102" s="19"/>
      <c r="JL102" s="19"/>
      <c r="JM102" s="19"/>
      <c r="JN102" s="19"/>
      <c r="JO102" s="19"/>
      <c r="JP102" s="19"/>
      <c r="JQ102" s="19"/>
      <c r="JR102" s="19"/>
      <c r="JS102" s="19"/>
      <c r="JT102" s="19"/>
      <c r="JU102" s="19"/>
      <c r="JV102" s="19"/>
      <c r="JW102" s="19"/>
      <c r="JX102" s="19"/>
      <c r="JY102" s="19"/>
      <c r="JZ102" s="19"/>
      <c r="KA102" s="19"/>
      <c r="KB102" s="19"/>
      <c r="KC102" s="19"/>
      <c r="KD102" s="19"/>
      <c r="KE102" s="19"/>
      <c r="KF102" s="19"/>
      <c r="KG102" s="19"/>
      <c r="KH102" s="19"/>
      <c r="KI102" s="19"/>
      <c r="KJ102" s="19"/>
      <c r="KK102" s="19"/>
      <c r="KL102" s="19"/>
      <c r="KM102" s="19"/>
      <c r="KN102" s="19"/>
      <c r="KO102" s="19"/>
      <c r="KP102" s="19"/>
      <c r="KQ102" s="19"/>
      <c r="KR102" s="19"/>
      <c r="KS102" s="19"/>
      <c r="KT102" s="19"/>
      <c r="KU102" s="19"/>
      <c r="KV102" s="19"/>
      <c r="KW102" s="19"/>
      <c r="KX102" s="19"/>
      <c r="KY102" s="19"/>
      <c r="KZ102" s="19"/>
      <c r="LA102" s="19"/>
      <c r="LB102" s="19"/>
      <c r="LC102" s="19"/>
      <c r="LD102" s="19"/>
      <c r="LE102" s="19"/>
      <c r="LF102" s="19"/>
      <c r="LG102" s="19"/>
      <c r="LH102" s="19"/>
      <c r="LI102" s="19"/>
      <c r="LJ102" s="19"/>
      <c r="LK102" s="19"/>
      <c r="LL102" s="19"/>
      <c r="LM102" s="19"/>
      <c r="LN102" s="19"/>
      <c r="LO102" s="19"/>
      <c r="LP102" s="19"/>
      <c r="LQ102" s="19"/>
      <c r="LR102" s="19"/>
      <c r="LS102" s="19"/>
      <c r="LT102" s="19"/>
      <c r="LU102" s="19"/>
      <c r="LV102" s="19"/>
      <c r="LW102" s="19"/>
      <c r="LX102" s="19"/>
      <c r="LY102" s="19"/>
      <c r="LZ102" s="19"/>
      <c r="MA102" s="19"/>
      <c r="MB102" s="19"/>
      <c r="MC102" s="19"/>
      <c r="MD102" s="19"/>
      <c r="ME102" s="19"/>
      <c r="MF102" s="19"/>
      <c r="MG102" s="19"/>
      <c r="MH102" s="19"/>
      <c r="MI102" s="19"/>
      <c r="MJ102" s="19"/>
      <c r="MK102" s="19"/>
      <c r="ML102" s="19"/>
      <c r="MM102" s="19"/>
      <c r="MN102" s="19"/>
      <c r="MO102" s="19"/>
      <c r="MP102" s="19"/>
      <c r="MQ102" s="19"/>
      <c r="MR102" s="19"/>
      <c r="MS102" s="19"/>
      <c r="MT102" s="19"/>
      <c r="MU102" s="19"/>
      <c r="MV102" s="19"/>
      <c r="MW102" s="19"/>
      <c r="MX102" s="19"/>
      <c r="MY102" s="19"/>
      <c r="MZ102" s="19"/>
      <c r="NA102" s="19"/>
      <c r="NB102" s="19"/>
      <c r="NC102" s="19"/>
      <c r="ND102" s="19"/>
      <c r="NE102" s="19"/>
      <c r="NF102" s="19"/>
      <c r="NG102" s="19"/>
      <c r="NH102" s="19"/>
      <c r="NI102" s="19"/>
      <c r="NJ102" s="19"/>
      <c r="NK102" s="19"/>
      <c r="NL102" s="19"/>
      <c r="NM102" s="19"/>
      <c r="NN102" s="19"/>
      <c r="NO102" s="19"/>
      <c r="NP102" s="19"/>
      <c r="NQ102" s="19"/>
      <c r="NR102" s="19"/>
      <c r="NS102" s="19"/>
      <c r="NT102" s="19"/>
      <c r="NU102" s="19"/>
      <c r="NV102" s="19"/>
      <c r="NW102" s="19"/>
      <c r="NX102" s="19"/>
      <c r="NY102" s="19"/>
      <c r="NZ102" s="19"/>
      <c r="OA102" s="19"/>
      <c r="OB102" s="19"/>
      <c r="OC102" s="19"/>
      <c r="OD102" s="19"/>
      <c r="OE102" s="19"/>
      <c r="OF102" s="19"/>
      <c r="OG102" s="19"/>
      <c r="OH102" s="19"/>
      <c r="OI102" s="19"/>
      <c r="OJ102" s="19"/>
      <c r="OK102" s="19"/>
      <c r="OL102" s="19"/>
      <c r="OM102" s="19"/>
      <c r="ON102" s="19"/>
      <c r="OO102" s="19"/>
      <c r="OP102" s="19"/>
      <c r="OQ102" s="19"/>
      <c r="OR102" s="19"/>
      <c r="OS102" s="19"/>
      <c r="OT102" s="19"/>
      <c r="OU102" s="19"/>
      <c r="OV102" s="19"/>
      <c r="OW102" s="19"/>
      <c r="OX102" s="19"/>
      <c r="OY102" s="19"/>
      <c r="OZ102" s="19"/>
      <c r="PA102" s="19"/>
      <c r="PB102" s="19"/>
      <c r="PC102" s="19"/>
      <c r="PD102" s="19"/>
      <c r="PE102" s="19"/>
      <c r="PF102" s="19"/>
      <c r="PG102" s="19"/>
      <c r="PH102" s="19"/>
      <c r="PI102" s="19"/>
      <c r="PJ102" s="19"/>
      <c r="PK102" s="19"/>
      <c r="PL102" s="19"/>
      <c r="PM102" s="19"/>
      <c r="PN102" s="19"/>
      <c r="PO102" s="19"/>
    </row>
    <row r="103" spans="2:431">
      <c r="B103" s="10" t="s">
        <v>7</v>
      </c>
      <c r="C103" s="10"/>
      <c r="D103" s="10"/>
      <c r="E103" s="10"/>
      <c r="F103" s="10"/>
      <c r="G103" s="10"/>
      <c r="H103" s="10"/>
      <c r="I103" s="10"/>
      <c r="J103" s="10"/>
      <c r="K103" s="10"/>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c r="BI103" s="12"/>
      <c r="BJ103" s="12"/>
      <c r="BK103" s="12"/>
      <c r="BL103" s="12"/>
      <c r="BM103" s="12"/>
      <c r="BN103" s="12"/>
      <c r="BO103" s="12"/>
      <c r="BP103" s="12"/>
      <c r="BQ103" s="12"/>
      <c r="BR103" s="12"/>
      <c r="BS103" s="12"/>
      <c r="BT103" s="12"/>
      <c r="BU103" s="12"/>
      <c r="BV103" s="12"/>
      <c r="BW103" s="12"/>
      <c r="BX103" s="12"/>
      <c r="BY103" s="12"/>
      <c r="BZ103" s="12"/>
      <c r="CA103" s="12"/>
      <c r="CB103" s="12"/>
      <c r="CC103" s="12"/>
      <c r="CD103" s="12"/>
      <c r="CE103" s="12"/>
      <c r="CF103" s="12"/>
      <c r="CG103" s="12"/>
      <c r="CH103" s="12"/>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c r="DJ103" s="12"/>
      <c r="DK103" s="12"/>
      <c r="DL103" s="12"/>
      <c r="DM103" s="12"/>
      <c r="DN103" s="12"/>
      <c r="DO103" s="12"/>
      <c r="DP103" s="12"/>
      <c r="DQ103" s="12"/>
      <c r="DR103" s="12"/>
      <c r="DS103" s="12"/>
      <c r="DT103" s="12"/>
      <c r="DU103" s="12"/>
      <c r="DV103" s="12"/>
      <c r="DW103" s="12"/>
      <c r="DX103" s="12"/>
      <c r="DY103" s="12"/>
      <c r="DZ103" s="12"/>
      <c r="EA103" s="12"/>
      <c r="EB103" s="12"/>
      <c r="EC103" s="12"/>
      <c r="ED103" s="12"/>
      <c r="EE103" s="12"/>
      <c r="EF103" s="12"/>
      <c r="EG103" s="12"/>
      <c r="EH103" s="12"/>
      <c r="EI103" s="12"/>
      <c r="EJ103" s="12"/>
      <c r="EK103" s="12"/>
      <c r="EL103" s="12"/>
      <c r="EM103" s="12"/>
      <c r="EN103" s="12"/>
      <c r="EO103" s="12"/>
      <c r="EP103" s="12"/>
      <c r="EQ103" s="12"/>
      <c r="ER103" s="12"/>
      <c r="ES103" s="12"/>
      <c r="ET103" s="12"/>
      <c r="EU103" s="12"/>
      <c r="EV103" s="12"/>
      <c r="EW103" s="12"/>
      <c r="EX103" s="12"/>
      <c r="EY103" s="12"/>
      <c r="EZ103" s="12"/>
      <c r="FA103" s="12"/>
      <c r="FB103" s="12"/>
      <c r="FC103" s="12"/>
      <c r="FD103" s="12"/>
      <c r="FE103" s="12"/>
      <c r="FF103" s="12"/>
      <c r="FG103" s="12"/>
      <c r="FH103" s="12"/>
      <c r="FI103" s="12"/>
      <c r="FJ103" s="12"/>
      <c r="FK103" s="12"/>
      <c r="FL103" s="12"/>
      <c r="FM103" s="12"/>
      <c r="FN103" s="12"/>
      <c r="FO103" s="12"/>
      <c r="FP103" s="12"/>
      <c r="FQ103" s="12"/>
      <c r="FR103" s="12"/>
      <c r="FS103" s="12"/>
      <c r="FT103" s="12"/>
      <c r="FU103" s="12"/>
      <c r="FV103" s="12"/>
      <c r="FW103" s="12"/>
      <c r="FX103" s="12"/>
      <c r="FY103" s="12"/>
      <c r="FZ103" s="12"/>
      <c r="GA103" s="12"/>
      <c r="GB103" s="12"/>
      <c r="GC103" s="12"/>
      <c r="GD103" s="12"/>
      <c r="GE103" s="12"/>
      <c r="GF103" s="12"/>
      <c r="GG103" s="12"/>
      <c r="GH103" s="12"/>
      <c r="GI103" s="12"/>
      <c r="GJ103" s="12"/>
      <c r="GK103" s="12"/>
      <c r="GL103" s="12"/>
      <c r="GM103" s="12"/>
      <c r="GN103" s="12"/>
      <c r="GO103" s="12"/>
      <c r="GP103" s="12"/>
      <c r="GQ103" s="12"/>
      <c r="GR103" s="12"/>
      <c r="GS103" s="12"/>
      <c r="GT103" s="12"/>
      <c r="GU103" s="12"/>
      <c r="GV103" s="12"/>
      <c r="GW103" s="12"/>
      <c r="GX103" s="12"/>
      <c r="GY103" s="12"/>
      <c r="GZ103" s="12"/>
      <c r="HA103" s="12"/>
      <c r="HB103" s="12"/>
      <c r="HC103" s="12"/>
      <c r="HD103" s="12"/>
      <c r="HE103" s="12"/>
      <c r="HF103" s="12"/>
      <c r="HG103" s="12"/>
      <c r="HH103" s="12"/>
      <c r="HI103" s="12"/>
      <c r="HJ103" s="12"/>
      <c r="HK103" s="12"/>
      <c r="HL103" s="12"/>
      <c r="HM103" s="12"/>
      <c r="HN103" s="12"/>
      <c r="HO103" s="12"/>
      <c r="HP103" s="12"/>
      <c r="HQ103" s="12"/>
      <c r="HR103" s="12"/>
      <c r="HS103" s="12"/>
      <c r="HT103" s="12"/>
      <c r="HU103" s="12"/>
      <c r="HV103" s="12"/>
      <c r="HW103" s="12"/>
      <c r="HX103" s="12"/>
      <c r="HY103" s="12"/>
      <c r="HZ103" s="12"/>
      <c r="IA103" s="12"/>
      <c r="IB103" s="12"/>
      <c r="IC103" s="12"/>
      <c r="ID103" s="12"/>
      <c r="IE103" s="12"/>
      <c r="IF103" s="12"/>
      <c r="IG103" s="12"/>
      <c r="IH103" s="12"/>
      <c r="II103" s="12"/>
      <c r="IJ103" s="12"/>
      <c r="IK103" s="12"/>
      <c r="IL103" s="12"/>
      <c r="IM103" s="12"/>
      <c r="IN103" s="12"/>
      <c r="IO103" s="12"/>
      <c r="IP103" s="12"/>
      <c r="IQ103" s="12"/>
      <c r="IR103" s="12"/>
      <c r="IS103" s="12"/>
      <c r="IT103" s="12"/>
      <c r="IU103" s="12"/>
      <c r="IV103" s="12"/>
      <c r="IW103" s="12"/>
      <c r="IX103" s="12"/>
      <c r="IY103" s="12"/>
      <c r="IZ103" s="12"/>
      <c r="JA103" s="12"/>
      <c r="JB103" s="12"/>
      <c r="JC103" s="12"/>
      <c r="JD103" s="12"/>
      <c r="JE103" s="12"/>
      <c r="JF103" s="12"/>
      <c r="JG103" s="12"/>
      <c r="JH103" s="12"/>
      <c r="JI103" s="12"/>
      <c r="JJ103" s="12"/>
      <c r="JK103" s="12"/>
      <c r="JL103" s="12"/>
      <c r="JM103" s="12"/>
      <c r="JN103" s="12"/>
      <c r="JO103" s="12"/>
      <c r="JP103" s="12"/>
      <c r="JQ103" s="12"/>
      <c r="JR103" s="12"/>
      <c r="JS103" s="12"/>
      <c r="JT103" s="12"/>
      <c r="JU103" s="12"/>
      <c r="JV103" s="12"/>
      <c r="JW103" s="12"/>
      <c r="JX103" s="12"/>
      <c r="JY103" s="12"/>
      <c r="JZ103" s="12"/>
      <c r="KA103" s="12"/>
      <c r="KB103" s="12"/>
      <c r="KC103" s="12"/>
      <c r="KD103" s="12"/>
      <c r="KE103" s="12"/>
      <c r="KF103" s="12"/>
      <c r="KG103" s="12"/>
      <c r="KH103" s="12"/>
      <c r="KI103" s="12"/>
      <c r="KJ103" s="12"/>
      <c r="KK103" s="12"/>
      <c r="KL103" s="12"/>
      <c r="KM103" s="12"/>
      <c r="KN103" s="12"/>
      <c r="KO103" s="12"/>
      <c r="KP103" s="12"/>
      <c r="KQ103" s="12"/>
      <c r="KR103" s="12"/>
      <c r="KS103" s="12"/>
      <c r="KT103" s="12"/>
      <c r="KU103" s="12"/>
      <c r="KV103" s="12"/>
      <c r="KW103" s="12"/>
      <c r="KX103" s="12"/>
      <c r="KY103" s="12"/>
      <c r="KZ103" s="12"/>
      <c r="LA103" s="12"/>
      <c r="LB103" s="12"/>
      <c r="LC103" s="12"/>
      <c r="LD103" s="12"/>
      <c r="LE103" s="12"/>
      <c r="LF103" s="12"/>
      <c r="LG103" s="12"/>
      <c r="LH103" s="12"/>
      <c r="LI103" s="12"/>
      <c r="LJ103" s="12"/>
      <c r="LK103" s="12"/>
      <c r="LL103" s="12"/>
      <c r="LM103" s="12"/>
      <c r="LN103" s="12"/>
      <c r="LO103" s="12"/>
      <c r="LP103" s="12"/>
      <c r="LQ103" s="12"/>
      <c r="LR103" s="12"/>
      <c r="LS103" s="12"/>
      <c r="LT103" s="12"/>
      <c r="LU103" s="12"/>
      <c r="LV103" s="12"/>
      <c r="LW103" s="12"/>
      <c r="LX103" s="12"/>
      <c r="LY103" s="12"/>
      <c r="LZ103" s="12"/>
      <c r="MA103" s="12"/>
      <c r="MB103" s="12"/>
      <c r="MC103" s="12"/>
      <c r="MD103" s="12"/>
      <c r="ME103" s="12"/>
      <c r="MF103" s="12"/>
      <c r="MG103" s="12"/>
      <c r="MH103" s="12"/>
      <c r="MI103" s="12"/>
      <c r="MJ103" s="12"/>
      <c r="MK103" s="12"/>
      <c r="ML103" s="12"/>
      <c r="MM103" s="12"/>
      <c r="MN103" s="12"/>
      <c r="MO103" s="12"/>
      <c r="MP103" s="12"/>
      <c r="MQ103" s="12"/>
      <c r="MR103" s="12"/>
      <c r="MS103" s="12"/>
      <c r="MT103" s="12"/>
      <c r="MU103" s="12"/>
      <c r="MV103" s="12"/>
      <c r="MW103" s="12"/>
      <c r="MX103" s="12"/>
      <c r="MY103" s="12"/>
      <c r="MZ103" s="12"/>
      <c r="NA103" s="12"/>
      <c r="NB103" s="12"/>
      <c r="NC103" s="12"/>
      <c r="ND103" s="12"/>
      <c r="NE103" s="12"/>
      <c r="NF103" s="12"/>
      <c r="NG103" s="12"/>
      <c r="NH103" s="12"/>
      <c r="NI103" s="12"/>
      <c r="NJ103" s="12"/>
      <c r="NK103" s="12"/>
      <c r="NL103" s="12"/>
      <c r="NM103" s="12"/>
      <c r="NN103" s="12"/>
      <c r="NO103" s="12"/>
      <c r="NP103" s="12"/>
      <c r="NQ103" s="12"/>
      <c r="NR103" s="12"/>
      <c r="NS103" s="12"/>
      <c r="NT103" s="12"/>
      <c r="NU103" s="12"/>
      <c r="NV103" s="12"/>
      <c r="NW103" s="12"/>
      <c r="NX103" s="12"/>
      <c r="NY103" s="12"/>
      <c r="NZ103" s="12"/>
      <c r="OA103" s="12"/>
      <c r="OB103" s="12"/>
      <c r="OC103" s="12"/>
      <c r="OD103" s="12"/>
      <c r="OE103" s="12"/>
      <c r="OF103" s="12"/>
      <c r="OG103" s="12"/>
      <c r="OH103" s="12"/>
      <c r="OI103" s="12"/>
      <c r="OJ103" s="12"/>
      <c r="OK103" s="12"/>
      <c r="OL103" s="12"/>
      <c r="OM103" s="12"/>
      <c r="ON103" s="12"/>
      <c r="OO103" s="12"/>
      <c r="OP103" s="12"/>
      <c r="OQ103" s="12"/>
      <c r="OR103" s="12"/>
      <c r="OS103" s="12"/>
      <c r="OT103" s="12"/>
      <c r="OU103" s="12"/>
      <c r="OV103" s="12"/>
      <c r="OW103" s="12"/>
      <c r="OX103" s="12"/>
      <c r="OY103" s="12"/>
      <c r="OZ103" s="12"/>
      <c r="PA103" s="12"/>
      <c r="PB103" s="12"/>
      <c r="PC103" s="12"/>
      <c r="PD103" s="12"/>
      <c r="PE103" s="12"/>
      <c r="PF103" s="12"/>
      <c r="PG103" s="12"/>
      <c r="PH103" s="12"/>
      <c r="PI103" s="12"/>
      <c r="PJ103" s="12"/>
      <c r="PK103" s="12"/>
      <c r="PL103" s="12"/>
      <c r="PM103" s="12"/>
      <c r="PN103" s="12"/>
      <c r="PO103" s="12"/>
    </row>
    <row r="104" spans="2:431">
      <c r="L104" s="66"/>
    </row>
    <row r="105" spans="2:431">
      <c r="B105" s="1" t="s">
        <v>29</v>
      </c>
      <c r="C105" s="1"/>
      <c r="D105" s="1"/>
      <c r="E105" s="1"/>
      <c r="F105" s="1"/>
      <c r="G105" s="1"/>
      <c r="H105" s="1"/>
      <c r="I105" s="1"/>
      <c r="J105" s="1"/>
      <c r="K105" s="1"/>
      <c r="L105" s="16">
        <f>CAPEX!L13</f>
        <v>6267.5471640510013</v>
      </c>
      <c r="M105" s="16">
        <f>CAPEX!M13</f>
        <v>4737.9363255382495</v>
      </c>
      <c r="N105" s="16">
        <f>CAPEX!N13</f>
        <v>5746.7146097826753</v>
      </c>
      <c r="O105" s="16">
        <f>CAPEX!O13</f>
        <v>5507.1623677993593</v>
      </c>
      <c r="P105" s="16">
        <f>CAPEX!P13</f>
        <v>5531.7183123416416</v>
      </c>
      <c r="Q105" s="16">
        <f>CAPEX!Q13</f>
        <v>5426.7107471335939</v>
      </c>
      <c r="R105" s="16">
        <f>CAPEX!R13</f>
        <v>4752.1024682011557</v>
      </c>
      <c r="S105" s="16">
        <f>CAPEX!S13</f>
        <v>1130.3525868691604</v>
      </c>
      <c r="T105" s="16">
        <f>CAPEX!T13</f>
        <v>2549.0770665686132</v>
      </c>
      <c r="U105" s="16">
        <f>CAPEX!U13</f>
        <v>9310.7769191115476</v>
      </c>
      <c r="V105" s="16">
        <f>CAPEX!V13</f>
        <v>8677.0009086111058</v>
      </c>
      <c r="W105" s="16">
        <f>CAPEX!W13</f>
        <v>12923.835740030931</v>
      </c>
      <c r="X105" s="16">
        <f>CAPEX!X13</f>
        <v>8445.5735860642817</v>
      </c>
      <c r="Y105" s="16">
        <f>CAPEX!Y13</f>
        <v>7393.9388016250832</v>
      </c>
      <c r="Z105" s="16">
        <f>CAPEX!Z13</f>
        <v>2335.9735582089152</v>
      </c>
      <c r="AA105" s="16">
        <f>CAPEX!AA13</f>
        <v>2692.2415654329952</v>
      </c>
      <c r="AB105" s="16">
        <f>CAPEX!AB13</f>
        <v>9532.648743290627</v>
      </c>
      <c r="AC105" s="16">
        <f>CAPEX!AC13</f>
        <v>9729.5261036578795</v>
      </c>
      <c r="AD105" s="16">
        <f>CAPEX!AD13</f>
        <v>13233.711125538322</v>
      </c>
      <c r="AE105" s="16">
        <f>CAPEX!AE13</f>
        <v>8182.2348117806141</v>
      </c>
      <c r="AF105" s="16">
        <f>CAPEX!AF13</f>
        <v>6573.6118741457503</v>
      </c>
      <c r="AG105" s="16">
        <f>CAPEX!AG13</f>
        <v>1028.9601351814642</v>
      </c>
      <c r="AH105" s="16">
        <f>CAPEX!AH13</f>
        <v>607.51154203950978</v>
      </c>
      <c r="AI105" s="16">
        <f>CAPEX!AI13</f>
        <v>555.95235867150973</v>
      </c>
      <c r="AJ105" s="16">
        <f>CAPEX!AJ13</f>
        <v>0</v>
      </c>
      <c r="AK105" s="16">
        <f>CAPEX!AK13</f>
        <v>0</v>
      </c>
      <c r="AL105" s="16">
        <f>CAPEX!AL13</f>
        <v>0</v>
      </c>
      <c r="AM105" s="16">
        <f>CAPEX!AM13</f>
        <v>0</v>
      </c>
      <c r="AN105" s="16">
        <f>CAPEX!AN13</f>
        <v>0</v>
      </c>
      <c r="AO105" s="16">
        <f>CAPEX!AO13</f>
        <v>0</v>
      </c>
      <c r="AP105" s="16">
        <f>CAPEX!AP13</f>
        <v>0</v>
      </c>
      <c r="AQ105" s="16">
        <f>CAPEX!AQ13</f>
        <v>0</v>
      </c>
      <c r="AR105" s="16">
        <f>CAPEX!AR13</f>
        <v>0</v>
      </c>
      <c r="AS105" s="16">
        <f>CAPEX!AS13</f>
        <v>0</v>
      </c>
      <c r="AT105" s="16">
        <f>CAPEX!AT13</f>
        <v>0</v>
      </c>
      <c r="AU105" s="16">
        <f>CAPEX!AU13</f>
        <v>0</v>
      </c>
      <c r="AV105" s="16">
        <f>CAPEX!AV13</f>
        <v>0</v>
      </c>
      <c r="AW105" s="16">
        <f>CAPEX!AW13</f>
        <v>0</v>
      </c>
      <c r="AX105" s="16">
        <f>CAPEX!AX13</f>
        <v>0</v>
      </c>
      <c r="AY105" s="16">
        <f>CAPEX!AY13</f>
        <v>0</v>
      </c>
      <c r="AZ105" s="16">
        <f>CAPEX!AZ13</f>
        <v>0</v>
      </c>
      <c r="BA105" s="16">
        <f>CAPEX!BA13</f>
        <v>0</v>
      </c>
      <c r="BB105" s="16">
        <f>CAPEX!BB13</f>
        <v>0</v>
      </c>
      <c r="BC105" s="16">
        <f>CAPEX!BC13</f>
        <v>0</v>
      </c>
      <c r="BD105" s="16">
        <f>CAPEX!BD13</f>
        <v>0</v>
      </c>
      <c r="BE105" s="16">
        <f>CAPEX!BE13</f>
        <v>0</v>
      </c>
      <c r="BF105" s="16">
        <f>CAPEX!BF13</f>
        <v>0</v>
      </c>
      <c r="BG105" s="16">
        <f>CAPEX!BG13</f>
        <v>0</v>
      </c>
      <c r="BH105" s="16">
        <f>CAPEX!BH13</f>
        <v>0</v>
      </c>
      <c r="BI105" s="16">
        <f>CAPEX!BI13</f>
        <v>0</v>
      </c>
      <c r="BJ105" s="16">
        <f>CAPEX!BJ13</f>
        <v>0</v>
      </c>
      <c r="BK105" s="16">
        <f>CAPEX!BK13</f>
        <v>0</v>
      </c>
      <c r="BL105" s="16">
        <f>CAPEX!BL13</f>
        <v>0</v>
      </c>
      <c r="BM105" s="16">
        <f>CAPEX!BM13</f>
        <v>0</v>
      </c>
      <c r="BN105" s="16">
        <f>CAPEX!BN13</f>
        <v>0</v>
      </c>
      <c r="BO105" s="16">
        <f>CAPEX!BO13</f>
        <v>0</v>
      </c>
      <c r="BP105" s="16">
        <f>CAPEX!BP13</f>
        <v>0</v>
      </c>
      <c r="BQ105" s="16">
        <f>CAPEX!BQ13</f>
        <v>0</v>
      </c>
      <c r="BR105" s="16">
        <f>CAPEX!BR13</f>
        <v>0</v>
      </c>
      <c r="BS105" s="16">
        <f>CAPEX!BS13</f>
        <v>0</v>
      </c>
      <c r="BT105" s="16">
        <f>CAPEX!BT13</f>
        <v>0</v>
      </c>
      <c r="BU105" s="16">
        <f>CAPEX!BU13</f>
        <v>0</v>
      </c>
      <c r="BV105" s="16">
        <f>CAPEX!BV13</f>
        <v>0</v>
      </c>
      <c r="BW105" s="16">
        <f>CAPEX!BW13</f>
        <v>0</v>
      </c>
      <c r="BX105" s="16">
        <f>CAPEX!BX13</f>
        <v>0</v>
      </c>
      <c r="BY105" s="16">
        <f>CAPEX!BY13</f>
        <v>0</v>
      </c>
      <c r="BZ105" s="16">
        <f>CAPEX!BZ13</f>
        <v>0</v>
      </c>
      <c r="CA105" s="16">
        <f>CAPEX!CA13</f>
        <v>0</v>
      </c>
      <c r="CB105" s="16">
        <f>CAPEX!CB13</f>
        <v>0</v>
      </c>
      <c r="CC105" s="16">
        <f>CAPEX!CC13</f>
        <v>0</v>
      </c>
      <c r="CD105" s="16">
        <f>CAPEX!CD13</f>
        <v>0</v>
      </c>
      <c r="CE105" s="16">
        <f>CAPEX!CE13</f>
        <v>0</v>
      </c>
      <c r="CF105" s="16">
        <f>CAPEX!CF13</f>
        <v>0</v>
      </c>
      <c r="CG105" s="16">
        <f>CAPEX!CG13</f>
        <v>0</v>
      </c>
      <c r="CH105" s="16">
        <f>CAPEX!CH13</f>
        <v>0</v>
      </c>
      <c r="CI105" s="16">
        <f>CAPEX!CI13</f>
        <v>0</v>
      </c>
      <c r="CJ105" s="16">
        <f>CAPEX!CJ13</f>
        <v>0</v>
      </c>
      <c r="CK105" s="16">
        <f>CAPEX!CK13</f>
        <v>0</v>
      </c>
      <c r="CL105" s="16">
        <f>CAPEX!CL13</f>
        <v>0</v>
      </c>
      <c r="CM105" s="16">
        <f>CAPEX!CM13</f>
        <v>0</v>
      </c>
      <c r="CN105" s="16">
        <f>CAPEX!CN13</f>
        <v>0</v>
      </c>
      <c r="CO105" s="16">
        <f>CAPEX!CO13</f>
        <v>0</v>
      </c>
      <c r="CP105" s="16">
        <f>CAPEX!CP13</f>
        <v>0</v>
      </c>
      <c r="CQ105" s="16">
        <f>CAPEX!CQ13</f>
        <v>0</v>
      </c>
      <c r="CR105" s="16">
        <f>CAPEX!CR13</f>
        <v>0</v>
      </c>
      <c r="CS105" s="16">
        <f>CAPEX!CS13</f>
        <v>0</v>
      </c>
      <c r="CT105" s="16">
        <f>CAPEX!CT13</f>
        <v>0</v>
      </c>
      <c r="CU105" s="16">
        <f>CAPEX!CU13</f>
        <v>0</v>
      </c>
      <c r="CV105" s="16">
        <f>CAPEX!CV13</f>
        <v>0</v>
      </c>
      <c r="CW105" s="16">
        <f>CAPEX!CW13</f>
        <v>0</v>
      </c>
      <c r="CX105" s="16">
        <f>CAPEX!CX13</f>
        <v>0</v>
      </c>
      <c r="CY105" s="16">
        <f>CAPEX!CY13</f>
        <v>0</v>
      </c>
      <c r="CZ105" s="16">
        <f>CAPEX!CZ13</f>
        <v>0</v>
      </c>
      <c r="DA105" s="16">
        <f>CAPEX!DA13</f>
        <v>0</v>
      </c>
      <c r="DB105" s="16">
        <f>CAPEX!DB13</f>
        <v>0</v>
      </c>
      <c r="DC105" s="16">
        <f>CAPEX!DC13</f>
        <v>0</v>
      </c>
      <c r="DD105" s="16">
        <f>CAPEX!DD13</f>
        <v>0</v>
      </c>
      <c r="DE105" s="16">
        <f>CAPEX!DE13</f>
        <v>0</v>
      </c>
      <c r="DF105" s="16">
        <f>CAPEX!DF13</f>
        <v>0</v>
      </c>
      <c r="DG105" s="16">
        <f>CAPEX!DG13</f>
        <v>0</v>
      </c>
      <c r="DH105" s="16">
        <f>CAPEX!DH13</f>
        <v>0</v>
      </c>
      <c r="DI105" s="16">
        <f>CAPEX!DI13</f>
        <v>0</v>
      </c>
      <c r="DJ105" s="16">
        <f>CAPEX!DJ13</f>
        <v>0</v>
      </c>
      <c r="DK105" s="16">
        <f>CAPEX!DK13</f>
        <v>0</v>
      </c>
      <c r="DL105" s="16">
        <f>CAPEX!DL13</f>
        <v>0</v>
      </c>
      <c r="DM105" s="16">
        <f>CAPEX!DM13</f>
        <v>0</v>
      </c>
      <c r="DN105" s="16">
        <f>CAPEX!DN13</f>
        <v>0</v>
      </c>
      <c r="DO105" s="16">
        <f>CAPEX!DO13</f>
        <v>0</v>
      </c>
      <c r="DP105" s="16">
        <f>CAPEX!DP13</f>
        <v>0</v>
      </c>
      <c r="DQ105" s="16">
        <f>CAPEX!DQ13</f>
        <v>0</v>
      </c>
      <c r="DR105" s="16">
        <f>CAPEX!DR13</f>
        <v>0</v>
      </c>
      <c r="DS105" s="16">
        <f>CAPEX!DS13</f>
        <v>0</v>
      </c>
      <c r="DT105" s="16">
        <f>CAPEX!DT13</f>
        <v>0</v>
      </c>
      <c r="DU105" s="16">
        <f>CAPEX!DU13</f>
        <v>0</v>
      </c>
      <c r="DV105" s="16">
        <f>CAPEX!DV13</f>
        <v>0</v>
      </c>
      <c r="DW105" s="16">
        <f>CAPEX!DW13</f>
        <v>0</v>
      </c>
      <c r="DX105" s="16">
        <f>CAPEX!DX13</f>
        <v>0</v>
      </c>
      <c r="DY105" s="16">
        <f>CAPEX!DY13</f>
        <v>0</v>
      </c>
      <c r="DZ105" s="16">
        <f>CAPEX!DZ13</f>
        <v>0</v>
      </c>
      <c r="EA105" s="16">
        <f>CAPEX!EA13</f>
        <v>0</v>
      </c>
      <c r="EB105" s="16">
        <f>CAPEX!EB13</f>
        <v>0</v>
      </c>
      <c r="EC105" s="16">
        <f>CAPEX!EC13</f>
        <v>0</v>
      </c>
      <c r="ED105" s="16">
        <f>CAPEX!ED13</f>
        <v>0</v>
      </c>
      <c r="EE105" s="16">
        <f>CAPEX!EE13</f>
        <v>0</v>
      </c>
      <c r="EF105" s="16">
        <f>CAPEX!EF13</f>
        <v>0</v>
      </c>
      <c r="EG105" s="16">
        <f>CAPEX!EG13</f>
        <v>0</v>
      </c>
      <c r="EH105" s="16">
        <f>CAPEX!EH13</f>
        <v>0</v>
      </c>
      <c r="EI105" s="16">
        <f>CAPEX!EI13</f>
        <v>0</v>
      </c>
      <c r="EJ105" s="16">
        <f>CAPEX!EJ13</f>
        <v>0</v>
      </c>
      <c r="EK105" s="16">
        <f>CAPEX!EK13</f>
        <v>0</v>
      </c>
      <c r="EL105" s="16">
        <f>CAPEX!EL13</f>
        <v>0</v>
      </c>
      <c r="EM105" s="16">
        <f>CAPEX!EM13</f>
        <v>0</v>
      </c>
      <c r="EN105" s="16">
        <f>CAPEX!EN13</f>
        <v>0</v>
      </c>
      <c r="EO105" s="16">
        <f>CAPEX!EO13</f>
        <v>0</v>
      </c>
      <c r="EP105" s="16">
        <f>CAPEX!EP13</f>
        <v>0</v>
      </c>
      <c r="EQ105" s="16">
        <f>CAPEX!EQ13</f>
        <v>0</v>
      </c>
      <c r="ER105" s="16">
        <f>CAPEX!ER13</f>
        <v>0</v>
      </c>
      <c r="ES105" s="16">
        <f>CAPEX!ES13</f>
        <v>0</v>
      </c>
      <c r="ET105" s="16">
        <f>CAPEX!ET13</f>
        <v>0</v>
      </c>
      <c r="EU105" s="16">
        <f>CAPEX!EU13</f>
        <v>0</v>
      </c>
      <c r="EV105" s="16">
        <f>CAPEX!EV13</f>
        <v>0</v>
      </c>
      <c r="EW105" s="16">
        <f>CAPEX!EW13</f>
        <v>0</v>
      </c>
      <c r="EX105" s="16">
        <f>CAPEX!EX13</f>
        <v>0</v>
      </c>
      <c r="EY105" s="16">
        <f>CAPEX!EY13</f>
        <v>0</v>
      </c>
      <c r="EZ105" s="16">
        <f>CAPEX!EZ13</f>
        <v>0</v>
      </c>
      <c r="FA105" s="16">
        <f>CAPEX!FA13</f>
        <v>0</v>
      </c>
      <c r="FB105" s="16">
        <f>CAPEX!FB13</f>
        <v>0</v>
      </c>
      <c r="FC105" s="16">
        <f>CAPEX!FC13</f>
        <v>0</v>
      </c>
      <c r="FD105" s="16">
        <f>CAPEX!FD13</f>
        <v>0</v>
      </c>
      <c r="FE105" s="16">
        <f>CAPEX!FE13</f>
        <v>0</v>
      </c>
      <c r="FF105" s="16">
        <f>CAPEX!FF13</f>
        <v>0</v>
      </c>
      <c r="FG105" s="16">
        <f>CAPEX!FG13</f>
        <v>0</v>
      </c>
      <c r="FH105" s="16">
        <f>CAPEX!FH13</f>
        <v>0</v>
      </c>
      <c r="FI105" s="16">
        <f>CAPEX!FI13</f>
        <v>0</v>
      </c>
      <c r="FJ105" s="16">
        <f>CAPEX!FJ13</f>
        <v>0</v>
      </c>
      <c r="FK105" s="16">
        <f>CAPEX!FK13</f>
        <v>0</v>
      </c>
      <c r="FL105" s="16">
        <f>CAPEX!FL13</f>
        <v>0</v>
      </c>
      <c r="FM105" s="16">
        <f>CAPEX!FM13</f>
        <v>0</v>
      </c>
      <c r="FN105" s="16">
        <f>CAPEX!FN13</f>
        <v>0</v>
      </c>
      <c r="FO105" s="16">
        <f>CAPEX!FO13</f>
        <v>0</v>
      </c>
      <c r="FP105" s="16">
        <f>CAPEX!FP13</f>
        <v>0</v>
      </c>
      <c r="FQ105" s="16">
        <f>CAPEX!FQ13</f>
        <v>0</v>
      </c>
      <c r="FR105" s="16">
        <f>CAPEX!FR13</f>
        <v>0</v>
      </c>
      <c r="FS105" s="16">
        <f>CAPEX!FS13</f>
        <v>0</v>
      </c>
      <c r="FT105" s="16">
        <f>CAPEX!FT13</f>
        <v>0</v>
      </c>
      <c r="FU105" s="16">
        <f>CAPEX!FU13</f>
        <v>0</v>
      </c>
      <c r="FV105" s="16">
        <f>CAPEX!FV13</f>
        <v>0</v>
      </c>
      <c r="FW105" s="16">
        <f>CAPEX!FW13</f>
        <v>0</v>
      </c>
      <c r="FX105" s="16">
        <f>CAPEX!FX13</f>
        <v>0</v>
      </c>
      <c r="FY105" s="16">
        <f>CAPEX!FY13</f>
        <v>0</v>
      </c>
      <c r="FZ105" s="16">
        <f>CAPEX!FZ13</f>
        <v>0</v>
      </c>
      <c r="GA105" s="16">
        <f>CAPEX!GA13</f>
        <v>0</v>
      </c>
      <c r="GB105" s="16">
        <f>CAPEX!GB13</f>
        <v>0</v>
      </c>
      <c r="GC105" s="16">
        <f>CAPEX!GC13</f>
        <v>0</v>
      </c>
      <c r="GD105" s="16">
        <f>CAPEX!GD13</f>
        <v>0</v>
      </c>
      <c r="GE105" s="16">
        <f>CAPEX!GE13</f>
        <v>0</v>
      </c>
      <c r="GF105" s="16">
        <f>CAPEX!GF13</f>
        <v>0</v>
      </c>
      <c r="GG105" s="16">
        <f>CAPEX!GG13</f>
        <v>0</v>
      </c>
      <c r="GH105" s="16">
        <f>CAPEX!GH13</f>
        <v>0</v>
      </c>
      <c r="GI105" s="16">
        <f>CAPEX!GI13</f>
        <v>0</v>
      </c>
      <c r="GJ105" s="16">
        <f>CAPEX!GJ13</f>
        <v>0</v>
      </c>
      <c r="GK105" s="16">
        <f>CAPEX!GK13</f>
        <v>0</v>
      </c>
      <c r="GL105" s="16">
        <f>CAPEX!GL13</f>
        <v>0</v>
      </c>
      <c r="GM105" s="16">
        <f>CAPEX!GM13</f>
        <v>0</v>
      </c>
      <c r="GN105" s="16">
        <f>CAPEX!GN13</f>
        <v>0</v>
      </c>
      <c r="GO105" s="16">
        <f>CAPEX!GO13</f>
        <v>0</v>
      </c>
      <c r="GP105" s="16">
        <f>CAPEX!GP13</f>
        <v>0</v>
      </c>
      <c r="GQ105" s="16">
        <f>CAPEX!GQ13</f>
        <v>0</v>
      </c>
      <c r="GR105" s="16">
        <f>CAPEX!GR13</f>
        <v>0</v>
      </c>
      <c r="GS105" s="16">
        <f>CAPEX!GS13</f>
        <v>0</v>
      </c>
      <c r="GT105" s="16">
        <f>CAPEX!GT13</f>
        <v>0</v>
      </c>
      <c r="GU105" s="16">
        <f>CAPEX!GU13</f>
        <v>0</v>
      </c>
      <c r="GV105" s="16">
        <f>CAPEX!GV13</f>
        <v>0</v>
      </c>
      <c r="GW105" s="16">
        <f>CAPEX!GW13</f>
        <v>0</v>
      </c>
      <c r="GX105" s="16">
        <f>CAPEX!GX13</f>
        <v>0</v>
      </c>
      <c r="GY105" s="16">
        <f>CAPEX!GY13</f>
        <v>0</v>
      </c>
      <c r="GZ105" s="16">
        <f>CAPEX!GZ13</f>
        <v>0</v>
      </c>
      <c r="HA105" s="16">
        <f>CAPEX!HA13</f>
        <v>0</v>
      </c>
      <c r="HB105" s="16">
        <f>CAPEX!HB13</f>
        <v>0</v>
      </c>
      <c r="HC105" s="16">
        <f>CAPEX!HC13</f>
        <v>0</v>
      </c>
      <c r="HD105" s="16">
        <f>CAPEX!HD13</f>
        <v>0</v>
      </c>
      <c r="HE105" s="16">
        <f>CAPEX!HE13</f>
        <v>0</v>
      </c>
      <c r="HF105" s="16">
        <f>CAPEX!HF13</f>
        <v>0</v>
      </c>
      <c r="HG105" s="16">
        <f>CAPEX!HG13</f>
        <v>0</v>
      </c>
      <c r="HH105" s="16">
        <f>CAPEX!HH13</f>
        <v>0</v>
      </c>
      <c r="HI105" s="16">
        <f>CAPEX!HI13</f>
        <v>0</v>
      </c>
      <c r="HJ105" s="16">
        <f>CAPEX!HJ13</f>
        <v>0</v>
      </c>
      <c r="HK105" s="16">
        <f>CAPEX!HK13</f>
        <v>0</v>
      </c>
      <c r="HL105" s="16">
        <f>CAPEX!HL13</f>
        <v>0</v>
      </c>
      <c r="HM105" s="16">
        <f>CAPEX!HM13</f>
        <v>0</v>
      </c>
      <c r="HN105" s="16">
        <f>CAPEX!HN13</f>
        <v>0</v>
      </c>
      <c r="HO105" s="16">
        <f>CAPEX!HO13</f>
        <v>0</v>
      </c>
      <c r="HP105" s="16">
        <f>CAPEX!HP13</f>
        <v>0</v>
      </c>
      <c r="HQ105" s="16">
        <f>CAPEX!HQ13</f>
        <v>0</v>
      </c>
      <c r="HR105" s="16">
        <f>CAPEX!HR13</f>
        <v>0</v>
      </c>
      <c r="HS105" s="16">
        <f>CAPEX!HS13</f>
        <v>0</v>
      </c>
      <c r="HT105" s="16">
        <f>CAPEX!HT13</f>
        <v>0</v>
      </c>
      <c r="HU105" s="16">
        <f>CAPEX!HU13</f>
        <v>0</v>
      </c>
      <c r="HV105" s="16">
        <f>CAPEX!HV13</f>
        <v>0</v>
      </c>
      <c r="HW105" s="16">
        <f>CAPEX!HW13</f>
        <v>0</v>
      </c>
      <c r="HX105" s="16">
        <f>CAPEX!HX13</f>
        <v>0</v>
      </c>
      <c r="HY105" s="16">
        <f>CAPEX!HY13</f>
        <v>0</v>
      </c>
      <c r="HZ105" s="16">
        <f>CAPEX!HZ13</f>
        <v>0</v>
      </c>
      <c r="IA105" s="16">
        <f>CAPEX!IA13</f>
        <v>0</v>
      </c>
      <c r="IB105" s="16">
        <f>CAPEX!IB13</f>
        <v>0</v>
      </c>
      <c r="IC105" s="16">
        <f>CAPEX!IC13</f>
        <v>0</v>
      </c>
      <c r="ID105" s="16">
        <f>CAPEX!ID13</f>
        <v>0</v>
      </c>
      <c r="IE105" s="16">
        <f>CAPEX!IE13</f>
        <v>0</v>
      </c>
      <c r="IF105" s="16">
        <f>CAPEX!IF13</f>
        <v>0</v>
      </c>
      <c r="IG105" s="16">
        <f>CAPEX!IG13</f>
        <v>0</v>
      </c>
      <c r="IH105" s="16">
        <f>CAPEX!IH13</f>
        <v>0</v>
      </c>
      <c r="II105" s="16">
        <f>CAPEX!II13</f>
        <v>0</v>
      </c>
      <c r="IJ105" s="16">
        <f>CAPEX!IJ13</f>
        <v>0</v>
      </c>
      <c r="IK105" s="16">
        <f>CAPEX!IK13</f>
        <v>0</v>
      </c>
      <c r="IL105" s="16">
        <f>CAPEX!IL13</f>
        <v>0</v>
      </c>
      <c r="IM105" s="16">
        <f>CAPEX!IM13</f>
        <v>0</v>
      </c>
      <c r="IN105" s="16">
        <f>CAPEX!IN13</f>
        <v>0</v>
      </c>
      <c r="IO105" s="16">
        <f>CAPEX!IO13</f>
        <v>0</v>
      </c>
      <c r="IP105" s="16">
        <f>CAPEX!IP13</f>
        <v>0</v>
      </c>
      <c r="IQ105" s="16">
        <f>CAPEX!IQ13</f>
        <v>0</v>
      </c>
      <c r="IR105" s="16">
        <f>CAPEX!IR13</f>
        <v>0</v>
      </c>
      <c r="IS105" s="16">
        <f>CAPEX!IS13</f>
        <v>0</v>
      </c>
      <c r="IT105" s="16">
        <f>CAPEX!IT13</f>
        <v>0</v>
      </c>
      <c r="IU105" s="16">
        <f>CAPEX!IU13</f>
        <v>0</v>
      </c>
      <c r="IV105" s="16">
        <f>CAPEX!IV13</f>
        <v>0</v>
      </c>
      <c r="IW105" s="16">
        <f>CAPEX!IW13</f>
        <v>0</v>
      </c>
      <c r="IX105" s="16">
        <f>CAPEX!IX13</f>
        <v>0</v>
      </c>
      <c r="IY105" s="16">
        <f>CAPEX!IY13</f>
        <v>0</v>
      </c>
      <c r="IZ105" s="16">
        <f>CAPEX!IZ13</f>
        <v>0</v>
      </c>
      <c r="JA105" s="16">
        <f>CAPEX!JA13</f>
        <v>0</v>
      </c>
      <c r="JB105" s="16">
        <f>CAPEX!JB13</f>
        <v>0</v>
      </c>
      <c r="JC105" s="16">
        <f>CAPEX!JC13</f>
        <v>0</v>
      </c>
      <c r="JD105" s="16">
        <f>CAPEX!JD13</f>
        <v>0</v>
      </c>
      <c r="JE105" s="16">
        <f>CAPEX!JE13</f>
        <v>0</v>
      </c>
      <c r="JF105" s="16">
        <f>CAPEX!JF13</f>
        <v>0</v>
      </c>
      <c r="JG105" s="16">
        <f>CAPEX!JG13</f>
        <v>0</v>
      </c>
      <c r="JH105" s="16">
        <f>CAPEX!JH13</f>
        <v>0</v>
      </c>
      <c r="JI105" s="16">
        <f>CAPEX!JI13</f>
        <v>0</v>
      </c>
      <c r="JJ105" s="16">
        <f>CAPEX!JJ13</f>
        <v>0</v>
      </c>
      <c r="JK105" s="16">
        <f>CAPEX!JK13</f>
        <v>0</v>
      </c>
      <c r="JL105" s="16">
        <f>CAPEX!JL13</f>
        <v>0</v>
      </c>
      <c r="JM105" s="16">
        <f>CAPEX!JM13</f>
        <v>0</v>
      </c>
      <c r="JN105" s="16">
        <f>CAPEX!JN13</f>
        <v>0</v>
      </c>
      <c r="JO105" s="16">
        <f>CAPEX!JO13</f>
        <v>0</v>
      </c>
      <c r="JP105" s="16">
        <f>CAPEX!JP13</f>
        <v>0</v>
      </c>
      <c r="JQ105" s="16">
        <f>CAPEX!JQ13</f>
        <v>0</v>
      </c>
      <c r="JR105" s="16">
        <f>CAPEX!JR13</f>
        <v>0</v>
      </c>
      <c r="JS105" s="16">
        <f>CAPEX!JS13</f>
        <v>0</v>
      </c>
      <c r="JT105" s="16">
        <f>CAPEX!JT13</f>
        <v>0</v>
      </c>
      <c r="JU105" s="16">
        <f>CAPEX!JU13</f>
        <v>0</v>
      </c>
      <c r="JV105" s="16">
        <f>CAPEX!JV13</f>
        <v>0</v>
      </c>
      <c r="JW105" s="16">
        <f>CAPEX!JW13</f>
        <v>0</v>
      </c>
      <c r="JX105" s="16">
        <f>CAPEX!JX13</f>
        <v>0</v>
      </c>
      <c r="JY105" s="16">
        <f>CAPEX!JY13</f>
        <v>0</v>
      </c>
      <c r="JZ105" s="16">
        <f>CAPEX!JZ13</f>
        <v>0</v>
      </c>
      <c r="KA105" s="16">
        <f>CAPEX!KA13</f>
        <v>0</v>
      </c>
      <c r="KB105" s="16">
        <f>CAPEX!KB13</f>
        <v>0</v>
      </c>
      <c r="KC105" s="16">
        <f>CAPEX!KC13</f>
        <v>0</v>
      </c>
      <c r="KD105" s="16">
        <f>CAPEX!KD13</f>
        <v>0</v>
      </c>
      <c r="KE105" s="16">
        <f>CAPEX!KE13</f>
        <v>0</v>
      </c>
      <c r="KF105" s="16">
        <f>CAPEX!KF13</f>
        <v>0</v>
      </c>
      <c r="KG105" s="16">
        <f>CAPEX!KG13</f>
        <v>0</v>
      </c>
      <c r="KH105" s="16">
        <f>CAPEX!KH13</f>
        <v>0</v>
      </c>
      <c r="KI105" s="16">
        <f>CAPEX!KI13</f>
        <v>0</v>
      </c>
      <c r="KJ105" s="16">
        <f>CAPEX!KJ13</f>
        <v>0</v>
      </c>
      <c r="KK105" s="16">
        <f>CAPEX!KK13</f>
        <v>0</v>
      </c>
      <c r="KL105" s="16">
        <f>CAPEX!KL13</f>
        <v>0</v>
      </c>
      <c r="KM105" s="16">
        <f>CAPEX!KM13</f>
        <v>0</v>
      </c>
      <c r="KN105" s="16">
        <f>CAPEX!KN13</f>
        <v>0</v>
      </c>
      <c r="KO105" s="16">
        <f>CAPEX!KO13</f>
        <v>0</v>
      </c>
      <c r="KP105" s="16">
        <f>CAPEX!KP13</f>
        <v>0</v>
      </c>
      <c r="KQ105" s="16">
        <f>CAPEX!KQ13</f>
        <v>0</v>
      </c>
      <c r="KR105" s="16">
        <f>CAPEX!KR13</f>
        <v>0</v>
      </c>
      <c r="KS105" s="16">
        <f>CAPEX!KS13</f>
        <v>0</v>
      </c>
      <c r="KT105" s="16">
        <f>CAPEX!KT13</f>
        <v>0</v>
      </c>
      <c r="KU105" s="16">
        <f>CAPEX!KU13</f>
        <v>0</v>
      </c>
      <c r="KV105" s="16">
        <f>CAPEX!KV13</f>
        <v>0</v>
      </c>
      <c r="KW105" s="16">
        <f>CAPEX!KW13</f>
        <v>0</v>
      </c>
      <c r="KX105" s="16">
        <f>CAPEX!KX13</f>
        <v>0</v>
      </c>
      <c r="KY105" s="16">
        <f>CAPEX!KY13</f>
        <v>0</v>
      </c>
      <c r="KZ105" s="16">
        <f>CAPEX!KZ13</f>
        <v>0</v>
      </c>
      <c r="LA105" s="16">
        <f>CAPEX!LA13</f>
        <v>0</v>
      </c>
      <c r="LB105" s="16">
        <f>CAPEX!LB13</f>
        <v>0</v>
      </c>
      <c r="LC105" s="16">
        <f>CAPEX!LC13</f>
        <v>0</v>
      </c>
      <c r="LD105" s="16">
        <f>CAPEX!LD13</f>
        <v>0</v>
      </c>
      <c r="LE105" s="16">
        <f>CAPEX!LE13</f>
        <v>0</v>
      </c>
      <c r="LF105" s="16">
        <f>CAPEX!LF13</f>
        <v>0</v>
      </c>
      <c r="LG105" s="16">
        <f>CAPEX!LG13</f>
        <v>0</v>
      </c>
      <c r="LH105" s="16">
        <f>CAPEX!LH13</f>
        <v>0</v>
      </c>
      <c r="LI105" s="16">
        <f>CAPEX!LI13</f>
        <v>0</v>
      </c>
      <c r="LJ105" s="16">
        <f>CAPEX!LJ13</f>
        <v>0</v>
      </c>
      <c r="LK105" s="16">
        <f>CAPEX!LK13</f>
        <v>0</v>
      </c>
      <c r="LL105" s="16">
        <f>CAPEX!LL13</f>
        <v>0</v>
      </c>
      <c r="LM105" s="16">
        <f>CAPEX!LM13</f>
        <v>0</v>
      </c>
      <c r="LN105" s="16">
        <f>CAPEX!LN13</f>
        <v>0</v>
      </c>
      <c r="LO105" s="16">
        <f>CAPEX!LO13</f>
        <v>0</v>
      </c>
      <c r="LP105" s="16">
        <f>CAPEX!LP13</f>
        <v>0</v>
      </c>
      <c r="LQ105" s="16">
        <f>CAPEX!LQ13</f>
        <v>0</v>
      </c>
      <c r="LR105" s="16">
        <f>CAPEX!LR13</f>
        <v>0</v>
      </c>
      <c r="LS105" s="16">
        <f>CAPEX!LS13</f>
        <v>0</v>
      </c>
      <c r="LT105" s="16">
        <f>CAPEX!LT13</f>
        <v>0</v>
      </c>
      <c r="LU105" s="16">
        <f>CAPEX!LU13</f>
        <v>0</v>
      </c>
      <c r="LV105" s="16">
        <f>CAPEX!LV13</f>
        <v>0</v>
      </c>
      <c r="LW105" s="16">
        <f>CAPEX!LW13</f>
        <v>0</v>
      </c>
      <c r="LX105" s="16">
        <f>CAPEX!LX13</f>
        <v>0</v>
      </c>
      <c r="LY105" s="16">
        <f>CAPEX!LY13</f>
        <v>0</v>
      </c>
      <c r="LZ105" s="16">
        <f>CAPEX!LZ13</f>
        <v>0</v>
      </c>
      <c r="MA105" s="16">
        <f>CAPEX!MA13</f>
        <v>0</v>
      </c>
      <c r="MB105" s="16">
        <f>CAPEX!MB13</f>
        <v>0</v>
      </c>
      <c r="MC105" s="16">
        <f>CAPEX!MC13</f>
        <v>0</v>
      </c>
      <c r="MD105" s="16">
        <f>CAPEX!MD13</f>
        <v>0</v>
      </c>
      <c r="ME105" s="16">
        <f>CAPEX!ME13</f>
        <v>0</v>
      </c>
      <c r="MF105" s="16">
        <f>CAPEX!MF13</f>
        <v>0</v>
      </c>
      <c r="MG105" s="16">
        <f>CAPEX!MG13</f>
        <v>0</v>
      </c>
      <c r="MH105" s="16">
        <f>CAPEX!MH13</f>
        <v>0</v>
      </c>
      <c r="MI105" s="16">
        <f>CAPEX!MI13</f>
        <v>0</v>
      </c>
      <c r="MJ105" s="16">
        <f>CAPEX!MJ13</f>
        <v>0</v>
      </c>
      <c r="MK105" s="16">
        <f>CAPEX!MK13</f>
        <v>0</v>
      </c>
      <c r="ML105" s="16">
        <f>CAPEX!ML13</f>
        <v>0</v>
      </c>
      <c r="MM105" s="16">
        <f>CAPEX!MM13</f>
        <v>0</v>
      </c>
      <c r="MN105" s="16">
        <f>CAPEX!MN13</f>
        <v>0</v>
      </c>
      <c r="MO105" s="16">
        <f>CAPEX!MO13</f>
        <v>0</v>
      </c>
      <c r="MP105" s="16">
        <f>CAPEX!MP13</f>
        <v>0</v>
      </c>
      <c r="MQ105" s="16">
        <f>CAPEX!MQ13</f>
        <v>0</v>
      </c>
      <c r="MR105" s="16">
        <f>CAPEX!MR13</f>
        <v>0</v>
      </c>
      <c r="MS105" s="16">
        <f>CAPEX!MS13</f>
        <v>0</v>
      </c>
      <c r="MT105" s="16">
        <f>CAPEX!MT13</f>
        <v>0</v>
      </c>
      <c r="MU105" s="16">
        <f>CAPEX!MU13</f>
        <v>0</v>
      </c>
      <c r="MV105" s="16">
        <f>CAPEX!MV13</f>
        <v>0</v>
      </c>
      <c r="MW105" s="16">
        <f>CAPEX!MW13</f>
        <v>0</v>
      </c>
      <c r="MX105" s="16">
        <f>CAPEX!MX13</f>
        <v>0</v>
      </c>
      <c r="MY105" s="16">
        <f>CAPEX!MY13</f>
        <v>0</v>
      </c>
      <c r="MZ105" s="16">
        <f>CAPEX!MZ13</f>
        <v>0</v>
      </c>
      <c r="NA105" s="16">
        <f>CAPEX!NA13</f>
        <v>0</v>
      </c>
      <c r="NB105" s="16">
        <f>CAPEX!NB13</f>
        <v>0</v>
      </c>
      <c r="NC105" s="16">
        <f>CAPEX!NC13</f>
        <v>0</v>
      </c>
      <c r="ND105" s="16">
        <f>CAPEX!ND13</f>
        <v>0</v>
      </c>
      <c r="NE105" s="16">
        <f>CAPEX!NE13</f>
        <v>0</v>
      </c>
      <c r="NF105" s="16">
        <f>CAPEX!NF13</f>
        <v>0</v>
      </c>
      <c r="NG105" s="16">
        <f>CAPEX!NG13</f>
        <v>0</v>
      </c>
      <c r="NH105" s="16">
        <f>CAPEX!NH13</f>
        <v>0</v>
      </c>
      <c r="NI105" s="16">
        <f>CAPEX!NI13</f>
        <v>0</v>
      </c>
      <c r="NJ105" s="16">
        <f>CAPEX!NJ13</f>
        <v>0</v>
      </c>
      <c r="NK105" s="16">
        <f>CAPEX!NK13</f>
        <v>0</v>
      </c>
      <c r="NL105" s="16">
        <f>CAPEX!NL13</f>
        <v>0</v>
      </c>
      <c r="NM105" s="16">
        <f>CAPEX!NM13</f>
        <v>0</v>
      </c>
      <c r="NN105" s="16">
        <f>CAPEX!NN13</f>
        <v>0</v>
      </c>
      <c r="NO105" s="16">
        <f>CAPEX!NO13</f>
        <v>0</v>
      </c>
      <c r="NP105" s="16">
        <f>CAPEX!NP13</f>
        <v>0</v>
      </c>
      <c r="NQ105" s="16">
        <f>CAPEX!NQ13</f>
        <v>0</v>
      </c>
      <c r="NR105" s="16">
        <f>CAPEX!NR13</f>
        <v>0</v>
      </c>
      <c r="NS105" s="16">
        <f>CAPEX!NS13</f>
        <v>0</v>
      </c>
      <c r="NT105" s="16">
        <f>CAPEX!NT13</f>
        <v>0</v>
      </c>
      <c r="NU105" s="16">
        <f>CAPEX!NU13</f>
        <v>0</v>
      </c>
      <c r="NV105" s="16">
        <f>CAPEX!NV13</f>
        <v>0</v>
      </c>
      <c r="NW105" s="16">
        <f>CAPEX!NW13</f>
        <v>0</v>
      </c>
      <c r="NX105" s="16">
        <f>CAPEX!NX13</f>
        <v>0</v>
      </c>
      <c r="NY105" s="16">
        <f>CAPEX!NY13</f>
        <v>0</v>
      </c>
      <c r="NZ105" s="16">
        <f>CAPEX!NZ13</f>
        <v>0</v>
      </c>
      <c r="OA105" s="16">
        <f>CAPEX!OA13</f>
        <v>0</v>
      </c>
      <c r="OB105" s="16">
        <f>CAPEX!OB13</f>
        <v>0</v>
      </c>
      <c r="OC105" s="16">
        <f>CAPEX!OC13</f>
        <v>0</v>
      </c>
      <c r="OD105" s="16">
        <f>CAPEX!OD13</f>
        <v>0</v>
      </c>
      <c r="OE105" s="16">
        <f>CAPEX!OE13</f>
        <v>0</v>
      </c>
      <c r="OF105" s="16">
        <f>CAPEX!OF13</f>
        <v>0</v>
      </c>
      <c r="OG105" s="16">
        <f>CAPEX!OG13</f>
        <v>0</v>
      </c>
      <c r="OH105" s="16">
        <f>CAPEX!OH13</f>
        <v>0</v>
      </c>
      <c r="OI105" s="16">
        <f>CAPEX!OI13</f>
        <v>0</v>
      </c>
      <c r="OJ105" s="16">
        <f>CAPEX!OJ13</f>
        <v>0</v>
      </c>
      <c r="OK105" s="16">
        <f>CAPEX!OK13</f>
        <v>0</v>
      </c>
      <c r="OL105" s="16">
        <f>CAPEX!OL13</f>
        <v>0</v>
      </c>
      <c r="OM105" s="16">
        <f>CAPEX!OM13</f>
        <v>0</v>
      </c>
      <c r="ON105" s="16">
        <f>CAPEX!ON13</f>
        <v>0</v>
      </c>
      <c r="OO105" s="16">
        <f>CAPEX!OO13</f>
        <v>0</v>
      </c>
      <c r="OP105" s="16">
        <f>CAPEX!OP13</f>
        <v>0</v>
      </c>
      <c r="OQ105" s="16">
        <f>CAPEX!OQ13</f>
        <v>0</v>
      </c>
      <c r="OR105" s="16">
        <f>CAPEX!OR13</f>
        <v>0</v>
      </c>
      <c r="OS105" s="16">
        <f>CAPEX!OS13</f>
        <v>0</v>
      </c>
      <c r="OT105" s="16">
        <f>CAPEX!OT13</f>
        <v>0</v>
      </c>
      <c r="OU105" s="16">
        <f>CAPEX!OU13</f>
        <v>0</v>
      </c>
      <c r="OV105" s="16">
        <f>CAPEX!OV13</f>
        <v>0</v>
      </c>
      <c r="OW105" s="16">
        <f>CAPEX!OW13</f>
        <v>0</v>
      </c>
      <c r="OX105" s="16">
        <f>CAPEX!OX13</f>
        <v>0</v>
      </c>
      <c r="OY105" s="16">
        <f>CAPEX!OY13</f>
        <v>0</v>
      </c>
      <c r="OZ105" s="16">
        <f>CAPEX!OZ13</f>
        <v>0</v>
      </c>
      <c r="PA105" s="16">
        <f>CAPEX!PA13</f>
        <v>0</v>
      </c>
      <c r="PB105" s="16">
        <f>CAPEX!PB13</f>
        <v>0</v>
      </c>
      <c r="PC105" s="16">
        <f>CAPEX!PC13</f>
        <v>0</v>
      </c>
      <c r="PD105" s="16">
        <f>CAPEX!PD13</f>
        <v>0</v>
      </c>
      <c r="PE105" s="16">
        <f>CAPEX!PE13</f>
        <v>0</v>
      </c>
      <c r="PF105" s="16">
        <f>CAPEX!PF13</f>
        <v>0</v>
      </c>
      <c r="PG105" s="16">
        <f>CAPEX!PG13</f>
        <v>0</v>
      </c>
      <c r="PH105" s="16">
        <f>CAPEX!PH13</f>
        <v>0</v>
      </c>
      <c r="PI105" s="16">
        <f>CAPEX!PI13</f>
        <v>0</v>
      </c>
      <c r="PJ105" s="16">
        <f>CAPEX!PJ13</f>
        <v>0</v>
      </c>
      <c r="PK105" s="16">
        <f>CAPEX!PK13</f>
        <v>0</v>
      </c>
      <c r="PL105" s="16">
        <f>CAPEX!PL13</f>
        <v>0</v>
      </c>
      <c r="PM105" s="16">
        <f>CAPEX!PM13</f>
        <v>0</v>
      </c>
      <c r="PN105" s="16">
        <f>CAPEX!PN13</f>
        <v>0</v>
      </c>
      <c r="PO105" s="16">
        <f>CAPEX!PO13</f>
        <v>0</v>
      </c>
    </row>
    <row r="106" spans="2:431"/>
    <row r="107" spans="2:431">
      <c r="B107" s="9" t="s">
        <v>8</v>
      </c>
      <c r="C107" s="9"/>
      <c r="D107" s="9"/>
      <c r="E107" s="9"/>
      <c r="F107" s="9"/>
      <c r="G107" s="9"/>
      <c r="H107" s="9"/>
      <c r="I107" s="9"/>
      <c r="J107" s="9"/>
      <c r="K107" s="9"/>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13"/>
      <c r="AV107" s="13"/>
      <c r="AW107" s="13"/>
      <c r="AX107" s="13"/>
      <c r="AY107" s="13"/>
      <c r="AZ107" s="13"/>
      <c r="BA107" s="13"/>
      <c r="BB107" s="13"/>
      <c r="BC107" s="13"/>
      <c r="BD107" s="13"/>
      <c r="BE107" s="13"/>
      <c r="BF107" s="13"/>
      <c r="BG107" s="13"/>
      <c r="BH107" s="13"/>
      <c r="BI107" s="13"/>
      <c r="BJ107" s="13"/>
      <c r="BK107" s="13"/>
      <c r="BL107" s="13"/>
      <c r="BM107" s="13"/>
      <c r="BN107" s="13"/>
      <c r="BO107" s="13"/>
      <c r="BP107" s="13"/>
      <c r="BQ107" s="13"/>
      <c r="BR107" s="13"/>
      <c r="BS107" s="13"/>
      <c r="BT107" s="13"/>
      <c r="BU107" s="13"/>
      <c r="BV107" s="13"/>
      <c r="BW107" s="13"/>
      <c r="BX107" s="13"/>
      <c r="BY107" s="13"/>
      <c r="BZ107" s="13"/>
      <c r="CA107" s="13"/>
      <c r="CB107" s="13"/>
      <c r="CC107" s="13"/>
      <c r="CD107" s="13"/>
      <c r="CE107" s="13"/>
      <c r="CF107" s="13"/>
      <c r="CG107" s="13"/>
      <c r="CH107" s="13"/>
      <c r="CI107" s="13"/>
      <c r="CJ107" s="13"/>
      <c r="CK107" s="13"/>
      <c r="CL107" s="13"/>
      <c r="CM107" s="13"/>
      <c r="CN107" s="13"/>
      <c r="CO107" s="13"/>
      <c r="CP107" s="13"/>
      <c r="CQ107" s="13"/>
      <c r="CR107" s="13"/>
      <c r="CS107" s="13"/>
      <c r="CT107" s="13"/>
      <c r="CU107" s="13"/>
      <c r="CV107" s="13"/>
      <c r="CW107" s="13"/>
      <c r="CX107" s="13"/>
      <c r="CY107" s="13"/>
      <c r="CZ107" s="13"/>
      <c r="DA107" s="13"/>
      <c r="DB107" s="13"/>
      <c r="DC107" s="13"/>
      <c r="DD107" s="13"/>
      <c r="DE107" s="13"/>
      <c r="DF107" s="13"/>
      <c r="DG107" s="13"/>
      <c r="DH107" s="13"/>
      <c r="DI107" s="13"/>
      <c r="DJ107" s="13"/>
      <c r="DK107" s="13"/>
      <c r="DL107" s="13"/>
      <c r="DM107" s="13"/>
      <c r="DN107" s="13"/>
      <c r="DO107" s="13"/>
      <c r="DP107" s="13"/>
      <c r="DQ107" s="13"/>
      <c r="DR107" s="13"/>
      <c r="DS107" s="13"/>
      <c r="DT107" s="13"/>
      <c r="DU107" s="13"/>
      <c r="DV107" s="13"/>
      <c r="DW107" s="13"/>
      <c r="DX107" s="13"/>
      <c r="DY107" s="13"/>
      <c r="DZ107" s="13"/>
      <c r="EA107" s="13"/>
      <c r="EB107" s="13"/>
      <c r="EC107" s="13"/>
      <c r="ED107" s="13"/>
      <c r="EE107" s="13"/>
      <c r="EF107" s="13"/>
      <c r="EG107" s="13"/>
      <c r="EH107" s="13"/>
      <c r="EI107" s="13"/>
      <c r="EJ107" s="13"/>
      <c r="EK107" s="13"/>
      <c r="EL107" s="13"/>
      <c r="EM107" s="13"/>
      <c r="EN107" s="13"/>
      <c r="EO107" s="13"/>
      <c r="EP107" s="13"/>
      <c r="EQ107" s="13"/>
      <c r="ER107" s="13"/>
      <c r="ES107" s="13"/>
      <c r="ET107" s="13"/>
      <c r="EU107" s="13"/>
      <c r="EV107" s="13"/>
      <c r="EW107" s="13"/>
      <c r="EX107" s="13"/>
      <c r="EY107" s="13"/>
      <c r="EZ107" s="13"/>
      <c r="FA107" s="13"/>
      <c r="FB107" s="13"/>
      <c r="FC107" s="13"/>
      <c r="FD107" s="13"/>
      <c r="FE107" s="13"/>
      <c r="FF107" s="13"/>
      <c r="FG107" s="13"/>
      <c r="FH107" s="13"/>
      <c r="FI107" s="13"/>
      <c r="FJ107" s="13"/>
      <c r="FK107" s="13"/>
      <c r="FL107" s="13"/>
      <c r="FM107" s="13"/>
      <c r="FN107" s="13"/>
      <c r="FO107" s="13"/>
      <c r="FP107" s="13"/>
      <c r="FQ107" s="13"/>
      <c r="FR107" s="13"/>
      <c r="FS107" s="13"/>
      <c r="FT107" s="13"/>
      <c r="FU107" s="13"/>
      <c r="FV107" s="13"/>
      <c r="FW107" s="13"/>
      <c r="FX107" s="13"/>
      <c r="FY107" s="13"/>
      <c r="FZ107" s="13"/>
      <c r="GA107" s="13"/>
      <c r="GB107" s="13"/>
      <c r="GC107" s="13"/>
      <c r="GD107" s="13"/>
      <c r="GE107" s="13"/>
      <c r="GF107" s="13"/>
      <c r="GG107" s="13"/>
      <c r="GH107" s="13"/>
      <c r="GI107" s="13"/>
      <c r="GJ107" s="13"/>
      <c r="GK107" s="13"/>
      <c r="GL107" s="13"/>
      <c r="GM107" s="13"/>
      <c r="GN107" s="13"/>
      <c r="GO107" s="13"/>
      <c r="GP107" s="13"/>
      <c r="GQ107" s="13"/>
      <c r="GR107" s="13"/>
      <c r="GS107" s="13"/>
      <c r="GT107" s="13"/>
      <c r="GU107" s="13"/>
      <c r="GV107" s="13"/>
      <c r="GW107" s="13"/>
      <c r="GX107" s="13"/>
      <c r="GY107" s="13"/>
      <c r="GZ107" s="13"/>
      <c r="HA107" s="13"/>
      <c r="HB107" s="13"/>
      <c r="HC107" s="13"/>
      <c r="HD107" s="13"/>
      <c r="HE107" s="13"/>
      <c r="HF107" s="13"/>
      <c r="HG107" s="13"/>
      <c r="HH107" s="13"/>
      <c r="HI107" s="13"/>
      <c r="HJ107" s="13"/>
      <c r="HK107" s="13"/>
      <c r="HL107" s="13"/>
      <c r="HM107" s="13"/>
      <c r="HN107" s="13"/>
      <c r="HO107" s="13"/>
      <c r="HP107" s="13"/>
      <c r="HQ107" s="13"/>
      <c r="HR107" s="13"/>
      <c r="HS107" s="13"/>
      <c r="HT107" s="13"/>
      <c r="HU107" s="13"/>
      <c r="HV107" s="13"/>
      <c r="HW107" s="13"/>
      <c r="HX107" s="13"/>
      <c r="HY107" s="13"/>
      <c r="HZ107" s="13"/>
      <c r="IA107" s="13"/>
      <c r="IB107" s="13"/>
      <c r="IC107" s="13"/>
      <c r="ID107" s="13"/>
      <c r="IE107" s="13"/>
      <c r="IF107" s="13"/>
      <c r="IG107" s="13"/>
      <c r="IH107" s="13"/>
      <c r="II107" s="13"/>
      <c r="IJ107" s="13"/>
      <c r="IK107" s="13"/>
      <c r="IL107" s="13"/>
      <c r="IM107" s="13"/>
      <c r="IN107" s="13"/>
      <c r="IO107" s="13"/>
      <c r="IP107" s="13"/>
      <c r="IQ107" s="13"/>
      <c r="IR107" s="13"/>
      <c r="IS107" s="13"/>
      <c r="IT107" s="13"/>
      <c r="IU107" s="13"/>
      <c r="IV107" s="13"/>
      <c r="IW107" s="13"/>
      <c r="IX107" s="13"/>
      <c r="IY107" s="13"/>
      <c r="IZ107" s="13"/>
      <c r="JA107" s="13"/>
      <c r="JB107" s="13"/>
      <c r="JC107" s="13"/>
      <c r="JD107" s="13"/>
      <c r="JE107" s="13"/>
      <c r="JF107" s="13"/>
      <c r="JG107" s="13"/>
      <c r="JH107" s="13"/>
      <c r="JI107" s="13"/>
      <c r="JJ107" s="13"/>
      <c r="JK107" s="13"/>
      <c r="JL107" s="13"/>
      <c r="JM107" s="13"/>
      <c r="JN107" s="13"/>
      <c r="JO107" s="13"/>
      <c r="JP107" s="13"/>
      <c r="JQ107" s="13"/>
      <c r="JR107" s="13"/>
      <c r="JS107" s="13"/>
      <c r="JT107" s="13"/>
      <c r="JU107" s="13"/>
      <c r="JV107" s="13"/>
      <c r="JW107" s="13"/>
      <c r="JX107" s="13"/>
      <c r="JY107" s="13"/>
      <c r="JZ107" s="13"/>
      <c r="KA107" s="13"/>
      <c r="KB107" s="13"/>
      <c r="KC107" s="13"/>
      <c r="KD107" s="13"/>
      <c r="KE107" s="13"/>
      <c r="KF107" s="13"/>
      <c r="KG107" s="13"/>
      <c r="KH107" s="13"/>
      <c r="KI107" s="13"/>
      <c r="KJ107" s="13"/>
      <c r="KK107" s="13"/>
      <c r="KL107" s="13"/>
      <c r="KM107" s="13"/>
      <c r="KN107" s="13"/>
      <c r="KO107" s="13"/>
      <c r="KP107" s="13"/>
      <c r="KQ107" s="13"/>
      <c r="KR107" s="13"/>
      <c r="KS107" s="13"/>
      <c r="KT107" s="13"/>
      <c r="KU107" s="13"/>
      <c r="KV107" s="13"/>
      <c r="KW107" s="13"/>
      <c r="KX107" s="13"/>
      <c r="KY107" s="13"/>
      <c r="KZ107" s="13"/>
      <c r="LA107" s="13"/>
      <c r="LB107" s="13"/>
      <c r="LC107" s="13"/>
      <c r="LD107" s="13"/>
      <c r="LE107" s="13"/>
      <c r="LF107" s="13"/>
      <c r="LG107" s="13"/>
      <c r="LH107" s="13"/>
      <c r="LI107" s="13"/>
      <c r="LJ107" s="13"/>
      <c r="LK107" s="13"/>
      <c r="LL107" s="13"/>
      <c r="LM107" s="13"/>
      <c r="LN107" s="13"/>
      <c r="LO107" s="13"/>
      <c r="LP107" s="13"/>
      <c r="LQ107" s="13"/>
      <c r="LR107" s="13"/>
      <c r="LS107" s="13"/>
      <c r="LT107" s="13"/>
      <c r="LU107" s="13"/>
      <c r="LV107" s="13"/>
      <c r="LW107" s="13"/>
      <c r="LX107" s="13"/>
      <c r="LY107" s="13"/>
      <c r="LZ107" s="13"/>
      <c r="MA107" s="13"/>
      <c r="MB107" s="13"/>
      <c r="MC107" s="13"/>
      <c r="MD107" s="13"/>
      <c r="ME107" s="13"/>
      <c r="MF107" s="13"/>
      <c r="MG107" s="13"/>
      <c r="MH107" s="13"/>
      <c r="MI107" s="13"/>
      <c r="MJ107" s="13"/>
      <c r="MK107" s="13"/>
      <c r="ML107" s="13"/>
      <c r="MM107" s="13"/>
      <c r="MN107" s="13"/>
      <c r="MO107" s="13"/>
      <c r="MP107" s="13"/>
      <c r="MQ107" s="13"/>
      <c r="MR107" s="13"/>
      <c r="MS107" s="13"/>
      <c r="MT107" s="13"/>
      <c r="MU107" s="13"/>
      <c r="MV107" s="13"/>
      <c r="MW107" s="13"/>
      <c r="MX107" s="13"/>
      <c r="MY107" s="13"/>
      <c r="MZ107" s="13"/>
      <c r="NA107" s="13"/>
      <c r="NB107" s="13"/>
      <c r="NC107" s="13"/>
      <c r="ND107" s="13"/>
      <c r="NE107" s="13"/>
      <c r="NF107" s="13"/>
      <c r="NG107" s="13"/>
      <c r="NH107" s="13"/>
      <c r="NI107" s="13"/>
      <c r="NJ107" s="13"/>
      <c r="NK107" s="13"/>
      <c r="NL107" s="13"/>
      <c r="NM107" s="13"/>
      <c r="NN107" s="13"/>
      <c r="NO107" s="13"/>
      <c r="NP107" s="13"/>
      <c r="NQ107" s="13"/>
      <c r="NR107" s="13"/>
      <c r="NS107" s="13"/>
      <c r="NT107" s="13"/>
      <c r="NU107" s="13"/>
      <c r="NV107" s="13"/>
      <c r="NW107" s="13"/>
      <c r="NX107" s="13"/>
      <c r="NY107" s="13"/>
      <c r="NZ107" s="13"/>
      <c r="OA107" s="13"/>
      <c r="OB107" s="13"/>
      <c r="OC107" s="13"/>
      <c r="OD107" s="13"/>
      <c r="OE107" s="13"/>
      <c r="OF107" s="13"/>
      <c r="OG107" s="13"/>
      <c r="OH107" s="13"/>
      <c r="OI107" s="13"/>
      <c r="OJ107" s="13"/>
      <c r="OK107" s="13"/>
      <c r="OL107" s="13"/>
      <c r="OM107" s="13"/>
      <c r="ON107" s="13"/>
      <c r="OO107" s="13"/>
      <c r="OP107" s="13"/>
      <c r="OQ107" s="13"/>
      <c r="OR107" s="13"/>
      <c r="OS107" s="13"/>
      <c r="OT107" s="13"/>
      <c r="OU107" s="13"/>
      <c r="OV107" s="13"/>
      <c r="OW107" s="13"/>
      <c r="OX107" s="13"/>
      <c r="OY107" s="13"/>
      <c r="OZ107" s="13"/>
      <c r="PA107" s="13"/>
      <c r="PB107" s="13"/>
      <c r="PC107" s="13"/>
      <c r="PD107" s="13"/>
      <c r="PE107" s="13"/>
      <c r="PF107" s="13"/>
      <c r="PG107" s="13"/>
      <c r="PH107" s="13"/>
      <c r="PI107" s="13"/>
      <c r="PJ107" s="13"/>
      <c r="PK107" s="13"/>
      <c r="PL107" s="13"/>
      <c r="PM107" s="13"/>
      <c r="PN107" s="13"/>
      <c r="PO107" s="13"/>
    </row>
    <row r="108" spans="2:431"/>
    <row r="109" spans="2:431">
      <c r="B109" s="10" t="s">
        <v>424</v>
      </c>
      <c r="C109" s="10"/>
      <c r="D109" s="10"/>
      <c r="E109" s="10"/>
      <c r="F109" s="10"/>
      <c r="G109" s="10"/>
      <c r="H109" s="10"/>
      <c r="I109" s="10"/>
      <c r="J109" s="10"/>
      <c r="K109" s="10"/>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12"/>
      <c r="BL109" s="12"/>
      <c r="BM109" s="12"/>
      <c r="BN109" s="12"/>
      <c r="BO109" s="12"/>
      <c r="BP109" s="12"/>
      <c r="BQ109" s="12"/>
      <c r="BR109" s="12"/>
      <c r="BS109" s="12"/>
      <c r="BT109" s="12"/>
      <c r="BU109" s="12"/>
      <c r="BV109" s="12"/>
      <c r="BW109" s="12"/>
      <c r="BX109" s="12"/>
      <c r="BY109" s="12"/>
      <c r="BZ109" s="12"/>
      <c r="CA109" s="12"/>
      <c r="CB109" s="12"/>
      <c r="CC109" s="12"/>
      <c r="CD109" s="12"/>
      <c r="CE109" s="12"/>
      <c r="CF109" s="12"/>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c r="DJ109" s="12"/>
      <c r="DK109" s="12"/>
      <c r="DL109" s="12"/>
      <c r="DM109" s="12"/>
      <c r="DN109" s="12"/>
      <c r="DO109" s="12"/>
      <c r="DP109" s="12"/>
      <c r="DQ109" s="12"/>
      <c r="DR109" s="12"/>
      <c r="DS109" s="12"/>
      <c r="DT109" s="12"/>
      <c r="DU109" s="12"/>
      <c r="DV109" s="12"/>
      <c r="DW109" s="12"/>
      <c r="DX109" s="12"/>
      <c r="DY109" s="12"/>
      <c r="DZ109" s="12"/>
      <c r="EA109" s="12"/>
      <c r="EB109" s="12"/>
      <c r="EC109" s="12"/>
      <c r="ED109" s="12"/>
      <c r="EE109" s="12"/>
      <c r="EF109" s="12"/>
      <c r="EG109" s="12"/>
      <c r="EH109" s="12"/>
      <c r="EI109" s="12"/>
      <c r="EJ109" s="12"/>
      <c r="EK109" s="12"/>
      <c r="EL109" s="12"/>
      <c r="EM109" s="12"/>
      <c r="EN109" s="12"/>
      <c r="EO109" s="12"/>
      <c r="EP109" s="12"/>
      <c r="EQ109" s="12"/>
      <c r="ER109" s="12"/>
      <c r="ES109" s="12"/>
      <c r="ET109" s="12"/>
      <c r="EU109" s="12"/>
      <c r="EV109" s="12"/>
      <c r="EW109" s="12"/>
      <c r="EX109" s="12"/>
      <c r="EY109" s="12"/>
      <c r="EZ109" s="12"/>
      <c r="FA109" s="12"/>
      <c r="FB109" s="12"/>
      <c r="FC109" s="12"/>
      <c r="FD109" s="12"/>
      <c r="FE109" s="12"/>
      <c r="FF109" s="12"/>
      <c r="FG109" s="12"/>
      <c r="FH109" s="12"/>
      <c r="FI109" s="12"/>
      <c r="FJ109" s="12"/>
      <c r="FK109" s="12"/>
      <c r="FL109" s="12"/>
      <c r="FM109" s="12"/>
      <c r="FN109" s="12"/>
      <c r="FO109" s="12"/>
      <c r="FP109" s="12"/>
      <c r="FQ109" s="12"/>
      <c r="FR109" s="12"/>
      <c r="FS109" s="12"/>
      <c r="FT109" s="12"/>
      <c r="FU109" s="12"/>
      <c r="FV109" s="12"/>
      <c r="FW109" s="12"/>
      <c r="FX109" s="12"/>
      <c r="FY109" s="12"/>
      <c r="FZ109" s="12"/>
      <c r="GA109" s="12"/>
      <c r="GB109" s="12"/>
      <c r="GC109" s="12"/>
      <c r="GD109" s="12"/>
      <c r="GE109" s="12"/>
      <c r="GF109" s="12"/>
      <c r="GG109" s="12"/>
      <c r="GH109" s="12"/>
      <c r="GI109" s="12"/>
      <c r="GJ109" s="12"/>
      <c r="GK109" s="12"/>
      <c r="GL109" s="12"/>
      <c r="GM109" s="12"/>
      <c r="GN109" s="12"/>
      <c r="GO109" s="12"/>
      <c r="GP109" s="12"/>
      <c r="GQ109" s="12"/>
      <c r="GR109" s="12"/>
      <c r="GS109" s="12"/>
      <c r="GT109" s="12"/>
      <c r="GU109" s="12"/>
      <c r="GV109" s="12"/>
      <c r="GW109" s="12"/>
      <c r="GX109" s="12"/>
      <c r="GY109" s="12"/>
      <c r="GZ109" s="12"/>
      <c r="HA109" s="12"/>
      <c r="HB109" s="12"/>
      <c r="HC109" s="12"/>
      <c r="HD109" s="12"/>
      <c r="HE109" s="12"/>
      <c r="HF109" s="12"/>
      <c r="HG109" s="12"/>
      <c r="HH109" s="12"/>
      <c r="HI109" s="12"/>
      <c r="HJ109" s="12"/>
      <c r="HK109" s="12"/>
      <c r="HL109" s="12"/>
      <c r="HM109" s="12"/>
      <c r="HN109" s="12"/>
      <c r="HO109" s="12"/>
      <c r="HP109" s="12"/>
      <c r="HQ109" s="12"/>
      <c r="HR109" s="12"/>
      <c r="HS109" s="12"/>
      <c r="HT109" s="12"/>
      <c r="HU109" s="12"/>
      <c r="HV109" s="12"/>
      <c r="HW109" s="12"/>
      <c r="HX109" s="12"/>
      <c r="HY109" s="12"/>
      <c r="HZ109" s="12"/>
      <c r="IA109" s="12"/>
      <c r="IB109" s="12"/>
      <c r="IC109" s="12"/>
      <c r="ID109" s="12"/>
      <c r="IE109" s="12"/>
      <c r="IF109" s="12"/>
      <c r="IG109" s="12"/>
      <c r="IH109" s="12"/>
      <c r="II109" s="12"/>
      <c r="IJ109" s="12"/>
      <c r="IK109" s="12"/>
      <c r="IL109" s="12"/>
      <c r="IM109" s="12"/>
      <c r="IN109" s="12"/>
      <c r="IO109" s="12"/>
      <c r="IP109" s="12"/>
      <c r="IQ109" s="12"/>
      <c r="IR109" s="12"/>
      <c r="IS109" s="12"/>
      <c r="IT109" s="12"/>
      <c r="IU109" s="12"/>
      <c r="IV109" s="12"/>
      <c r="IW109" s="12"/>
      <c r="IX109" s="12"/>
      <c r="IY109" s="12"/>
      <c r="IZ109" s="12"/>
      <c r="JA109" s="12"/>
      <c r="JB109" s="12"/>
      <c r="JC109" s="12"/>
      <c r="JD109" s="12"/>
      <c r="JE109" s="12"/>
      <c r="JF109" s="12"/>
      <c r="JG109" s="12"/>
      <c r="JH109" s="12"/>
      <c r="JI109" s="12"/>
      <c r="JJ109" s="12"/>
      <c r="JK109" s="12"/>
      <c r="JL109" s="12"/>
      <c r="JM109" s="12"/>
      <c r="JN109" s="12"/>
      <c r="JO109" s="12"/>
      <c r="JP109" s="12"/>
      <c r="JQ109" s="12"/>
      <c r="JR109" s="12"/>
      <c r="JS109" s="12"/>
      <c r="JT109" s="12"/>
      <c r="JU109" s="12"/>
      <c r="JV109" s="12"/>
      <c r="JW109" s="12"/>
      <c r="JX109" s="12"/>
      <c r="JY109" s="12"/>
      <c r="JZ109" s="12"/>
      <c r="KA109" s="12"/>
      <c r="KB109" s="12"/>
      <c r="KC109" s="12"/>
      <c r="KD109" s="12"/>
      <c r="KE109" s="12"/>
      <c r="KF109" s="12"/>
      <c r="KG109" s="12"/>
      <c r="KH109" s="12"/>
      <c r="KI109" s="12"/>
      <c r="KJ109" s="12"/>
      <c r="KK109" s="12"/>
      <c r="KL109" s="12"/>
      <c r="KM109" s="12"/>
      <c r="KN109" s="12"/>
      <c r="KO109" s="12"/>
      <c r="KP109" s="12"/>
      <c r="KQ109" s="12"/>
      <c r="KR109" s="12"/>
      <c r="KS109" s="12"/>
      <c r="KT109" s="12"/>
      <c r="KU109" s="12"/>
      <c r="KV109" s="12"/>
      <c r="KW109" s="12"/>
      <c r="KX109" s="12"/>
      <c r="KY109" s="12"/>
      <c r="KZ109" s="12"/>
      <c r="LA109" s="12"/>
      <c r="LB109" s="12"/>
      <c r="LC109" s="12"/>
      <c r="LD109" s="12"/>
      <c r="LE109" s="12"/>
      <c r="LF109" s="12"/>
      <c r="LG109" s="12"/>
      <c r="LH109" s="12"/>
      <c r="LI109" s="12"/>
      <c r="LJ109" s="12"/>
      <c r="LK109" s="12"/>
      <c r="LL109" s="12"/>
      <c r="LM109" s="12"/>
      <c r="LN109" s="12"/>
      <c r="LO109" s="12"/>
      <c r="LP109" s="12"/>
      <c r="LQ109" s="12"/>
      <c r="LR109" s="12"/>
      <c r="LS109" s="12"/>
      <c r="LT109" s="12"/>
      <c r="LU109" s="12"/>
      <c r="LV109" s="12"/>
      <c r="LW109" s="12"/>
      <c r="LX109" s="12"/>
      <c r="LY109" s="12"/>
      <c r="LZ109" s="12"/>
      <c r="MA109" s="12"/>
      <c r="MB109" s="12"/>
      <c r="MC109" s="12"/>
      <c r="MD109" s="12"/>
      <c r="ME109" s="12"/>
      <c r="MF109" s="12"/>
      <c r="MG109" s="12"/>
      <c r="MH109" s="12"/>
      <c r="MI109" s="12"/>
      <c r="MJ109" s="12"/>
      <c r="MK109" s="12"/>
      <c r="ML109" s="12"/>
      <c r="MM109" s="12"/>
      <c r="MN109" s="12"/>
      <c r="MO109" s="12"/>
      <c r="MP109" s="12"/>
      <c r="MQ109" s="12"/>
      <c r="MR109" s="12"/>
      <c r="MS109" s="12"/>
      <c r="MT109" s="12"/>
      <c r="MU109" s="12"/>
      <c r="MV109" s="12"/>
      <c r="MW109" s="12"/>
      <c r="MX109" s="12"/>
      <c r="MY109" s="12"/>
      <c r="MZ109" s="12"/>
      <c r="NA109" s="12"/>
      <c r="NB109" s="12"/>
      <c r="NC109" s="12"/>
      <c r="ND109" s="12"/>
      <c r="NE109" s="12"/>
      <c r="NF109" s="12"/>
      <c r="NG109" s="12"/>
      <c r="NH109" s="12"/>
      <c r="NI109" s="12"/>
      <c r="NJ109" s="12"/>
      <c r="NK109" s="12"/>
      <c r="NL109" s="12"/>
      <c r="NM109" s="12"/>
      <c r="NN109" s="12"/>
      <c r="NO109" s="12"/>
      <c r="NP109" s="12"/>
      <c r="NQ109" s="12"/>
      <c r="NR109" s="12"/>
      <c r="NS109" s="12"/>
      <c r="NT109" s="12"/>
      <c r="NU109" s="12"/>
      <c r="NV109" s="12"/>
      <c r="NW109" s="12"/>
      <c r="NX109" s="12"/>
      <c r="NY109" s="12"/>
      <c r="NZ109" s="12"/>
      <c r="OA109" s="12"/>
      <c r="OB109" s="12"/>
      <c r="OC109" s="12"/>
      <c r="OD109" s="12"/>
      <c r="OE109" s="12"/>
      <c r="OF109" s="12"/>
      <c r="OG109" s="12"/>
      <c r="OH109" s="12"/>
      <c r="OI109" s="12"/>
      <c r="OJ109" s="12"/>
      <c r="OK109" s="12"/>
      <c r="OL109" s="12"/>
      <c r="OM109" s="12"/>
      <c r="ON109" s="12"/>
      <c r="OO109" s="12"/>
      <c r="OP109" s="12"/>
      <c r="OQ109" s="12"/>
      <c r="OR109" s="12"/>
      <c r="OS109" s="12"/>
      <c r="OT109" s="12"/>
      <c r="OU109" s="12"/>
      <c r="OV109" s="12"/>
      <c r="OW109" s="12"/>
      <c r="OX109" s="12"/>
      <c r="OY109" s="12"/>
      <c r="OZ109" s="12"/>
      <c r="PA109" s="12"/>
      <c r="PB109" s="12"/>
      <c r="PC109" s="12"/>
      <c r="PD109" s="12"/>
      <c r="PE109" s="12"/>
      <c r="PF109" s="12"/>
      <c r="PG109" s="12"/>
      <c r="PH109" s="12"/>
      <c r="PI109" s="12"/>
      <c r="PJ109" s="12"/>
      <c r="PK109" s="12"/>
      <c r="PL109" s="12"/>
      <c r="PM109" s="12"/>
      <c r="PN109" s="12"/>
      <c r="PO109" s="12"/>
    </row>
    <row r="110" spans="2:431"/>
    <row r="111" spans="2:431">
      <c r="B111" t="s">
        <v>75</v>
      </c>
      <c r="E111" s="75"/>
      <c r="F111" s="76"/>
      <c r="L111" s="15">
        <f>-OPEX!L29</f>
        <v>0</v>
      </c>
      <c r="M111" s="15">
        <f>-OPEX!M29</f>
        <v>0</v>
      </c>
      <c r="N111" s="15">
        <f>-OPEX!N29</f>
        <v>0</v>
      </c>
      <c r="O111" s="15">
        <f>-OPEX!O29</f>
        <v>0</v>
      </c>
      <c r="P111" s="15">
        <f>-OPEX!P29</f>
        <v>0</v>
      </c>
      <c r="Q111" s="15">
        <f>-OPEX!Q29</f>
        <v>0</v>
      </c>
      <c r="R111" s="15">
        <f>-OPEX!R29</f>
        <v>0</v>
      </c>
      <c r="S111" s="15">
        <f>-OPEX!S29</f>
        <v>0</v>
      </c>
      <c r="T111" s="15">
        <f>-OPEX!T29</f>
        <v>0</v>
      </c>
      <c r="U111" s="15">
        <f>-OPEX!U29</f>
        <v>0</v>
      </c>
      <c r="V111" s="15">
        <f>-OPEX!V29</f>
        <v>0</v>
      </c>
      <c r="W111" s="15">
        <f>-OPEX!W29</f>
        <v>0</v>
      </c>
      <c r="X111" s="15">
        <f>-OPEX!X29</f>
        <v>0</v>
      </c>
      <c r="Y111" s="15">
        <f>-OPEX!Y29</f>
        <v>0</v>
      </c>
      <c r="Z111" s="15">
        <f>-OPEX!Z29</f>
        <v>0</v>
      </c>
      <c r="AA111" s="15">
        <f>-OPEX!AA29</f>
        <v>0</v>
      </c>
      <c r="AB111" s="15">
        <f>-OPEX!AB29</f>
        <v>0</v>
      </c>
      <c r="AC111" s="15">
        <f>-OPEX!AC29</f>
        <v>0</v>
      </c>
      <c r="AD111" s="15">
        <f>-OPEX!AD29</f>
        <v>0</v>
      </c>
      <c r="AE111" s="15">
        <f>-OPEX!AE29</f>
        <v>0</v>
      </c>
      <c r="AF111" s="15">
        <f>-OPEX!AF29</f>
        <v>0</v>
      </c>
      <c r="AG111" s="15">
        <f>-OPEX!AG29</f>
        <v>0</v>
      </c>
      <c r="AH111" s="15">
        <f>-OPEX!AH29</f>
        <v>0</v>
      </c>
      <c r="AI111" s="15">
        <f>-OPEX!AI29</f>
        <v>3102.8167166523526</v>
      </c>
      <c r="AJ111" s="15">
        <f>-OPEX!AJ29</f>
        <v>3102.8167166523526</v>
      </c>
      <c r="AK111" s="15">
        <f>-OPEX!AK29</f>
        <v>3102.8167166523526</v>
      </c>
      <c r="AL111" s="15">
        <f>-OPEX!AL29</f>
        <v>3102.8167166523526</v>
      </c>
      <c r="AM111" s="15">
        <f>-OPEX!AM29</f>
        <v>3102.8167166523526</v>
      </c>
      <c r="AN111" s="15">
        <f>-OPEX!AN29</f>
        <v>3102.8167166523526</v>
      </c>
      <c r="AO111" s="15">
        <f>-OPEX!AO29</f>
        <v>3102.8167166523526</v>
      </c>
      <c r="AP111" s="15">
        <f>-OPEX!AP29</f>
        <v>3102.8167166523526</v>
      </c>
      <c r="AQ111" s="15">
        <f>-OPEX!AQ29</f>
        <v>3102.8167166523526</v>
      </c>
      <c r="AR111" s="15">
        <f>-OPEX!AR29</f>
        <v>3102.8167166523526</v>
      </c>
      <c r="AS111" s="15">
        <f>-OPEX!AS29</f>
        <v>3102.8167166523526</v>
      </c>
      <c r="AT111" s="15">
        <f>-OPEX!AT29</f>
        <v>3102.8167166523526</v>
      </c>
      <c r="AU111" s="15">
        <f>-OPEX!AU29</f>
        <v>3102.8167166523526</v>
      </c>
      <c r="AV111" s="15">
        <f>-OPEX!AV29</f>
        <v>3102.8167166523526</v>
      </c>
      <c r="AW111" s="15">
        <f>-OPEX!AW29</f>
        <v>3102.8167166523526</v>
      </c>
      <c r="AX111" s="15">
        <f>-OPEX!AX29</f>
        <v>3102.8167166523526</v>
      </c>
      <c r="AY111" s="15">
        <f>-OPEX!AY29</f>
        <v>3102.8167166523526</v>
      </c>
      <c r="AZ111" s="15">
        <f>-OPEX!AZ29</f>
        <v>3102.8167166523526</v>
      </c>
      <c r="BA111" s="15">
        <f>-OPEX!BA29</f>
        <v>3102.8167166523526</v>
      </c>
      <c r="BB111" s="15">
        <f>-OPEX!BB29</f>
        <v>3102.8167166523526</v>
      </c>
      <c r="BC111" s="15">
        <f>-OPEX!BC29</f>
        <v>3102.8167166523526</v>
      </c>
      <c r="BD111" s="15">
        <f>-OPEX!BD29</f>
        <v>3102.8167166523526</v>
      </c>
      <c r="BE111" s="15">
        <f>-OPEX!BE29</f>
        <v>3102.8167166523526</v>
      </c>
      <c r="BF111" s="15">
        <f>-OPEX!BF29</f>
        <v>3102.8167166523526</v>
      </c>
      <c r="BG111" s="15">
        <f>-OPEX!BG29</f>
        <v>3102.8167166523526</v>
      </c>
      <c r="BH111" s="15">
        <f>-OPEX!BH29</f>
        <v>3102.8167166523526</v>
      </c>
      <c r="BI111" s="15">
        <f>-OPEX!BI29</f>
        <v>3102.8167166523526</v>
      </c>
      <c r="BJ111" s="15">
        <f>-OPEX!BJ29</f>
        <v>3102.8167166523526</v>
      </c>
      <c r="BK111" s="15">
        <f>-OPEX!BK29</f>
        <v>3102.8167166523526</v>
      </c>
      <c r="BL111" s="15">
        <f>-OPEX!BL29</f>
        <v>3102.8167166523526</v>
      </c>
      <c r="BM111" s="15">
        <f>-OPEX!BM29</f>
        <v>3102.8167166523526</v>
      </c>
      <c r="BN111" s="15">
        <f>-OPEX!BN29</f>
        <v>3102.8167166523526</v>
      </c>
      <c r="BO111" s="15">
        <f>-OPEX!BO29</f>
        <v>3102.8167166523526</v>
      </c>
      <c r="BP111" s="15">
        <f>-OPEX!BP29</f>
        <v>3102.8167166523526</v>
      </c>
      <c r="BQ111" s="15">
        <f>-OPEX!BQ29</f>
        <v>3102.8167166523526</v>
      </c>
      <c r="BR111" s="15">
        <f>-OPEX!BR29</f>
        <v>3102.8167166523526</v>
      </c>
      <c r="BS111" s="15">
        <f>-OPEX!BS29</f>
        <v>3102.8167166523526</v>
      </c>
      <c r="BT111" s="15">
        <f>-OPEX!BT29</f>
        <v>3102.8167166523526</v>
      </c>
      <c r="BU111" s="15">
        <f>-OPEX!BU29</f>
        <v>3102.8167166523526</v>
      </c>
      <c r="BV111" s="15">
        <f>-OPEX!BV29</f>
        <v>3102.8167166523526</v>
      </c>
      <c r="BW111" s="15">
        <f>-OPEX!BW29</f>
        <v>3102.8167166523526</v>
      </c>
      <c r="BX111" s="15">
        <f>-OPEX!BX29</f>
        <v>3102.8167166523526</v>
      </c>
      <c r="BY111" s="15">
        <f>-OPEX!BY29</f>
        <v>3102.8167166523526</v>
      </c>
      <c r="BZ111" s="15">
        <f>-OPEX!BZ29</f>
        <v>3102.8167166523526</v>
      </c>
      <c r="CA111" s="15">
        <f>-OPEX!CA29</f>
        <v>3102.8167166523526</v>
      </c>
      <c r="CB111" s="15">
        <f>-OPEX!CB29</f>
        <v>3102.8167166523526</v>
      </c>
      <c r="CC111" s="15">
        <f>-OPEX!CC29</f>
        <v>3102.8167166523526</v>
      </c>
      <c r="CD111" s="15">
        <f>-OPEX!CD29</f>
        <v>3102.8167166523526</v>
      </c>
      <c r="CE111" s="15">
        <f>-OPEX!CE29</f>
        <v>3102.8167166523526</v>
      </c>
      <c r="CF111" s="15">
        <f>-OPEX!CF29</f>
        <v>3102.8167166523526</v>
      </c>
      <c r="CG111" s="15">
        <f>-OPEX!CG29</f>
        <v>3102.8167166523526</v>
      </c>
      <c r="CH111" s="15">
        <f>-OPEX!CH29</f>
        <v>3102.8167166523526</v>
      </c>
      <c r="CI111" s="15">
        <f>-OPEX!CI29</f>
        <v>3102.8167166523526</v>
      </c>
      <c r="CJ111" s="15">
        <f>-OPEX!CJ29</f>
        <v>3102.8167166523526</v>
      </c>
      <c r="CK111" s="15">
        <f>-OPEX!CK29</f>
        <v>3102.8167166523526</v>
      </c>
      <c r="CL111" s="15">
        <f>-OPEX!CL29</f>
        <v>3102.8167166523526</v>
      </c>
      <c r="CM111" s="15">
        <f>-OPEX!CM29</f>
        <v>3102.8167166523526</v>
      </c>
      <c r="CN111" s="15">
        <f>-OPEX!CN29</f>
        <v>3102.8167166523526</v>
      </c>
      <c r="CO111" s="15">
        <f>-OPEX!CO29</f>
        <v>3102.8167166523526</v>
      </c>
      <c r="CP111" s="15">
        <f>-OPEX!CP29</f>
        <v>3102.8167166523526</v>
      </c>
      <c r="CQ111" s="15">
        <f>-OPEX!CQ29</f>
        <v>3102.8167166523526</v>
      </c>
      <c r="CR111" s="15">
        <f>-OPEX!CR29</f>
        <v>3102.8167166523526</v>
      </c>
      <c r="CS111" s="15">
        <f>-OPEX!CS29</f>
        <v>3102.8167166523526</v>
      </c>
      <c r="CT111" s="15">
        <f>-OPEX!CT29</f>
        <v>3102.8167166523526</v>
      </c>
      <c r="CU111" s="15">
        <f>-OPEX!CU29</f>
        <v>3102.8167166523526</v>
      </c>
      <c r="CV111" s="15">
        <f>-OPEX!CV29</f>
        <v>3102.8167166523526</v>
      </c>
      <c r="CW111" s="15">
        <f>-OPEX!CW29</f>
        <v>3102.8167166523526</v>
      </c>
      <c r="CX111" s="15">
        <f>-OPEX!CX29</f>
        <v>3102.8167166523526</v>
      </c>
      <c r="CY111" s="15">
        <f>-OPEX!CY29</f>
        <v>3102.8167166523526</v>
      </c>
      <c r="CZ111" s="15">
        <f>-OPEX!CZ29</f>
        <v>3102.8167166523526</v>
      </c>
      <c r="DA111" s="15">
        <f>-OPEX!DA29</f>
        <v>3102.8167166523526</v>
      </c>
      <c r="DB111" s="15">
        <f>-OPEX!DB29</f>
        <v>3102.8167166523526</v>
      </c>
      <c r="DC111" s="15">
        <f>-OPEX!DC29</f>
        <v>3102.8167166523526</v>
      </c>
      <c r="DD111" s="15">
        <f>-OPEX!DD29</f>
        <v>3102.8167166523526</v>
      </c>
      <c r="DE111" s="15">
        <f>-OPEX!DE29</f>
        <v>3102.8167166523526</v>
      </c>
      <c r="DF111" s="15">
        <f>-OPEX!DF29</f>
        <v>3102.8167166523526</v>
      </c>
      <c r="DG111" s="15">
        <f>-OPEX!DG29</f>
        <v>3102.8167166523526</v>
      </c>
      <c r="DH111" s="15">
        <f>-OPEX!DH29</f>
        <v>3102.8167166523526</v>
      </c>
      <c r="DI111" s="15">
        <f>-OPEX!DI29</f>
        <v>3102.8167166523526</v>
      </c>
      <c r="DJ111" s="15">
        <f>-OPEX!DJ29</f>
        <v>3102.8167166523526</v>
      </c>
      <c r="DK111" s="15">
        <f>-OPEX!DK29</f>
        <v>3102.8167166523526</v>
      </c>
      <c r="DL111" s="15">
        <f>-OPEX!DL29</f>
        <v>3102.8167166523526</v>
      </c>
      <c r="DM111" s="15">
        <f>-OPEX!DM29</f>
        <v>3102.8167166523526</v>
      </c>
      <c r="DN111" s="15">
        <f>-OPEX!DN29</f>
        <v>3102.8167166523526</v>
      </c>
      <c r="DO111" s="15">
        <f>-OPEX!DO29</f>
        <v>3102.8167166523526</v>
      </c>
      <c r="DP111" s="15">
        <f>-OPEX!DP29</f>
        <v>3102.8167166523526</v>
      </c>
      <c r="DQ111" s="15">
        <f>-OPEX!DQ29</f>
        <v>3102.8167166523526</v>
      </c>
      <c r="DR111" s="15">
        <f>-OPEX!DR29</f>
        <v>3102.8167166523526</v>
      </c>
      <c r="DS111" s="15">
        <f>-OPEX!DS29</f>
        <v>3102.8167166523526</v>
      </c>
      <c r="DT111" s="15">
        <f>-OPEX!DT29</f>
        <v>3102.8167166523526</v>
      </c>
      <c r="DU111" s="15">
        <f>-OPEX!DU29</f>
        <v>3102.8167166523526</v>
      </c>
      <c r="DV111" s="15">
        <f>-OPEX!DV29</f>
        <v>3102.8167166523526</v>
      </c>
      <c r="DW111" s="15">
        <f>-OPEX!DW29</f>
        <v>3102.8167166523526</v>
      </c>
      <c r="DX111" s="15">
        <f>-OPEX!DX29</f>
        <v>3102.8167166523526</v>
      </c>
      <c r="DY111" s="15">
        <f>-OPEX!DY29</f>
        <v>3102.8167166523526</v>
      </c>
      <c r="DZ111" s="15">
        <f>-OPEX!DZ29</f>
        <v>3102.8167166523526</v>
      </c>
      <c r="EA111" s="15">
        <f>-OPEX!EA29</f>
        <v>3102.8167166523526</v>
      </c>
      <c r="EB111" s="15">
        <f>-OPEX!EB29</f>
        <v>3102.8167166523526</v>
      </c>
      <c r="EC111" s="15">
        <f>-OPEX!EC29</f>
        <v>3102.8167166523526</v>
      </c>
      <c r="ED111" s="15">
        <f>-OPEX!ED29</f>
        <v>3102.8167166523526</v>
      </c>
      <c r="EE111" s="15">
        <f>-OPEX!EE29</f>
        <v>3102.8167166523526</v>
      </c>
      <c r="EF111" s="15">
        <f>-OPEX!EF29</f>
        <v>3102.8167166523526</v>
      </c>
      <c r="EG111" s="15">
        <f>-OPEX!EG29</f>
        <v>3102.8167166523526</v>
      </c>
      <c r="EH111" s="15">
        <f>-OPEX!EH29</f>
        <v>3102.8167166523526</v>
      </c>
      <c r="EI111" s="15">
        <f>-OPEX!EI29</f>
        <v>3102.8167166523526</v>
      </c>
      <c r="EJ111" s="15">
        <f>-OPEX!EJ29</f>
        <v>3102.8167166523526</v>
      </c>
      <c r="EK111" s="15">
        <f>-OPEX!EK29</f>
        <v>3102.8167166523526</v>
      </c>
      <c r="EL111" s="15">
        <f>-OPEX!EL29</f>
        <v>3102.8167166523526</v>
      </c>
      <c r="EM111" s="15">
        <f>-OPEX!EM29</f>
        <v>3102.8167166523526</v>
      </c>
      <c r="EN111" s="15">
        <f>-OPEX!EN29</f>
        <v>3102.8167166523526</v>
      </c>
      <c r="EO111" s="15">
        <f>-OPEX!EO29</f>
        <v>3102.8167166523526</v>
      </c>
      <c r="EP111" s="15">
        <f>-OPEX!EP29</f>
        <v>3102.8167166523526</v>
      </c>
      <c r="EQ111" s="15">
        <f>-OPEX!EQ29</f>
        <v>3102.8167166523526</v>
      </c>
      <c r="ER111" s="15">
        <f>-OPEX!ER29</f>
        <v>3102.8167166523526</v>
      </c>
      <c r="ES111" s="15">
        <f>-OPEX!ES29</f>
        <v>3102.8167166523526</v>
      </c>
      <c r="ET111" s="15">
        <f>-OPEX!ET29</f>
        <v>3102.8167166523526</v>
      </c>
      <c r="EU111" s="15">
        <f>-OPEX!EU29</f>
        <v>3102.8167166523526</v>
      </c>
      <c r="EV111" s="15">
        <f>-OPEX!EV29</f>
        <v>3102.8167166523526</v>
      </c>
      <c r="EW111" s="15">
        <f>-OPEX!EW29</f>
        <v>3102.8167166523526</v>
      </c>
      <c r="EX111" s="15">
        <f>-OPEX!EX29</f>
        <v>3102.8167166523526</v>
      </c>
      <c r="EY111" s="15">
        <f>-OPEX!EY29</f>
        <v>3102.8167166523526</v>
      </c>
      <c r="EZ111" s="15">
        <f>-OPEX!EZ29</f>
        <v>3102.8167166523526</v>
      </c>
      <c r="FA111" s="15">
        <f>-OPEX!FA29</f>
        <v>3102.8167166523526</v>
      </c>
      <c r="FB111" s="15">
        <f>-OPEX!FB29</f>
        <v>3102.8167166523526</v>
      </c>
      <c r="FC111" s="15">
        <f>-OPEX!FC29</f>
        <v>3102.8167166523526</v>
      </c>
      <c r="FD111" s="15">
        <f>-OPEX!FD29</f>
        <v>3102.8167166523526</v>
      </c>
      <c r="FE111" s="15">
        <f>-OPEX!FE29</f>
        <v>3102.8167166523526</v>
      </c>
      <c r="FF111" s="15">
        <f>-OPEX!FF29</f>
        <v>3102.8167166523526</v>
      </c>
      <c r="FG111" s="15">
        <f>-OPEX!FG29</f>
        <v>3102.8167166523526</v>
      </c>
      <c r="FH111" s="15">
        <f>-OPEX!FH29</f>
        <v>3102.8167166523526</v>
      </c>
      <c r="FI111" s="15">
        <f>-OPEX!FI29</f>
        <v>3102.8167166523526</v>
      </c>
      <c r="FJ111" s="15">
        <f>-OPEX!FJ29</f>
        <v>3102.8167166523526</v>
      </c>
      <c r="FK111" s="15">
        <f>-OPEX!FK29</f>
        <v>3102.8167166523526</v>
      </c>
      <c r="FL111" s="15">
        <f>-OPEX!FL29</f>
        <v>3102.8167166523526</v>
      </c>
      <c r="FM111" s="15">
        <f>-OPEX!FM29</f>
        <v>3102.8167166523526</v>
      </c>
      <c r="FN111" s="15">
        <f>-OPEX!FN29</f>
        <v>3102.8167166523526</v>
      </c>
      <c r="FO111" s="15">
        <f>-OPEX!FO29</f>
        <v>3102.8167166523526</v>
      </c>
      <c r="FP111" s="15">
        <f>-OPEX!FP29</f>
        <v>3102.8167166523526</v>
      </c>
      <c r="FQ111" s="15">
        <f>-OPEX!FQ29</f>
        <v>3102.8167166523526</v>
      </c>
      <c r="FR111" s="15">
        <f>-OPEX!FR29</f>
        <v>3102.8167166523526</v>
      </c>
      <c r="FS111" s="15">
        <f>-OPEX!FS29</f>
        <v>3102.8167166523526</v>
      </c>
      <c r="FT111" s="15">
        <f>-OPEX!FT29</f>
        <v>3102.8167166523526</v>
      </c>
      <c r="FU111" s="15">
        <f>-OPEX!FU29</f>
        <v>3102.8167166523526</v>
      </c>
      <c r="FV111" s="15">
        <f>-OPEX!FV29</f>
        <v>3102.8167166523526</v>
      </c>
      <c r="FW111" s="15">
        <f>-OPEX!FW29</f>
        <v>3102.8167166523526</v>
      </c>
      <c r="FX111" s="15">
        <f>-OPEX!FX29</f>
        <v>3102.8167166523526</v>
      </c>
      <c r="FY111" s="15">
        <f>-OPEX!FY29</f>
        <v>3102.8167166523526</v>
      </c>
      <c r="FZ111" s="15">
        <f>-OPEX!FZ29</f>
        <v>3102.8167166523526</v>
      </c>
      <c r="GA111" s="15">
        <f>-OPEX!GA29</f>
        <v>3102.8167166523526</v>
      </c>
      <c r="GB111" s="15">
        <f>-OPEX!GB29</f>
        <v>3102.8167166523526</v>
      </c>
      <c r="GC111" s="15">
        <f>-OPEX!GC29</f>
        <v>3102.8167166523526</v>
      </c>
      <c r="GD111" s="15">
        <f>-OPEX!GD29</f>
        <v>3102.8167166523526</v>
      </c>
      <c r="GE111" s="15">
        <f>-OPEX!GE29</f>
        <v>3102.8167166523526</v>
      </c>
      <c r="GF111" s="15">
        <f>-OPEX!GF29</f>
        <v>3102.8167166523526</v>
      </c>
      <c r="GG111" s="15">
        <f>-OPEX!GG29</f>
        <v>3102.8167166523526</v>
      </c>
      <c r="GH111" s="15">
        <f>-OPEX!GH29</f>
        <v>3102.8167166523526</v>
      </c>
      <c r="GI111" s="15">
        <f>-OPEX!GI29</f>
        <v>3102.8167166523526</v>
      </c>
      <c r="GJ111" s="15">
        <f>-OPEX!GJ29</f>
        <v>3102.8167166523526</v>
      </c>
      <c r="GK111" s="15">
        <f>-OPEX!GK29</f>
        <v>3102.8167166523526</v>
      </c>
      <c r="GL111" s="15">
        <f>-OPEX!GL29</f>
        <v>3102.8167166523526</v>
      </c>
      <c r="GM111" s="15">
        <f>-OPEX!GM29</f>
        <v>3102.8167166523526</v>
      </c>
      <c r="GN111" s="15">
        <f>-OPEX!GN29</f>
        <v>3102.8167166523526</v>
      </c>
      <c r="GO111" s="15">
        <f>-OPEX!GO29</f>
        <v>3102.8167166523526</v>
      </c>
      <c r="GP111" s="15">
        <f>-OPEX!GP29</f>
        <v>3102.8167166523526</v>
      </c>
      <c r="GQ111" s="15">
        <f>-OPEX!GQ29</f>
        <v>3102.8167166523526</v>
      </c>
      <c r="GR111" s="15">
        <f>-OPEX!GR29</f>
        <v>3102.8167166523526</v>
      </c>
      <c r="GS111" s="15">
        <f>-OPEX!GS29</f>
        <v>3102.8167166523526</v>
      </c>
      <c r="GT111" s="15">
        <f>-OPEX!GT29</f>
        <v>3102.8167166523526</v>
      </c>
      <c r="GU111" s="15">
        <f>-OPEX!GU29</f>
        <v>3102.8167166523526</v>
      </c>
      <c r="GV111" s="15">
        <f>-OPEX!GV29</f>
        <v>3102.8167166523526</v>
      </c>
      <c r="GW111" s="15">
        <f>-OPEX!GW29</f>
        <v>3102.8167166523526</v>
      </c>
      <c r="GX111" s="15">
        <f>-OPEX!GX29</f>
        <v>3102.8167166523526</v>
      </c>
      <c r="GY111" s="15">
        <f>-OPEX!GY29</f>
        <v>3102.8167166523526</v>
      </c>
      <c r="GZ111" s="15">
        <f>-OPEX!GZ29</f>
        <v>3102.8167166523526</v>
      </c>
      <c r="HA111" s="15">
        <f>-OPEX!HA29</f>
        <v>3102.8167166523526</v>
      </c>
      <c r="HB111" s="15">
        <f>-OPEX!HB29</f>
        <v>3102.8167166523526</v>
      </c>
      <c r="HC111" s="15">
        <f>-OPEX!HC29</f>
        <v>3102.8167166523526</v>
      </c>
      <c r="HD111" s="15">
        <f>-OPEX!HD29</f>
        <v>3102.8167166523526</v>
      </c>
      <c r="HE111" s="15">
        <f>-OPEX!HE29</f>
        <v>3102.8167166523526</v>
      </c>
      <c r="HF111" s="15">
        <f>-OPEX!HF29</f>
        <v>3102.8167166523526</v>
      </c>
      <c r="HG111" s="15">
        <f>-OPEX!HG29</f>
        <v>3102.8167166523526</v>
      </c>
      <c r="HH111" s="15">
        <f>-OPEX!HH29</f>
        <v>3102.8167166523526</v>
      </c>
      <c r="HI111" s="15">
        <f>-OPEX!HI29</f>
        <v>3102.8167166523526</v>
      </c>
      <c r="HJ111" s="15">
        <f>-OPEX!HJ29</f>
        <v>3102.8167166523526</v>
      </c>
      <c r="HK111" s="15">
        <f>-OPEX!HK29</f>
        <v>3102.8167166523526</v>
      </c>
      <c r="HL111" s="15">
        <f>-OPEX!HL29</f>
        <v>3102.8167166523526</v>
      </c>
      <c r="HM111" s="15">
        <f>-OPEX!HM29</f>
        <v>3102.8167166523526</v>
      </c>
      <c r="HN111" s="15">
        <f>-OPEX!HN29</f>
        <v>3102.8167166523526</v>
      </c>
      <c r="HO111" s="15">
        <f>-OPEX!HO29</f>
        <v>3102.8167166523526</v>
      </c>
      <c r="HP111" s="15">
        <f>-OPEX!HP29</f>
        <v>3102.8167166523526</v>
      </c>
      <c r="HQ111" s="15">
        <f>-OPEX!HQ29</f>
        <v>3102.8167166523526</v>
      </c>
      <c r="HR111" s="15">
        <f>-OPEX!HR29</f>
        <v>3102.8167166523526</v>
      </c>
      <c r="HS111" s="15">
        <f>-OPEX!HS29</f>
        <v>3102.8167166523526</v>
      </c>
      <c r="HT111" s="15">
        <f>-OPEX!HT29</f>
        <v>3102.8167166523526</v>
      </c>
      <c r="HU111" s="15">
        <f>-OPEX!HU29</f>
        <v>3102.8167166523526</v>
      </c>
      <c r="HV111" s="15">
        <f>-OPEX!HV29</f>
        <v>3102.8167166523526</v>
      </c>
      <c r="HW111" s="15">
        <f>-OPEX!HW29</f>
        <v>3102.8167166523526</v>
      </c>
      <c r="HX111" s="15">
        <f>-OPEX!HX29</f>
        <v>3102.8167166523526</v>
      </c>
      <c r="HY111" s="15">
        <f>-OPEX!HY29</f>
        <v>3102.8167166523526</v>
      </c>
      <c r="HZ111" s="15">
        <f>-OPEX!HZ29</f>
        <v>3102.8167166523526</v>
      </c>
      <c r="IA111" s="15">
        <f>-OPEX!IA29</f>
        <v>3102.8167166523526</v>
      </c>
      <c r="IB111" s="15">
        <f>-OPEX!IB29</f>
        <v>3102.8167166523526</v>
      </c>
      <c r="IC111" s="15">
        <f>-OPEX!IC29</f>
        <v>3102.8167166523526</v>
      </c>
      <c r="ID111" s="15">
        <f>-OPEX!ID29</f>
        <v>3102.8167166523526</v>
      </c>
      <c r="IE111" s="15">
        <f>-OPEX!IE29</f>
        <v>3102.8167166523526</v>
      </c>
      <c r="IF111" s="15">
        <f>-OPEX!IF29</f>
        <v>3102.8167166523526</v>
      </c>
      <c r="IG111" s="15">
        <f>-OPEX!IG29</f>
        <v>3102.8167166523526</v>
      </c>
      <c r="IH111" s="15">
        <f>-OPEX!IH29</f>
        <v>3102.8167166523526</v>
      </c>
      <c r="II111" s="15">
        <f>-OPEX!II29</f>
        <v>3102.8167166523526</v>
      </c>
      <c r="IJ111" s="15">
        <f>-OPEX!IJ29</f>
        <v>3102.8167166523526</v>
      </c>
      <c r="IK111" s="15">
        <f>-OPEX!IK29</f>
        <v>3102.8167166523526</v>
      </c>
      <c r="IL111" s="15">
        <f>-OPEX!IL29</f>
        <v>3102.8167166523526</v>
      </c>
      <c r="IM111" s="15">
        <f>-OPEX!IM29</f>
        <v>3102.8167166523526</v>
      </c>
      <c r="IN111" s="15">
        <f>-OPEX!IN29</f>
        <v>3102.8167166523526</v>
      </c>
      <c r="IO111" s="15">
        <f>-OPEX!IO29</f>
        <v>3102.8167166523526</v>
      </c>
      <c r="IP111" s="15">
        <f>-OPEX!IP29</f>
        <v>3102.8167166523526</v>
      </c>
      <c r="IQ111" s="15">
        <f>-OPEX!IQ29</f>
        <v>3102.8167166523526</v>
      </c>
      <c r="IR111" s="15">
        <f>-OPEX!IR29</f>
        <v>3102.8167166523526</v>
      </c>
      <c r="IS111" s="15">
        <f>-OPEX!IS29</f>
        <v>3102.8167166523526</v>
      </c>
      <c r="IT111" s="15">
        <f>-OPEX!IT29</f>
        <v>3102.8167166523526</v>
      </c>
      <c r="IU111" s="15">
        <f>-OPEX!IU29</f>
        <v>3102.8167166523526</v>
      </c>
      <c r="IV111" s="15">
        <f>-OPEX!IV29</f>
        <v>3102.8167166523526</v>
      </c>
      <c r="IW111" s="15">
        <f>-OPEX!IW29</f>
        <v>3102.8167166523526</v>
      </c>
      <c r="IX111" s="15">
        <f>-OPEX!IX29</f>
        <v>3102.8167166523526</v>
      </c>
      <c r="IY111" s="15">
        <f>-OPEX!IY29</f>
        <v>3102.8167166523526</v>
      </c>
      <c r="IZ111" s="15">
        <f>-OPEX!IZ29</f>
        <v>3102.8167166523526</v>
      </c>
      <c r="JA111" s="15">
        <f>-OPEX!JA29</f>
        <v>3102.8167166523526</v>
      </c>
      <c r="JB111" s="15">
        <f>-OPEX!JB29</f>
        <v>3102.8167166523526</v>
      </c>
      <c r="JC111" s="15">
        <f>-OPEX!JC29</f>
        <v>3102.8167166523526</v>
      </c>
      <c r="JD111" s="15">
        <f>-OPEX!JD29</f>
        <v>3102.8167166523526</v>
      </c>
      <c r="JE111" s="15">
        <f>-OPEX!JE29</f>
        <v>3102.8167166523526</v>
      </c>
      <c r="JF111" s="15">
        <f>-OPEX!JF29</f>
        <v>3102.8167166523526</v>
      </c>
      <c r="JG111" s="15">
        <f>-OPEX!JG29</f>
        <v>3102.8167166523526</v>
      </c>
      <c r="JH111" s="15">
        <f>-OPEX!JH29</f>
        <v>3102.8167166523526</v>
      </c>
      <c r="JI111" s="15">
        <f>-OPEX!JI29</f>
        <v>3102.8167166523526</v>
      </c>
      <c r="JJ111" s="15">
        <f>-OPEX!JJ29</f>
        <v>3102.8167166523526</v>
      </c>
      <c r="JK111" s="15">
        <f>-OPEX!JK29</f>
        <v>3102.8167166523526</v>
      </c>
      <c r="JL111" s="15">
        <f>-OPEX!JL29</f>
        <v>3102.8167166523526</v>
      </c>
      <c r="JM111" s="15">
        <f>-OPEX!JM29</f>
        <v>3102.8167166523526</v>
      </c>
      <c r="JN111" s="15">
        <f>-OPEX!JN29</f>
        <v>3102.8167166523526</v>
      </c>
      <c r="JO111" s="15">
        <f>-OPEX!JO29</f>
        <v>3102.8167166523526</v>
      </c>
      <c r="JP111" s="15">
        <f>-OPEX!JP29</f>
        <v>3102.8167166523526</v>
      </c>
      <c r="JQ111" s="15">
        <f>-OPEX!JQ29</f>
        <v>3102.8167166523526</v>
      </c>
      <c r="JR111" s="15">
        <f>-OPEX!JR29</f>
        <v>3102.8167166523526</v>
      </c>
      <c r="JS111" s="15">
        <f>-OPEX!JS29</f>
        <v>3102.8167166523526</v>
      </c>
      <c r="JT111" s="15">
        <f>-OPEX!JT29</f>
        <v>3102.8167166523526</v>
      </c>
      <c r="JU111" s="15">
        <f>-OPEX!JU29</f>
        <v>3102.8167166523526</v>
      </c>
      <c r="JV111" s="15">
        <f>-OPEX!JV29</f>
        <v>3102.8167166523526</v>
      </c>
      <c r="JW111" s="15">
        <f>-OPEX!JW29</f>
        <v>3102.8167166523526</v>
      </c>
      <c r="JX111" s="15">
        <f>-OPEX!JX29</f>
        <v>3102.8167166523526</v>
      </c>
      <c r="JY111" s="15">
        <f>-OPEX!JY29</f>
        <v>3102.8167166523526</v>
      </c>
      <c r="JZ111" s="15">
        <f>-OPEX!JZ29</f>
        <v>3102.8167166523526</v>
      </c>
      <c r="KA111" s="15">
        <f>-OPEX!KA29</f>
        <v>3102.8167166523526</v>
      </c>
      <c r="KB111" s="15">
        <f>-OPEX!KB29</f>
        <v>3102.8167166523526</v>
      </c>
      <c r="KC111" s="15">
        <f>-OPEX!KC29</f>
        <v>3102.8167166523526</v>
      </c>
      <c r="KD111" s="15">
        <f>-OPEX!KD29</f>
        <v>3102.8167166523526</v>
      </c>
      <c r="KE111" s="15">
        <f>-OPEX!KE29</f>
        <v>3102.8167166523526</v>
      </c>
      <c r="KF111" s="15">
        <f>-OPEX!KF29</f>
        <v>3102.8167166523526</v>
      </c>
      <c r="KG111" s="15">
        <f>-OPEX!KG29</f>
        <v>3102.8167166523526</v>
      </c>
      <c r="KH111" s="15">
        <f>-OPEX!KH29</f>
        <v>3102.8167166523526</v>
      </c>
      <c r="KI111" s="15">
        <f>-OPEX!KI29</f>
        <v>3102.8167166523526</v>
      </c>
      <c r="KJ111" s="15">
        <f>-OPEX!KJ29</f>
        <v>3102.8167166523526</v>
      </c>
      <c r="KK111" s="15">
        <f>-OPEX!KK29</f>
        <v>3102.8167166523526</v>
      </c>
      <c r="KL111" s="15">
        <f>-OPEX!KL29</f>
        <v>3102.8167166523526</v>
      </c>
      <c r="KM111" s="15">
        <f>-OPEX!KM29</f>
        <v>3102.8167166523526</v>
      </c>
      <c r="KN111" s="15">
        <f>-OPEX!KN29</f>
        <v>3102.8167166523526</v>
      </c>
      <c r="KO111" s="15">
        <f>-OPEX!KO29</f>
        <v>3102.8167166523526</v>
      </c>
      <c r="KP111" s="15">
        <f>-OPEX!KP29</f>
        <v>3102.8167166523526</v>
      </c>
      <c r="KQ111" s="15">
        <f>-OPEX!KQ29</f>
        <v>3102.8167166523526</v>
      </c>
      <c r="KR111" s="15">
        <f>-OPEX!KR29</f>
        <v>3102.8167166523526</v>
      </c>
      <c r="KS111" s="15">
        <f>-OPEX!KS29</f>
        <v>3102.8167166523526</v>
      </c>
      <c r="KT111" s="15">
        <f>-OPEX!KT29</f>
        <v>3102.8167166523526</v>
      </c>
      <c r="KU111" s="15">
        <f>-OPEX!KU29</f>
        <v>3102.8167166523526</v>
      </c>
      <c r="KV111" s="15">
        <f>-OPEX!KV29</f>
        <v>3102.8167166523526</v>
      </c>
      <c r="KW111" s="15">
        <f>-OPEX!KW29</f>
        <v>3102.8167166523526</v>
      </c>
      <c r="KX111" s="15">
        <f>-OPEX!KX29</f>
        <v>3102.8167166523526</v>
      </c>
      <c r="KY111" s="15">
        <f>-OPEX!KY29</f>
        <v>3102.8167166523526</v>
      </c>
      <c r="KZ111" s="15">
        <f>-OPEX!KZ29</f>
        <v>3102.8167166523526</v>
      </c>
      <c r="LA111" s="15">
        <f>-OPEX!LA29</f>
        <v>3102.8167166523526</v>
      </c>
      <c r="LB111" s="15">
        <f>-OPEX!LB29</f>
        <v>3102.8167166523526</v>
      </c>
      <c r="LC111" s="15">
        <f>-OPEX!LC29</f>
        <v>3102.8167166523526</v>
      </c>
      <c r="LD111" s="15">
        <f>-OPEX!LD29</f>
        <v>3102.8167166523526</v>
      </c>
      <c r="LE111" s="15">
        <f>-OPEX!LE29</f>
        <v>3102.8167166523526</v>
      </c>
      <c r="LF111" s="15">
        <f>-OPEX!LF29</f>
        <v>3102.8167166523526</v>
      </c>
      <c r="LG111" s="15">
        <f>-OPEX!LG29</f>
        <v>3102.8167166523526</v>
      </c>
      <c r="LH111" s="15">
        <f>-OPEX!LH29</f>
        <v>3102.8167166523526</v>
      </c>
      <c r="LI111" s="15">
        <f>-OPEX!LI29</f>
        <v>3102.8167166523526</v>
      </c>
      <c r="LJ111" s="15">
        <f>-OPEX!LJ29</f>
        <v>3102.8167166523526</v>
      </c>
      <c r="LK111" s="15">
        <f>-OPEX!LK29</f>
        <v>3102.8167166523526</v>
      </c>
      <c r="LL111" s="15">
        <f>-OPEX!LL29</f>
        <v>3102.8167166523526</v>
      </c>
      <c r="LM111" s="15">
        <f>-OPEX!LM29</f>
        <v>3102.8167166523526</v>
      </c>
      <c r="LN111" s="15">
        <f>-OPEX!LN29</f>
        <v>3102.8167166523526</v>
      </c>
      <c r="LO111" s="15">
        <f>-OPEX!LO29</f>
        <v>3102.8167166523526</v>
      </c>
      <c r="LP111" s="15">
        <f>-OPEX!LP29</f>
        <v>3102.8167166523526</v>
      </c>
      <c r="LQ111" s="15">
        <f>-OPEX!LQ29</f>
        <v>3102.8167166523526</v>
      </c>
      <c r="LR111" s="15">
        <f>-OPEX!LR29</f>
        <v>3102.8167166523526</v>
      </c>
      <c r="LS111" s="15">
        <f>-OPEX!LS29</f>
        <v>3102.8167166523526</v>
      </c>
      <c r="LT111" s="15">
        <f>-OPEX!LT29</f>
        <v>3102.8167166523526</v>
      </c>
      <c r="LU111" s="15">
        <f>-OPEX!LU29</f>
        <v>3102.8167166523526</v>
      </c>
      <c r="LV111" s="15">
        <f>-OPEX!LV29</f>
        <v>3102.8167166523526</v>
      </c>
      <c r="LW111" s="15">
        <f>-OPEX!LW29</f>
        <v>3102.8167166523526</v>
      </c>
      <c r="LX111" s="15">
        <f>-OPEX!LX29</f>
        <v>3102.8167166523526</v>
      </c>
      <c r="LY111" s="15">
        <f>-OPEX!LY29</f>
        <v>3102.8167166523526</v>
      </c>
      <c r="LZ111" s="15">
        <f>-OPEX!LZ29</f>
        <v>3102.8167166523526</v>
      </c>
      <c r="MA111" s="15">
        <f>-OPEX!MA29</f>
        <v>3102.8167166523526</v>
      </c>
      <c r="MB111" s="15">
        <f>-OPEX!MB29</f>
        <v>3102.8167166523526</v>
      </c>
      <c r="MC111" s="15">
        <f>-OPEX!MC29</f>
        <v>3102.8167166523526</v>
      </c>
      <c r="MD111" s="15">
        <f>-OPEX!MD29</f>
        <v>3102.8167166523526</v>
      </c>
      <c r="ME111" s="15">
        <f>-OPEX!ME29</f>
        <v>3102.8167166523526</v>
      </c>
      <c r="MF111" s="15">
        <f>-OPEX!MF29</f>
        <v>3102.8167166523526</v>
      </c>
      <c r="MG111" s="15">
        <f>-OPEX!MG29</f>
        <v>3102.8167166523526</v>
      </c>
      <c r="MH111" s="15">
        <f>-OPEX!MH29</f>
        <v>3102.8167166523526</v>
      </c>
      <c r="MI111" s="15">
        <f>-OPEX!MI29</f>
        <v>3102.8167166523526</v>
      </c>
      <c r="MJ111" s="15">
        <f>-OPEX!MJ29</f>
        <v>3102.8167166523526</v>
      </c>
      <c r="MK111" s="15">
        <f>-OPEX!MK29</f>
        <v>3102.8167166523526</v>
      </c>
      <c r="ML111" s="15">
        <f>-OPEX!ML29</f>
        <v>3102.8167166523526</v>
      </c>
      <c r="MM111" s="15">
        <f>-OPEX!MM29</f>
        <v>3102.8167166523526</v>
      </c>
      <c r="MN111" s="15">
        <f>-OPEX!MN29</f>
        <v>3102.8167166523526</v>
      </c>
      <c r="MO111" s="15">
        <f>-OPEX!MO29</f>
        <v>3102.8167166523526</v>
      </c>
      <c r="MP111" s="15">
        <f>-OPEX!MP29</f>
        <v>3102.8167166523526</v>
      </c>
      <c r="MQ111" s="15">
        <f>-OPEX!MQ29</f>
        <v>3102.8167166523526</v>
      </c>
      <c r="MR111" s="15">
        <f>-OPEX!MR29</f>
        <v>3102.8167166523526</v>
      </c>
      <c r="MS111" s="15">
        <f>-OPEX!MS29</f>
        <v>3102.8167166523526</v>
      </c>
      <c r="MT111" s="15">
        <f>-OPEX!MT29</f>
        <v>3102.8167166523526</v>
      </c>
      <c r="MU111" s="15">
        <f>-OPEX!MU29</f>
        <v>3102.8167166523526</v>
      </c>
      <c r="MV111" s="15">
        <f>-OPEX!MV29</f>
        <v>3102.8167166523526</v>
      </c>
      <c r="MW111" s="15">
        <f>-OPEX!MW29</f>
        <v>3102.8167166523526</v>
      </c>
      <c r="MX111" s="15">
        <f>-OPEX!MX29</f>
        <v>3102.8167166523526</v>
      </c>
      <c r="MY111" s="15">
        <f>-OPEX!MY29</f>
        <v>3102.8167166523526</v>
      </c>
      <c r="MZ111" s="15">
        <f>-OPEX!MZ29</f>
        <v>3102.8167166523526</v>
      </c>
      <c r="NA111" s="15">
        <f>-OPEX!NA29</f>
        <v>3102.8167166523526</v>
      </c>
      <c r="NB111" s="15">
        <f>-OPEX!NB29</f>
        <v>3102.8167166523526</v>
      </c>
      <c r="NC111" s="15">
        <f>-OPEX!NC29</f>
        <v>3102.8167166523526</v>
      </c>
      <c r="ND111" s="15">
        <f>-OPEX!ND29</f>
        <v>3102.8167166523526</v>
      </c>
      <c r="NE111" s="15">
        <f>-OPEX!NE29</f>
        <v>3102.8167166523526</v>
      </c>
      <c r="NF111" s="15">
        <f>-OPEX!NF29</f>
        <v>3102.8167166523526</v>
      </c>
      <c r="NG111" s="15">
        <f>-OPEX!NG29</f>
        <v>3102.8167166523526</v>
      </c>
      <c r="NH111" s="15">
        <f>-OPEX!NH29</f>
        <v>3102.8167166523526</v>
      </c>
      <c r="NI111" s="15">
        <f>-OPEX!NI29</f>
        <v>3102.8167166523526</v>
      </c>
      <c r="NJ111" s="15">
        <f>-OPEX!NJ29</f>
        <v>3102.8167166523526</v>
      </c>
      <c r="NK111" s="15">
        <f>-OPEX!NK29</f>
        <v>3102.8167166523526</v>
      </c>
      <c r="NL111" s="15">
        <f>-OPEX!NL29</f>
        <v>3102.8167166523526</v>
      </c>
      <c r="NM111" s="15">
        <f>-OPEX!NM29</f>
        <v>3102.8167166523526</v>
      </c>
      <c r="NN111" s="15">
        <f>-OPEX!NN29</f>
        <v>3102.8167166523526</v>
      </c>
      <c r="NO111" s="15">
        <f>-OPEX!NO29</f>
        <v>3102.8167166523526</v>
      </c>
      <c r="NP111" s="15">
        <f>-OPEX!NP29</f>
        <v>3102.8167166523526</v>
      </c>
      <c r="NQ111" s="15">
        <f>-OPEX!NQ29</f>
        <v>3102.8167166523526</v>
      </c>
      <c r="NR111" s="15">
        <f>-OPEX!NR29</f>
        <v>3102.8167166523526</v>
      </c>
      <c r="NS111" s="15">
        <f>-OPEX!NS29</f>
        <v>3102.8167166523526</v>
      </c>
      <c r="NT111" s="15">
        <f>-OPEX!NT29</f>
        <v>3102.8167166523526</v>
      </c>
      <c r="NU111" s="15">
        <f>-OPEX!NU29</f>
        <v>3102.8167166523526</v>
      </c>
      <c r="NV111" s="15">
        <f>-OPEX!NV29</f>
        <v>3102.8167166523526</v>
      </c>
      <c r="NW111" s="15">
        <f>-OPEX!NW29</f>
        <v>3102.8167166523526</v>
      </c>
      <c r="NX111" s="15">
        <f>-OPEX!NX29</f>
        <v>3102.8167166523526</v>
      </c>
      <c r="NY111" s="15">
        <f>-OPEX!NY29</f>
        <v>3102.8167166523526</v>
      </c>
      <c r="NZ111" s="15">
        <f>-OPEX!NZ29</f>
        <v>3102.8167166523526</v>
      </c>
      <c r="OA111" s="15">
        <f>-OPEX!OA29</f>
        <v>3102.8167166523526</v>
      </c>
      <c r="OB111" s="15">
        <f>-OPEX!OB29</f>
        <v>3102.8167166523526</v>
      </c>
      <c r="OC111" s="15">
        <f>-OPEX!OC29</f>
        <v>3102.8167166523526</v>
      </c>
      <c r="OD111" s="15">
        <f>-OPEX!OD29</f>
        <v>3102.8167166523526</v>
      </c>
      <c r="OE111" s="15">
        <f>-OPEX!OE29</f>
        <v>3102.8167166523526</v>
      </c>
      <c r="OF111" s="15">
        <f>-OPEX!OF29</f>
        <v>3102.8167166523526</v>
      </c>
      <c r="OG111" s="15">
        <f>-OPEX!OG29</f>
        <v>3102.8167166523526</v>
      </c>
      <c r="OH111" s="15">
        <f>-OPEX!OH29</f>
        <v>3102.8167166523526</v>
      </c>
      <c r="OI111" s="15">
        <f>-OPEX!OI29</f>
        <v>3102.8167166523526</v>
      </c>
      <c r="OJ111" s="15">
        <f>-OPEX!OJ29</f>
        <v>3102.8167166523526</v>
      </c>
      <c r="OK111" s="15">
        <f>-OPEX!OK29</f>
        <v>3102.8167166523526</v>
      </c>
      <c r="OL111" s="15">
        <f>-OPEX!OL29</f>
        <v>3102.8167166523526</v>
      </c>
      <c r="OM111" s="15">
        <f>-OPEX!OM29</f>
        <v>3102.8167166523526</v>
      </c>
      <c r="ON111" s="15">
        <f>-OPEX!ON29</f>
        <v>3102.8167166523526</v>
      </c>
      <c r="OO111" s="15">
        <f>-OPEX!OO29</f>
        <v>3102.8167166523526</v>
      </c>
      <c r="OP111" s="15">
        <f>-OPEX!OP29</f>
        <v>3102.8167166523526</v>
      </c>
      <c r="OQ111" s="15">
        <f>-OPEX!OQ29</f>
        <v>3102.8167166523526</v>
      </c>
      <c r="OR111" s="15">
        <f>-OPEX!OR29</f>
        <v>3102.8167166523526</v>
      </c>
      <c r="OS111" s="15">
        <f>-OPEX!OS29</f>
        <v>3102.8167166523526</v>
      </c>
      <c r="OT111" s="15">
        <f>-OPEX!OT29</f>
        <v>3102.8167166523526</v>
      </c>
      <c r="OU111" s="15">
        <f>-OPEX!OU29</f>
        <v>3102.8167166523526</v>
      </c>
      <c r="OV111" s="15">
        <f>-OPEX!OV29</f>
        <v>3102.8167166523526</v>
      </c>
      <c r="OW111" s="15">
        <f>-OPEX!OW29</f>
        <v>3102.8167166523526</v>
      </c>
      <c r="OX111" s="15">
        <f>-OPEX!OX29</f>
        <v>3102.8167166523526</v>
      </c>
      <c r="OY111" s="15">
        <f>-OPEX!OY29</f>
        <v>3102.8167166523526</v>
      </c>
      <c r="OZ111" s="15">
        <f>-OPEX!OZ29</f>
        <v>3102.8167166523526</v>
      </c>
      <c r="PA111" s="15">
        <f>-OPEX!PA29</f>
        <v>3102.8167166523526</v>
      </c>
      <c r="PB111" s="15">
        <f>-OPEX!PB29</f>
        <v>3102.8167166523526</v>
      </c>
      <c r="PC111" s="15">
        <f>-OPEX!PC29</f>
        <v>3102.8167166523526</v>
      </c>
      <c r="PD111" s="15">
        <f>-OPEX!PD29</f>
        <v>3102.8167166523526</v>
      </c>
      <c r="PE111" s="15">
        <f>-OPEX!PE29</f>
        <v>3102.8167166523526</v>
      </c>
      <c r="PF111" s="15">
        <f>-OPEX!PF29</f>
        <v>3102.8167166523526</v>
      </c>
      <c r="PG111" s="15">
        <f>-OPEX!PG29</f>
        <v>3102.8167166523526</v>
      </c>
      <c r="PH111" s="15">
        <f>-OPEX!PH29</f>
        <v>3102.8167166523526</v>
      </c>
      <c r="PI111" s="15">
        <f>-OPEX!PI29</f>
        <v>3102.8167166523526</v>
      </c>
      <c r="PJ111" s="15">
        <f>-OPEX!PJ29</f>
        <v>3102.8167166523526</v>
      </c>
      <c r="PK111" s="15">
        <f>-OPEX!PK29</f>
        <v>3102.8167166523526</v>
      </c>
      <c r="PL111" s="15">
        <f>-OPEX!PL29</f>
        <v>3102.8167166523526</v>
      </c>
      <c r="PM111" s="15">
        <f>-OPEX!PM29</f>
        <v>3102.8167166523526</v>
      </c>
      <c r="PN111" s="15">
        <f>-OPEX!PN29</f>
        <v>3102.8167166523526</v>
      </c>
      <c r="PO111" s="15">
        <f>-OPEX!PO29</f>
        <v>3102.8167166523526</v>
      </c>
    </row>
    <row r="112" spans="2:431"/>
    <row r="113" spans="2:431">
      <c r="B113" t="s">
        <v>3</v>
      </c>
      <c r="L113" s="15">
        <f>K116</f>
        <v>0</v>
      </c>
      <c r="M113" s="15">
        <f t="shared" ref="M113:AY113" si="168">L116</f>
        <v>0</v>
      </c>
      <c r="N113" s="15">
        <f t="shared" si="168"/>
        <v>0</v>
      </c>
      <c r="O113" s="15">
        <f t="shared" si="168"/>
        <v>0</v>
      </c>
      <c r="P113" s="15">
        <f t="shared" si="168"/>
        <v>0</v>
      </c>
      <c r="Q113" s="15">
        <f t="shared" si="168"/>
        <v>0</v>
      </c>
      <c r="R113" s="15">
        <f t="shared" si="168"/>
        <v>0</v>
      </c>
      <c r="S113" s="15">
        <f t="shared" si="168"/>
        <v>0</v>
      </c>
      <c r="T113" s="15">
        <f t="shared" si="168"/>
        <v>0</v>
      </c>
      <c r="U113" s="15">
        <f t="shared" si="168"/>
        <v>0</v>
      </c>
      <c r="V113" s="15">
        <f t="shared" si="168"/>
        <v>0</v>
      </c>
      <c r="W113" s="15">
        <f t="shared" si="168"/>
        <v>0</v>
      </c>
      <c r="X113" s="15">
        <f t="shared" si="168"/>
        <v>0</v>
      </c>
      <c r="Y113" s="15">
        <f t="shared" si="168"/>
        <v>0</v>
      </c>
      <c r="Z113" s="15">
        <f t="shared" si="168"/>
        <v>0</v>
      </c>
      <c r="AA113" s="15">
        <f t="shared" si="168"/>
        <v>0</v>
      </c>
      <c r="AB113" s="15">
        <f t="shared" si="168"/>
        <v>0</v>
      </c>
      <c r="AC113" s="15">
        <f t="shared" si="168"/>
        <v>0</v>
      </c>
      <c r="AD113" s="15">
        <f t="shared" si="168"/>
        <v>0</v>
      </c>
      <c r="AE113" s="15">
        <f t="shared" si="168"/>
        <v>0</v>
      </c>
      <c r="AF113" s="15">
        <f t="shared" si="168"/>
        <v>0</v>
      </c>
      <c r="AG113" s="15">
        <f t="shared" si="168"/>
        <v>0</v>
      </c>
      <c r="AH113" s="15">
        <f t="shared" si="168"/>
        <v>0</v>
      </c>
      <c r="AI113" s="15">
        <f t="shared" si="168"/>
        <v>0</v>
      </c>
      <c r="AJ113" s="15">
        <f t="shared" si="168"/>
        <v>3102.8167166523526</v>
      </c>
      <c r="AK113" s="15">
        <f t="shared" si="168"/>
        <v>3102.8167166523526</v>
      </c>
      <c r="AL113" s="15">
        <f t="shared" si="168"/>
        <v>3102.8167166523526</v>
      </c>
      <c r="AM113" s="15">
        <f t="shared" si="168"/>
        <v>3102.8167166523526</v>
      </c>
      <c r="AN113" s="15">
        <f t="shared" si="168"/>
        <v>3102.8167166523526</v>
      </c>
      <c r="AO113" s="15">
        <f t="shared" si="168"/>
        <v>3102.8167166523526</v>
      </c>
      <c r="AP113" s="15">
        <f t="shared" si="168"/>
        <v>3102.8167166523526</v>
      </c>
      <c r="AQ113" s="15">
        <f t="shared" si="168"/>
        <v>3102.8167166523526</v>
      </c>
      <c r="AR113" s="15">
        <f t="shared" si="168"/>
        <v>3102.8167166523526</v>
      </c>
      <c r="AS113" s="15">
        <f t="shared" si="168"/>
        <v>3102.8167166523526</v>
      </c>
      <c r="AT113" s="15">
        <f t="shared" si="168"/>
        <v>3102.8167166523526</v>
      </c>
      <c r="AU113" s="15">
        <f t="shared" si="168"/>
        <v>3102.8167166523526</v>
      </c>
      <c r="AV113" s="15">
        <f t="shared" si="168"/>
        <v>3102.8167166523526</v>
      </c>
      <c r="AW113" s="15">
        <f t="shared" si="168"/>
        <v>3102.8167166523526</v>
      </c>
      <c r="AX113" s="15">
        <f t="shared" si="168"/>
        <v>3102.8167166523526</v>
      </c>
      <c r="AY113" s="15">
        <f t="shared" si="168"/>
        <v>3102.8167166523526</v>
      </c>
      <c r="AZ113" s="15">
        <f t="shared" ref="AZ113:DK113" si="169">AY116</f>
        <v>3102.8167166523526</v>
      </c>
      <c r="BA113" s="15">
        <f t="shared" si="169"/>
        <v>3102.8167166523526</v>
      </c>
      <c r="BB113" s="15">
        <f t="shared" si="169"/>
        <v>3102.8167166523526</v>
      </c>
      <c r="BC113" s="15">
        <f t="shared" si="169"/>
        <v>3102.8167166523526</v>
      </c>
      <c r="BD113" s="15">
        <f t="shared" si="169"/>
        <v>3102.8167166523526</v>
      </c>
      <c r="BE113" s="15">
        <f t="shared" si="169"/>
        <v>3102.8167166523526</v>
      </c>
      <c r="BF113" s="15">
        <f t="shared" si="169"/>
        <v>3102.8167166523526</v>
      </c>
      <c r="BG113" s="15">
        <f t="shared" si="169"/>
        <v>3102.8167166523526</v>
      </c>
      <c r="BH113" s="15">
        <f t="shared" si="169"/>
        <v>3102.8167166523526</v>
      </c>
      <c r="BI113" s="15">
        <f t="shared" si="169"/>
        <v>3102.8167166523526</v>
      </c>
      <c r="BJ113" s="15">
        <f t="shared" si="169"/>
        <v>3102.8167166523526</v>
      </c>
      <c r="BK113" s="15">
        <f t="shared" si="169"/>
        <v>3102.8167166523526</v>
      </c>
      <c r="BL113" s="15">
        <f t="shared" si="169"/>
        <v>3102.8167166523526</v>
      </c>
      <c r="BM113" s="15">
        <f t="shared" si="169"/>
        <v>3102.8167166523526</v>
      </c>
      <c r="BN113" s="15">
        <f t="shared" si="169"/>
        <v>3102.8167166523526</v>
      </c>
      <c r="BO113" s="15">
        <f t="shared" si="169"/>
        <v>3102.8167166523526</v>
      </c>
      <c r="BP113" s="15">
        <f t="shared" si="169"/>
        <v>3102.8167166523526</v>
      </c>
      <c r="BQ113" s="15">
        <f t="shared" si="169"/>
        <v>3102.8167166523526</v>
      </c>
      <c r="BR113" s="15">
        <f t="shared" si="169"/>
        <v>3102.8167166523526</v>
      </c>
      <c r="BS113" s="15">
        <f t="shared" si="169"/>
        <v>3102.8167166523526</v>
      </c>
      <c r="BT113" s="15">
        <f t="shared" si="169"/>
        <v>3102.8167166523526</v>
      </c>
      <c r="BU113" s="15">
        <f t="shared" si="169"/>
        <v>3102.8167166523526</v>
      </c>
      <c r="BV113" s="15">
        <f t="shared" si="169"/>
        <v>3102.8167166523526</v>
      </c>
      <c r="BW113" s="15">
        <f t="shared" si="169"/>
        <v>3102.8167166523526</v>
      </c>
      <c r="BX113" s="15">
        <f t="shared" si="169"/>
        <v>3102.8167166523526</v>
      </c>
      <c r="BY113" s="15">
        <f t="shared" si="169"/>
        <v>3102.8167166523526</v>
      </c>
      <c r="BZ113" s="15">
        <f t="shared" si="169"/>
        <v>3102.8167166523526</v>
      </c>
      <c r="CA113" s="15">
        <f t="shared" si="169"/>
        <v>3102.8167166523526</v>
      </c>
      <c r="CB113" s="15">
        <f t="shared" si="169"/>
        <v>3102.8167166523526</v>
      </c>
      <c r="CC113" s="15">
        <f t="shared" si="169"/>
        <v>3102.8167166523526</v>
      </c>
      <c r="CD113" s="15">
        <f t="shared" si="169"/>
        <v>3102.8167166523526</v>
      </c>
      <c r="CE113" s="15">
        <f t="shared" si="169"/>
        <v>3102.8167166523526</v>
      </c>
      <c r="CF113" s="15">
        <f t="shared" si="169"/>
        <v>3102.8167166523526</v>
      </c>
      <c r="CG113" s="15">
        <f t="shared" si="169"/>
        <v>3102.8167166523526</v>
      </c>
      <c r="CH113" s="15">
        <f t="shared" si="169"/>
        <v>3102.8167166523526</v>
      </c>
      <c r="CI113" s="15">
        <f t="shared" si="169"/>
        <v>3102.8167166523526</v>
      </c>
      <c r="CJ113" s="15">
        <f t="shared" si="169"/>
        <v>3102.8167166523526</v>
      </c>
      <c r="CK113" s="15">
        <f t="shared" si="169"/>
        <v>3102.8167166523526</v>
      </c>
      <c r="CL113" s="15">
        <f t="shared" si="169"/>
        <v>3102.8167166523526</v>
      </c>
      <c r="CM113" s="15">
        <f t="shared" si="169"/>
        <v>3102.8167166523526</v>
      </c>
      <c r="CN113" s="15">
        <f t="shared" si="169"/>
        <v>3102.8167166523526</v>
      </c>
      <c r="CO113" s="15">
        <f t="shared" si="169"/>
        <v>3102.8167166523526</v>
      </c>
      <c r="CP113" s="15">
        <f t="shared" si="169"/>
        <v>3102.8167166523526</v>
      </c>
      <c r="CQ113" s="15">
        <f t="shared" si="169"/>
        <v>3102.8167166523526</v>
      </c>
      <c r="CR113" s="15">
        <f t="shared" si="169"/>
        <v>3102.8167166523526</v>
      </c>
      <c r="CS113" s="15">
        <f t="shared" si="169"/>
        <v>3102.8167166523526</v>
      </c>
      <c r="CT113" s="15">
        <f t="shared" si="169"/>
        <v>3102.8167166523526</v>
      </c>
      <c r="CU113" s="15">
        <f t="shared" si="169"/>
        <v>3102.8167166523526</v>
      </c>
      <c r="CV113" s="15">
        <f t="shared" si="169"/>
        <v>3102.8167166523526</v>
      </c>
      <c r="CW113" s="15">
        <f t="shared" si="169"/>
        <v>3102.8167166523526</v>
      </c>
      <c r="CX113" s="15">
        <f t="shared" si="169"/>
        <v>3102.8167166523526</v>
      </c>
      <c r="CY113" s="15">
        <f t="shared" si="169"/>
        <v>3102.8167166523526</v>
      </c>
      <c r="CZ113" s="15">
        <f t="shared" si="169"/>
        <v>3102.8167166523526</v>
      </c>
      <c r="DA113" s="15">
        <f t="shared" si="169"/>
        <v>3102.8167166523526</v>
      </c>
      <c r="DB113" s="15">
        <f t="shared" si="169"/>
        <v>3102.8167166523526</v>
      </c>
      <c r="DC113" s="15">
        <f t="shared" si="169"/>
        <v>3102.8167166523526</v>
      </c>
      <c r="DD113" s="15">
        <f t="shared" si="169"/>
        <v>3102.8167166523526</v>
      </c>
      <c r="DE113" s="15">
        <f t="shared" si="169"/>
        <v>3102.8167166523526</v>
      </c>
      <c r="DF113" s="15">
        <f t="shared" si="169"/>
        <v>3102.8167166523526</v>
      </c>
      <c r="DG113" s="15">
        <f t="shared" si="169"/>
        <v>3102.8167166523526</v>
      </c>
      <c r="DH113" s="15">
        <f t="shared" si="169"/>
        <v>3102.8167166523526</v>
      </c>
      <c r="DI113" s="15">
        <f t="shared" si="169"/>
        <v>3102.8167166523526</v>
      </c>
      <c r="DJ113" s="15">
        <f t="shared" si="169"/>
        <v>3102.8167166523526</v>
      </c>
      <c r="DK113" s="15">
        <f t="shared" si="169"/>
        <v>3102.8167166523526</v>
      </c>
      <c r="DL113" s="15">
        <f t="shared" ref="DL113:FW113" si="170">DK116</f>
        <v>3102.8167166523526</v>
      </c>
      <c r="DM113" s="15">
        <f t="shared" si="170"/>
        <v>3102.8167166523526</v>
      </c>
      <c r="DN113" s="15">
        <f t="shared" si="170"/>
        <v>3102.8167166523526</v>
      </c>
      <c r="DO113" s="15">
        <f t="shared" si="170"/>
        <v>3102.8167166523526</v>
      </c>
      <c r="DP113" s="15">
        <f t="shared" si="170"/>
        <v>3102.8167166523526</v>
      </c>
      <c r="DQ113" s="15">
        <f t="shared" si="170"/>
        <v>3102.8167166523526</v>
      </c>
      <c r="DR113" s="15">
        <f t="shared" si="170"/>
        <v>3102.8167166523526</v>
      </c>
      <c r="DS113" s="15">
        <f t="shared" si="170"/>
        <v>3102.8167166523526</v>
      </c>
      <c r="DT113" s="15">
        <f t="shared" si="170"/>
        <v>3102.8167166523526</v>
      </c>
      <c r="DU113" s="15">
        <f t="shared" si="170"/>
        <v>3102.8167166523526</v>
      </c>
      <c r="DV113" s="15">
        <f t="shared" si="170"/>
        <v>3102.8167166523526</v>
      </c>
      <c r="DW113" s="15">
        <f t="shared" si="170"/>
        <v>3102.8167166523526</v>
      </c>
      <c r="DX113" s="15">
        <f t="shared" si="170"/>
        <v>3102.8167166523526</v>
      </c>
      <c r="DY113" s="15">
        <f t="shared" si="170"/>
        <v>3102.8167166523526</v>
      </c>
      <c r="DZ113" s="15">
        <f t="shared" si="170"/>
        <v>3102.8167166523526</v>
      </c>
      <c r="EA113" s="15">
        <f t="shared" si="170"/>
        <v>3102.8167166523526</v>
      </c>
      <c r="EB113" s="15">
        <f t="shared" si="170"/>
        <v>3102.8167166523526</v>
      </c>
      <c r="EC113" s="15">
        <f t="shared" si="170"/>
        <v>3102.8167166523526</v>
      </c>
      <c r="ED113" s="15">
        <f t="shared" si="170"/>
        <v>3102.8167166523526</v>
      </c>
      <c r="EE113" s="15">
        <f t="shared" si="170"/>
        <v>3102.8167166523526</v>
      </c>
      <c r="EF113" s="15">
        <f t="shared" si="170"/>
        <v>3102.8167166523526</v>
      </c>
      <c r="EG113" s="15">
        <f t="shared" si="170"/>
        <v>3102.8167166523526</v>
      </c>
      <c r="EH113" s="15">
        <f t="shared" si="170"/>
        <v>3102.8167166523526</v>
      </c>
      <c r="EI113" s="15">
        <f t="shared" si="170"/>
        <v>3102.8167166523526</v>
      </c>
      <c r="EJ113" s="15">
        <f t="shared" si="170"/>
        <v>3102.8167166523526</v>
      </c>
      <c r="EK113" s="15">
        <f t="shared" si="170"/>
        <v>3102.8167166523526</v>
      </c>
      <c r="EL113" s="15">
        <f t="shared" si="170"/>
        <v>3102.8167166523526</v>
      </c>
      <c r="EM113" s="15">
        <f t="shared" si="170"/>
        <v>3102.8167166523526</v>
      </c>
      <c r="EN113" s="15">
        <f t="shared" si="170"/>
        <v>3102.8167166523526</v>
      </c>
      <c r="EO113" s="15">
        <f t="shared" si="170"/>
        <v>3102.8167166523526</v>
      </c>
      <c r="EP113" s="15">
        <f t="shared" si="170"/>
        <v>3102.8167166523526</v>
      </c>
      <c r="EQ113" s="15">
        <f t="shared" si="170"/>
        <v>3102.8167166523526</v>
      </c>
      <c r="ER113" s="15">
        <f t="shared" si="170"/>
        <v>3102.8167166523526</v>
      </c>
      <c r="ES113" s="15">
        <f t="shared" si="170"/>
        <v>3102.8167166523526</v>
      </c>
      <c r="ET113" s="15">
        <f t="shared" si="170"/>
        <v>3102.8167166523526</v>
      </c>
      <c r="EU113" s="15">
        <f t="shared" si="170"/>
        <v>3102.8167166523526</v>
      </c>
      <c r="EV113" s="15">
        <f t="shared" si="170"/>
        <v>3102.8167166523526</v>
      </c>
      <c r="EW113" s="15">
        <f t="shared" si="170"/>
        <v>3102.8167166523526</v>
      </c>
      <c r="EX113" s="15">
        <f t="shared" si="170"/>
        <v>3102.8167166523526</v>
      </c>
      <c r="EY113" s="15">
        <f t="shared" si="170"/>
        <v>3102.8167166523526</v>
      </c>
      <c r="EZ113" s="15">
        <f t="shared" si="170"/>
        <v>3102.8167166523526</v>
      </c>
      <c r="FA113" s="15">
        <f t="shared" si="170"/>
        <v>3102.8167166523526</v>
      </c>
      <c r="FB113" s="15">
        <f t="shared" si="170"/>
        <v>3102.8167166523526</v>
      </c>
      <c r="FC113" s="15">
        <f t="shared" si="170"/>
        <v>3102.8167166523526</v>
      </c>
      <c r="FD113" s="15">
        <f t="shared" si="170"/>
        <v>3102.8167166523526</v>
      </c>
      <c r="FE113" s="15">
        <f t="shared" si="170"/>
        <v>3102.8167166523526</v>
      </c>
      <c r="FF113" s="15">
        <f t="shared" si="170"/>
        <v>3102.8167166523526</v>
      </c>
      <c r="FG113" s="15">
        <f t="shared" si="170"/>
        <v>3102.8167166523526</v>
      </c>
      <c r="FH113" s="15">
        <f t="shared" si="170"/>
        <v>3102.8167166523526</v>
      </c>
      <c r="FI113" s="15">
        <f t="shared" si="170"/>
        <v>3102.8167166523526</v>
      </c>
      <c r="FJ113" s="15">
        <f t="shared" si="170"/>
        <v>3102.8167166523526</v>
      </c>
      <c r="FK113" s="15">
        <f t="shared" si="170"/>
        <v>3102.8167166523526</v>
      </c>
      <c r="FL113" s="15">
        <f t="shared" si="170"/>
        <v>3102.8167166523526</v>
      </c>
      <c r="FM113" s="15">
        <f t="shared" si="170"/>
        <v>3102.8167166523526</v>
      </c>
      <c r="FN113" s="15">
        <f t="shared" si="170"/>
        <v>3102.8167166523526</v>
      </c>
      <c r="FO113" s="15">
        <f t="shared" si="170"/>
        <v>3102.8167166523526</v>
      </c>
      <c r="FP113" s="15">
        <f t="shared" si="170"/>
        <v>3102.8167166523526</v>
      </c>
      <c r="FQ113" s="15">
        <f t="shared" si="170"/>
        <v>3102.8167166523526</v>
      </c>
      <c r="FR113" s="15">
        <f t="shared" si="170"/>
        <v>3102.8167166523526</v>
      </c>
      <c r="FS113" s="15">
        <f t="shared" si="170"/>
        <v>3102.8167166523526</v>
      </c>
      <c r="FT113" s="15">
        <f t="shared" si="170"/>
        <v>3102.8167166523526</v>
      </c>
      <c r="FU113" s="15">
        <f t="shared" si="170"/>
        <v>3102.8167166523526</v>
      </c>
      <c r="FV113" s="15">
        <f t="shared" si="170"/>
        <v>3102.8167166523526</v>
      </c>
      <c r="FW113" s="15">
        <f t="shared" si="170"/>
        <v>3102.8167166523526</v>
      </c>
      <c r="FX113" s="15">
        <f t="shared" ref="FX113:II113" si="171">FW116</f>
        <v>3102.8167166523526</v>
      </c>
      <c r="FY113" s="15">
        <f t="shared" si="171"/>
        <v>3102.8167166523526</v>
      </c>
      <c r="FZ113" s="15">
        <f t="shared" si="171"/>
        <v>3102.8167166523526</v>
      </c>
      <c r="GA113" s="15">
        <f t="shared" si="171"/>
        <v>3102.8167166523526</v>
      </c>
      <c r="GB113" s="15">
        <f t="shared" si="171"/>
        <v>3102.8167166523526</v>
      </c>
      <c r="GC113" s="15">
        <f t="shared" si="171"/>
        <v>3102.8167166523526</v>
      </c>
      <c r="GD113" s="15">
        <f t="shared" si="171"/>
        <v>3102.8167166523526</v>
      </c>
      <c r="GE113" s="15">
        <f t="shared" si="171"/>
        <v>3102.8167166523526</v>
      </c>
      <c r="GF113" s="15">
        <f t="shared" si="171"/>
        <v>3102.8167166523526</v>
      </c>
      <c r="GG113" s="15">
        <f t="shared" si="171"/>
        <v>3102.8167166523526</v>
      </c>
      <c r="GH113" s="15">
        <f t="shared" si="171"/>
        <v>3102.8167166523526</v>
      </c>
      <c r="GI113" s="15">
        <f t="shared" si="171"/>
        <v>3102.8167166523526</v>
      </c>
      <c r="GJ113" s="15">
        <f t="shared" si="171"/>
        <v>3102.8167166523526</v>
      </c>
      <c r="GK113" s="15">
        <f t="shared" si="171"/>
        <v>3102.8167166523526</v>
      </c>
      <c r="GL113" s="15">
        <f t="shared" si="171"/>
        <v>3102.8167166523526</v>
      </c>
      <c r="GM113" s="15">
        <f t="shared" si="171"/>
        <v>3102.8167166523526</v>
      </c>
      <c r="GN113" s="15">
        <f t="shared" si="171"/>
        <v>3102.8167166523526</v>
      </c>
      <c r="GO113" s="15">
        <f t="shared" si="171"/>
        <v>3102.8167166523526</v>
      </c>
      <c r="GP113" s="15">
        <f t="shared" si="171"/>
        <v>3102.8167166523526</v>
      </c>
      <c r="GQ113" s="15">
        <f t="shared" si="171"/>
        <v>3102.8167166523526</v>
      </c>
      <c r="GR113" s="15">
        <f t="shared" si="171"/>
        <v>3102.8167166523526</v>
      </c>
      <c r="GS113" s="15">
        <f t="shared" si="171"/>
        <v>3102.8167166523526</v>
      </c>
      <c r="GT113" s="15">
        <f t="shared" si="171"/>
        <v>3102.8167166523526</v>
      </c>
      <c r="GU113" s="15">
        <f t="shared" si="171"/>
        <v>3102.8167166523526</v>
      </c>
      <c r="GV113" s="15">
        <f t="shared" si="171"/>
        <v>3102.8167166523526</v>
      </c>
      <c r="GW113" s="15">
        <f t="shared" si="171"/>
        <v>3102.8167166523526</v>
      </c>
      <c r="GX113" s="15">
        <f t="shared" si="171"/>
        <v>3102.8167166523526</v>
      </c>
      <c r="GY113" s="15">
        <f t="shared" si="171"/>
        <v>3102.8167166523526</v>
      </c>
      <c r="GZ113" s="15">
        <f t="shared" si="171"/>
        <v>3102.8167166523526</v>
      </c>
      <c r="HA113" s="15">
        <f t="shared" si="171"/>
        <v>3102.8167166523526</v>
      </c>
      <c r="HB113" s="15">
        <f t="shared" si="171"/>
        <v>3102.8167166523526</v>
      </c>
      <c r="HC113" s="15">
        <f t="shared" si="171"/>
        <v>3102.8167166523526</v>
      </c>
      <c r="HD113" s="15">
        <f t="shared" si="171"/>
        <v>3102.8167166523526</v>
      </c>
      <c r="HE113" s="15">
        <f t="shared" si="171"/>
        <v>3102.8167166523526</v>
      </c>
      <c r="HF113" s="15">
        <f t="shared" si="171"/>
        <v>3102.8167166523526</v>
      </c>
      <c r="HG113" s="15">
        <f t="shared" si="171"/>
        <v>3102.8167166523526</v>
      </c>
      <c r="HH113" s="15">
        <f t="shared" si="171"/>
        <v>3102.8167166523526</v>
      </c>
      <c r="HI113" s="15">
        <f t="shared" si="171"/>
        <v>3102.8167166523526</v>
      </c>
      <c r="HJ113" s="15">
        <f t="shared" si="171"/>
        <v>3102.8167166523526</v>
      </c>
      <c r="HK113" s="15">
        <f t="shared" si="171"/>
        <v>3102.8167166523526</v>
      </c>
      <c r="HL113" s="15">
        <f t="shared" si="171"/>
        <v>3102.8167166523526</v>
      </c>
      <c r="HM113" s="15">
        <f t="shared" si="171"/>
        <v>3102.8167166523526</v>
      </c>
      <c r="HN113" s="15">
        <f t="shared" si="171"/>
        <v>3102.8167166523526</v>
      </c>
      <c r="HO113" s="15">
        <f t="shared" si="171"/>
        <v>3102.8167166523526</v>
      </c>
      <c r="HP113" s="15">
        <f t="shared" si="171"/>
        <v>3102.8167166523526</v>
      </c>
      <c r="HQ113" s="15">
        <f t="shared" si="171"/>
        <v>3102.8167166523526</v>
      </c>
      <c r="HR113" s="15">
        <f t="shared" si="171"/>
        <v>3102.8167166523526</v>
      </c>
      <c r="HS113" s="15">
        <f t="shared" si="171"/>
        <v>3102.8167166523526</v>
      </c>
      <c r="HT113" s="15">
        <f t="shared" si="171"/>
        <v>3102.8167166523526</v>
      </c>
      <c r="HU113" s="15">
        <f t="shared" si="171"/>
        <v>3102.8167166523526</v>
      </c>
      <c r="HV113" s="15">
        <f t="shared" si="171"/>
        <v>3102.8167166523526</v>
      </c>
      <c r="HW113" s="15">
        <f t="shared" si="171"/>
        <v>3102.8167166523526</v>
      </c>
      <c r="HX113" s="15">
        <f t="shared" si="171"/>
        <v>3102.8167166523526</v>
      </c>
      <c r="HY113" s="15">
        <f t="shared" si="171"/>
        <v>3102.8167166523526</v>
      </c>
      <c r="HZ113" s="15">
        <f t="shared" si="171"/>
        <v>3102.8167166523526</v>
      </c>
      <c r="IA113" s="15">
        <f t="shared" si="171"/>
        <v>3102.8167166523526</v>
      </c>
      <c r="IB113" s="15">
        <f t="shared" si="171"/>
        <v>3102.8167166523526</v>
      </c>
      <c r="IC113" s="15">
        <f t="shared" si="171"/>
        <v>3102.8167166523526</v>
      </c>
      <c r="ID113" s="15">
        <f t="shared" si="171"/>
        <v>3102.8167166523526</v>
      </c>
      <c r="IE113" s="15">
        <f t="shared" si="171"/>
        <v>3102.8167166523526</v>
      </c>
      <c r="IF113" s="15">
        <f t="shared" si="171"/>
        <v>3102.8167166523526</v>
      </c>
      <c r="IG113" s="15">
        <f t="shared" si="171"/>
        <v>3102.8167166523526</v>
      </c>
      <c r="IH113" s="15">
        <f t="shared" si="171"/>
        <v>3102.8167166523526</v>
      </c>
      <c r="II113" s="15">
        <f t="shared" si="171"/>
        <v>3102.8167166523526</v>
      </c>
      <c r="IJ113" s="15">
        <f t="shared" ref="IJ113:KU113" si="172">II116</f>
        <v>3102.8167166523526</v>
      </c>
      <c r="IK113" s="15">
        <f t="shared" si="172"/>
        <v>3102.8167166523526</v>
      </c>
      <c r="IL113" s="15">
        <f t="shared" si="172"/>
        <v>3102.8167166523526</v>
      </c>
      <c r="IM113" s="15">
        <f t="shared" si="172"/>
        <v>3102.8167166523526</v>
      </c>
      <c r="IN113" s="15">
        <f t="shared" si="172"/>
        <v>3102.8167166523526</v>
      </c>
      <c r="IO113" s="15">
        <f t="shared" si="172"/>
        <v>3102.8167166523526</v>
      </c>
      <c r="IP113" s="15">
        <f t="shared" si="172"/>
        <v>3102.8167166523526</v>
      </c>
      <c r="IQ113" s="15">
        <f t="shared" si="172"/>
        <v>3102.8167166523526</v>
      </c>
      <c r="IR113" s="15">
        <f t="shared" si="172"/>
        <v>3102.8167166523526</v>
      </c>
      <c r="IS113" s="15">
        <f t="shared" si="172"/>
        <v>3102.8167166523526</v>
      </c>
      <c r="IT113" s="15">
        <f t="shared" si="172"/>
        <v>3102.8167166523526</v>
      </c>
      <c r="IU113" s="15">
        <f t="shared" si="172"/>
        <v>3102.8167166523526</v>
      </c>
      <c r="IV113" s="15">
        <f t="shared" si="172"/>
        <v>3102.8167166523526</v>
      </c>
      <c r="IW113" s="15">
        <f t="shared" si="172"/>
        <v>3102.8167166523526</v>
      </c>
      <c r="IX113" s="15">
        <f t="shared" si="172"/>
        <v>3102.8167166523526</v>
      </c>
      <c r="IY113" s="15">
        <f t="shared" si="172"/>
        <v>3102.8167166523526</v>
      </c>
      <c r="IZ113" s="15">
        <f t="shared" si="172"/>
        <v>3102.8167166523526</v>
      </c>
      <c r="JA113" s="15">
        <f t="shared" si="172"/>
        <v>3102.8167166523526</v>
      </c>
      <c r="JB113" s="15">
        <f t="shared" si="172"/>
        <v>3102.8167166523526</v>
      </c>
      <c r="JC113" s="15">
        <f t="shared" si="172"/>
        <v>3102.8167166523526</v>
      </c>
      <c r="JD113" s="15">
        <f t="shared" si="172"/>
        <v>3102.8167166523526</v>
      </c>
      <c r="JE113" s="15">
        <f t="shared" si="172"/>
        <v>3102.8167166523526</v>
      </c>
      <c r="JF113" s="15">
        <f t="shared" si="172"/>
        <v>3102.8167166523526</v>
      </c>
      <c r="JG113" s="15">
        <f t="shared" si="172"/>
        <v>3102.8167166523526</v>
      </c>
      <c r="JH113" s="15">
        <f t="shared" si="172"/>
        <v>3102.8167166523526</v>
      </c>
      <c r="JI113" s="15">
        <f t="shared" si="172"/>
        <v>3102.8167166523526</v>
      </c>
      <c r="JJ113" s="15">
        <f t="shared" si="172"/>
        <v>3102.8167166523526</v>
      </c>
      <c r="JK113" s="15">
        <f t="shared" si="172"/>
        <v>3102.8167166523526</v>
      </c>
      <c r="JL113" s="15">
        <f t="shared" si="172"/>
        <v>3102.8167166523526</v>
      </c>
      <c r="JM113" s="15">
        <f t="shared" si="172"/>
        <v>3102.8167166523526</v>
      </c>
      <c r="JN113" s="15">
        <f t="shared" si="172"/>
        <v>3102.8167166523526</v>
      </c>
      <c r="JO113" s="15">
        <f t="shared" si="172"/>
        <v>3102.8167166523526</v>
      </c>
      <c r="JP113" s="15">
        <f t="shared" si="172"/>
        <v>3102.8167166523526</v>
      </c>
      <c r="JQ113" s="15">
        <f t="shared" si="172"/>
        <v>3102.8167166523526</v>
      </c>
      <c r="JR113" s="15">
        <f t="shared" si="172"/>
        <v>3102.8167166523526</v>
      </c>
      <c r="JS113" s="15">
        <f t="shared" si="172"/>
        <v>3102.8167166523526</v>
      </c>
      <c r="JT113" s="15">
        <f t="shared" si="172"/>
        <v>3102.8167166523526</v>
      </c>
      <c r="JU113" s="15">
        <f t="shared" si="172"/>
        <v>3102.8167166523526</v>
      </c>
      <c r="JV113" s="15">
        <f t="shared" si="172"/>
        <v>3102.8167166523526</v>
      </c>
      <c r="JW113" s="15">
        <f t="shared" si="172"/>
        <v>3102.8167166523526</v>
      </c>
      <c r="JX113" s="15">
        <f t="shared" si="172"/>
        <v>3102.8167166523526</v>
      </c>
      <c r="JY113" s="15">
        <f t="shared" si="172"/>
        <v>3102.8167166523526</v>
      </c>
      <c r="JZ113" s="15">
        <f t="shared" si="172"/>
        <v>3102.8167166523526</v>
      </c>
      <c r="KA113" s="15">
        <f t="shared" si="172"/>
        <v>3102.8167166523526</v>
      </c>
      <c r="KB113" s="15">
        <f t="shared" si="172"/>
        <v>3102.8167166523526</v>
      </c>
      <c r="KC113" s="15">
        <f t="shared" si="172"/>
        <v>3102.8167166523526</v>
      </c>
      <c r="KD113" s="15">
        <f t="shared" si="172"/>
        <v>3102.8167166523526</v>
      </c>
      <c r="KE113" s="15">
        <f t="shared" si="172"/>
        <v>3102.8167166523526</v>
      </c>
      <c r="KF113" s="15">
        <f t="shared" si="172"/>
        <v>3102.8167166523526</v>
      </c>
      <c r="KG113" s="15">
        <f t="shared" si="172"/>
        <v>3102.8167166523526</v>
      </c>
      <c r="KH113" s="15">
        <f t="shared" si="172"/>
        <v>3102.8167166523526</v>
      </c>
      <c r="KI113" s="15">
        <f t="shared" si="172"/>
        <v>3102.8167166523526</v>
      </c>
      <c r="KJ113" s="15">
        <f t="shared" si="172"/>
        <v>3102.8167166523526</v>
      </c>
      <c r="KK113" s="15">
        <f t="shared" si="172"/>
        <v>3102.8167166523526</v>
      </c>
      <c r="KL113" s="15">
        <f t="shared" si="172"/>
        <v>3102.8167166523526</v>
      </c>
      <c r="KM113" s="15">
        <f t="shared" si="172"/>
        <v>3102.8167166523526</v>
      </c>
      <c r="KN113" s="15">
        <f t="shared" si="172"/>
        <v>3102.8167166523526</v>
      </c>
      <c r="KO113" s="15">
        <f t="shared" si="172"/>
        <v>3102.8167166523526</v>
      </c>
      <c r="KP113" s="15">
        <f t="shared" si="172"/>
        <v>3102.8167166523526</v>
      </c>
      <c r="KQ113" s="15">
        <f t="shared" si="172"/>
        <v>3102.8167166523526</v>
      </c>
      <c r="KR113" s="15">
        <f t="shared" si="172"/>
        <v>3102.8167166523526</v>
      </c>
      <c r="KS113" s="15">
        <f t="shared" si="172"/>
        <v>3102.8167166523526</v>
      </c>
      <c r="KT113" s="15">
        <f t="shared" si="172"/>
        <v>3102.8167166523526</v>
      </c>
      <c r="KU113" s="15">
        <f t="shared" si="172"/>
        <v>3102.8167166523526</v>
      </c>
      <c r="KV113" s="15">
        <f t="shared" ref="KV113:NG113" si="173">KU116</f>
        <v>3102.8167166523526</v>
      </c>
      <c r="KW113" s="15">
        <f t="shared" si="173"/>
        <v>3102.8167166523526</v>
      </c>
      <c r="KX113" s="15">
        <f t="shared" si="173"/>
        <v>3102.8167166523526</v>
      </c>
      <c r="KY113" s="15">
        <f t="shared" si="173"/>
        <v>3102.8167166523526</v>
      </c>
      <c r="KZ113" s="15">
        <f t="shared" si="173"/>
        <v>3102.8167166523526</v>
      </c>
      <c r="LA113" s="15">
        <f t="shared" si="173"/>
        <v>3102.8167166523526</v>
      </c>
      <c r="LB113" s="15">
        <f t="shared" si="173"/>
        <v>3102.8167166523526</v>
      </c>
      <c r="LC113" s="15">
        <f t="shared" si="173"/>
        <v>3102.8167166523526</v>
      </c>
      <c r="LD113" s="15">
        <f t="shared" si="173"/>
        <v>3102.8167166523526</v>
      </c>
      <c r="LE113" s="15">
        <f t="shared" si="173"/>
        <v>3102.8167166523526</v>
      </c>
      <c r="LF113" s="15">
        <f t="shared" si="173"/>
        <v>3102.8167166523526</v>
      </c>
      <c r="LG113" s="15">
        <f t="shared" si="173"/>
        <v>3102.8167166523526</v>
      </c>
      <c r="LH113" s="15">
        <f t="shared" si="173"/>
        <v>3102.8167166523526</v>
      </c>
      <c r="LI113" s="15">
        <f t="shared" si="173"/>
        <v>3102.8167166523526</v>
      </c>
      <c r="LJ113" s="15">
        <f t="shared" si="173"/>
        <v>3102.8167166523526</v>
      </c>
      <c r="LK113" s="15">
        <f t="shared" si="173"/>
        <v>3102.8167166523526</v>
      </c>
      <c r="LL113" s="15">
        <f t="shared" si="173"/>
        <v>3102.8167166523526</v>
      </c>
      <c r="LM113" s="15">
        <f t="shared" si="173"/>
        <v>3102.8167166523526</v>
      </c>
      <c r="LN113" s="15">
        <f t="shared" si="173"/>
        <v>3102.8167166523526</v>
      </c>
      <c r="LO113" s="15">
        <f t="shared" si="173"/>
        <v>3102.8167166523526</v>
      </c>
      <c r="LP113" s="15">
        <f t="shared" si="173"/>
        <v>3102.8167166523526</v>
      </c>
      <c r="LQ113" s="15">
        <f t="shared" si="173"/>
        <v>3102.8167166523526</v>
      </c>
      <c r="LR113" s="15">
        <f t="shared" si="173"/>
        <v>3102.8167166523526</v>
      </c>
      <c r="LS113" s="15">
        <f t="shared" si="173"/>
        <v>3102.8167166523526</v>
      </c>
      <c r="LT113" s="15">
        <f t="shared" si="173"/>
        <v>3102.8167166523526</v>
      </c>
      <c r="LU113" s="15">
        <f t="shared" si="173"/>
        <v>3102.8167166523526</v>
      </c>
      <c r="LV113" s="15">
        <f t="shared" si="173"/>
        <v>3102.8167166523526</v>
      </c>
      <c r="LW113" s="15">
        <f t="shared" si="173"/>
        <v>3102.8167166523526</v>
      </c>
      <c r="LX113" s="15">
        <f t="shared" si="173"/>
        <v>3102.8167166523526</v>
      </c>
      <c r="LY113" s="15">
        <f t="shared" si="173"/>
        <v>3102.8167166523526</v>
      </c>
      <c r="LZ113" s="15">
        <f t="shared" si="173"/>
        <v>3102.8167166523526</v>
      </c>
      <c r="MA113" s="15">
        <f t="shared" si="173"/>
        <v>3102.8167166523526</v>
      </c>
      <c r="MB113" s="15">
        <f t="shared" si="173"/>
        <v>3102.8167166523526</v>
      </c>
      <c r="MC113" s="15">
        <f t="shared" si="173"/>
        <v>3102.8167166523526</v>
      </c>
      <c r="MD113" s="15">
        <f t="shared" si="173"/>
        <v>3102.8167166523526</v>
      </c>
      <c r="ME113" s="15">
        <f t="shared" si="173"/>
        <v>3102.8167166523526</v>
      </c>
      <c r="MF113" s="15">
        <f t="shared" si="173"/>
        <v>3102.8167166523526</v>
      </c>
      <c r="MG113" s="15">
        <f t="shared" si="173"/>
        <v>3102.8167166523526</v>
      </c>
      <c r="MH113" s="15">
        <f t="shared" si="173"/>
        <v>3102.8167166523526</v>
      </c>
      <c r="MI113" s="15">
        <f t="shared" si="173"/>
        <v>3102.8167166523526</v>
      </c>
      <c r="MJ113" s="15">
        <f t="shared" si="173"/>
        <v>3102.8167166523526</v>
      </c>
      <c r="MK113" s="15">
        <f t="shared" si="173"/>
        <v>3102.8167166523526</v>
      </c>
      <c r="ML113" s="15">
        <f t="shared" si="173"/>
        <v>3102.8167166523526</v>
      </c>
      <c r="MM113" s="15">
        <f t="shared" si="173"/>
        <v>3102.8167166523526</v>
      </c>
      <c r="MN113" s="15">
        <f t="shared" si="173"/>
        <v>3102.8167166523526</v>
      </c>
      <c r="MO113" s="15">
        <f t="shared" si="173"/>
        <v>3102.8167166523526</v>
      </c>
      <c r="MP113" s="15">
        <f t="shared" si="173"/>
        <v>3102.8167166523526</v>
      </c>
      <c r="MQ113" s="15">
        <f t="shared" si="173"/>
        <v>3102.8167166523526</v>
      </c>
      <c r="MR113" s="15">
        <f t="shared" si="173"/>
        <v>3102.8167166523526</v>
      </c>
      <c r="MS113" s="15">
        <f t="shared" si="173"/>
        <v>3102.8167166523526</v>
      </c>
      <c r="MT113" s="15">
        <f t="shared" si="173"/>
        <v>3102.8167166523526</v>
      </c>
      <c r="MU113" s="15">
        <f t="shared" si="173"/>
        <v>3102.8167166523526</v>
      </c>
      <c r="MV113" s="15">
        <f t="shared" si="173"/>
        <v>3102.8167166523526</v>
      </c>
      <c r="MW113" s="15">
        <f t="shared" si="173"/>
        <v>3102.8167166523526</v>
      </c>
      <c r="MX113" s="15">
        <f t="shared" si="173"/>
        <v>3102.8167166523526</v>
      </c>
      <c r="MY113" s="15">
        <f t="shared" si="173"/>
        <v>3102.8167166523526</v>
      </c>
      <c r="MZ113" s="15">
        <f t="shared" si="173"/>
        <v>3102.8167166523526</v>
      </c>
      <c r="NA113" s="15">
        <f t="shared" si="173"/>
        <v>3102.8167166523526</v>
      </c>
      <c r="NB113" s="15">
        <f t="shared" si="173"/>
        <v>3102.8167166523526</v>
      </c>
      <c r="NC113" s="15">
        <f t="shared" si="173"/>
        <v>3102.8167166523526</v>
      </c>
      <c r="ND113" s="15">
        <f t="shared" si="173"/>
        <v>3102.8167166523526</v>
      </c>
      <c r="NE113" s="15">
        <f t="shared" si="173"/>
        <v>3102.8167166523526</v>
      </c>
      <c r="NF113" s="15">
        <f t="shared" si="173"/>
        <v>3102.8167166523526</v>
      </c>
      <c r="NG113" s="15">
        <f t="shared" si="173"/>
        <v>3102.8167166523526</v>
      </c>
      <c r="NH113" s="15">
        <f t="shared" ref="NH113:PO113" si="174">NG116</f>
        <v>3102.8167166523526</v>
      </c>
      <c r="NI113" s="15">
        <f t="shared" si="174"/>
        <v>3102.8167166523526</v>
      </c>
      <c r="NJ113" s="15">
        <f t="shared" si="174"/>
        <v>3102.8167166523526</v>
      </c>
      <c r="NK113" s="15">
        <f t="shared" si="174"/>
        <v>3102.8167166523526</v>
      </c>
      <c r="NL113" s="15">
        <f t="shared" si="174"/>
        <v>3102.8167166523526</v>
      </c>
      <c r="NM113" s="15">
        <f t="shared" si="174"/>
        <v>3102.8167166523526</v>
      </c>
      <c r="NN113" s="15">
        <f t="shared" si="174"/>
        <v>3102.8167166523526</v>
      </c>
      <c r="NO113" s="15">
        <f t="shared" si="174"/>
        <v>3102.8167166523526</v>
      </c>
      <c r="NP113" s="15">
        <f t="shared" si="174"/>
        <v>3102.8167166523526</v>
      </c>
      <c r="NQ113" s="15">
        <f t="shared" si="174"/>
        <v>3102.8167166523526</v>
      </c>
      <c r="NR113" s="15">
        <f t="shared" si="174"/>
        <v>3102.8167166523526</v>
      </c>
      <c r="NS113" s="15">
        <f t="shared" si="174"/>
        <v>3102.8167166523526</v>
      </c>
      <c r="NT113" s="15">
        <f t="shared" si="174"/>
        <v>3102.8167166523526</v>
      </c>
      <c r="NU113" s="15">
        <f t="shared" si="174"/>
        <v>3102.8167166523526</v>
      </c>
      <c r="NV113" s="15">
        <f t="shared" si="174"/>
        <v>3102.8167166523526</v>
      </c>
      <c r="NW113" s="15">
        <f t="shared" si="174"/>
        <v>3102.8167166523526</v>
      </c>
      <c r="NX113" s="15">
        <f t="shared" si="174"/>
        <v>3102.8167166523526</v>
      </c>
      <c r="NY113" s="15">
        <f t="shared" si="174"/>
        <v>3102.8167166523526</v>
      </c>
      <c r="NZ113" s="15">
        <f t="shared" si="174"/>
        <v>3102.8167166523526</v>
      </c>
      <c r="OA113" s="15">
        <f t="shared" si="174"/>
        <v>3102.8167166523526</v>
      </c>
      <c r="OB113" s="15">
        <f t="shared" si="174"/>
        <v>3102.8167166523526</v>
      </c>
      <c r="OC113" s="15">
        <f t="shared" si="174"/>
        <v>3102.8167166523526</v>
      </c>
      <c r="OD113" s="15">
        <f t="shared" si="174"/>
        <v>3102.8167166523526</v>
      </c>
      <c r="OE113" s="15">
        <f t="shared" si="174"/>
        <v>3102.8167166523526</v>
      </c>
      <c r="OF113" s="15">
        <f t="shared" si="174"/>
        <v>3102.8167166523526</v>
      </c>
      <c r="OG113" s="15">
        <f t="shared" si="174"/>
        <v>3102.8167166523526</v>
      </c>
      <c r="OH113" s="15">
        <f t="shared" si="174"/>
        <v>3102.8167166523526</v>
      </c>
      <c r="OI113" s="15">
        <f t="shared" si="174"/>
        <v>3102.8167166523526</v>
      </c>
      <c r="OJ113" s="15">
        <f t="shared" si="174"/>
        <v>3102.8167166523526</v>
      </c>
      <c r="OK113" s="15">
        <f t="shared" si="174"/>
        <v>3102.8167166523526</v>
      </c>
      <c r="OL113" s="15">
        <f t="shared" si="174"/>
        <v>3102.8167166523526</v>
      </c>
      <c r="OM113" s="15">
        <f t="shared" si="174"/>
        <v>3102.8167166523526</v>
      </c>
      <c r="ON113" s="15">
        <f t="shared" si="174"/>
        <v>3102.8167166523526</v>
      </c>
      <c r="OO113" s="15">
        <f t="shared" si="174"/>
        <v>3102.8167166523526</v>
      </c>
      <c r="OP113" s="15">
        <f t="shared" si="174"/>
        <v>3102.8167166523526</v>
      </c>
      <c r="OQ113" s="15">
        <f t="shared" si="174"/>
        <v>3102.8167166523526</v>
      </c>
      <c r="OR113" s="15">
        <f t="shared" si="174"/>
        <v>3102.8167166523526</v>
      </c>
      <c r="OS113" s="15">
        <f t="shared" si="174"/>
        <v>3102.8167166523526</v>
      </c>
      <c r="OT113" s="15">
        <f t="shared" si="174"/>
        <v>3102.8167166523526</v>
      </c>
      <c r="OU113" s="15">
        <f t="shared" si="174"/>
        <v>3102.8167166523526</v>
      </c>
      <c r="OV113" s="15">
        <f t="shared" si="174"/>
        <v>3102.8167166523526</v>
      </c>
      <c r="OW113" s="15">
        <f t="shared" si="174"/>
        <v>3102.8167166523526</v>
      </c>
      <c r="OX113" s="15">
        <f t="shared" si="174"/>
        <v>3102.8167166523526</v>
      </c>
      <c r="OY113" s="15">
        <f t="shared" si="174"/>
        <v>3102.8167166523526</v>
      </c>
      <c r="OZ113" s="15">
        <f t="shared" si="174"/>
        <v>3102.8167166523526</v>
      </c>
      <c r="PA113" s="15">
        <f t="shared" si="174"/>
        <v>3102.8167166523526</v>
      </c>
      <c r="PB113" s="15">
        <f t="shared" si="174"/>
        <v>3102.8167166523526</v>
      </c>
      <c r="PC113" s="15">
        <f t="shared" si="174"/>
        <v>3102.8167166523526</v>
      </c>
      <c r="PD113" s="15">
        <f t="shared" si="174"/>
        <v>3102.8167166523526</v>
      </c>
      <c r="PE113" s="15">
        <f t="shared" si="174"/>
        <v>3102.8167166523526</v>
      </c>
      <c r="PF113" s="15">
        <f t="shared" si="174"/>
        <v>3102.8167166523526</v>
      </c>
      <c r="PG113" s="15">
        <f t="shared" si="174"/>
        <v>3102.8167166523526</v>
      </c>
      <c r="PH113" s="15">
        <f t="shared" si="174"/>
        <v>3102.8167166523526</v>
      </c>
      <c r="PI113" s="15">
        <f t="shared" si="174"/>
        <v>3102.8167166523526</v>
      </c>
      <c r="PJ113" s="15">
        <f t="shared" si="174"/>
        <v>3102.8167166523526</v>
      </c>
      <c r="PK113" s="15">
        <f t="shared" si="174"/>
        <v>3102.8167166523526</v>
      </c>
      <c r="PL113" s="15">
        <f t="shared" si="174"/>
        <v>3102.8167166523526</v>
      </c>
      <c r="PM113" s="15">
        <f t="shared" si="174"/>
        <v>3102.8167166523526</v>
      </c>
      <c r="PN113" s="15">
        <f t="shared" si="174"/>
        <v>3102.8167166523526</v>
      </c>
      <c r="PO113" s="15">
        <f t="shared" si="174"/>
        <v>3102.8167166523526</v>
      </c>
    </row>
    <row r="114" spans="2:431">
      <c r="B114" t="s">
        <v>75</v>
      </c>
      <c r="L114" s="28">
        <f>L111</f>
        <v>0</v>
      </c>
      <c r="M114" s="28">
        <f t="shared" ref="M114:AY114" si="175">M111</f>
        <v>0</v>
      </c>
      <c r="N114" s="28">
        <f t="shared" si="175"/>
        <v>0</v>
      </c>
      <c r="O114" s="28">
        <f t="shared" si="175"/>
        <v>0</v>
      </c>
      <c r="P114" s="28">
        <f t="shared" si="175"/>
        <v>0</v>
      </c>
      <c r="Q114" s="28">
        <f t="shared" si="175"/>
        <v>0</v>
      </c>
      <c r="R114" s="28">
        <f t="shared" si="175"/>
        <v>0</v>
      </c>
      <c r="S114" s="28">
        <f t="shared" si="175"/>
        <v>0</v>
      </c>
      <c r="T114" s="28">
        <f t="shared" si="175"/>
        <v>0</v>
      </c>
      <c r="U114" s="28">
        <f t="shared" si="175"/>
        <v>0</v>
      </c>
      <c r="V114" s="28">
        <f t="shared" si="175"/>
        <v>0</v>
      </c>
      <c r="W114" s="28">
        <f t="shared" si="175"/>
        <v>0</v>
      </c>
      <c r="X114" s="28">
        <f t="shared" si="175"/>
        <v>0</v>
      </c>
      <c r="Y114" s="28">
        <f t="shared" si="175"/>
        <v>0</v>
      </c>
      <c r="Z114" s="28">
        <f t="shared" si="175"/>
        <v>0</v>
      </c>
      <c r="AA114" s="28">
        <f t="shared" si="175"/>
        <v>0</v>
      </c>
      <c r="AB114" s="28">
        <f t="shared" si="175"/>
        <v>0</v>
      </c>
      <c r="AC114" s="28">
        <f t="shared" si="175"/>
        <v>0</v>
      </c>
      <c r="AD114" s="28">
        <f t="shared" si="175"/>
        <v>0</v>
      </c>
      <c r="AE114" s="28">
        <f t="shared" si="175"/>
        <v>0</v>
      </c>
      <c r="AF114" s="28">
        <f t="shared" si="175"/>
        <v>0</v>
      </c>
      <c r="AG114" s="28">
        <f t="shared" si="175"/>
        <v>0</v>
      </c>
      <c r="AH114" s="28">
        <f t="shared" si="175"/>
        <v>0</v>
      </c>
      <c r="AI114" s="28">
        <f t="shared" si="175"/>
        <v>3102.8167166523526</v>
      </c>
      <c r="AJ114" s="28">
        <f t="shared" si="175"/>
        <v>3102.8167166523526</v>
      </c>
      <c r="AK114" s="28">
        <f t="shared" si="175"/>
        <v>3102.8167166523526</v>
      </c>
      <c r="AL114" s="28">
        <f t="shared" si="175"/>
        <v>3102.8167166523526</v>
      </c>
      <c r="AM114" s="28">
        <f t="shared" si="175"/>
        <v>3102.8167166523526</v>
      </c>
      <c r="AN114" s="28">
        <f t="shared" si="175"/>
        <v>3102.8167166523526</v>
      </c>
      <c r="AO114" s="28">
        <f t="shared" si="175"/>
        <v>3102.8167166523526</v>
      </c>
      <c r="AP114" s="28">
        <f t="shared" si="175"/>
        <v>3102.8167166523526</v>
      </c>
      <c r="AQ114" s="28">
        <f t="shared" si="175"/>
        <v>3102.8167166523526</v>
      </c>
      <c r="AR114" s="28">
        <f t="shared" si="175"/>
        <v>3102.8167166523526</v>
      </c>
      <c r="AS114" s="28">
        <f t="shared" si="175"/>
        <v>3102.8167166523526</v>
      </c>
      <c r="AT114" s="28">
        <f t="shared" si="175"/>
        <v>3102.8167166523526</v>
      </c>
      <c r="AU114" s="28">
        <f t="shared" si="175"/>
        <v>3102.8167166523526</v>
      </c>
      <c r="AV114" s="28">
        <f t="shared" si="175"/>
        <v>3102.8167166523526</v>
      </c>
      <c r="AW114" s="28">
        <f t="shared" si="175"/>
        <v>3102.8167166523526</v>
      </c>
      <c r="AX114" s="28">
        <f t="shared" si="175"/>
        <v>3102.8167166523526</v>
      </c>
      <c r="AY114" s="28">
        <f t="shared" si="175"/>
        <v>3102.8167166523526</v>
      </c>
      <c r="AZ114" s="28">
        <f t="shared" ref="AZ114:DK114" si="176">AZ111</f>
        <v>3102.8167166523526</v>
      </c>
      <c r="BA114" s="28">
        <f t="shared" si="176"/>
        <v>3102.8167166523526</v>
      </c>
      <c r="BB114" s="28">
        <f t="shared" si="176"/>
        <v>3102.8167166523526</v>
      </c>
      <c r="BC114" s="28">
        <f t="shared" si="176"/>
        <v>3102.8167166523526</v>
      </c>
      <c r="BD114" s="28">
        <f t="shared" si="176"/>
        <v>3102.8167166523526</v>
      </c>
      <c r="BE114" s="28">
        <f t="shared" si="176"/>
        <v>3102.8167166523526</v>
      </c>
      <c r="BF114" s="28">
        <f t="shared" si="176"/>
        <v>3102.8167166523526</v>
      </c>
      <c r="BG114" s="28">
        <f t="shared" si="176"/>
        <v>3102.8167166523526</v>
      </c>
      <c r="BH114" s="28">
        <f t="shared" si="176"/>
        <v>3102.8167166523526</v>
      </c>
      <c r="BI114" s="28">
        <f t="shared" si="176"/>
        <v>3102.8167166523526</v>
      </c>
      <c r="BJ114" s="28">
        <f t="shared" si="176"/>
        <v>3102.8167166523526</v>
      </c>
      <c r="BK114" s="28">
        <f t="shared" si="176"/>
        <v>3102.8167166523526</v>
      </c>
      <c r="BL114" s="28">
        <f t="shared" si="176"/>
        <v>3102.8167166523526</v>
      </c>
      <c r="BM114" s="28">
        <f t="shared" si="176"/>
        <v>3102.8167166523526</v>
      </c>
      <c r="BN114" s="28">
        <f t="shared" si="176"/>
        <v>3102.8167166523526</v>
      </c>
      <c r="BO114" s="28">
        <f t="shared" si="176"/>
        <v>3102.8167166523526</v>
      </c>
      <c r="BP114" s="28">
        <f t="shared" si="176"/>
        <v>3102.8167166523526</v>
      </c>
      <c r="BQ114" s="28">
        <f t="shared" si="176"/>
        <v>3102.8167166523526</v>
      </c>
      <c r="BR114" s="28">
        <f t="shared" si="176"/>
        <v>3102.8167166523526</v>
      </c>
      <c r="BS114" s="28">
        <f t="shared" si="176"/>
        <v>3102.8167166523526</v>
      </c>
      <c r="BT114" s="28">
        <f t="shared" si="176"/>
        <v>3102.8167166523526</v>
      </c>
      <c r="BU114" s="28">
        <f t="shared" si="176"/>
        <v>3102.8167166523526</v>
      </c>
      <c r="BV114" s="28">
        <f t="shared" si="176"/>
        <v>3102.8167166523526</v>
      </c>
      <c r="BW114" s="28">
        <f t="shared" si="176"/>
        <v>3102.8167166523526</v>
      </c>
      <c r="BX114" s="28">
        <f t="shared" si="176"/>
        <v>3102.8167166523526</v>
      </c>
      <c r="BY114" s="28">
        <f t="shared" si="176"/>
        <v>3102.8167166523526</v>
      </c>
      <c r="BZ114" s="28">
        <f t="shared" si="176"/>
        <v>3102.8167166523526</v>
      </c>
      <c r="CA114" s="28">
        <f t="shared" si="176"/>
        <v>3102.8167166523526</v>
      </c>
      <c r="CB114" s="28">
        <f t="shared" si="176"/>
        <v>3102.8167166523526</v>
      </c>
      <c r="CC114" s="28">
        <f t="shared" si="176"/>
        <v>3102.8167166523526</v>
      </c>
      <c r="CD114" s="28">
        <f t="shared" si="176"/>
        <v>3102.8167166523526</v>
      </c>
      <c r="CE114" s="28">
        <f t="shared" si="176"/>
        <v>3102.8167166523526</v>
      </c>
      <c r="CF114" s="28">
        <f t="shared" si="176"/>
        <v>3102.8167166523526</v>
      </c>
      <c r="CG114" s="28">
        <f t="shared" si="176"/>
        <v>3102.8167166523526</v>
      </c>
      <c r="CH114" s="28">
        <f t="shared" si="176"/>
        <v>3102.8167166523526</v>
      </c>
      <c r="CI114" s="28">
        <f t="shared" si="176"/>
        <v>3102.8167166523526</v>
      </c>
      <c r="CJ114" s="28">
        <f t="shared" si="176"/>
        <v>3102.8167166523526</v>
      </c>
      <c r="CK114" s="28">
        <f t="shared" si="176"/>
        <v>3102.8167166523526</v>
      </c>
      <c r="CL114" s="28">
        <f t="shared" si="176"/>
        <v>3102.8167166523526</v>
      </c>
      <c r="CM114" s="28">
        <f t="shared" si="176"/>
        <v>3102.8167166523526</v>
      </c>
      <c r="CN114" s="28">
        <f t="shared" si="176"/>
        <v>3102.8167166523526</v>
      </c>
      <c r="CO114" s="28">
        <f t="shared" si="176"/>
        <v>3102.8167166523526</v>
      </c>
      <c r="CP114" s="28">
        <f t="shared" si="176"/>
        <v>3102.8167166523526</v>
      </c>
      <c r="CQ114" s="28">
        <f t="shared" si="176"/>
        <v>3102.8167166523526</v>
      </c>
      <c r="CR114" s="28">
        <f t="shared" si="176"/>
        <v>3102.8167166523526</v>
      </c>
      <c r="CS114" s="28">
        <f t="shared" si="176"/>
        <v>3102.8167166523526</v>
      </c>
      <c r="CT114" s="28">
        <f t="shared" si="176"/>
        <v>3102.8167166523526</v>
      </c>
      <c r="CU114" s="28">
        <f t="shared" si="176"/>
        <v>3102.8167166523526</v>
      </c>
      <c r="CV114" s="28">
        <f t="shared" si="176"/>
        <v>3102.8167166523526</v>
      </c>
      <c r="CW114" s="28">
        <f t="shared" si="176"/>
        <v>3102.8167166523526</v>
      </c>
      <c r="CX114" s="28">
        <f t="shared" si="176"/>
        <v>3102.8167166523526</v>
      </c>
      <c r="CY114" s="28">
        <f t="shared" si="176"/>
        <v>3102.8167166523526</v>
      </c>
      <c r="CZ114" s="28">
        <f t="shared" si="176"/>
        <v>3102.8167166523526</v>
      </c>
      <c r="DA114" s="28">
        <f t="shared" si="176"/>
        <v>3102.8167166523526</v>
      </c>
      <c r="DB114" s="28">
        <f t="shared" si="176"/>
        <v>3102.8167166523526</v>
      </c>
      <c r="DC114" s="28">
        <f t="shared" si="176"/>
        <v>3102.8167166523526</v>
      </c>
      <c r="DD114" s="28">
        <f t="shared" si="176"/>
        <v>3102.8167166523526</v>
      </c>
      <c r="DE114" s="28">
        <f t="shared" si="176"/>
        <v>3102.8167166523526</v>
      </c>
      <c r="DF114" s="28">
        <f t="shared" si="176"/>
        <v>3102.8167166523526</v>
      </c>
      <c r="DG114" s="28">
        <f t="shared" si="176"/>
        <v>3102.8167166523526</v>
      </c>
      <c r="DH114" s="28">
        <f t="shared" si="176"/>
        <v>3102.8167166523526</v>
      </c>
      <c r="DI114" s="28">
        <f t="shared" si="176"/>
        <v>3102.8167166523526</v>
      </c>
      <c r="DJ114" s="28">
        <f t="shared" si="176"/>
        <v>3102.8167166523526</v>
      </c>
      <c r="DK114" s="28">
        <f t="shared" si="176"/>
        <v>3102.8167166523526</v>
      </c>
      <c r="DL114" s="28">
        <f t="shared" ref="DL114:FW114" si="177">DL111</f>
        <v>3102.8167166523526</v>
      </c>
      <c r="DM114" s="28">
        <f t="shared" si="177"/>
        <v>3102.8167166523526</v>
      </c>
      <c r="DN114" s="28">
        <f t="shared" si="177"/>
        <v>3102.8167166523526</v>
      </c>
      <c r="DO114" s="28">
        <f t="shared" si="177"/>
        <v>3102.8167166523526</v>
      </c>
      <c r="DP114" s="28">
        <f t="shared" si="177"/>
        <v>3102.8167166523526</v>
      </c>
      <c r="DQ114" s="28">
        <f t="shared" si="177"/>
        <v>3102.8167166523526</v>
      </c>
      <c r="DR114" s="28">
        <f t="shared" si="177"/>
        <v>3102.8167166523526</v>
      </c>
      <c r="DS114" s="28">
        <f t="shared" si="177"/>
        <v>3102.8167166523526</v>
      </c>
      <c r="DT114" s="28">
        <f t="shared" si="177"/>
        <v>3102.8167166523526</v>
      </c>
      <c r="DU114" s="28">
        <f t="shared" si="177"/>
        <v>3102.8167166523526</v>
      </c>
      <c r="DV114" s="28">
        <f t="shared" si="177"/>
        <v>3102.8167166523526</v>
      </c>
      <c r="DW114" s="28">
        <f t="shared" si="177"/>
        <v>3102.8167166523526</v>
      </c>
      <c r="DX114" s="28">
        <f t="shared" si="177"/>
        <v>3102.8167166523526</v>
      </c>
      <c r="DY114" s="28">
        <f t="shared" si="177"/>
        <v>3102.8167166523526</v>
      </c>
      <c r="DZ114" s="28">
        <f t="shared" si="177"/>
        <v>3102.8167166523526</v>
      </c>
      <c r="EA114" s="28">
        <f t="shared" si="177"/>
        <v>3102.8167166523526</v>
      </c>
      <c r="EB114" s="28">
        <f t="shared" si="177"/>
        <v>3102.8167166523526</v>
      </c>
      <c r="EC114" s="28">
        <f t="shared" si="177"/>
        <v>3102.8167166523526</v>
      </c>
      <c r="ED114" s="28">
        <f t="shared" si="177"/>
        <v>3102.8167166523526</v>
      </c>
      <c r="EE114" s="28">
        <f t="shared" si="177"/>
        <v>3102.8167166523526</v>
      </c>
      <c r="EF114" s="28">
        <f t="shared" si="177"/>
        <v>3102.8167166523526</v>
      </c>
      <c r="EG114" s="28">
        <f t="shared" si="177"/>
        <v>3102.8167166523526</v>
      </c>
      <c r="EH114" s="28">
        <f t="shared" si="177"/>
        <v>3102.8167166523526</v>
      </c>
      <c r="EI114" s="28">
        <f t="shared" si="177"/>
        <v>3102.8167166523526</v>
      </c>
      <c r="EJ114" s="28">
        <f t="shared" si="177"/>
        <v>3102.8167166523526</v>
      </c>
      <c r="EK114" s="28">
        <f t="shared" si="177"/>
        <v>3102.8167166523526</v>
      </c>
      <c r="EL114" s="28">
        <f t="shared" si="177"/>
        <v>3102.8167166523526</v>
      </c>
      <c r="EM114" s="28">
        <f t="shared" si="177"/>
        <v>3102.8167166523526</v>
      </c>
      <c r="EN114" s="28">
        <f t="shared" si="177"/>
        <v>3102.8167166523526</v>
      </c>
      <c r="EO114" s="28">
        <f t="shared" si="177"/>
        <v>3102.8167166523526</v>
      </c>
      <c r="EP114" s="28">
        <f t="shared" si="177"/>
        <v>3102.8167166523526</v>
      </c>
      <c r="EQ114" s="28">
        <f t="shared" si="177"/>
        <v>3102.8167166523526</v>
      </c>
      <c r="ER114" s="28">
        <f t="shared" si="177"/>
        <v>3102.8167166523526</v>
      </c>
      <c r="ES114" s="28">
        <f t="shared" si="177"/>
        <v>3102.8167166523526</v>
      </c>
      <c r="ET114" s="28">
        <f t="shared" si="177"/>
        <v>3102.8167166523526</v>
      </c>
      <c r="EU114" s="28">
        <f t="shared" si="177"/>
        <v>3102.8167166523526</v>
      </c>
      <c r="EV114" s="28">
        <f t="shared" si="177"/>
        <v>3102.8167166523526</v>
      </c>
      <c r="EW114" s="28">
        <f t="shared" si="177"/>
        <v>3102.8167166523526</v>
      </c>
      <c r="EX114" s="28">
        <f t="shared" si="177"/>
        <v>3102.8167166523526</v>
      </c>
      <c r="EY114" s="28">
        <f t="shared" si="177"/>
        <v>3102.8167166523526</v>
      </c>
      <c r="EZ114" s="28">
        <f t="shared" si="177"/>
        <v>3102.8167166523526</v>
      </c>
      <c r="FA114" s="28">
        <f t="shared" si="177"/>
        <v>3102.8167166523526</v>
      </c>
      <c r="FB114" s="28">
        <f t="shared" si="177"/>
        <v>3102.8167166523526</v>
      </c>
      <c r="FC114" s="28">
        <f t="shared" si="177"/>
        <v>3102.8167166523526</v>
      </c>
      <c r="FD114" s="28">
        <f t="shared" si="177"/>
        <v>3102.8167166523526</v>
      </c>
      <c r="FE114" s="28">
        <f t="shared" si="177"/>
        <v>3102.8167166523526</v>
      </c>
      <c r="FF114" s="28">
        <f t="shared" si="177"/>
        <v>3102.8167166523526</v>
      </c>
      <c r="FG114" s="28">
        <f t="shared" si="177"/>
        <v>3102.8167166523526</v>
      </c>
      <c r="FH114" s="28">
        <f t="shared" si="177"/>
        <v>3102.8167166523526</v>
      </c>
      <c r="FI114" s="28">
        <f t="shared" si="177"/>
        <v>3102.8167166523526</v>
      </c>
      <c r="FJ114" s="28">
        <f t="shared" si="177"/>
        <v>3102.8167166523526</v>
      </c>
      <c r="FK114" s="28">
        <f t="shared" si="177"/>
        <v>3102.8167166523526</v>
      </c>
      <c r="FL114" s="28">
        <f t="shared" si="177"/>
        <v>3102.8167166523526</v>
      </c>
      <c r="FM114" s="28">
        <f t="shared" si="177"/>
        <v>3102.8167166523526</v>
      </c>
      <c r="FN114" s="28">
        <f t="shared" si="177"/>
        <v>3102.8167166523526</v>
      </c>
      <c r="FO114" s="28">
        <f t="shared" si="177"/>
        <v>3102.8167166523526</v>
      </c>
      <c r="FP114" s="28">
        <f t="shared" si="177"/>
        <v>3102.8167166523526</v>
      </c>
      <c r="FQ114" s="28">
        <f t="shared" si="177"/>
        <v>3102.8167166523526</v>
      </c>
      <c r="FR114" s="28">
        <f t="shared" si="177"/>
        <v>3102.8167166523526</v>
      </c>
      <c r="FS114" s="28">
        <f t="shared" si="177"/>
        <v>3102.8167166523526</v>
      </c>
      <c r="FT114" s="28">
        <f t="shared" si="177"/>
        <v>3102.8167166523526</v>
      </c>
      <c r="FU114" s="28">
        <f t="shared" si="177"/>
        <v>3102.8167166523526</v>
      </c>
      <c r="FV114" s="28">
        <f t="shared" si="177"/>
        <v>3102.8167166523526</v>
      </c>
      <c r="FW114" s="28">
        <f t="shared" si="177"/>
        <v>3102.8167166523526</v>
      </c>
      <c r="FX114" s="28">
        <f t="shared" ref="FX114:II114" si="178">FX111</f>
        <v>3102.8167166523526</v>
      </c>
      <c r="FY114" s="28">
        <f t="shared" si="178"/>
        <v>3102.8167166523526</v>
      </c>
      <c r="FZ114" s="28">
        <f t="shared" si="178"/>
        <v>3102.8167166523526</v>
      </c>
      <c r="GA114" s="28">
        <f t="shared" si="178"/>
        <v>3102.8167166523526</v>
      </c>
      <c r="GB114" s="28">
        <f t="shared" si="178"/>
        <v>3102.8167166523526</v>
      </c>
      <c r="GC114" s="28">
        <f t="shared" si="178"/>
        <v>3102.8167166523526</v>
      </c>
      <c r="GD114" s="28">
        <f t="shared" si="178"/>
        <v>3102.8167166523526</v>
      </c>
      <c r="GE114" s="28">
        <f t="shared" si="178"/>
        <v>3102.8167166523526</v>
      </c>
      <c r="GF114" s="28">
        <f t="shared" si="178"/>
        <v>3102.8167166523526</v>
      </c>
      <c r="GG114" s="28">
        <f t="shared" si="178"/>
        <v>3102.8167166523526</v>
      </c>
      <c r="GH114" s="28">
        <f t="shared" si="178"/>
        <v>3102.8167166523526</v>
      </c>
      <c r="GI114" s="28">
        <f t="shared" si="178"/>
        <v>3102.8167166523526</v>
      </c>
      <c r="GJ114" s="28">
        <f t="shared" si="178"/>
        <v>3102.8167166523526</v>
      </c>
      <c r="GK114" s="28">
        <f t="shared" si="178"/>
        <v>3102.8167166523526</v>
      </c>
      <c r="GL114" s="28">
        <f t="shared" si="178"/>
        <v>3102.8167166523526</v>
      </c>
      <c r="GM114" s="28">
        <f t="shared" si="178"/>
        <v>3102.8167166523526</v>
      </c>
      <c r="GN114" s="28">
        <f t="shared" si="178"/>
        <v>3102.8167166523526</v>
      </c>
      <c r="GO114" s="28">
        <f t="shared" si="178"/>
        <v>3102.8167166523526</v>
      </c>
      <c r="GP114" s="28">
        <f t="shared" si="178"/>
        <v>3102.8167166523526</v>
      </c>
      <c r="GQ114" s="28">
        <f t="shared" si="178"/>
        <v>3102.8167166523526</v>
      </c>
      <c r="GR114" s="28">
        <f t="shared" si="178"/>
        <v>3102.8167166523526</v>
      </c>
      <c r="GS114" s="28">
        <f t="shared" si="178"/>
        <v>3102.8167166523526</v>
      </c>
      <c r="GT114" s="28">
        <f t="shared" si="178"/>
        <v>3102.8167166523526</v>
      </c>
      <c r="GU114" s="28">
        <f t="shared" si="178"/>
        <v>3102.8167166523526</v>
      </c>
      <c r="GV114" s="28">
        <f t="shared" si="178"/>
        <v>3102.8167166523526</v>
      </c>
      <c r="GW114" s="28">
        <f t="shared" si="178"/>
        <v>3102.8167166523526</v>
      </c>
      <c r="GX114" s="28">
        <f t="shared" si="178"/>
        <v>3102.8167166523526</v>
      </c>
      <c r="GY114" s="28">
        <f t="shared" si="178"/>
        <v>3102.8167166523526</v>
      </c>
      <c r="GZ114" s="28">
        <f t="shared" si="178"/>
        <v>3102.8167166523526</v>
      </c>
      <c r="HA114" s="28">
        <f t="shared" si="178"/>
        <v>3102.8167166523526</v>
      </c>
      <c r="HB114" s="28">
        <f t="shared" si="178"/>
        <v>3102.8167166523526</v>
      </c>
      <c r="HC114" s="28">
        <f t="shared" si="178"/>
        <v>3102.8167166523526</v>
      </c>
      <c r="HD114" s="28">
        <f t="shared" si="178"/>
        <v>3102.8167166523526</v>
      </c>
      <c r="HE114" s="28">
        <f t="shared" si="178"/>
        <v>3102.8167166523526</v>
      </c>
      <c r="HF114" s="28">
        <f t="shared" si="178"/>
        <v>3102.8167166523526</v>
      </c>
      <c r="HG114" s="28">
        <f t="shared" si="178"/>
        <v>3102.8167166523526</v>
      </c>
      <c r="HH114" s="28">
        <f t="shared" si="178"/>
        <v>3102.8167166523526</v>
      </c>
      <c r="HI114" s="28">
        <f t="shared" si="178"/>
        <v>3102.8167166523526</v>
      </c>
      <c r="HJ114" s="28">
        <f t="shared" si="178"/>
        <v>3102.8167166523526</v>
      </c>
      <c r="HK114" s="28">
        <f t="shared" si="178"/>
        <v>3102.8167166523526</v>
      </c>
      <c r="HL114" s="28">
        <f t="shared" si="178"/>
        <v>3102.8167166523526</v>
      </c>
      <c r="HM114" s="28">
        <f t="shared" si="178"/>
        <v>3102.8167166523526</v>
      </c>
      <c r="HN114" s="28">
        <f t="shared" si="178"/>
        <v>3102.8167166523526</v>
      </c>
      <c r="HO114" s="28">
        <f t="shared" si="178"/>
        <v>3102.8167166523526</v>
      </c>
      <c r="HP114" s="28">
        <f t="shared" si="178"/>
        <v>3102.8167166523526</v>
      </c>
      <c r="HQ114" s="28">
        <f t="shared" si="178"/>
        <v>3102.8167166523526</v>
      </c>
      <c r="HR114" s="28">
        <f t="shared" si="178"/>
        <v>3102.8167166523526</v>
      </c>
      <c r="HS114" s="28">
        <f t="shared" si="178"/>
        <v>3102.8167166523526</v>
      </c>
      <c r="HT114" s="28">
        <f t="shared" si="178"/>
        <v>3102.8167166523526</v>
      </c>
      <c r="HU114" s="28">
        <f t="shared" si="178"/>
        <v>3102.8167166523526</v>
      </c>
      <c r="HV114" s="28">
        <f t="shared" si="178"/>
        <v>3102.8167166523526</v>
      </c>
      <c r="HW114" s="28">
        <f t="shared" si="178"/>
        <v>3102.8167166523526</v>
      </c>
      <c r="HX114" s="28">
        <f t="shared" si="178"/>
        <v>3102.8167166523526</v>
      </c>
      <c r="HY114" s="28">
        <f t="shared" si="178"/>
        <v>3102.8167166523526</v>
      </c>
      <c r="HZ114" s="28">
        <f t="shared" si="178"/>
        <v>3102.8167166523526</v>
      </c>
      <c r="IA114" s="28">
        <f t="shared" si="178"/>
        <v>3102.8167166523526</v>
      </c>
      <c r="IB114" s="28">
        <f t="shared" si="178"/>
        <v>3102.8167166523526</v>
      </c>
      <c r="IC114" s="28">
        <f t="shared" si="178"/>
        <v>3102.8167166523526</v>
      </c>
      <c r="ID114" s="28">
        <f t="shared" si="178"/>
        <v>3102.8167166523526</v>
      </c>
      <c r="IE114" s="28">
        <f t="shared" si="178"/>
        <v>3102.8167166523526</v>
      </c>
      <c r="IF114" s="28">
        <f t="shared" si="178"/>
        <v>3102.8167166523526</v>
      </c>
      <c r="IG114" s="28">
        <f t="shared" si="178"/>
        <v>3102.8167166523526</v>
      </c>
      <c r="IH114" s="28">
        <f t="shared" si="178"/>
        <v>3102.8167166523526</v>
      </c>
      <c r="II114" s="28">
        <f t="shared" si="178"/>
        <v>3102.8167166523526</v>
      </c>
      <c r="IJ114" s="28">
        <f t="shared" ref="IJ114:KU114" si="179">IJ111</f>
        <v>3102.8167166523526</v>
      </c>
      <c r="IK114" s="28">
        <f t="shared" si="179"/>
        <v>3102.8167166523526</v>
      </c>
      <c r="IL114" s="28">
        <f t="shared" si="179"/>
        <v>3102.8167166523526</v>
      </c>
      <c r="IM114" s="28">
        <f t="shared" si="179"/>
        <v>3102.8167166523526</v>
      </c>
      <c r="IN114" s="28">
        <f t="shared" si="179"/>
        <v>3102.8167166523526</v>
      </c>
      <c r="IO114" s="28">
        <f t="shared" si="179"/>
        <v>3102.8167166523526</v>
      </c>
      <c r="IP114" s="28">
        <f t="shared" si="179"/>
        <v>3102.8167166523526</v>
      </c>
      <c r="IQ114" s="28">
        <f t="shared" si="179"/>
        <v>3102.8167166523526</v>
      </c>
      <c r="IR114" s="28">
        <f t="shared" si="179"/>
        <v>3102.8167166523526</v>
      </c>
      <c r="IS114" s="28">
        <f t="shared" si="179"/>
        <v>3102.8167166523526</v>
      </c>
      <c r="IT114" s="28">
        <f t="shared" si="179"/>
        <v>3102.8167166523526</v>
      </c>
      <c r="IU114" s="28">
        <f t="shared" si="179"/>
        <v>3102.8167166523526</v>
      </c>
      <c r="IV114" s="28">
        <f t="shared" si="179"/>
        <v>3102.8167166523526</v>
      </c>
      <c r="IW114" s="28">
        <f t="shared" si="179"/>
        <v>3102.8167166523526</v>
      </c>
      <c r="IX114" s="28">
        <f t="shared" si="179"/>
        <v>3102.8167166523526</v>
      </c>
      <c r="IY114" s="28">
        <f t="shared" si="179"/>
        <v>3102.8167166523526</v>
      </c>
      <c r="IZ114" s="28">
        <f t="shared" si="179"/>
        <v>3102.8167166523526</v>
      </c>
      <c r="JA114" s="28">
        <f t="shared" si="179"/>
        <v>3102.8167166523526</v>
      </c>
      <c r="JB114" s="28">
        <f t="shared" si="179"/>
        <v>3102.8167166523526</v>
      </c>
      <c r="JC114" s="28">
        <f t="shared" si="179"/>
        <v>3102.8167166523526</v>
      </c>
      <c r="JD114" s="28">
        <f t="shared" si="179"/>
        <v>3102.8167166523526</v>
      </c>
      <c r="JE114" s="28">
        <f t="shared" si="179"/>
        <v>3102.8167166523526</v>
      </c>
      <c r="JF114" s="28">
        <f t="shared" si="179"/>
        <v>3102.8167166523526</v>
      </c>
      <c r="JG114" s="28">
        <f t="shared" si="179"/>
        <v>3102.8167166523526</v>
      </c>
      <c r="JH114" s="28">
        <f t="shared" si="179"/>
        <v>3102.8167166523526</v>
      </c>
      <c r="JI114" s="28">
        <f t="shared" si="179"/>
        <v>3102.8167166523526</v>
      </c>
      <c r="JJ114" s="28">
        <f t="shared" si="179"/>
        <v>3102.8167166523526</v>
      </c>
      <c r="JK114" s="28">
        <f t="shared" si="179"/>
        <v>3102.8167166523526</v>
      </c>
      <c r="JL114" s="28">
        <f t="shared" si="179"/>
        <v>3102.8167166523526</v>
      </c>
      <c r="JM114" s="28">
        <f t="shared" si="179"/>
        <v>3102.8167166523526</v>
      </c>
      <c r="JN114" s="28">
        <f t="shared" si="179"/>
        <v>3102.8167166523526</v>
      </c>
      <c r="JO114" s="28">
        <f t="shared" si="179"/>
        <v>3102.8167166523526</v>
      </c>
      <c r="JP114" s="28">
        <f t="shared" si="179"/>
        <v>3102.8167166523526</v>
      </c>
      <c r="JQ114" s="28">
        <f t="shared" si="179"/>
        <v>3102.8167166523526</v>
      </c>
      <c r="JR114" s="28">
        <f t="shared" si="179"/>
        <v>3102.8167166523526</v>
      </c>
      <c r="JS114" s="28">
        <f t="shared" si="179"/>
        <v>3102.8167166523526</v>
      </c>
      <c r="JT114" s="28">
        <f t="shared" si="179"/>
        <v>3102.8167166523526</v>
      </c>
      <c r="JU114" s="28">
        <f t="shared" si="179"/>
        <v>3102.8167166523526</v>
      </c>
      <c r="JV114" s="28">
        <f t="shared" si="179"/>
        <v>3102.8167166523526</v>
      </c>
      <c r="JW114" s="28">
        <f t="shared" si="179"/>
        <v>3102.8167166523526</v>
      </c>
      <c r="JX114" s="28">
        <f t="shared" si="179"/>
        <v>3102.8167166523526</v>
      </c>
      <c r="JY114" s="28">
        <f t="shared" si="179"/>
        <v>3102.8167166523526</v>
      </c>
      <c r="JZ114" s="28">
        <f t="shared" si="179"/>
        <v>3102.8167166523526</v>
      </c>
      <c r="KA114" s="28">
        <f t="shared" si="179"/>
        <v>3102.8167166523526</v>
      </c>
      <c r="KB114" s="28">
        <f t="shared" si="179"/>
        <v>3102.8167166523526</v>
      </c>
      <c r="KC114" s="28">
        <f t="shared" si="179"/>
        <v>3102.8167166523526</v>
      </c>
      <c r="KD114" s="28">
        <f t="shared" si="179"/>
        <v>3102.8167166523526</v>
      </c>
      <c r="KE114" s="28">
        <f t="shared" si="179"/>
        <v>3102.8167166523526</v>
      </c>
      <c r="KF114" s="28">
        <f t="shared" si="179"/>
        <v>3102.8167166523526</v>
      </c>
      <c r="KG114" s="28">
        <f t="shared" si="179"/>
        <v>3102.8167166523526</v>
      </c>
      <c r="KH114" s="28">
        <f t="shared" si="179"/>
        <v>3102.8167166523526</v>
      </c>
      <c r="KI114" s="28">
        <f t="shared" si="179"/>
        <v>3102.8167166523526</v>
      </c>
      <c r="KJ114" s="28">
        <f t="shared" si="179"/>
        <v>3102.8167166523526</v>
      </c>
      <c r="KK114" s="28">
        <f t="shared" si="179"/>
        <v>3102.8167166523526</v>
      </c>
      <c r="KL114" s="28">
        <f t="shared" si="179"/>
        <v>3102.8167166523526</v>
      </c>
      <c r="KM114" s="28">
        <f t="shared" si="179"/>
        <v>3102.8167166523526</v>
      </c>
      <c r="KN114" s="28">
        <f t="shared" si="179"/>
        <v>3102.8167166523526</v>
      </c>
      <c r="KO114" s="28">
        <f t="shared" si="179"/>
        <v>3102.8167166523526</v>
      </c>
      <c r="KP114" s="28">
        <f t="shared" si="179"/>
        <v>3102.8167166523526</v>
      </c>
      <c r="KQ114" s="28">
        <f t="shared" si="179"/>
        <v>3102.8167166523526</v>
      </c>
      <c r="KR114" s="28">
        <f t="shared" si="179"/>
        <v>3102.8167166523526</v>
      </c>
      <c r="KS114" s="28">
        <f t="shared" si="179"/>
        <v>3102.8167166523526</v>
      </c>
      <c r="KT114" s="28">
        <f t="shared" si="179"/>
        <v>3102.8167166523526</v>
      </c>
      <c r="KU114" s="28">
        <f t="shared" si="179"/>
        <v>3102.8167166523526</v>
      </c>
      <c r="KV114" s="28">
        <f t="shared" ref="KV114:NG114" si="180">KV111</f>
        <v>3102.8167166523526</v>
      </c>
      <c r="KW114" s="28">
        <f t="shared" si="180"/>
        <v>3102.8167166523526</v>
      </c>
      <c r="KX114" s="28">
        <f t="shared" si="180"/>
        <v>3102.8167166523526</v>
      </c>
      <c r="KY114" s="28">
        <f t="shared" si="180"/>
        <v>3102.8167166523526</v>
      </c>
      <c r="KZ114" s="28">
        <f t="shared" si="180"/>
        <v>3102.8167166523526</v>
      </c>
      <c r="LA114" s="28">
        <f t="shared" si="180"/>
        <v>3102.8167166523526</v>
      </c>
      <c r="LB114" s="28">
        <f t="shared" si="180"/>
        <v>3102.8167166523526</v>
      </c>
      <c r="LC114" s="28">
        <f t="shared" si="180"/>
        <v>3102.8167166523526</v>
      </c>
      <c r="LD114" s="28">
        <f t="shared" si="180"/>
        <v>3102.8167166523526</v>
      </c>
      <c r="LE114" s="28">
        <f t="shared" si="180"/>
        <v>3102.8167166523526</v>
      </c>
      <c r="LF114" s="28">
        <f t="shared" si="180"/>
        <v>3102.8167166523526</v>
      </c>
      <c r="LG114" s="28">
        <f t="shared" si="180"/>
        <v>3102.8167166523526</v>
      </c>
      <c r="LH114" s="28">
        <f t="shared" si="180"/>
        <v>3102.8167166523526</v>
      </c>
      <c r="LI114" s="28">
        <f t="shared" si="180"/>
        <v>3102.8167166523526</v>
      </c>
      <c r="LJ114" s="28">
        <f t="shared" si="180"/>
        <v>3102.8167166523526</v>
      </c>
      <c r="LK114" s="28">
        <f t="shared" si="180"/>
        <v>3102.8167166523526</v>
      </c>
      <c r="LL114" s="28">
        <f t="shared" si="180"/>
        <v>3102.8167166523526</v>
      </c>
      <c r="LM114" s="28">
        <f t="shared" si="180"/>
        <v>3102.8167166523526</v>
      </c>
      <c r="LN114" s="28">
        <f t="shared" si="180"/>
        <v>3102.8167166523526</v>
      </c>
      <c r="LO114" s="28">
        <f t="shared" si="180"/>
        <v>3102.8167166523526</v>
      </c>
      <c r="LP114" s="28">
        <f t="shared" si="180"/>
        <v>3102.8167166523526</v>
      </c>
      <c r="LQ114" s="28">
        <f t="shared" si="180"/>
        <v>3102.8167166523526</v>
      </c>
      <c r="LR114" s="28">
        <f t="shared" si="180"/>
        <v>3102.8167166523526</v>
      </c>
      <c r="LS114" s="28">
        <f t="shared" si="180"/>
        <v>3102.8167166523526</v>
      </c>
      <c r="LT114" s="28">
        <f t="shared" si="180"/>
        <v>3102.8167166523526</v>
      </c>
      <c r="LU114" s="28">
        <f t="shared" si="180"/>
        <v>3102.8167166523526</v>
      </c>
      <c r="LV114" s="28">
        <f t="shared" si="180"/>
        <v>3102.8167166523526</v>
      </c>
      <c r="LW114" s="28">
        <f t="shared" si="180"/>
        <v>3102.8167166523526</v>
      </c>
      <c r="LX114" s="28">
        <f t="shared" si="180"/>
        <v>3102.8167166523526</v>
      </c>
      <c r="LY114" s="28">
        <f t="shared" si="180"/>
        <v>3102.8167166523526</v>
      </c>
      <c r="LZ114" s="28">
        <f t="shared" si="180"/>
        <v>3102.8167166523526</v>
      </c>
      <c r="MA114" s="28">
        <f t="shared" si="180"/>
        <v>3102.8167166523526</v>
      </c>
      <c r="MB114" s="28">
        <f t="shared" si="180"/>
        <v>3102.8167166523526</v>
      </c>
      <c r="MC114" s="28">
        <f t="shared" si="180"/>
        <v>3102.8167166523526</v>
      </c>
      <c r="MD114" s="28">
        <f t="shared" si="180"/>
        <v>3102.8167166523526</v>
      </c>
      <c r="ME114" s="28">
        <f t="shared" si="180"/>
        <v>3102.8167166523526</v>
      </c>
      <c r="MF114" s="28">
        <f t="shared" si="180"/>
        <v>3102.8167166523526</v>
      </c>
      <c r="MG114" s="28">
        <f t="shared" si="180"/>
        <v>3102.8167166523526</v>
      </c>
      <c r="MH114" s="28">
        <f t="shared" si="180"/>
        <v>3102.8167166523526</v>
      </c>
      <c r="MI114" s="28">
        <f t="shared" si="180"/>
        <v>3102.8167166523526</v>
      </c>
      <c r="MJ114" s="28">
        <f t="shared" si="180"/>
        <v>3102.8167166523526</v>
      </c>
      <c r="MK114" s="28">
        <f t="shared" si="180"/>
        <v>3102.8167166523526</v>
      </c>
      <c r="ML114" s="28">
        <f t="shared" si="180"/>
        <v>3102.8167166523526</v>
      </c>
      <c r="MM114" s="28">
        <f t="shared" si="180"/>
        <v>3102.8167166523526</v>
      </c>
      <c r="MN114" s="28">
        <f t="shared" si="180"/>
        <v>3102.8167166523526</v>
      </c>
      <c r="MO114" s="28">
        <f t="shared" si="180"/>
        <v>3102.8167166523526</v>
      </c>
      <c r="MP114" s="28">
        <f t="shared" si="180"/>
        <v>3102.8167166523526</v>
      </c>
      <c r="MQ114" s="28">
        <f t="shared" si="180"/>
        <v>3102.8167166523526</v>
      </c>
      <c r="MR114" s="28">
        <f t="shared" si="180"/>
        <v>3102.8167166523526</v>
      </c>
      <c r="MS114" s="28">
        <f t="shared" si="180"/>
        <v>3102.8167166523526</v>
      </c>
      <c r="MT114" s="28">
        <f t="shared" si="180"/>
        <v>3102.8167166523526</v>
      </c>
      <c r="MU114" s="28">
        <f t="shared" si="180"/>
        <v>3102.8167166523526</v>
      </c>
      <c r="MV114" s="28">
        <f t="shared" si="180"/>
        <v>3102.8167166523526</v>
      </c>
      <c r="MW114" s="28">
        <f t="shared" si="180"/>
        <v>3102.8167166523526</v>
      </c>
      <c r="MX114" s="28">
        <f t="shared" si="180"/>
        <v>3102.8167166523526</v>
      </c>
      <c r="MY114" s="28">
        <f t="shared" si="180"/>
        <v>3102.8167166523526</v>
      </c>
      <c r="MZ114" s="28">
        <f t="shared" si="180"/>
        <v>3102.8167166523526</v>
      </c>
      <c r="NA114" s="28">
        <f t="shared" si="180"/>
        <v>3102.8167166523526</v>
      </c>
      <c r="NB114" s="28">
        <f t="shared" si="180"/>
        <v>3102.8167166523526</v>
      </c>
      <c r="NC114" s="28">
        <f t="shared" si="180"/>
        <v>3102.8167166523526</v>
      </c>
      <c r="ND114" s="28">
        <f t="shared" si="180"/>
        <v>3102.8167166523526</v>
      </c>
      <c r="NE114" s="28">
        <f t="shared" si="180"/>
        <v>3102.8167166523526</v>
      </c>
      <c r="NF114" s="28">
        <f t="shared" si="180"/>
        <v>3102.8167166523526</v>
      </c>
      <c r="NG114" s="28">
        <f t="shared" si="180"/>
        <v>3102.8167166523526</v>
      </c>
      <c r="NH114" s="28">
        <f t="shared" ref="NH114:PO114" si="181">NH111</f>
        <v>3102.8167166523526</v>
      </c>
      <c r="NI114" s="28">
        <f t="shared" si="181"/>
        <v>3102.8167166523526</v>
      </c>
      <c r="NJ114" s="28">
        <f t="shared" si="181"/>
        <v>3102.8167166523526</v>
      </c>
      <c r="NK114" s="28">
        <f t="shared" si="181"/>
        <v>3102.8167166523526</v>
      </c>
      <c r="NL114" s="28">
        <f t="shared" si="181"/>
        <v>3102.8167166523526</v>
      </c>
      <c r="NM114" s="28">
        <f t="shared" si="181"/>
        <v>3102.8167166523526</v>
      </c>
      <c r="NN114" s="28">
        <f t="shared" si="181"/>
        <v>3102.8167166523526</v>
      </c>
      <c r="NO114" s="28">
        <f t="shared" si="181"/>
        <v>3102.8167166523526</v>
      </c>
      <c r="NP114" s="28">
        <f t="shared" si="181"/>
        <v>3102.8167166523526</v>
      </c>
      <c r="NQ114" s="28">
        <f t="shared" si="181"/>
        <v>3102.8167166523526</v>
      </c>
      <c r="NR114" s="28">
        <f t="shared" si="181"/>
        <v>3102.8167166523526</v>
      </c>
      <c r="NS114" s="28">
        <f t="shared" si="181"/>
        <v>3102.8167166523526</v>
      </c>
      <c r="NT114" s="28">
        <f t="shared" si="181"/>
        <v>3102.8167166523526</v>
      </c>
      <c r="NU114" s="28">
        <f t="shared" si="181"/>
        <v>3102.8167166523526</v>
      </c>
      <c r="NV114" s="28">
        <f t="shared" si="181"/>
        <v>3102.8167166523526</v>
      </c>
      <c r="NW114" s="28">
        <f t="shared" si="181"/>
        <v>3102.8167166523526</v>
      </c>
      <c r="NX114" s="28">
        <f t="shared" si="181"/>
        <v>3102.8167166523526</v>
      </c>
      <c r="NY114" s="28">
        <f t="shared" si="181"/>
        <v>3102.8167166523526</v>
      </c>
      <c r="NZ114" s="28">
        <f t="shared" si="181"/>
        <v>3102.8167166523526</v>
      </c>
      <c r="OA114" s="28">
        <f t="shared" si="181"/>
        <v>3102.8167166523526</v>
      </c>
      <c r="OB114" s="28">
        <f t="shared" si="181"/>
        <v>3102.8167166523526</v>
      </c>
      <c r="OC114" s="28">
        <f t="shared" si="181"/>
        <v>3102.8167166523526</v>
      </c>
      <c r="OD114" s="28">
        <f t="shared" si="181"/>
        <v>3102.8167166523526</v>
      </c>
      <c r="OE114" s="28">
        <f t="shared" si="181"/>
        <v>3102.8167166523526</v>
      </c>
      <c r="OF114" s="28">
        <f t="shared" si="181"/>
        <v>3102.8167166523526</v>
      </c>
      <c r="OG114" s="28">
        <f t="shared" si="181"/>
        <v>3102.8167166523526</v>
      </c>
      <c r="OH114" s="28">
        <f t="shared" si="181"/>
        <v>3102.8167166523526</v>
      </c>
      <c r="OI114" s="28">
        <f t="shared" si="181"/>
        <v>3102.8167166523526</v>
      </c>
      <c r="OJ114" s="28">
        <f t="shared" si="181"/>
        <v>3102.8167166523526</v>
      </c>
      <c r="OK114" s="28">
        <f t="shared" si="181"/>
        <v>3102.8167166523526</v>
      </c>
      <c r="OL114" s="28">
        <f t="shared" si="181"/>
        <v>3102.8167166523526</v>
      </c>
      <c r="OM114" s="28">
        <f t="shared" si="181"/>
        <v>3102.8167166523526</v>
      </c>
      <c r="ON114" s="28">
        <f t="shared" si="181"/>
        <v>3102.8167166523526</v>
      </c>
      <c r="OO114" s="28">
        <f t="shared" si="181"/>
        <v>3102.8167166523526</v>
      </c>
      <c r="OP114" s="28">
        <f t="shared" si="181"/>
        <v>3102.8167166523526</v>
      </c>
      <c r="OQ114" s="28">
        <f t="shared" si="181"/>
        <v>3102.8167166523526</v>
      </c>
      <c r="OR114" s="28">
        <f t="shared" si="181"/>
        <v>3102.8167166523526</v>
      </c>
      <c r="OS114" s="28">
        <f t="shared" si="181"/>
        <v>3102.8167166523526</v>
      </c>
      <c r="OT114" s="28">
        <f t="shared" si="181"/>
        <v>3102.8167166523526</v>
      </c>
      <c r="OU114" s="28">
        <f t="shared" si="181"/>
        <v>3102.8167166523526</v>
      </c>
      <c r="OV114" s="28">
        <f t="shared" si="181"/>
        <v>3102.8167166523526</v>
      </c>
      <c r="OW114" s="28">
        <f t="shared" si="181"/>
        <v>3102.8167166523526</v>
      </c>
      <c r="OX114" s="28">
        <f t="shared" si="181"/>
        <v>3102.8167166523526</v>
      </c>
      <c r="OY114" s="28">
        <f t="shared" si="181"/>
        <v>3102.8167166523526</v>
      </c>
      <c r="OZ114" s="28">
        <f t="shared" si="181"/>
        <v>3102.8167166523526</v>
      </c>
      <c r="PA114" s="28">
        <f t="shared" si="181"/>
        <v>3102.8167166523526</v>
      </c>
      <c r="PB114" s="28">
        <f t="shared" si="181"/>
        <v>3102.8167166523526</v>
      </c>
      <c r="PC114" s="28">
        <f t="shared" si="181"/>
        <v>3102.8167166523526</v>
      </c>
      <c r="PD114" s="28">
        <f t="shared" si="181"/>
        <v>3102.8167166523526</v>
      </c>
      <c r="PE114" s="28">
        <f t="shared" si="181"/>
        <v>3102.8167166523526</v>
      </c>
      <c r="PF114" s="28">
        <f t="shared" si="181"/>
        <v>3102.8167166523526</v>
      </c>
      <c r="PG114" s="28">
        <f t="shared" si="181"/>
        <v>3102.8167166523526</v>
      </c>
      <c r="PH114" s="28">
        <f t="shared" si="181"/>
        <v>3102.8167166523526</v>
      </c>
      <c r="PI114" s="28">
        <f t="shared" si="181"/>
        <v>3102.8167166523526</v>
      </c>
      <c r="PJ114" s="28">
        <f t="shared" si="181"/>
        <v>3102.8167166523526</v>
      </c>
      <c r="PK114" s="28">
        <f t="shared" si="181"/>
        <v>3102.8167166523526</v>
      </c>
      <c r="PL114" s="28">
        <f t="shared" si="181"/>
        <v>3102.8167166523526</v>
      </c>
      <c r="PM114" s="28">
        <f t="shared" si="181"/>
        <v>3102.8167166523526</v>
      </c>
      <c r="PN114" s="28">
        <f t="shared" si="181"/>
        <v>3102.8167166523526</v>
      </c>
      <c r="PO114" s="28">
        <f t="shared" si="181"/>
        <v>3102.8167166523526</v>
      </c>
    </row>
    <row r="115" spans="2:431">
      <c r="B115" t="s">
        <v>13</v>
      </c>
      <c r="L115" s="28">
        <f>IF(L$2&gt;'Painel de Controle'!$C$22,0,IF(L$2='Painel de Controle'!$C$22,L113+L114,IF('Painel de Controle'!$C$79=0,L114,CHOOSE('Painel de Controle'!$C$79,K114,J114,I114,H114))))</f>
        <v>0</v>
      </c>
      <c r="M115" s="28">
        <f>IF(M$2&gt;'Painel de Controle'!$C$22,0,IF(M$2='Painel de Controle'!$C$22,M113+M114,IF('Painel de Controle'!$C$79=0,M114,CHOOSE('Painel de Controle'!$C$79,L114,K114,J114,I114))))</f>
        <v>0</v>
      </c>
      <c r="N115" s="28">
        <f>IF(N$2&gt;'Painel de Controle'!$C$22,0,IF(N$2='Painel de Controle'!$C$22,N113+N114,IF('Painel de Controle'!$C$79=0,N114,CHOOSE('Painel de Controle'!$C$79,M114,L114,K114,J114))))</f>
        <v>0</v>
      </c>
      <c r="O115" s="28">
        <f>IF(O$2&gt;'Painel de Controle'!$C$22,0,IF(O$2='Painel de Controle'!$C$22,O113+O114,IF('Painel de Controle'!$C$79=0,O114,CHOOSE('Painel de Controle'!$C$79,N114,M114,L114,K114))))</f>
        <v>0</v>
      </c>
      <c r="P115" s="28">
        <f>IF(P$2&gt;'Painel de Controle'!$C$22,0,IF(P$2='Painel de Controle'!$C$22,P113+P114,IF('Painel de Controle'!$C$79=0,P114,CHOOSE('Painel de Controle'!$C$79,O114,N114,M114,L114))))</f>
        <v>0</v>
      </c>
      <c r="Q115" s="28">
        <f>IF(Q$2&gt;'Painel de Controle'!$C$22,0,IF(Q$2='Painel de Controle'!$C$22,Q113+Q114,IF('Painel de Controle'!$C$79=0,Q114,CHOOSE('Painel de Controle'!$C$79,P114,O114,N114,M114))))</f>
        <v>0</v>
      </c>
      <c r="R115" s="28">
        <f>IF(R$2&gt;'Painel de Controle'!$C$22,0,IF(R$2='Painel de Controle'!$C$22,R113+R114,IF('Painel de Controle'!$C$79=0,R114,CHOOSE('Painel de Controle'!$C$79,Q114,P114,O114,N114))))</f>
        <v>0</v>
      </c>
      <c r="S115" s="28">
        <f>IF(S$2&gt;'Painel de Controle'!$C$22,0,IF(S$2='Painel de Controle'!$C$22,S113+S114,IF('Painel de Controle'!$C$79=0,S114,CHOOSE('Painel de Controle'!$C$79,R114,Q114,P114,O114))))</f>
        <v>0</v>
      </c>
      <c r="T115" s="28">
        <f>IF(T$2&gt;'Painel de Controle'!$C$22,0,IF(T$2='Painel de Controle'!$C$22,T113+T114,IF('Painel de Controle'!$C$79=0,T114,CHOOSE('Painel de Controle'!$C$79,S114,R114,Q114,P114))))</f>
        <v>0</v>
      </c>
      <c r="U115" s="28">
        <f>IF(U$2&gt;'Painel de Controle'!$C$22,0,IF(U$2='Painel de Controle'!$C$22,U113+U114,IF('Painel de Controle'!$C$79=0,U114,CHOOSE('Painel de Controle'!$C$79,T114,S114,R114,Q114))))</f>
        <v>0</v>
      </c>
      <c r="V115" s="28">
        <f>IF(V$2&gt;'Painel de Controle'!$C$22,0,IF(V$2='Painel de Controle'!$C$22,V113+V114,IF('Painel de Controle'!$C$79=0,V114,CHOOSE('Painel de Controle'!$C$79,U114,T114,S114,R114))))</f>
        <v>0</v>
      </c>
      <c r="W115" s="28">
        <f>IF(W$2&gt;'Painel de Controle'!$C$22,0,IF(W$2='Painel de Controle'!$C$22,W113+W114,IF('Painel de Controle'!$C$79=0,W114,CHOOSE('Painel de Controle'!$C$79,V114,U114,T114,S114))))</f>
        <v>0</v>
      </c>
      <c r="X115" s="28">
        <f>IF(X$2&gt;'Painel de Controle'!$C$22,0,IF(X$2='Painel de Controle'!$C$22,X113+X114,IF('Painel de Controle'!$C$79=0,X114,CHOOSE('Painel de Controle'!$C$79,W114,V114,U114,T114))))</f>
        <v>0</v>
      </c>
      <c r="Y115" s="28">
        <f>IF(Y$2&gt;'Painel de Controle'!$C$22,0,IF(Y$2='Painel de Controle'!$C$22,Y113+Y114,IF('Painel de Controle'!$C$79=0,Y114,CHOOSE('Painel de Controle'!$C$79,X114,W114,V114,U114))))</f>
        <v>0</v>
      </c>
      <c r="Z115" s="28">
        <f>IF(Z$2&gt;'Painel de Controle'!$C$22,0,IF(Z$2='Painel de Controle'!$C$22,Z113+Z114,IF('Painel de Controle'!$C$79=0,Z114,CHOOSE('Painel de Controle'!$C$79,Y114,X114,W114,V114))))</f>
        <v>0</v>
      </c>
      <c r="AA115" s="28">
        <f>IF(AA$2&gt;'Painel de Controle'!$C$22,0,IF(AA$2='Painel de Controle'!$C$22,AA113+AA114,IF('Painel de Controle'!$C$79=0,AA114,CHOOSE('Painel de Controle'!$C$79,Z114,Y114,X114,W114))))</f>
        <v>0</v>
      </c>
      <c r="AB115" s="28">
        <f>IF(AB$2&gt;'Painel de Controle'!$C$22,0,IF(AB$2='Painel de Controle'!$C$22,AB113+AB114,IF('Painel de Controle'!$C$79=0,AB114,CHOOSE('Painel de Controle'!$C$79,AA114,Z114,Y114,X114))))</f>
        <v>0</v>
      </c>
      <c r="AC115" s="28">
        <f>IF(AC$2&gt;'Painel de Controle'!$C$22,0,IF(AC$2='Painel de Controle'!$C$22,AC113+AC114,IF('Painel de Controle'!$C$79=0,AC114,CHOOSE('Painel de Controle'!$C$79,AB114,AA114,Z114,Y114))))</f>
        <v>0</v>
      </c>
      <c r="AD115" s="28">
        <f>IF(AD$2&gt;'Painel de Controle'!$C$22,0,IF(AD$2='Painel de Controle'!$C$22,AD113+AD114,IF('Painel de Controle'!$C$79=0,AD114,CHOOSE('Painel de Controle'!$C$79,AC114,AB114,AA114,Z114))))</f>
        <v>0</v>
      </c>
      <c r="AE115" s="28">
        <f>IF(AE$2&gt;'Painel de Controle'!$C$22,0,IF(AE$2='Painel de Controle'!$C$22,AE113+AE114,IF('Painel de Controle'!$C$79=0,AE114,CHOOSE('Painel de Controle'!$C$79,AD114,AC114,AB114,AA114))))</f>
        <v>0</v>
      </c>
      <c r="AF115" s="28">
        <f>IF(AF$2&gt;'Painel de Controle'!$C$22,0,IF(AF$2='Painel de Controle'!$C$22,AF113+AF114,IF('Painel de Controle'!$C$79=0,AF114,CHOOSE('Painel de Controle'!$C$79,AE114,AD114,AC114,AB114))))</f>
        <v>0</v>
      </c>
      <c r="AG115" s="28">
        <f>IF(AG$2&gt;'Painel de Controle'!$C$22,0,IF(AG$2='Painel de Controle'!$C$22,AG113+AG114,IF('Painel de Controle'!$C$79=0,AG114,CHOOSE('Painel de Controle'!$C$79,AF114,AE114,AD114,AC114))))</f>
        <v>0</v>
      </c>
      <c r="AH115" s="28">
        <f>IF(AH$2&gt;'Painel de Controle'!$C$22,0,IF(AH$2='Painel de Controle'!$C$22,AH113+AH114,IF('Painel de Controle'!$C$79=0,AH114,CHOOSE('Painel de Controle'!$C$79,AG114,AF114,AE114,AD114))))</f>
        <v>0</v>
      </c>
      <c r="AI115" s="28">
        <f>IF(AI$2&gt;'Painel de Controle'!$C$22,0,IF(AI$2='Painel de Controle'!$C$22,AI113+AI114,IF('Painel de Controle'!$C$79=0,AI114,CHOOSE('Painel de Controle'!$C$79,AH114,AG114,AF114,AE114))))</f>
        <v>0</v>
      </c>
      <c r="AJ115" s="28">
        <f>IF(AJ$2&gt;'Painel de Controle'!$C$22,0,IF(AJ$2='Painel de Controle'!$C$22,AJ113+AJ114,IF('Painel de Controle'!$C$79=0,AJ114,CHOOSE('Painel de Controle'!$C$79,AI114,AH114,AG114,AF114))))</f>
        <v>3102.8167166523526</v>
      </c>
      <c r="AK115" s="28">
        <f>IF(AK$2&gt;'Painel de Controle'!$C$22,0,IF(AK$2='Painel de Controle'!$C$22,AK113+AK114,IF('Painel de Controle'!$C$79=0,AK114,CHOOSE('Painel de Controle'!$C$79,AJ114,AI114,AH114,AG114))))</f>
        <v>3102.8167166523526</v>
      </c>
      <c r="AL115" s="28">
        <f>IF(AL$2&gt;'Painel de Controle'!$C$22,0,IF(AL$2='Painel de Controle'!$C$22,AL113+AL114,IF('Painel de Controle'!$C$79=0,AL114,CHOOSE('Painel de Controle'!$C$79,AK114,AJ114,AI114,AH114))))</f>
        <v>3102.8167166523526</v>
      </c>
      <c r="AM115" s="28">
        <f>IF(AM$2&gt;'Painel de Controle'!$C$22,0,IF(AM$2='Painel de Controle'!$C$22,AM113+AM114,IF('Painel de Controle'!$C$79=0,AM114,CHOOSE('Painel de Controle'!$C$79,AL114,AK114,AJ114,AI114))))</f>
        <v>3102.8167166523526</v>
      </c>
      <c r="AN115" s="28">
        <f>IF(AN$2&gt;'Painel de Controle'!$C$22,0,IF(AN$2='Painel de Controle'!$C$22,AN113+AN114,IF('Painel de Controle'!$C$79=0,AN114,CHOOSE('Painel de Controle'!$C$79,AM114,AL114,AK114,AJ114))))</f>
        <v>3102.8167166523526</v>
      </c>
      <c r="AO115" s="28">
        <f>IF(AO$2&gt;'Painel de Controle'!$C$22,0,IF(AO$2='Painel de Controle'!$C$22,AO113+AO114,IF('Painel de Controle'!$C$79=0,AO114,CHOOSE('Painel de Controle'!$C$79,AN114,AM114,AL114,AK114))))</f>
        <v>3102.8167166523526</v>
      </c>
      <c r="AP115" s="28">
        <f>IF(AP$2&gt;'Painel de Controle'!$C$22,0,IF(AP$2='Painel de Controle'!$C$22,AP113+AP114,IF('Painel de Controle'!$C$79=0,AP114,CHOOSE('Painel de Controle'!$C$79,AO114,AN114,AM114,AL114))))</f>
        <v>3102.8167166523526</v>
      </c>
      <c r="AQ115" s="28">
        <f>IF(AQ$2&gt;'Painel de Controle'!$C$22,0,IF(AQ$2='Painel de Controle'!$C$22,AQ113+AQ114,IF('Painel de Controle'!$C$79=0,AQ114,CHOOSE('Painel de Controle'!$C$79,AP114,AO114,AN114,AM114))))</f>
        <v>3102.8167166523526</v>
      </c>
      <c r="AR115" s="28">
        <f>IF(AR$2&gt;'Painel de Controle'!$C$22,0,IF(AR$2='Painel de Controle'!$C$22,AR113+AR114,IF('Painel de Controle'!$C$79=0,AR114,CHOOSE('Painel de Controle'!$C$79,AQ114,AP114,AO114,AN114))))</f>
        <v>3102.8167166523526</v>
      </c>
      <c r="AS115" s="28">
        <f>IF(AS$2&gt;'Painel de Controle'!$C$22,0,IF(AS$2='Painel de Controle'!$C$22,AS113+AS114,IF('Painel de Controle'!$C$79=0,AS114,CHOOSE('Painel de Controle'!$C$79,AR114,AQ114,AP114,AO114))))</f>
        <v>3102.8167166523526</v>
      </c>
      <c r="AT115" s="28">
        <f>IF(AT$2&gt;'Painel de Controle'!$C$22,0,IF(AT$2='Painel de Controle'!$C$22,AT113+AT114,IF('Painel de Controle'!$C$79=0,AT114,CHOOSE('Painel de Controle'!$C$79,AS114,AR114,AQ114,AP114))))</f>
        <v>3102.8167166523526</v>
      </c>
      <c r="AU115" s="28">
        <f>IF(AU$2&gt;'Painel de Controle'!$C$22,0,IF(AU$2='Painel de Controle'!$C$22,AU113+AU114,IF('Painel de Controle'!$C$79=0,AU114,CHOOSE('Painel de Controle'!$C$79,AT114,AS114,AR114,AQ114))))</f>
        <v>3102.8167166523526</v>
      </c>
      <c r="AV115" s="28">
        <f>IF(AV$2&gt;'Painel de Controle'!$C$22,0,IF(AV$2='Painel de Controle'!$C$22,AV113+AV114,IF('Painel de Controle'!$C$79=0,AV114,CHOOSE('Painel de Controle'!$C$79,AU114,AT114,AS114,AR114))))</f>
        <v>3102.8167166523526</v>
      </c>
      <c r="AW115" s="28">
        <f>IF(AW$2&gt;'Painel de Controle'!$C$22,0,IF(AW$2='Painel de Controle'!$C$22,AW113+AW114,IF('Painel de Controle'!$C$79=0,AW114,CHOOSE('Painel de Controle'!$C$79,AV114,AU114,AT114,AS114))))</f>
        <v>3102.8167166523526</v>
      </c>
      <c r="AX115" s="28">
        <f>IF(AX$2&gt;'Painel de Controle'!$C$22,0,IF(AX$2='Painel de Controle'!$C$22,AX113+AX114,IF('Painel de Controle'!$C$79=0,AX114,CHOOSE('Painel de Controle'!$C$79,AW114,AV114,AU114,AT114))))</f>
        <v>3102.8167166523526</v>
      </c>
      <c r="AY115" s="28">
        <f>IF(AY$2&gt;'Painel de Controle'!$C$22,0,IF(AY$2='Painel de Controle'!$C$22,AY113+AY114,IF('Painel de Controle'!$C$79=0,AY114,CHOOSE('Painel de Controle'!$C$79,AX114,AW114,AV114,AU114))))</f>
        <v>3102.8167166523526</v>
      </c>
      <c r="AZ115" s="28">
        <f>IF(AZ$2&gt;'Painel de Controle'!$C$22,0,IF(AZ$2='Painel de Controle'!$C$22,AZ113+AZ114,IF('Painel de Controle'!$C$79=0,AZ114,CHOOSE('Painel de Controle'!$C$79,AY114,AX114,AW114,AV114))))</f>
        <v>3102.8167166523526</v>
      </c>
      <c r="BA115" s="28">
        <f>IF(BA$2&gt;'Painel de Controle'!$C$22,0,IF(BA$2='Painel de Controle'!$C$22,BA113+BA114,IF('Painel de Controle'!$C$79=0,BA114,CHOOSE('Painel de Controle'!$C$79,AZ114,AY114,AX114,AW114))))</f>
        <v>3102.8167166523526</v>
      </c>
      <c r="BB115" s="28">
        <f>IF(BB$2&gt;'Painel de Controle'!$C$22,0,IF(BB$2='Painel de Controle'!$C$22,BB113+BB114,IF('Painel de Controle'!$C$79=0,BB114,CHOOSE('Painel de Controle'!$C$79,BA114,AZ114,AY114,AX114))))</f>
        <v>3102.8167166523526</v>
      </c>
      <c r="BC115" s="28">
        <f>IF(BC$2&gt;'Painel de Controle'!$C$22,0,IF(BC$2='Painel de Controle'!$C$22,BC113+BC114,IF('Painel de Controle'!$C$79=0,BC114,CHOOSE('Painel de Controle'!$C$79,BB114,BA114,AZ114,AY114))))</f>
        <v>3102.8167166523526</v>
      </c>
      <c r="BD115" s="28">
        <f>IF(BD$2&gt;'Painel de Controle'!$C$22,0,IF(BD$2='Painel de Controle'!$C$22,BD113+BD114,IF('Painel de Controle'!$C$79=0,BD114,CHOOSE('Painel de Controle'!$C$79,BC114,BB114,BA114,AZ114))))</f>
        <v>3102.8167166523526</v>
      </c>
      <c r="BE115" s="28">
        <f>IF(BE$2&gt;'Painel de Controle'!$C$22,0,IF(BE$2='Painel de Controle'!$C$22,BE113+BE114,IF('Painel de Controle'!$C$79=0,BE114,CHOOSE('Painel de Controle'!$C$79,BD114,BC114,BB114,BA114))))</f>
        <v>3102.8167166523526</v>
      </c>
      <c r="BF115" s="28">
        <f>IF(BF$2&gt;'Painel de Controle'!$C$22,0,IF(BF$2='Painel de Controle'!$C$22,BF113+BF114,IF('Painel de Controle'!$C$79=0,BF114,CHOOSE('Painel de Controle'!$C$79,BE114,BD114,BC114,BB114))))</f>
        <v>3102.8167166523526</v>
      </c>
      <c r="BG115" s="28">
        <f>IF(BG$2&gt;'Painel de Controle'!$C$22,0,IF(BG$2='Painel de Controle'!$C$22,BG113+BG114,IF('Painel de Controle'!$C$79=0,BG114,CHOOSE('Painel de Controle'!$C$79,BF114,BE114,BD114,BC114))))</f>
        <v>3102.8167166523526</v>
      </c>
      <c r="BH115" s="28">
        <f>IF(BH$2&gt;'Painel de Controle'!$C$22,0,IF(BH$2='Painel de Controle'!$C$22,BH113+BH114,IF('Painel de Controle'!$C$79=0,BH114,CHOOSE('Painel de Controle'!$C$79,BG114,BF114,BE114,BD114))))</f>
        <v>3102.8167166523526</v>
      </c>
      <c r="BI115" s="28">
        <f>IF(BI$2&gt;'Painel de Controle'!$C$22,0,IF(BI$2='Painel de Controle'!$C$22,BI113+BI114,IF('Painel de Controle'!$C$79=0,BI114,CHOOSE('Painel de Controle'!$C$79,BH114,BG114,BF114,BE114))))</f>
        <v>3102.8167166523526</v>
      </c>
      <c r="BJ115" s="28">
        <f>IF(BJ$2&gt;'Painel de Controle'!$C$22,0,IF(BJ$2='Painel de Controle'!$C$22,BJ113+BJ114,IF('Painel de Controle'!$C$79=0,BJ114,CHOOSE('Painel de Controle'!$C$79,BI114,BH114,BG114,BF114))))</f>
        <v>3102.8167166523526</v>
      </c>
      <c r="BK115" s="28">
        <f>IF(BK$2&gt;'Painel de Controle'!$C$22,0,IF(BK$2='Painel de Controle'!$C$22,BK113+BK114,IF('Painel de Controle'!$C$79=0,BK114,CHOOSE('Painel de Controle'!$C$79,BJ114,BI114,BH114,BG114))))</f>
        <v>3102.8167166523526</v>
      </c>
      <c r="BL115" s="28">
        <f>IF(BL$2&gt;'Painel de Controle'!$C$22,0,IF(BL$2='Painel de Controle'!$C$22,BL113+BL114,IF('Painel de Controle'!$C$79=0,BL114,CHOOSE('Painel de Controle'!$C$79,BK114,BJ114,BI114,BH114))))</f>
        <v>3102.8167166523526</v>
      </c>
      <c r="BM115" s="28">
        <f>IF(BM$2&gt;'Painel de Controle'!$C$22,0,IF(BM$2='Painel de Controle'!$C$22,BM113+BM114,IF('Painel de Controle'!$C$79=0,BM114,CHOOSE('Painel de Controle'!$C$79,BL114,BK114,BJ114,BI114))))</f>
        <v>3102.8167166523526</v>
      </c>
      <c r="BN115" s="28">
        <f>IF(BN$2&gt;'Painel de Controle'!$C$22,0,IF(BN$2='Painel de Controle'!$C$22,BN113+BN114,IF('Painel de Controle'!$C$79=0,BN114,CHOOSE('Painel de Controle'!$C$79,BM114,BL114,BK114,BJ114))))</f>
        <v>3102.8167166523526</v>
      </c>
      <c r="BO115" s="28">
        <f>IF(BO$2&gt;'Painel de Controle'!$C$22,0,IF(BO$2='Painel de Controle'!$C$22,BO113+BO114,IF('Painel de Controle'!$C$79=0,BO114,CHOOSE('Painel de Controle'!$C$79,BN114,BM114,BL114,BK114))))</f>
        <v>3102.8167166523526</v>
      </c>
      <c r="BP115" s="28">
        <f>IF(BP$2&gt;'Painel de Controle'!$C$22,0,IF(BP$2='Painel de Controle'!$C$22,BP113+BP114,IF('Painel de Controle'!$C$79=0,BP114,CHOOSE('Painel de Controle'!$C$79,BO114,BN114,BM114,BL114))))</f>
        <v>3102.8167166523526</v>
      </c>
      <c r="BQ115" s="28">
        <f>IF(BQ$2&gt;'Painel de Controle'!$C$22,0,IF(BQ$2='Painel de Controle'!$C$22,BQ113+BQ114,IF('Painel de Controle'!$C$79=0,BQ114,CHOOSE('Painel de Controle'!$C$79,BP114,BO114,BN114,BM114))))</f>
        <v>3102.8167166523526</v>
      </c>
      <c r="BR115" s="28">
        <f>IF(BR$2&gt;'Painel de Controle'!$C$22,0,IF(BR$2='Painel de Controle'!$C$22,BR113+BR114,IF('Painel de Controle'!$C$79=0,BR114,CHOOSE('Painel de Controle'!$C$79,BQ114,BP114,BO114,BN114))))</f>
        <v>3102.8167166523526</v>
      </c>
      <c r="BS115" s="28">
        <f>IF(BS$2&gt;'Painel de Controle'!$C$22,0,IF(BS$2='Painel de Controle'!$C$22,BS113+BS114,IF('Painel de Controle'!$C$79=0,BS114,CHOOSE('Painel de Controle'!$C$79,BR114,BQ114,BP114,BO114))))</f>
        <v>3102.8167166523526</v>
      </c>
      <c r="BT115" s="28">
        <f>IF(BT$2&gt;'Painel de Controle'!$C$22,0,IF(BT$2='Painel de Controle'!$C$22,BT113+BT114,IF('Painel de Controle'!$C$79=0,BT114,CHOOSE('Painel de Controle'!$C$79,BS114,BR114,BQ114,BP114))))</f>
        <v>3102.8167166523526</v>
      </c>
      <c r="BU115" s="28">
        <f>IF(BU$2&gt;'Painel de Controle'!$C$22,0,IF(BU$2='Painel de Controle'!$C$22,BU113+BU114,IF('Painel de Controle'!$C$79=0,BU114,CHOOSE('Painel de Controle'!$C$79,BT114,BS114,BR114,BQ114))))</f>
        <v>3102.8167166523526</v>
      </c>
      <c r="BV115" s="28">
        <f>IF(BV$2&gt;'Painel de Controle'!$C$22,0,IF(BV$2='Painel de Controle'!$C$22,BV113+BV114,IF('Painel de Controle'!$C$79=0,BV114,CHOOSE('Painel de Controle'!$C$79,BU114,BT114,BS114,BR114))))</f>
        <v>3102.8167166523526</v>
      </c>
      <c r="BW115" s="28">
        <f>IF(BW$2&gt;'Painel de Controle'!$C$22,0,IF(BW$2='Painel de Controle'!$C$22,BW113+BW114,IF('Painel de Controle'!$C$79=0,BW114,CHOOSE('Painel de Controle'!$C$79,BV114,BU114,BT114,BS114))))</f>
        <v>3102.8167166523526</v>
      </c>
      <c r="BX115" s="28">
        <f>IF(BX$2&gt;'Painel de Controle'!$C$22,0,IF(BX$2='Painel de Controle'!$C$22,BX113+BX114,IF('Painel de Controle'!$C$79=0,BX114,CHOOSE('Painel de Controle'!$C$79,BW114,BV114,BU114,BT114))))</f>
        <v>3102.8167166523526</v>
      </c>
      <c r="BY115" s="28">
        <f>IF(BY$2&gt;'Painel de Controle'!$C$22,0,IF(BY$2='Painel de Controle'!$C$22,BY113+BY114,IF('Painel de Controle'!$C$79=0,BY114,CHOOSE('Painel de Controle'!$C$79,BX114,BW114,BV114,BU114))))</f>
        <v>3102.8167166523526</v>
      </c>
      <c r="BZ115" s="28">
        <f>IF(BZ$2&gt;'Painel de Controle'!$C$22,0,IF(BZ$2='Painel de Controle'!$C$22,BZ113+BZ114,IF('Painel de Controle'!$C$79=0,BZ114,CHOOSE('Painel de Controle'!$C$79,BY114,BX114,BW114,BV114))))</f>
        <v>3102.8167166523526</v>
      </c>
      <c r="CA115" s="28">
        <f>IF(CA$2&gt;'Painel de Controle'!$C$22,0,IF(CA$2='Painel de Controle'!$C$22,CA113+CA114,IF('Painel de Controle'!$C$79=0,CA114,CHOOSE('Painel de Controle'!$C$79,BZ114,BY114,BX114,BW114))))</f>
        <v>3102.8167166523526</v>
      </c>
      <c r="CB115" s="28">
        <f>IF(CB$2&gt;'Painel de Controle'!$C$22,0,IF(CB$2='Painel de Controle'!$C$22,CB113+CB114,IF('Painel de Controle'!$C$79=0,CB114,CHOOSE('Painel de Controle'!$C$79,CA114,BZ114,BY114,BX114))))</f>
        <v>3102.8167166523526</v>
      </c>
      <c r="CC115" s="28">
        <f>IF(CC$2&gt;'Painel de Controle'!$C$22,0,IF(CC$2='Painel de Controle'!$C$22,CC113+CC114,IF('Painel de Controle'!$C$79=0,CC114,CHOOSE('Painel de Controle'!$C$79,CB114,CA114,BZ114,BY114))))</f>
        <v>3102.8167166523526</v>
      </c>
      <c r="CD115" s="28">
        <f>IF(CD$2&gt;'Painel de Controle'!$C$22,0,IF(CD$2='Painel de Controle'!$C$22,CD113+CD114,IF('Painel de Controle'!$C$79=0,CD114,CHOOSE('Painel de Controle'!$C$79,CC114,CB114,CA114,BZ114))))</f>
        <v>3102.8167166523526</v>
      </c>
      <c r="CE115" s="28">
        <f>IF(CE$2&gt;'Painel de Controle'!$C$22,0,IF(CE$2='Painel de Controle'!$C$22,CE113+CE114,IF('Painel de Controle'!$C$79=0,CE114,CHOOSE('Painel de Controle'!$C$79,CD114,CC114,CB114,CA114))))</f>
        <v>3102.8167166523526</v>
      </c>
      <c r="CF115" s="28">
        <f>IF(CF$2&gt;'Painel de Controle'!$C$22,0,IF(CF$2='Painel de Controle'!$C$22,CF113+CF114,IF('Painel de Controle'!$C$79=0,CF114,CHOOSE('Painel de Controle'!$C$79,CE114,CD114,CC114,CB114))))</f>
        <v>3102.8167166523526</v>
      </c>
      <c r="CG115" s="28">
        <f>IF(CG$2&gt;'Painel de Controle'!$C$22,0,IF(CG$2='Painel de Controle'!$C$22,CG113+CG114,IF('Painel de Controle'!$C$79=0,CG114,CHOOSE('Painel de Controle'!$C$79,CF114,CE114,CD114,CC114))))</f>
        <v>3102.8167166523526</v>
      </c>
      <c r="CH115" s="28">
        <f>IF(CH$2&gt;'Painel de Controle'!$C$22,0,IF(CH$2='Painel de Controle'!$C$22,CH113+CH114,IF('Painel de Controle'!$C$79=0,CH114,CHOOSE('Painel de Controle'!$C$79,CG114,CF114,CE114,CD114))))</f>
        <v>3102.8167166523526</v>
      </c>
      <c r="CI115" s="28">
        <f>IF(CI$2&gt;'Painel de Controle'!$C$22,0,IF(CI$2='Painel de Controle'!$C$22,CI113+CI114,IF('Painel de Controle'!$C$79=0,CI114,CHOOSE('Painel de Controle'!$C$79,CH114,CG114,CF114,CE114))))</f>
        <v>3102.8167166523526</v>
      </c>
      <c r="CJ115" s="28">
        <f>IF(CJ$2&gt;'Painel de Controle'!$C$22,0,IF(CJ$2='Painel de Controle'!$C$22,CJ113+CJ114,IF('Painel de Controle'!$C$79=0,CJ114,CHOOSE('Painel de Controle'!$C$79,CI114,CH114,CG114,CF114))))</f>
        <v>3102.8167166523526</v>
      </c>
      <c r="CK115" s="28">
        <f>IF(CK$2&gt;'Painel de Controle'!$C$22,0,IF(CK$2='Painel de Controle'!$C$22,CK113+CK114,IF('Painel de Controle'!$C$79=0,CK114,CHOOSE('Painel de Controle'!$C$79,CJ114,CI114,CH114,CG114))))</f>
        <v>3102.8167166523526</v>
      </c>
      <c r="CL115" s="28">
        <f>IF(CL$2&gt;'Painel de Controle'!$C$22,0,IF(CL$2='Painel de Controle'!$C$22,CL113+CL114,IF('Painel de Controle'!$C$79=0,CL114,CHOOSE('Painel de Controle'!$C$79,CK114,CJ114,CI114,CH114))))</f>
        <v>3102.8167166523526</v>
      </c>
      <c r="CM115" s="28">
        <f>IF(CM$2&gt;'Painel de Controle'!$C$22,0,IF(CM$2='Painel de Controle'!$C$22,CM113+CM114,IF('Painel de Controle'!$C$79=0,CM114,CHOOSE('Painel de Controle'!$C$79,CL114,CK114,CJ114,CI114))))</f>
        <v>3102.8167166523526</v>
      </c>
      <c r="CN115" s="28">
        <f>IF(CN$2&gt;'Painel de Controle'!$C$22,0,IF(CN$2='Painel de Controle'!$C$22,CN113+CN114,IF('Painel de Controle'!$C$79=0,CN114,CHOOSE('Painel de Controle'!$C$79,CM114,CL114,CK114,CJ114))))</f>
        <v>3102.8167166523526</v>
      </c>
      <c r="CO115" s="28">
        <f>IF(CO$2&gt;'Painel de Controle'!$C$22,0,IF(CO$2='Painel de Controle'!$C$22,CO113+CO114,IF('Painel de Controle'!$C$79=0,CO114,CHOOSE('Painel de Controle'!$C$79,CN114,CM114,CL114,CK114))))</f>
        <v>3102.8167166523526</v>
      </c>
      <c r="CP115" s="28">
        <f>IF(CP$2&gt;'Painel de Controle'!$C$22,0,IF(CP$2='Painel de Controle'!$C$22,CP113+CP114,IF('Painel de Controle'!$C$79=0,CP114,CHOOSE('Painel de Controle'!$C$79,CO114,CN114,CM114,CL114))))</f>
        <v>3102.8167166523526</v>
      </c>
      <c r="CQ115" s="28">
        <f>IF(CQ$2&gt;'Painel de Controle'!$C$22,0,IF(CQ$2='Painel de Controle'!$C$22,CQ113+CQ114,IF('Painel de Controle'!$C$79=0,CQ114,CHOOSE('Painel de Controle'!$C$79,CP114,CO114,CN114,CM114))))</f>
        <v>3102.8167166523526</v>
      </c>
      <c r="CR115" s="28">
        <f>IF(CR$2&gt;'Painel de Controle'!$C$22,0,IF(CR$2='Painel de Controle'!$C$22,CR113+CR114,IF('Painel de Controle'!$C$79=0,CR114,CHOOSE('Painel de Controle'!$C$79,CQ114,CP114,CO114,CN114))))</f>
        <v>3102.8167166523526</v>
      </c>
      <c r="CS115" s="28">
        <f>IF(CS$2&gt;'Painel de Controle'!$C$22,0,IF(CS$2='Painel de Controle'!$C$22,CS113+CS114,IF('Painel de Controle'!$C$79=0,CS114,CHOOSE('Painel de Controle'!$C$79,CR114,CQ114,CP114,CO114))))</f>
        <v>3102.8167166523526</v>
      </c>
      <c r="CT115" s="28">
        <f>IF(CT$2&gt;'Painel de Controle'!$C$22,0,IF(CT$2='Painel de Controle'!$C$22,CT113+CT114,IF('Painel de Controle'!$C$79=0,CT114,CHOOSE('Painel de Controle'!$C$79,CS114,CR114,CQ114,CP114))))</f>
        <v>3102.8167166523526</v>
      </c>
      <c r="CU115" s="28">
        <f>IF(CU$2&gt;'Painel de Controle'!$C$22,0,IF(CU$2='Painel de Controle'!$C$22,CU113+CU114,IF('Painel de Controle'!$C$79=0,CU114,CHOOSE('Painel de Controle'!$C$79,CT114,CS114,CR114,CQ114))))</f>
        <v>3102.8167166523526</v>
      </c>
      <c r="CV115" s="28">
        <f>IF(CV$2&gt;'Painel de Controle'!$C$22,0,IF(CV$2='Painel de Controle'!$C$22,CV113+CV114,IF('Painel de Controle'!$C$79=0,CV114,CHOOSE('Painel de Controle'!$C$79,CU114,CT114,CS114,CR114))))</f>
        <v>3102.8167166523526</v>
      </c>
      <c r="CW115" s="28">
        <f>IF(CW$2&gt;'Painel de Controle'!$C$22,0,IF(CW$2='Painel de Controle'!$C$22,CW113+CW114,IF('Painel de Controle'!$C$79=0,CW114,CHOOSE('Painel de Controle'!$C$79,CV114,CU114,CT114,CS114))))</f>
        <v>3102.8167166523526</v>
      </c>
      <c r="CX115" s="28">
        <f>IF(CX$2&gt;'Painel de Controle'!$C$22,0,IF(CX$2='Painel de Controle'!$C$22,CX113+CX114,IF('Painel de Controle'!$C$79=0,CX114,CHOOSE('Painel de Controle'!$C$79,CW114,CV114,CU114,CT114))))</f>
        <v>3102.8167166523526</v>
      </c>
      <c r="CY115" s="28">
        <f>IF(CY$2&gt;'Painel de Controle'!$C$22,0,IF(CY$2='Painel de Controle'!$C$22,CY113+CY114,IF('Painel de Controle'!$C$79=0,CY114,CHOOSE('Painel de Controle'!$C$79,CX114,CW114,CV114,CU114))))</f>
        <v>3102.8167166523526</v>
      </c>
      <c r="CZ115" s="28">
        <f>IF(CZ$2&gt;'Painel de Controle'!$C$22,0,IF(CZ$2='Painel de Controle'!$C$22,CZ113+CZ114,IF('Painel de Controle'!$C$79=0,CZ114,CHOOSE('Painel de Controle'!$C$79,CY114,CX114,CW114,CV114))))</f>
        <v>3102.8167166523526</v>
      </c>
      <c r="DA115" s="28">
        <f>IF(DA$2&gt;'Painel de Controle'!$C$22,0,IF(DA$2='Painel de Controle'!$C$22,DA113+DA114,IF('Painel de Controle'!$C$79=0,DA114,CHOOSE('Painel de Controle'!$C$79,CZ114,CY114,CX114,CW114))))</f>
        <v>3102.8167166523526</v>
      </c>
      <c r="DB115" s="28">
        <f>IF(DB$2&gt;'Painel de Controle'!$C$22,0,IF(DB$2='Painel de Controle'!$C$22,DB113+DB114,IF('Painel de Controle'!$C$79=0,DB114,CHOOSE('Painel de Controle'!$C$79,DA114,CZ114,CY114,CX114))))</f>
        <v>3102.8167166523526</v>
      </c>
      <c r="DC115" s="28">
        <f>IF(DC$2&gt;'Painel de Controle'!$C$22,0,IF(DC$2='Painel de Controle'!$C$22,DC113+DC114,IF('Painel de Controle'!$C$79=0,DC114,CHOOSE('Painel de Controle'!$C$79,DB114,DA114,CZ114,CY114))))</f>
        <v>3102.8167166523526</v>
      </c>
      <c r="DD115" s="28">
        <f>IF(DD$2&gt;'Painel de Controle'!$C$22,0,IF(DD$2='Painel de Controle'!$C$22,DD113+DD114,IF('Painel de Controle'!$C$79=0,DD114,CHOOSE('Painel de Controle'!$C$79,DC114,DB114,DA114,CZ114))))</f>
        <v>3102.8167166523526</v>
      </c>
      <c r="DE115" s="28">
        <f>IF(DE$2&gt;'Painel de Controle'!$C$22,0,IF(DE$2='Painel de Controle'!$C$22,DE113+DE114,IF('Painel de Controle'!$C$79=0,DE114,CHOOSE('Painel de Controle'!$C$79,DD114,DC114,DB114,DA114))))</f>
        <v>3102.8167166523526</v>
      </c>
      <c r="DF115" s="28">
        <f>IF(DF$2&gt;'Painel de Controle'!$C$22,0,IF(DF$2='Painel de Controle'!$C$22,DF113+DF114,IF('Painel de Controle'!$C$79=0,DF114,CHOOSE('Painel de Controle'!$C$79,DE114,DD114,DC114,DB114))))</f>
        <v>3102.8167166523526</v>
      </c>
      <c r="DG115" s="28">
        <f>IF(DG$2&gt;'Painel de Controle'!$C$22,0,IF(DG$2='Painel de Controle'!$C$22,DG113+DG114,IF('Painel de Controle'!$C$79=0,DG114,CHOOSE('Painel de Controle'!$C$79,DF114,DE114,DD114,DC114))))</f>
        <v>3102.8167166523526</v>
      </c>
      <c r="DH115" s="28">
        <f>IF(DH$2&gt;'Painel de Controle'!$C$22,0,IF(DH$2='Painel de Controle'!$C$22,DH113+DH114,IF('Painel de Controle'!$C$79=0,DH114,CHOOSE('Painel de Controle'!$C$79,DG114,DF114,DE114,DD114))))</f>
        <v>3102.8167166523526</v>
      </c>
      <c r="DI115" s="28">
        <f>IF(DI$2&gt;'Painel de Controle'!$C$22,0,IF(DI$2='Painel de Controle'!$C$22,DI113+DI114,IF('Painel de Controle'!$C$79=0,DI114,CHOOSE('Painel de Controle'!$C$79,DH114,DG114,DF114,DE114))))</f>
        <v>3102.8167166523526</v>
      </c>
      <c r="DJ115" s="28">
        <f>IF(DJ$2&gt;'Painel de Controle'!$C$22,0,IF(DJ$2='Painel de Controle'!$C$22,DJ113+DJ114,IF('Painel de Controle'!$C$79=0,DJ114,CHOOSE('Painel de Controle'!$C$79,DI114,DH114,DG114,DF114))))</f>
        <v>3102.8167166523526</v>
      </c>
      <c r="DK115" s="28">
        <f>IF(DK$2&gt;'Painel de Controle'!$C$22,0,IF(DK$2='Painel de Controle'!$C$22,DK113+DK114,IF('Painel de Controle'!$C$79=0,DK114,CHOOSE('Painel de Controle'!$C$79,DJ114,DI114,DH114,DG114))))</f>
        <v>3102.8167166523526</v>
      </c>
      <c r="DL115" s="28">
        <f>IF(DL$2&gt;'Painel de Controle'!$C$22,0,IF(DL$2='Painel de Controle'!$C$22,DL113+DL114,IF('Painel de Controle'!$C$79=0,DL114,CHOOSE('Painel de Controle'!$C$79,DK114,DJ114,DI114,DH114))))</f>
        <v>3102.8167166523526</v>
      </c>
      <c r="DM115" s="28">
        <f>IF(DM$2&gt;'Painel de Controle'!$C$22,0,IF(DM$2='Painel de Controle'!$C$22,DM113+DM114,IF('Painel de Controle'!$C$79=0,DM114,CHOOSE('Painel de Controle'!$C$79,DL114,DK114,DJ114,DI114))))</f>
        <v>3102.8167166523526</v>
      </c>
      <c r="DN115" s="28">
        <f>IF(DN$2&gt;'Painel de Controle'!$C$22,0,IF(DN$2='Painel de Controle'!$C$22,DN113+DN114,IF('Painel de Controle'!$C$79=0,DN114,CHOOSE('Painel de Controle'!$C$79,DM114,DL114,DK114,DJ114))))</f>
        <v>3102.8167166523526</v>
      </c>
      <c r="DO115" s="28">
        <f>IF(DO$2&gt;'Painel de Controle'!$C$22,0,IF(DO$2='Painel de Controle'!$C$22,DO113+DO114,IF('Painel de Controle'!$C$79=0,DO114,CHOOSE('Painel de Controle'!$C$79,DN114,DM114,DL114,DK114))))</f>
        <v>3102.8167166523526</v>
      </c>
      <c r="DP115" s="28">
        <f>IF(DP$2&gt;'Painel de Controle'!$C$22,0,IF(DP$2='Painel de Controle'!$C$22,DP113+DP114,IF('Painel de Controle'!$C$79=0,DP114,CHOOSE('Painel de Controle'!$C$79,DO114,DN114,DM114,DL114))))</f>
        <v>3102.8167166523526</v>
      </c>
      <c r="DQ115" s="28">
        <f>IF(DQ$2&gt;'Painel de Controle'!$C$22,0,IF(DQ$2='Painel de Controle'!$C$22,DQ113+DQ114,IF('Painel de Controle'!$C$79=0,DQ114,CHOOSE('Painel de Controle'!$C$79,DP114,DO114,DN114,DM114))))</f>
        <v>3102.8167166523526</v>
      </c>
      <c r="DR115" s="28">
        <f>IF(DR$2&gt;'Painel de Controle'!$C$22,0,IF(DR$2='Painel de Controle'!$C$22,DR113+DR114,IF('Painel de Controle'!$C$79=0,DR114,CHOOSE('Painel de Controle'!$C$79,DQ114,DP114,DO114,DN114))))</f>
        <v>3102.8167166523526</v>
      </c>
      <c r="DS115" s="28">
        <f>IF(DS$2&gt;'Painel de Controle'!$C$22,0,IF(DS$2='Painel de Controle'!$C$22,DS113+DS114,IF('Painel de Controle'!$C$79=0,DS114,CHOOSE('Painel de Controle'!$C$79,DR114,DQ114,DP114,DO114))))</f>
        <v>3102.8167166523526</v>
      </c>
      <c r="DT115" s="28">
        <f>IF(DT$2&gt;'Painel de Controle'!$C$22,0,IF(DT$2='Painel de Controle'!$C$22,DT113+DT114,IF('Painel de Controle'!$C$79=0,DT114,CHOOSE('Painel de Controle'!$C$79,DS114,DR114,DQ114,DP114))))</f>
        <v>3102.8167166523526</v>
      </c>
      <c r="DU115" s="28">
        <f>IF(DU$2&gt;'Painel de Controle'!$C$22,0,IF(DU$2='Painel de Controle'!$C$22,DU113+DU114,IF('Painel de Controle'!$C$79=0,DU114,CHOOSE('Painel de Controle'!$C$79,DT114,DS114,DR114,DQ114))))</f>
        <v>3102.8167166523526</v>
      </c>
      <c r="DV115" s="28">
        <f>IF(DV$2&gt;'Painel de Controle'!$C$22,0,IF(DV$2='Painel de Controle'!$C$22,DV113+DV114,IF('Painel de Controle'!$C$79=0,DV114,CHOOSE('Painel de Controle'!$C$79,DU114,DT114,DS114,DR114))))</f>
        <v>3102.8167166523526</v>
      </c>
      <c r="DW115" s="28">
        <f>IF(DW$2&gt;'Painel de Controle'!$C$22,0,IF(DW$2='Painel de Controle'!$C$22,DW113+DW114,IF('Painel de Controle'!$C$79=0,DW114,CHOOSE('Painel de Controle'!$C$79,DV114,DU114,DT114,DS114))))</f>
        <v>3102.8167166523526</v>
      </c>
      <c r="DX115" s="28">
        <f>IF(DX$2&gt;'Painel de Controle'!$C$22,0,IF(DX$2='Painel de Controle'!$C$22,DX113+DX114,IF('Painel de Controle'!$C$79=0,DX114,CHOOSE('Painel de Controle'!$C$79,DW114,DV114,DU114,DT114))))</f>
        <v>3102.8167166523526</v>
      </c>
      <c r="DY115" s="28">
        <f>IF(DY$2&gt;'Painel de Controle'!$C$22,0,IF(DY$2='Painel de Controle'!$C$22,DY113+DY114,IF('Painel de Controle'!$C$79=0,DY114,CHOOSE('Painel de Controle'!$C$79,DX114,DW114,DV114,DU114))))</f>
        <v>3102.8167166523526</v>
      </c>
      <c r="DZ115" s="28">
        <f>IF(DZ$2&gt;'Painel de Controle'!$C$22,0,IF(DZ$2='Painel de Controle'!$C$22,DZ113+DZ114,IF('Painel de Controle'!$C$79=0,DZ114,CHOOSE('Painel de Controle'!$C$79,DY114,DX114,DW114,DV114))))</f>
        <v>3102.8167166523526</v>
      </c>
      <c r="EA115" s="28">
        <f>IF(EA$2&gt;'Painel de Controle'!$C$22,0,IF(EA$2='Painel de Controle'!$C$22,EA113+EA114,IF('Painel de Controle'!$C$79=0,EA114,CHOOSE('Painel de Controle'!$C$79,DZ114,DY114,DX114,DW114))))</f>
        <v>3102.8167166523526</v>
      </c>
      <c r="EB115" s="28">
        <f>IF(EB$2&gt;'Painel de Controle'!$C$22,0,IF(EB$2='Painel de Controle'!$C$22,EB113+EB114,IF('Painel de Controle'!$C$79=0,EB114,CHOOSE('Painel de Controle'!$C$79,EA114,DZ114,DY114,DX114))))</f>
        <v>3102.8167166523526</v>
      </c>
      <c r="EC115" s="28">
        <f>IF(EC$2&gt;'Painel de Controle'!$C$22,0,IF(EC$2='Painel de Controle'!$C$22,EC113+EC114,IF('Painel de Controle'!$C$79=0,EC114,CHOOSE('Painel de Controle'!$C$79,EB114,EA114,DZ114,DY114))))</f>
        <v>3102.8167166523526</v>
      </c>
      <c r="ED115" s="28">
        <f>IF(ED$2&gt;'Painel de Controle'!$C$22,0,IF(ED$2='Painel de Controle'!$C$22,ED113+ED114,IF('Painel de Controle'!$C$79=0,ED114,CHOOSE('Painel de Controle'!$C$79,EC114,EB114,EA114,DZ114))))</f>
        <v>3102.8167166523526</v>
      </c>
      <c r="EE115" s="28">
        <f>IF(EE$2&gt;'Painel de Controle'!$C$22,0,IF(EE$2='Painel de Controle'!$C$22,EE113+EE114,IF('Painel de Controle'!$C$79=0,EE114,CHOOSE('Painel de Controle'!$C$79,ED114,EC114,EB114,EA114))))</f>
        <v>3102.8167166523526</v>
      </c>
      <c r="EF115" s="28">
        <f>IF(EF$2&gt;'Painel de Controle'!$C$22,0,IF(EF$2='Painel de Controle'!$C$22,EF113+EF114,IF('Painel de Controle'!$C$79=0,EF114,CHOOSE('Painel de Controle'!$C$79,EE114,ED114,EC114,EB114))))</f>
        <v>3102.8167166523526</v>
      </c>
      <c r="EG115" s="28">
        <f>IF(EG$2&gt;'Painel de Controle'!$C$22,0,IF(EG$2='Painel de Controle'!$C$22,EG113+EG114,IF('Painel de Controle'!$C$79=0,EG114,CHOOSE('Painel de Controle'!$C$79,EF114,EE114,ED114,EC114))))</f>
        <v>3102.8167166523526</v>
      </c>
      <c r="EH115" s="28">
        <f>IF(EH$2&gt;'Painel de Controle'!$C$22,0,IF(EH$2='Painel de Controle'!$C$22,EH113+EH114,IF('Painel de Controle'!$C$79=0,EH114,CHOOSE('Painel de Controle'!$C$79,EG114,EF114,EE114,ED114))))</f>
        <v>3102.8167166523526</v>
      </c>
      <c r="EI115" s="28">
        <f>IF(EI$2&gt;'Painel de Controle'!$C$22,0,IF(EI$2='Painel de Controle'!$C$22,EI113+EI114,IF('Painel de Controle'!$C$79=0,EI114,CHOOSE('Painel de Controle'!$C$79,EH114,EG114,EF114,EE114))))</f>
        <v>3102.8167166523526</v>
      </c>
      <c r="EJ115" s="28">
        <f>IF(EJ$2&gt;'Painel de Controle'!$C$22,0,IF(EJ$2='Painel de Controle'!$C$22,EJ113+EJ114,IF('Painel de Controle'!$C$79=0,EJ114,CHOOSE('Painel de Controle'!$C$79,EI114,EH114,EG114,EF114))))</f>
        <v>3102.8167166523526</v>
      </c>
      <c r="EK115" s="28">
        <f>IF(EK$2&gt;'Painel de Controle'!$C$22,0,IF(EK$2='Painel de Controle'!$C$22,EK113+EK114,IF('Painel de Controle'!$C$79=0,EK114,CHOOSE('Painel de Controle'!$C$79,EJ114,EI114,EH114,EG114))))</f>
        <v>3102.8167166523526</v>
      </c>
      <c r="EL115" s="28">
        <f>IF(EL$2&gt;'Painel de Controle'!$C$22,0,IF(EL$2='Painel de Controle'!$C$22,EL113+EL114,IF('Painel de Controle'!$C$79=0,EL114,CHOOSE('Painel de Controle'!$C$79,EK114,EJ114,EI114,EH114))))</f>
        <v>3102.8167166523526</v>
      </c>
      <c r="EM115" s="28">
        <f>IF(EM$2&gt;'Painel de Controle'!$C$22,0,IF(EM$2='Painel de Controle'!$C$22,EM113+EM114,IF('Painel de Controle'!$C$79=0,EM114,CHOOSE('Painel de Controle'!$C$79,EL114,EK114,EJ114,EI114))))</f>
        <v>3102.8167166523526</v>
      </c>
      <c r="EN115" s="28">
        <f>IF(EN$2&gt;'Painel de Controle'!$C$22,0,IF(EN$2='Painel de Controle'!$C$22,EN113+EN114,IF('Painel de Controle'!$C$79=0,EN114,CHOOSE('Painel de Controle'!$C$79,EM114,EL114,EK114,EJ114))))</f>
        <v>3102.8167166523526</v>
      </c>
      <c r="EO115" s="28">
        <f>IF(EO$2&gt;'Painel de Controle'!$C$22,0,IF(EO$2='Painel de Controle'!$C$22,EO113+EO114,IF('Painel de Controle'!$C$79=0,EO114,CHOOSE('Painel de Controle'!$C$79,EN114,EM114,EL114,EK114))))</f>
        <v>3102.8167166523526</v>
      </c>
      <c r="EP115" s="28">
        <f>IF(EP$2&gt;'Painel de Controle'!$C$22,0,IF(EP$2='Painel de Controle'!$C$22,EP113+EP114,IF('Painel de Controle'!$C$79=0,EP114,CHOOSE('Painel de Controle'!$C$79,EO114,EN114,EM114,EL114))))</f>
        <v>3102.8167166523526</v>
      </c>
      <c r="EQ115" s="28">
        <f>IF(EQ$2&gt;'Painel de Controle'!$C$22,0,IF(EQ$2='Painel de Controle'!$C$22,EQ113+EQ114,IF('Painel de Controle'!$C$79=0,EQ114,CHOOSE('Painel de Controle'!$C$79,EP114,EO114,EN114,EM114))))</f>
        <v>3102.8167166523526</v>
      </c>
      <c r="ER115" s="28">
        <f>IF(ER$2&gt;'Painel de Controle'!$C$22,0,IF(ER$2='Painel de Controle'!$C$22,ER113+ER114,IF('Painel de Controle'!$C$79=0,ER114,CHOOSE('Painel de Controle'!$C$79,EQ114,EP114,EO114,EN114))))</f>
        <v>3102.8167166523526</v>
      </c>
      <c r="ES115" s="28">
        <f>IF(ES$2&gt;'Painel de Controle'!$C$22,0,IF(ES$2='Painel de Controle'!$C$22,ES113+ES114,IF('Painel de Controle'!$C$79=0,ES114,CHOOSE('Painel de Controle'!$C$79,ER114,EQ114,EP114,EO114))))</f>
        <v>3102.8167166523526</v>
      </c>
      <c r="ET115" s="28">
        <f>IF(ET$2&gt;'Painel de Controle'!$C$22,0,IF(ET$2='Painel de Controle'!$C$22,ET113+ET114,IF('Painel de Controle'!$C$79=0,ET114,CHOOSE('Painel de Controle'!$C$79,ES114,ER114,EQ114,EP114))))</f>
        <v>3102.8167166523526</v>
      </c>
      <c r="EU115" s="28">
        <f>IF(EU$2&gt;'Painel de Controle'!$C$22,0,IF(EU$2='Painel de Controle'!$C$22,EU113+EU114,IF('Painel de Controle'!$C$79=0,EU114,CHOOSE('Painel de Controle'!$C$79,ET114,ES114,ER114,EQ114))))</f>
        <v>3102.8167166523526</v>
      </c>
      <c r="EV115" s="28">
        <f>IF(EV$2&gt;'Painel de Controle'!$C$22,0,IF(EV$2='Painel de Controle'!$C$22,EV113+EV114,IF('Painel de Controle'!$C$79=0,EV114,CHOOSE('Painel de Controle'!$C$79,EU114,ET114,ES114,ER114))))</f>
        <v>3102.8167166523526</v>
      </c>
      <c r="EW115" s="28">
        <f>IF(EW$2&gt;'Painel de Controle'!$C$22,0,IF(EW$2='Painel de Controle'!$C$22,EW113+EW114,IF('Painel de Controle'!$C$79=0,EW114,CHOOSE('Painel de Controle'!$C$79,EV114,EU114,ET114,ES114))))</f>
        <v>3102.8167166523526</v>
      </c>
      <c r="EX115" s="28">
        <f>IF(EX$2&gt;'Painel de Controle'!$C$22,0,IF(EX$2='Painel de Controle'!$C$22,EX113+EX114,IF('Painel de Controle'!$C$79=0,EX114,CHOOSE('Painel de Controle'!$C$79,EW114,EV114,EU114,ET114))))</f>
        <v>3102.8167166523526</v>
      </c>
      <c r="EY115" s="28">
        <f>IF(EY$2&gt;'Painel de Controle'!$C$22,0,IF(EY$2='Painel de Controle'!$C$22,EY113+EY114,IF('Painel de Controle'!$C$79=0,EY114,CHOOSE('Painel de Controle'!$C$79,EX114,EW114,EV114,EU114))))</f>
        <v>3102.8167166523526</v>
      </c>
      <c r="EZ115" s="28">
        <f>IF(EZ$2&gt;'Painel de Controle'!$C$22,0,IF(EZ$2='Painel de Controle'!$C$22,EZ113+EZ114,IF('Painel de Controle'!$C$79=0,EZ114,CHOOSE('Painel de Controle'!$C$79,EY114,EX114,EW114,EV114))))</f>
        <v>3102.8167166523526</v>
      </c>
      <c r="FA115" s="28">
        <f>IF(FA$2&gt;'Painel de Controle'!$C$22,0,IF(FA$2='Painel de Controle'!$C$22,FA113+FA114,IF('Painel de Controle'!$C$79=0,FA114,CHOOSE('Painel de Controle'!$C$79,EZ114,EY114,EX114,EW114))))</f>
        <v>3102.8167166523526</v>
      </c>
      <c r="FB115" s="28">
        <f>IF(FB$2&gt;'Painel de Controle'!$C$22,0,IF(FB$2='Painel de Controle'!$C$22,FB113+FB114,IF('Painel de Controle'!$C$79=0,FB114,CHOOSE('Painel de Controle'!$C$79,FA114,EZ114,EY114,EX114))))</f>
        <v>3102.8167166523526</v>
      </c>
      <c r="FC115" s="28">
        <f>IF(FC$2&gt;'Painel de Controle'!$C$22,0,IF(FC$2='Painel de Controle'!$C$22,FC113+FC114,IF('Painel de Controle'!$C$79=0,FC114,CHOOSE('Painel de Controle'!$C$79,FB114,FA114,EZ114,EY114))))</f>
        <v>3102.8167166523526</v>
      </c>
      <c r="FD115" s="28">
        <f>IF(FD$2&gt;'Painel de Controle'!$C$22,0,IF(FD$2='Painel de Controle'!$C$22,FD113+FD114,IF('Painel de Controle'!$C$79=0,FD114,CHOOSE('Painel de Controle'!$C$79,FC114,FB114,FA114,EZ114))))</f>
        <v>3102.8167166523526</v>
      </c>
      <c r="FE115" s="28">
        <f>IF(FE$2&gt;'Painel de Controle'!$C$22,0,IF(FE$2='Painel de Controle'!$C$22,FE113+FE114,IF('Painel de Controle'!$C$79=0,FE114,CHOOSE('Painel de Controle'!$C$79,FD114,FC114,FB114,FA114))))</f>
        <v>3102.8167166523526</v>
      </c>
      <c r="FF115" s="28">
        <f>IF(FF$2&gt;'Painel de Controle'!$C$22,0,IF(FF$2='Painel de Controle'!$C$22,FF113+FF114,IF('Painel de Controle'!$C$79=0,FF114,CHOOSE('Painel de Controle'!$C$79,FE114,FD114,FC114,FB114))))</f>
        <v>3102.8167166523526</v>
      </c>
      <c r="FG115" s="28">
        <f>IF(FG$2&gt;'Painel de Controle'!$C$22,0,IF(FG$2='Painel de Controle'!$C$22,FG113+FG114,IF('Painel de Controle'!$C$79=0,FG114,CHOOSE('Painel de Controle'!$C$79,FF114,FE114,FD114,FC114))))</f>
        <v>3102.8167166523526</v>
      </c>
      <c r="FH115" s="28">
        <f>IF(FH$2&gt;'Painel de Controle'!$C$22,0,IF(FH$2='Painel de Controle'!$C$22,FH113+FH114,IF('Painel de Controle'!$C$79=0,FH114,CHOOSE('Painel de Controle'!$C$79,FG114,FF114,FE114,FD114))))</f>
        <v>3102.8167166523526</v>
      </c>
      <c r="FI115" s="28">
        <f>IF(FI$2&gt;'Painel de Controle'!$C$22,0,IF(FI$2='Painel de Controle'!$C$22,FI113+FI114,IF('Painel de Controle'!$C$79=0,FI114,CHOOSE('Painel de Controle'!$C$79,FH114,FG114,FF114,FE114))))</f>
        <v>3102.8167166523526</v>
      </c>
      <c r="FJ115" s="28">
        <f>IF(FJ$2&gt;'Painel de Controle'!$C$22,0,IF(FJ$2='Painel de Controle'!$C$22,FJ113+FJ114,IF('Painel de Controle'!$C$79=0,FJ114,CHOOSE('Painel de Controle'!$C$79,FI114,FH114,FG114,FF114))))</f>
        <v>3102.8167166523526</v>
      </c>
      <c r="FK115" s="28">
        <f>IF(FK$2&gt;'Painel de Controle'!$C$22,0,IF(FK$2='Painel de Controle'!$C$22,FK113+FK114,IF('Painel de Controle'!$C$79=0,FK114,CHOOSE('Painel de Controle'!$C$79,FJ114,FI114,FH114,FG114))))</f>
        <v>3102.8167166523526</v>
      </c>
      <c r="FL115" s="28">
        <f>IF(FL$2&gt;'Painel de Controle'!$C$22,0,IF(FL$2='Painel de Controle'!$C$22,FL113+FL114,IF('Painel de Controle'!$C$79=0,FL114,CHOOSE('Painel de Controle'!$C$79,FK114,FJ114,FI114,FH114))))</f>
        <v>3102.8167166523526</v>
      </c>
      <c r="FM115" s="28">
        <f>IF(FM$2&gt;'Painel de Controle'!$C$22,0,IF(FM$2='Painel de Controle'!$C$22,FM113+FM114,IF('Painel de Controle'!$C$79=0,FM114,CHOOSE('Painel de Controle'!$C$79,FL114,FK114,FJ114,FI114))))</f>
        <v>3102.8167166523526</v>
      </c>
      <c r="FN115" s="28">
        <f>IF(FN$2&gt;'Painel de Controle'!$C$22,0,IF(FN$2='Painel de Controle'!$C$22,FN113+FN114,IF('Painel de Controle'!$C$79=0,FN114,CHOOSE('Painel de Controle'!$C$79,FM114,FL114,FK114,FJ114))))</f>
        <v>3102.8167166523526</v>
      </c>
      <c r="FO115" s="28">
        <f>IF(FO$2&gt;'Painel de Controle'!$C$22,0,IF(FO$2='Painel de Controle'!$C$22,FO113+FO114,IF('Painel de Controle'!$C$79=0,FO114,CHOOSE('Painel de Controle'!$C$79,FN114,FM114,FL114,FK114))))</f>
        <v>3102.8167166523526</v>
      </c>
      <c r="FP115" s="28">
        <f>IF(FP$2&gt;'Painel de Controle'!$C$22,0,IF(FP$2='Painel de Controle'!$C$22,FP113+FP114,IF('Painel de Controle'!$C$79=0,FP114,CHOOSE('Painel de Controle'!$C$79,FO114,FN114,FM114,FL114))))</f>
        <v>3102.8167166523526</v>
      </c>
      <c r="FQ115" s="28">
        <f>IF(FQ$2&gt;'Painel de Controle'!$C$22,0,IF(FQ$2='Painel de Controle'!$C$22,FQ113+FQ114,IF('Painel de Controle'!$C$79=0,FQ114,CHOOSE('Painel de Controle'!$C$79,FP114,FO114,FN114,FM114))))</f>
        <v>3102.8167166523526</v>
      </c>
      <c r="FR115" s="28">
        <f>IF(FR$2&gt;'Painel de Controle'!$C$22,0,IF(FR$2='Painel de Controle'!$C$22,FR113+FR114,IF('Painel de Controle'!$C$79=0,FR114,CHOOSE('Painel de Controle'!$C$79,FQ114,FP114,FO114,FN114))))</f>
        <v>3102.8167166523526</v>
      </c>
      <c r="FS115" s="28">
        <f>IF(FS$2&gt;'Painel de Controle'!$C$22,0,IF(FS$2='Painel de Controle'!$C$22,FS113+FS114,IF('Painel de Controle'!$C$79=0,FS114,CHOOSE('Painel de Controle'!$C$79,FR114,FQ114,FP114,FO114))))</f>
        <v>3102.8167166523526</v>
      </c>
      <c r="FT115" s="28">
        <f>IF(FT$2&gt;'Painel de Controle'!$C$22,0,IF(FT$2='Painel de Controle'!$C$22,FT113+FT114,IF('Painel de Controle'!$C$79=0,FT114,CHOOSE('Painel de Controle'!$C$79,FS114,FR114,FQ114,FP114))))</f>
        <v>3102.8167166523526</v>
      </c>
      <c r="FU115" s="28">
        <f>IF(FU$2&gt;'Painel de Controle'!$C$22,0,IF(FU$2='Painel de Controle'!$C$22,FU113+FU114,IF('Painel de Controle'!$C$79=0,FU114,CHOOSE('Painel de Controle'!$C$79,FT114,FS114,FR114,FQ114))))</f>
        <v>3102.8167166523526</v>
      </c>
      <c r="FV115" s="28">
        <f>IF(FV$2&gt;'Painel de Controle'!$C$22,0,IF(FV$2='Painel de Controle'!$C$22,FV113+FV114,IF('Painel de Controle'!$C$79=0,FV114,CHOOSE('Painel de Controle'!$C$79,FU114,FT114,FS114,FR114))))</f>
        <v>3102.8167166523526</v>
      </c>
      <c r="FW115" s="28">
        <f>IF(FW$2&gt;'Painel de Controle'!$C$22,0,IF(FW$2='Painel de Controle'!$C$22,FW113+FW114,IF('Painel de Controle'!$C$79=0,FW114,CHOOSE('Painel de Controle'!$C$79,FV114,FU114,FT114,FS114))))</f>
        <v>3102.8167166523526</v>
      </c>
      <c r="FX115" s="28">
        <f>IF(FX$2&gt;'Painel de Controle'!$C$22,0,IF(FX$2='Painel de Controle'!$C$22,FX113+FX114,IF('Painel de Controle'!$C$79=0,FX114,CHOOSE('Painel de Controle'!$C$79,FW114,FV114,FU114,FT114))))</f>
        <v>3102.8167166523526</v>
      </c>
      <c r="FY115" s="28">
        <f>IF(FY$2&gt;'Painel de Controle'!$C$22,0,IF(FY$2='Painel de Controle'!$C$22,FY113+FY114,IF('Painel de Controle'!$C$79=0,FY114,CHOOSE('Painel de Controle'!$C$79,FX114,FW114,FV114,FU114))))</f>
        <v>3102.8167166523526</v>
      </c>
      <c r="FZ115" s="28">
        <f>IF(FZ$2&gt;'Painel de Controle'!$C$22,0,IF(FZ$2='Painel de Controle'!$C$22,FZ113+FZ114,IF('Painel de Controle'!$C$79=0,FZ114,CHOOSE('Painel de Controle'!$C$79,FY114,FX114,FW114,FV114))))</f>
        <v>3102.8167166523526</v>
      </c>
      <c r="GA115" s="28">
        <f>IF(GA$2&gt;'Painel de Controle'!$C$22,0,IF(GA$2='Painel de Controle'!$C$22,GA113+GA114,IF('Painel de Controle'!$C$79=0,GA114,CHOOSE('Painel de Controle'!$C$79,FZ114,FY114,FX114,FW114))))</f>
        <v>3102.8167166523526</v>
      </c>
      <c r="GB115" s="28">
        <f>IF(GB$2&gt;'Painel de Controle'!$C$22,0,IF(GB$2='Painel de Controle'!$C$22,GB113+GB114,IF('Painel de Controle'!$C$79=0,GB114,CHOOSE('Painel de Controle'!$C$79,GA114,FZ114,FY114,FX114))))</f>
        <v>3102.8167166523526</v>
      </c>
      <c r="GC115" s="28">
        <f>IF(GC$2&gt;'Painel de Controle'!$C$22,0,IF(GC$2='Painel de Controle'!$C$22,GC113+GC114,IF('Painel de Controle'!$C$79=0,GC114,CHOOSE('Painel de Controle'!$C$79,GB114,GA114,FZ114,FY114))))</f>
        <v>3102.8167166523526</v>
      </c>
      <c r="GD115" s="28">
        <f>IF(GD$2&gt;'Painel de Controle'!$C$22,0,IF(GD$2='Painel de Controle'!$C$22,GD113+GD114,IF('Painel de Controle'!$C$79=0,GD114,CHOOSE('Painel de Controle'!$C$79,GC114,GB114,GA114,FZ114))))</f>
        <v>3102.8167166523526</v>
      </c>
      <c r="GE115" s="28">
        <f>IF(GE$2&gt;'Painel de Controle'!$C$22,0,IF(GE$2='Painel de Controle'!$C$22,GE113+GE114,IF('Painel de Controle'!$C$79=0,GE114,CHOOSE('Painel de Controle'!$C$79,GD114,GC114,GB114,GA114))))</f>
        <v>3102.8167166523526</v>
      </c>
      <c r="GF115" s="28">
        <f>IF(GF$2&gt;'Painel de Controle'!$C$22,0,IF(GF$2='Painel de Controle'!$C$22,GF113+GF114,IF('Painel de Controle'!$C$79=0,GF114,CHOOSE('Painel de Controle'!$C$79,GE114,GD114,GC114,GB114))))</f>
        <v>3102.8167166523526</v>
      </c>
      <c r="GG115" s="28">
        <f>IF(GG$2&gt;'Painel de Controle'!$C$22,0,IF(GG$2='Painel de Controle'!$C$22,GG113+GG114,IF('Painel de Controle'!$C$79=0,GG114,CHOOSE('Painel de Controle'!$C$79,GF114,GE114,GD114,GC114))))</f>
        <v>3102.8167166523526</v>
      </c>
      <c r="GH115" s="28">
        <f>IF(GH$2&gt;'Painel de Controle'!$C$22,0,IF(GH$2='Painel de Controle'!$C$22,GH113+GH114,IF('Painel de Controle'!$C$79=0,GH114,CHOOSE('Painel de Controle'!$C$79,GG114,GF114,GE114,GD114))))</f>
        <v>3102.8167166523526</v>
      </c>
      <c r="GI115" s="28">
        <f>IF(GI$2&gt;'Painel de Controle'!$C$22,0,IF(GI$2='Painel de Controle'!$C$22,GI113+GI114,IF('Painel de Controle'!$C$79=0,GI114,CHOOSE('Painel de Controle'!$C$79,GH114,GG114,GF114,GE114))))</f>
        <v>3102.8167166523526</v>
      </c>
      <c r="GJ115" s="28">
        <f>IF(GJ$2&gt;'Painel de Controle'!$C$22,0,IF(GJ$2='Painel de Controle'!$C$22,GJ113+GJ114,IF('Painel de Controle'!$C$79=0,GJ114,CHOOSE('Painel de Controle'!$C$79,GI114,GH114,GG114,GF114))))</f>
        <v>3102.8167166523526</v>
      </c>
      <c r="GK115" s="28">
        <f>IF(GK$2&gt;'Painel de Controle'!$C$22,0,IF(GK$2='Painel de Controle'!$C$22,GK113+GK114,IF('Painel de Controle'!$C$79=0,GK114,CHOOSE('Painel de Controle'!$C$79,GJ114,GI114,GH114,GG114))))</f>
        <v>3102.8167166523526</v>
      </c>
      <c r="GL115" s="28">
        <f>IF(GL$2&gt;'Painel de Controle'!$C$22,0,IF(GL$2='Painel de Controle'!$C$22,GL113+GL114,IF('Painel de Controle'!$C$79=0,GL114,CHOOSE('Painel de Controle'!$C$79,GK114,GJ114,GI114,GH114))))</f>
        <v>3102.8167166523526</v>
      </c>
      <c r="GM115" s="28">
        <f>IF(GM$2&gt;'Painel de Controle'!$C$22,0,IF(GM$2='Painel de Controle'!$C$22,GM113+GM114,IF('Painel de Controle'!$C$79=0,GM114,CHOOSE('Painel de Controle'!$C$79,GL114,GK114,GJ114,GI114))))</f>
        <v>3102.8167166523526</v>
      </c>
      <c r="GN115" s="28">
        <f>IF(GN$2&gt;'Painel de Controle'!$C$22,0,IF(GN$2='Painel de Controle'!$C$22,GN113+GN114,IF('Painel de Controle'!$C$79=0,GN114,CHOOSE('Painel de Controle'!$C$79,GM114,GL114,GK114,GJ114))))</f>
        <v>3102.8167166523526</v>
      </c>
      <c r="GO115" s="28">
        <f>IF(GO$2&gt;'Painel de Controle'!$C$22,0,IF(GO$2='Painel de Controle'!$C$22,GO113+GO114,IF('Painel de Controle'!$C$79=0,GO114,CHOOSE('Painel de Controle'!$C$79,GN114,GM114,GL114,GK114))))</f>
        <v>3102.8167166523526</v>
      </c>
      <c r="GP115" s="28">
        <f>IF(GP$2&gt;'Painel de Controle'!$C$22,0,IF(GP$2='Painel de Controle'!$C$22,GP113+GP114,IF('Painel de Controle'!$C$79=0,GP114,CHOOSE('Painel de Controle'!$C$79,GO114,GN114,GM114,GL114))))</f>
        <v>3102.8167166523526</v>
      </c>
      <c r="GQ115" s="28">
        <f>IF(GQ$2&gt;'Painel de Controle'!$C$22,0,IF(GQ$2='Painel de Controle'!$C$22,GQ113+GQ114,IF('Painel de Controle'!$C$79=0,GQ114,CHOOSE('Painel de Controle'!$C$79,GP114,GO114,GN114,GM114))))</f>
        <v>3102.8167166523526</v>
      </c>
      <c r="GR115" s="28">
        <f>IF(GR$2&gt;'Painel de Controle'!$C$22,0,IF(GR$2='Painel de Controle'!$C$22,GR113+GR114,IF('Painel de Controle'!$C$79=0,GR114,CHOOSE('Painel de Controle'!$C$79,GQ114,GP114,GO114,GN114))))</f>
        <v>3102.8167166523526</v>
      </c>
      <c r="GS115" s="28">
        <f>IF(GS$2&gt;'Painel de Controle'!$C$22,0,IF(GS$2='Painel de Controle'!$C$22,GS113+GS114,IF('Painel de Controle'!$C$79=0,GS114,CHOOSE('Painel de Controle'!$C$79,GR114,GQ114,GP114,GO114))))</f>
        <v>3102.8167166523526</v>
      </c>
      <c r="GT115" s="28">
        <f>IF(GT$2&gt;'Painel de Controle'!$C$22,0,IF(GT$2='Painel de Controle'!$C$22,GT113+GT114,IF('Painel de Controle'!$C$79=0,GT114,CHOOSE('Painel de Controle'!$C$79,GS114,GR114,GQ114,GP114))))</f>
        <v>3102.8167166523526</v>
      </c>
      <c r="GU115" s="28">
        <f>IF(GU$2&gt;'Painel de Controle'!$C$22,0,IF(GU$2='Painel de Controle'!$C$22,GU113+GU114,IF('Painel de Controle'!$C$79=0,GU114,CHOOSE('Painel de Controle'!$C$79,GT114,GS114,GR114,GQ114))))</f>
        <v>3102.8167166523526</v>
      </c>
      <c r="GV115" s="28">
        <f>IF(GV$2&gt;'Painel de Controle'!$C$22,0,IF(GV$2='Painel de Controle'!$C$22,GV113+GV114,IF('Painel de Controle'!$C$79=0,GV114,CHOOSE('Painel de Controle'!$C$79,GU114,GT114,GS114,GR114))))</f>
        <v>3102.8167166523526</v>
      </c>
      <c r="GW115" s="28">
        <f>IF(GW$2&gt;'Painel de Controle'!$C$22,0,IF(GW$2='Painel de Controle'!$C$22,GW113+GW114,IF('Painel de Controle'!$C$79=0,GW114,CHOOSE('Painel de Controle'!$C$79,GV114,GU114,GT114,GS114))))</f>
        <v>3102.8167166523526</v>
      </c>
      <c r="GX115" s="28">
        <f>IF(GX$2&gt;'Painel de Controle'!$C$22,0,IF(GX$2='Painel de Controle'!$C$22,GX113+GX114,IF('Painel de Controle'!$C$79=0,GX114,CHOOSE('Painel de Controle'!$C$79,GW114,GV114,GU114,GT114))))</f>
        <v>3102.8167166523526</v>
      </c>
      <c r="GY115" s="28">
        <f>IF(GY$2&gt;'Painel de Controle'!$C$22,0,IF(GY$2='Painel de Controle'!$C$22,GY113+GY114,IF('Painel de Controle'!$C$79=0,GY114,CHOOSE('Painel de Controle'!$C$79,GX114,GW114,GV114,GU114))))</f>
        <v>3102.8167166523526</v>
      </c>
      <c r="GZ115" s="28">
        <f>IF(GZ$2&gt;'Painel de Controle'!$C$22,0,IF(GZ$2='Painel de Controle'!$C$22,GZ113+GZ114,IF('Painel de Controle'!$C$79=0,GZ114,CHOOSE('Painel de Controle'!$C$79,GY114,GX114,GW114,GV114))))</f>
        <v>3102.8167166523526</v>
      </c>
      <c r="HA115" s="28">
        <f>IF(HA$2&gt;'Painel de Controle'!$C$22,0,IF(HA$2='Painel de Controle'!$C$22,HA113+HA114,IF('Painel de Controle'!$C$79=0,HA114,CHOOSE('Painel de Controle'!$C$79,GZ114,GY114,GX114,GW114))))</f>
        <v>3102.8167166523526</v>
      </c>
      <c r="HB115" s="28">
        <f>IF(HB$2&gt;'Painel de Controle'!$C$22,0,IF(HB$2='Painel de Controle'!$C$22,HB113+HB114,IF('Painel de Controle'!$C$79=0,HB114,CHOOSE('Painel de Controle'!$C$79,HA114,GZ114,GY114,GX114))))</f>
        <v>3102.8167166523526</v>
      </c>
      <c r="HC115" s="28">
        <f>IF(HC$2&gt;'Painel de Controle'!$C$22,0,IF(HC$2='Painel de Controle'!$C$22,HC113+HC114,IF('Painel de Controle'!$C$79=0,HC114,CHOOSE('Painel de Controle'!$C$79,HB114,HA114,GZ114,GY114))))</f>
        <v>3102.8167166523526</v>
      </c>
      <c r="HD115" s="28">
        <f>IF(HD$2&gt;'Painel de Controle'!$C$22,0,IF(HD$2='Painel de Controle'!$C$22,HD113+HD114,IF('Painel de Controle'!$C$79=0,HD114,CHOOSE('Painel de Controle'!$C$79,HC114,HB114,HA114,GZ114))))</f>
        <v>3102.8167166523526</v>
      </c>
      <c r="HE115" s="28">
        <f>IF(HE$2&gt;'Painel de Controle'!$C$22,0,IF(HE$2='Painel de Controle'!$C$22,HE113+HE114,IF('Painel de Controle'!$C$79=0,HE114,CHOOSE('Painel de Controle'!$C$79,HD114,HC114,HB114,HA114))))</f>
        <v>3102.8167166523526</v>
      </c>
      <c r="HF115" s="28">
        <f>IF(HF$2&gt;'Painel de Controle'!$C$22,0,IF(HF$2='Painel de Controle'!$C$22,HF113+HF114,IF('Painel de Controle'!$C$79=0,HF114,CHOOSE('Painel de Controle'!$C$79,HE114,HD114,HC114,HB114))))</f>
        <v>3102.8167166523526</v>
      </c>
      <c r="HG115" s="28">
        <f>IF(HG$2&gt;'Painel de Controle'!$C$22,0,IF(HG$2='Painel de Controle'!$C$22,HG113+HG114,IF('Painel de Controle'!$C$79=0,HG114,CHOOSE('Painel de Controle'!$C$79,HF114,HE114,HD114,HC114))))</f>
        <v>3102.8167166523526</v>
      </c>
      <c r="HH115" s="28">
        <f>IF(HH$2&gt;'Painel de Controle'!$C$22,0,IF(HH$2='Painel de Controle'!$C$22,HH113+HH114,IF('Painel de Controle'!$C$79=0,HH114,CHOOSE('Painel de Controle'!$C$79,HG114,HF114,HE114,HD114))))</f>
        <v>3102.8167166523526</v>
      </c>
      <c r="HI115" s="28">
        <f>IF(HI$2&gt;'Painel de Controle'!$C$22,0,IF(HI$2='Painel de Controle'!$C$22,HI113+HI114,IF('Painel de Controle'!$C$79=0,HI114,CHOOSE('Painel de Controle'!$C$79,HH114,HG114,HF114,HE114))))</f>
        <v>3102.8167166523526</v>
      </c>
      <c r="HJ115" s="28">
        <f>IF(HJ$2&gt;'Painel de Controle'!$C$22,0,IF(HJ$2='Painel de Controle'!$C$22,HJ113+HJ114,IF('Painel de Controle'!$C$79=0,HJ114,CHOOSE('Painel de Controle'!$C$79,HI114,HH114,HG114,HF114))))</f>
        <v>3102.8167166523526</v>
      </c>
      <c r="HK115" s="28">
        <f>IF(HK$2&gt;'Painel de Controle'!$C$22,0,IF(HK$2='Painel de Controle'!$C$22,HK113+HK114,IF('Painel de Controle'!$C$79=0,HK114,CHOOSE('Painel de Controle'!$C$79,HJ114,HI114,HH114,HG114))))</f>
        <v>3102.8167166523526</v>
      </c>
      <c r="HL115" s="28">
        <f>IF(HL$2&gt;'Painel de Controle'!$C$22,0,IF(HL$2='Painel de Controle'!$C$22,HL113+HL114,IF('Painel de Controle'!$C$79=0,HL114,CHOOSE('Painel de Controle'!$C$79,HK114,HJ114,HI114,HH114))))</f>
        <v>3102.8167166523526</v>
      </c>
      <c r="HM115" s="28">
        <f>IF(HM$2&gt;'Painel de Controle'!$C$22,0,IF(HM$2='Painel de Controle'!$C$22,HM113+HM114,IF('Painel de Controle'!$C$79=0,HM114,CHOOSE('Painel de Controle'!$C$79,HL114,HK114,HJ114,HI114))))</f>
        <v>3102.8167166523526</v>
      </c>
      <c r="HN115" s="28">
        <f>IF(HN$2&gt;'Painel de Controle'!$C$22,0,IF(HN$2='Painel de Controle'!$C$22,HN113+HN114,IF('Painel de Controle'!$C$79=0,HN114,CHOOSE('Painel de Controle'!$C$79,HM114,HL114,HK114,HJ114))))</f>
        <v>3102.8167166523526</v>
      </c>
      <c r="HO115" s="28">
        <f>IF(HO$2&gt;'Painel de Controle'!$C$22,0,IF(HO$2='Painel de Controle'!$C$22,HO113+HO114,IF('Painel de Controle'!$C$79=0,HO114,CHOOSE('Painel de Controle'!$C$79,HN114,HM114,HL114,HK114))))</f>
        <v>3102.8167166523526</v>
      </c>
      <c r="HP115" s="28">
        <f>IF(HP$2&gt;'Painel de Controle'!$C$22,0,IF(HP$2='Painel de Controle'!$C$22,HP113+HP114,IF('Painel de Controle'!$C$79=0,HP114,CHOOSE('Painel de Controle'!$C$79,HO114,HN114,HM114,HL114))))</f>
        <v>3102.8167166523526</v>
      </c>
      <c r="HQ115" s="28">
        <f>IF(HQ$2&gt;'Painel de Controle'!$C$22,0,IF(HQ$2='Painel de Controle'!$C$22,HQ113+HQ114,IF('Painel de Controle'!$C$79=0,HQ114,CHOOSE('Painel de Controle'!$C$79,HP114,HO114,HN114,HM114))))</f>
        <v>3102.8167166523526</v>
      </c>
      <c r="HR115" s="28">
        <f>IF(HR$2&gt;'Painel de Controle'!$C$22,0,IF(HR$2='Painel de Controle'!$C$22,HR113+HR114,IF('Painel de Controle'!$C$79=0,HR114,CHOOSE('Painel de Controle'!$C$79,HQ114,HP114,HO114,HN114))))</f>
        <v>3102.8167166523526</v>
      </c>
      <c r="HS115" s="28">
        <f>IF(HS$2&gt;'Painel de Controle'!$C$22,0,IF(HS$2='Painel de Controle'!$C$22,HS113+HS114,IF('Painel de Controle'!$C$79=0,HS114,CHOOSE('Painel de Controle'!$C$79,HR114,HQ114,HP114,HO114))))</f>
        <v>3102.8167166523526</v>
      </c>
      <c r="HT115" s="28">
        <f>IF(HT$2&gt;'Painel de Controle'!$C$22,0,IF(HT$2='Painel de Controle'!$C$22,HT113+HT114,IF('Painel de Controle'!$C$79=0,HT114,CHOOSE('Painel de Controle'!$C$79,HS114,HR114,HQ114,HP114))))</f>
        <v>3102.8167166523526</v>
      </c>
      <c r="HU115" s="28">
        <f>IF(HU$2&gt;'Painel de Controle'!$C$22,0,IF(HU$2='Painel de Controle'!$C$22,HU113+HU114,IF('Painel de Controle'!$C$79=0,HU114,CHOOSE('Painel de Controle'!$C$79,HT114,HS114,HR114,HQ114))))</f>
        <v>3102.8167166523526</v>
      </c>
      <c r="HV115" s="28">
        <f>IF(HV$2&gt;'Painel de Controle'!$C$22,0,IF(HV$2='Painel de Controle'!$C$22,HV113+HV114,IF('Painel de Controle'!$C$79=0,HV114,CHOOSE('Painel de Controle'!$C$79,HU114,HT114,HS114,HR114))))</f>
        <v>3102.8167166523526</v>
      </c>
      <c r="HW115" s="28">
        <f>IF(HW$2&gt;'Painel de Controle'!$C$22,0,IF(HW$2='Painel de Controle'!$C$22,HW113+HW114,IF('Painel de Controle'!$C$79=0,HW114,CHOOSE('Painel de Controle'!$C$79,HV114,HU114,HT114,HS114))))</f>
        <v>3102.8167166523526</v>
      </c>
      <c r="HX115" s="28">
        <f>IF(HX$2&gt;'Painel de Controle'!$C$22,0,IF(HX$2='Painel de Controle'!$C$22,HX113+HX114,IF('Painel de Controle'!$C$79=0,HX114,CHOOSE('Painel de Controle'!$C$79,HW114,HV114,HU114,HT114))))</f>
        <v>3102.8167166523526</v>
      </c>
      <c r="HY115" s="28">
        <f>IF(HY$2&gt;'Painel de Controle'!$C$22,0,IF(HY$2='Painel de Controle'!$C$22,HY113+HY114,IF('Painel de Controle'!$C$79=0,HY114,CHOOSE('Painel de Controle'!$C$79,HX114,HW114,HV114,HU114))))</f>
        <v>3102.8167166523526</v>
      </c>
      <c r="HZ115" s="28">
        <f>IF(HZ$2&gt;'Painel de Controle'!$C$22,0,IF(HZ$2='Painel de Controle'!$C$22,HZ113+HZ114,IF('Painel de Controle'!$C$79=0,HZ114,CHOOSE('Painel de Controle'!$C$79,HY114,HX114,HW114,HV114))))</f>
        <v>3102.8167166523526</v>
      </c>
      <c r="IA115" s="28">
        <f>IF(IA$2&gt;'Painel de Controle'!$C$22,0,IF(IA$2='Painel de Controle'!$C$22,IA113+IA114,IF('Painel de Controle'!$C$79=0,IA114,CHOOSE('Painel de Controle'!$C$79,HZ114,HY114,HX114,HW114))))</f>
        <v>3102.8167166523526</v>
      </c>
      <c r="IB115" s="28">
        <f>IF(IB$2&gt;'Painel de Controle'!$C$22,0,IF(IB$2='Painel de Controle'!$C$22,IB113+IB114,IF('Painel de Controle'!$C$79=0,IB114,CHOOSE('Painel de Controle'!$C$79,IA114,HZ114,HY114,HX114))))</f>
        <v>3102.8167166523526</v>
      </c>
      <c r="IC115" s="28">
        <f>IF(IC$2&gt;'Painel de Controle'!$C$22,0,IF(IC$2='Painel de Controle'!$C$22,IC113+IC114,IF('Painel de Controle'!$C$79=0,IC114,CHOOSE('Painel de Controle'!$C$79,IB114,IA114,HZ114,HY114))))</f>
        <v>3102.8167166523526</v>
      </c>
      <c r="ID115" s="28">
        <f>IF(ID$2&gt;'Painel de Controle'!$C$22,0,IF(ID$2='Painel de Controle'!$C$22,ID113+ID114,IF('Painel de Controle'!$C$79=0,ID114,CHOOSE('Painel de Controle'!$C$79,IC114,IB114,IA114,HZ114))))</f>
        <v>3102.8167166523526</v>
      </c>
      <c r="IE115" s="28">
        <f>IF(IE$2&gt;'Painel de Controle'!$C$22,0,IF(IE$2='Painel de Controle'!$C$22,IE113+IE114,IF('Painel de Controle'!$C$79=0,IE114,CHOOSE('Painel de Controle'!$C$79,ID114,IC114,IB114,IA114))))</f>
        <v>3102.8167166523526</v>
      </c>
      <c r="IF115" s="28">
        <f>IF(IF$2&gt;'Painel de Controle'!$C$22,0,IF(IF$2='Painel de Controle'!$C$22,IF113+IF114,IF('Painel de Controle'!$C$79=0,IF114,CHOOSE('Painel de Controle'!$C$79,IE114,ID114,IC114,IB114))))</f>
        <v>3102.8167166523526</v>
      </c>
      <c r="IG115" s="28">
        <f>IF(IG$2&gt;'Painel de Controle'!$C$22,0,IF(IG$2='Painel de Controle'!$C$22,IG113+IG114,IF('Painel de Controle'!$C$79=0,IG114,CHOOSE('Painel de Controle'!$C$79,IF114,IE114,ID114,IC114))))</f>
        <v>3102.8167166523526</v>
      </c>
      <c r="IH115" s="28">
        <f>IF(IH$2&gt;'Painel de Controle'!$C$22,0,IF(IH$2='Painel de Controle'!$C$22,IH113+IH114,IF('Painel de Controle'!$C$79=0,IH114,CHOOSE('Painel de Controle'!$C$79,IG114,IF114,IE114,ID114))))</f>
        <v>3102.8167166523526</v>
      </c>
      <c r="II115" s="28">
        <f>IF(II$2&gt;'Painel de Controle'!$C$22,0,IF(II$2='Painel de Controle'!$C$22,II113+II114,IF('Painel de Controle'!$C$79=0,II114,CHOOSE('Painel de Controle'!$C$79,IH114,IG114,IF114,IE114))))</f>
        <v>3102.8167166523526</v>
      </c>
      <c r="IJ115" s="28">
        <f>IF(IJ$2&gt;'Painel de Controle'!$C$22,0,IF(IJ$2='Painel de Controle'!$C$22,IJ113+IJ114,IF('Painel de Controle'!$C$79=0,IJ114,CHOOSE('Painel de Controle'!$C$79,II114,IH114,IG114,IF114))))</f>
        <v>3102.8167166523526</v>
      </c>
      <c r="IK115" s="28">
        <f>IF(IK$2&gt;'Painel de Controle'!$C$22,0,IF(IK$2='Painel de Controle'!$C$22,IK113+IK114,IF('Painel de Controle'!$C$79=0,IK114,CHOOSE('Painel de Controle'!$C$79,IJ114,II114,IH114,IG114))))</f>
        <v>3102.8167166523526</v>
      </c>
      <c r="IL115" s="28">
        <f>IF(IL$2&gt;'Painel de Controle'!$C$22,0,IF(IL$2='Painel de Controle'!$C$22,IL113+IL114,IF('Painel de Controle'!$C$79=0,IL114,CHOOSE('Painel de Controle'!$C$79,IK114,IJ114,II114,IH114))))</f>
        <v>3102.8167166523526</v>
      </c>
      <c r="IM115" s="28">
        <f>IF(IM$2&gt;'Painel de Controle'!$C$22,0,IF(IM$2='Painel de Controle'!$C$22,IM113+IM114,IF('Painel de Controle'!$C$79=0,IM114,CHOOSE('Painel de Controle'!$C$79,IL114,IK114,IJ114,II114))))</f>
        <v>3102.8167166523526</v>
      </c>
      <c r="IN115" s="28">
        <f>IF(IN$2&gt;'Painel de Controle'!$C$22,0,IF(IN$2='Painel de Controle'!$C$22,IN113+IN114,IF('Painel de Controle'!$C$79=0,IN114,CHOOSE('Painel de Controle'!$C$79,IM114,IL114,IK114,IJ114))))</f>
        <v>3102.8167166523526</v>
      </c>
      <c r="IO115" s="28">
        <f>IF(IO$2&gt;'Painel de Controle'!$C$22,0,IF(IO$2='Painel de Controle'!$C$22,IO113+IO114,IF('Painel de Controle'!$C$79=0,IO114,CHOOSE('Painel de Controle'!$C$79,IN114,IM114,IL114,IK114))))</f>
        <v>3102.8167166523526</v>
      </c>
      <c r="IP115" s="28">
        <f>IF(IP$2&gt;'Painel de Controle'!$C$22,0,IF(IP$2='Painel de Controle'!$C$22,IP113+IP114,IF('Painel de Controle'!$C$79=0,IP114,CHOOSE('Painel de Controle'!$C$79,IO114,IN114,IM114,IL114))))</f>
        <v>3102.8167166523526</v>
      </c>
      <c r="IQ115" s="28">
        <f>IF(IQ$2&gt;'Painel de Controle'!$C$22,0,IF(IQ$2='Painel de Controle'!$C$22,IQ113+IQ114,IF('Painel de Controle'!$C$79=0,IQ114,CHOOSE('Painel de Controle'!$C$79,IP114,IO114,IN114,IM114))))</f>
        <v>3102.8167166523526</v>
      </c>
      <c r="IR115" s="28">
        <f>IF(IR$2&gt;'Painel de Controle'!$C$22,0,IF(IR$2='Painel de Controle'!$C$22,IR113+IR114,IF('Painel de Controle'!$C$79=0,IR114,CHOOSE('Painel de Controle'!$C$79,IQ114,IP114,IO114,IN114))))</f>
        <v>3102.8167166523526</v>
      </c>
      <c r="IS115" s="28">
        <f>IF(IS$2&gt;'Painel de Controle'!$C$22,0,IF(IS$2='Painel de Controle'!$C$22,IS113+IS114,IF('Painel de Controle'!$C$79=0,IS114,CHOOSE('Painel de Controle'!$C$79,IR114,IQ114,IP114,IO114))))</f>
        <v>3102.8167166523526</v>
      </c>
      <c r="IT115" s="28">
        <f>IF(IT$2&gt;'Painel de Controle'!$C$22,0,IF(IT$2='Painel de Controle'!$C$22,IT113+IT114,IF('Painel de Controle'!$C$79=0,IT114,CHOOSE('Painel de Controle'!$C$79,IS114,IR114,IQ114,IP114))))</f>
        <v>3102.8167166523526</v>
      </c>
      <c r="IU115" s="28">
        <f>IF(IU$2&gt;'Painel de Controle'!$C$22,0,IF(IU$2='Painel de Controle'!$C$22,IU113+IU114,IF('Painel de Controle'!$C$79=0,IU114,CHOOSE('Painel de Controle'!$C$79,IT114,IS114,IR114,IQ114))))</f>
        <v>3102.8167166523526</v>
      </c>
      <c r="IV115" s="28">
        <f>IF(IV$2&gt;'Painel de Controle'!$C$22,0,IF(IV$2='Painel de Controle'!$C$22,IV113+IV114,IF('Painel de Controle'!$C$79=0,IV114,CHOOSE('Painel de Controle'!$C$79,IU114,IT114,IS114,IR114))))</f>
        <v>3102.8167166523526</v>
      </c>
      <c r="IW115" s="28">
        <f>IF(IW$2&gt;'Painel de Controle'!$C$22,0,IF(IW$2='Painel de Controle'!$C$22,IW113+IW114,IF('Painel de Controle'!$C$79=0,IW114,CHOOSE('Painel de Controle'!$C$79,IV114,IU114,IT114,IS114))))</f>
        <v>3102.8167166523526</v>
      </c>
      <c r="IX115" s="28">
        <f>IF(IX$2&gt;'Painel de Controle'!$C$22,0,IF(IX$2='Painel de Controle'!$C$22,IX113+IX114,IF('Painel de Controle'!$C$79=0,IX114,CHOOSE('Painel de Controle'!$C$79,IW114,IV114,IU114,IT114))))</f>
        <v>3102.8167166523526</v>
      </c>
      <c r="IY115" s="28">
        <f>IF(IY$2&gt;'Painel de Controle'!$C$22,0,IF(IY$2='Painel de Controle'!$C$22,IY113+IY114,IF('Painel de Controle'!$C$79=0,IY114,CHOOSE('Painel de Controle'!$C$79,IX114,IW114,IV114,IU114))))</f>
        <v>3102.8167166523526</v>
      </c>
      <c r="IZ115" s="28">
        <f>IF(IZ$2&gt;'Painel de Controle'!$C$22,0,IF(IZ$2='Painel de Controle'!$C$22,IZ113+IZ114,IF('Painel de Controle'!$C$79=0,IZ114,CHOOSE('Painel de Controle'!$C$79,IY114,IX114,IW114,IV114))))</f>
        <v>3102.8167166523526</v>
      </c>
      <c r="JA115" s="28">
        <f>IF(JA$2&gt;'Painel de Controle'!$C$22,0,IF(JA$2='Painel de Controle'!$C$22,JA113+JA114,IF('Painel de Controle'!$C$79=0,JA114,CHOOSE('Painel de Controle'!$C$79,IZ114,IY114,IX114,IW114))))</f>
        <v>3102.8167166523526</v>
      </c>
      <c r="JB115" s="28">
        <f>IF(JB$2&gt;'Painel de Controle'!$C$22,0,IF(JB$2='Painel de Controle'!$C$22,JB113+JB114,IF('Painel de Controle'!$C$79=0,JB114,CHOOSE('Painel de Controle'!$C$79,JA114,IZ114,IY114,IX114))))</f>
        <v>3102.8167166523526</v>
      </c>
      <c r="JC115" s="28">
        <f>IF(JC$2&gt;'Painel de Controle'!$C$22,0,IF(JC$2='Painel de Controle'!$C$22,JC113+JC114,IF('Painel de Controle'!$C$79=0,JC114,CHOOSE('Painel de Controle'!$C$79,JB114,JA114,IZ114,IY114))))</f>
        <v>3102.8167166523526</v>
      </c>
      <c r="JD115" s="28">
        <f>IF(JD$2&gt;'Painel de Controle'!$C$22,0,IF(JD$2='Painel de Controle'!$C$22,JD113+JD114,IF('Painel de Controle'!$C$79=0,JD114,CHOOSE('Painel de Controle'!$C$79,JC114,JB114,JA114,IZ114))))</f>
        <v>3102.8167166523526</v>
      </c>
      <c r="JE115" s="28">
        <f>IF(JE$2&gt;'Painel de Controle'!$C$22,0,IF(JE$2='Painel de Controle'!$C$22,JE113+JE114,IF('Painel de Controle'!$C$79=0,JE114,CHOOSE('Painel de Controle'!$C$79,JD114,JC114,JB114,JA114))))</f>
        <v>3102.8167166523526</v>
      </c>
      <c r="JF115" s="28">
        <f>IF(JF$2&gt;'Painel de Controle'!$C$22,0,IF(JF$2='Painel de Controle'!$C$22,JF113+JF114,IF('Painel de Controle'!$C$79=0,JF114,CHOOSE('Painel de Controle'!$C$79,JE114,JD114,JC114,JB114))))</f>
        <v>3102.8167166523526</v>
      </c>
      <c r="JG115" s="28">
        <f>IF(JG$2&gt;'Painel de Controle'!$C$22,0,IF(JG$2='Painel de Controle'!$C$22,JG113+JG114,IF('Painel de Controle'!$C$79=0,JG114,CHOOSE('Painel de Controle'!$C$79,JF114,JE114,JD114,JC114))))</f>
        <v>3102.8167166523526</v>
      </c>
      <c r="JH115" s="28">
        <f>IF(JH$2&gt;'Painel de Controle'!$C$22,0,IF(JH$2='Painel de Controle'!$C$22,JH113+JH114,IF('Painel de Controle'!$C$79=0,JH114,CHOOSE('Painel de Controle'!$C$79,JG114,JF114,JE114,JD114))))</f>
        <v>3102.8167166523526</v>
      </c>
      <c r="JI115" s="28">
        <f>IF(JI$2&gt;'Painel de Controle'!$C$22,0,IF(JI$2='Painel de Controle'!$C$22,JI113+JI114,IF('Painel de Controle'!$C$79=0,JI114,CHOOSE('Painel de Controle'!$C$79,JH114,JG114,JF114,JE114))))</f>
        <v>3102.8167166523526</v>
      </c>
      <c r="JJ115" s="28">
        <f>IF(JJ$2&gt;'Painel de Controle'!$C$22,0,IF(JJ$2='Painel de Controle'!$C$22,JJ113+JJ114,IF('Painel de Controle'!$C$79=0,JJ114,CHOOSE('Painel de Controle'!$C$79,JI114,JH114,JG114,JF114))))</f>
        <v>3102.8167166523526</v>
      </c>
      <c r="JK115" s="28">
        <f>IF(JK$2&gt;'Painel de Controle'!$C$22,0,IF(JK$2='Painel de Controle'!$C$22,JK113+JK114,IF('Painel de Controle'!$C$79=0,JK114,CHOOSE('Painel de Controle'!$C$79,JJ114,JI114,JH114,JG114))))</f>
        <v>3102.8167166523526</v>
      </c>
      <c r="JL115" s="28">
        <f>IF(JL$2&gt;'Painel de Controle'!$C$22,0,IF(JL$2='Painel de Controle'!$C$22,JL113+JL114,IF('Painel de Controle'!$C$79=0,JL114,CHOOSE('Painel de Controle'!$C$79,JK114,JJ114,JI114,JH114))))</f>
        <v>3102.8167166523526</v>
      </c>
      <c r="JM115" s="28">
        <f>IF(JM$2&gt;'Painel de Controle'!$C$22,0,IF(JM$2='Painel de Controle'!$C$22,JM113+JM114,IF('Painel de Controle'!$C$79=0,JM114,CHOOSE('Painel de Controle'!$C$79,JL114,JK114,JJ114,JI114))))</f>
        <v>3102.8167166523526</v>
      </c>
      <c r="JN115" s="28">
        <f>IF(JN$2&gt;'Painel de Controle'!$C$22,0,IF(JN$2='Painel de Controle'!$C$22,JN113+JN114,IF('Painel de Controle'!$C$79=0,JN114,CHOOSE('Painel de Controle'!$C$79,JM114,JL114,JK114,JJ114))))</f>
        <v>3102.8167166523526</v>
      </c>
      <c r="JO115" s="28">
        <f>IF(JO$2&gt;'Painel de Controle'!$C$22,0,IF(JO$2='Painel de Controle'!$C$22,JO113+JO114,IF('Painel de Controle'!$C$79=0,JO114,CHOOSE('Painel de Controle'!$C$79,JN114,JM114,JL114,JK114))))</f>
        <v>3102.8167166523526</v>
      </c>
      <c r="JP115" s="28">
        <f>IF(JP$2&gt;'Painel de Controle'!$C$22,0,IF(JP$2='Painel de Controle'!$C$22,JP113+JP114,IF('Painel de Controle'!$C$79=0,JP114,CHOOSE('Painel de Controle'!$C$79,JO114,JN114,JM114,JL114))))</f>
        <v>3102.8167166523526</v>
      </c>
      <c r="JQ115" s="28">
        <f>IF(JQ$2&gt;'Painel de Controle'!$C$22,0,IF(JQ$2='Painel de Controle'!$C$22,JQ113+JQ114,IF('Painel de Controle'!$C$79=0,JQ114,CHOOSE('Painel de Controle'!$C$79,JP114,JO114,JN114,JM114))))</f>
        <v>3102.8167166523526</v>
      </c>
      <c r="JR115" s="28">
        <f>IF(JR$2&gt;'Painel de Controle'!$C$22,0,IF(JR$2='Painel de Controle'!$C$22,JR113+JR114,IF('Painel de Controle'!$C$79=0,JR114,CHOOSE('Painel de Controle'!$C$79,JQ114,JP114,JO114,JN114))))</f>
        <v>3102.8167166523526</v>
      </c>
      <c r="JS115" s="28">
        <f>IF(JS$2&gt;'Painel de Controle'!$C$22,0,IF(JS$2='Painel de Controle'!$C$22,JS113+JS114,IF('Painel de Controle'!$C$79=0,JS114,CHOOSE('Painel de Controle'!$C$79,JR114,JQ114,JP114,JO114))))</f>
        <v>3102.8167166523526</v>
      </c>
      <c r="JT115" s="28">
        <f>IF(JT$2&gt;'Painel de Controle'!$C$22,0,IF(JT$2='Painel de Controle'!$C$22,JT113+JT114,IF('Painel de Controle'!$C$79=0,JT114,CHOOSE('Painel de Controle'!$C$79,JS114,JR114,JQ114,JP114))))</f>
        <v>3102.8167166523526</v>
      </c>
      <c r="JU115" s="28">
        <f>IF(JU$2&gt;'Painel de Controle'!$C$22,0,IF(JU$2='Painel de Controle'!$C$22,JU113+JU114,IF('Painel de Controle'!$C$79=0,JU114,CHOOSE('Painel de Controle'!$C$79,JT114,JS114,JR114,JQ114))))</f>
        <v>3102.8167166523526</v>
      </c>
      <c r="JV115" s="28">
        <f>IF(JV$2&gt;'Painel de Controle'!$C$22,0,IF(JV$2='Painel de Controle'!$C$22,JV113+JV114,IF('Painel de Controle'!$C$79=0,JV114,CHOOSE('Painel de Controle'!$C$79,JU114,JT114,JS114,JR114))))</f>
        <v>3102.8167166523526</v>
      </c>
      <c r="JW115" s="28">
        <f>IF(JW$2&gt;'Painel de Controle'!$C$22,0,IF(JW$2='Painel de Controle'!$C$22,JW113+JW114,IF('Painel de Controle'!$C$79=0,JW114,CHOOSE('Painel de Controle'!$C$79,JV114,JU114,JT114,JS114))))</f>
        <v>3102.8167166523526</v>
      </c>
      <c r="JX115" s="28">
        <f>IF(JX$2&gt;'Painel de Controle'!$C$22,0,IF(JX$2='Painel de Controle'!$C$22,JX113+JX114,IF('Painel de Controle'!$C$79=0,JX114,CHOOSE('Painel de Controle'!$C$79,JW114,JV114,JU114,JT114))))</f>
        <v>3102.8167166523526</v>
      </c>
      <c r="JY115" s="28">
        <f>IF(JY$2&gt;'Painel de Controle'!$C$22,0,IF(JY$2='Painel de Controle'!$C$22,JY113+JY114,IF('Painel de Controle'!$C$79=0,JY114,CHOOSE('Painel de Controle'!$C$79,JX114,JW114,JV114,JU114))))</f>
        <v>3102.8167166523526</v>
      </c>
      <c r="JZ115" s="28">
        <f>IF(JZ$2&gt;'Painel de Controle'!$C$22,0,IF(JZ$2='Painel de Controle'!$C$22,JZ113+JZ114,IF('Painel de Controle'!$C$79=0,JZ114,CHOOSE('Painel de Controle'!$C$79,JY114,JX114,JW114,JV114))))</f>
        <v>3102.8167166523526</v>
      </c>
      <c r="KA115" s="28">
        <f>IF(KA$2&gt;'Painel de Controle'!$C$22,0,IF(KA$2='Painel de Controle'!$C$22,KA113+KA114,IF('Painel de Controle'!$C$79=0,KA114,CHOOSE('Painel de Controle'!$C$79,JZ114,JY114,JX114,JW114))))</f>
        <v>3102.8167166523526</v>
      </c>
      <c r="KB115" s="28">
        <f>IF(KB$2&gt;'Painel de Controle'!$C$22,0,IF(KB$2='Painel de Controle'!$C$22,KB113+KB114,IF('Painel de Controle'!$C$79=0,KB114,CHOOSE('Painel de Controle'!$C$79,KA114,JZ114,JY114,JX114))))</f>
        <v>3102.8167166523526</v>
      </c>
      <c r="KC115" s="28">
        <f>IF(KC$2&gt;'Painel de Controle'!$C$22,0,IF(KC$2='Painel de Controle'!$C$22,KC113+KC114,IF('Painel de Controle'!$C$79=0,KC114,CHOOSE('Painel de Controle'!$C$79,KB114,KA114,JZ114,JY114))))</f>
        <v>3102.8167166523526</v>
      </c>
      <c r="KD115" s="28">
        <f>IF(KD$2&gt;'Painel de Controle'!$C$22,0,IF(KD$2='Painel de Controle'!$C$22,KD113+KD114,IF('Painel de Controle'!$C$79=0,KD114,CHOOSE('Painel de Controle'!$C$79,KC114,KB114,KA114,JZ114))))</f>
        <v>3102.8167166523526</v>
      </c>
      <c r="KE115" s="28">
        <f>IF(KE$2&gt;'Painel de Controle'!$C$22,0,IF(KE$2='Painel de Controle'!$C$22,KE113+KE114,IF('Painel de Controle'!$C$79=0,KE114,CHOOSE('Painel de Controle'!$C$79,KD114,KC114,KB114,KA114))))</f>
        <v>3102.8167166523526</v>
      </c>
      <c r="KF115" s="28">
        <f>IF(KF$2&gt;'Painel de Controle'!$C$22,0,IF(KF$2='Painel de Controle'!$C$22,KF113+KF114,IF('Painel de Controle'!$C$79=0,KF114,CHOOSE('Painel de Controle'!$C$79,KE114,KD114,KC114,KB114))))</f>
        <v>3102.8167166523526</v>
      </c>
      <c r="KG115" s="28">
        <f>IF(KG$2&gt;'Painel de Controle'!$C$22,0,IF(KG$2='Painel de Controle'!$C$22,KG113+KG114,IF('Painel de Controle'!$C$79=0,KG114,CHOOSE('Painel de Controle'!$C$79,KF114,KE114,KD114,KC114))))</f>
        <v>3102.8167166523526</v>
      </c>
      <c r="KH115" s="28">
        <f>IF(KH$2&gt;'Painel de Controle'!$C$22,0,IF(KH$2='Painel de Controle'!$C$22,KH113+KH114,IF('Painel de Controle'!$C$79=0,KH114,CHOOSE('Painel de Controle'!$C$79,KG114,KF114,KE114,KD114))))</f>
        <v>3102.8167166523526</v>
      </c>
      <c r="KI115" s="28">
        <f>IF(KI$2&gt;'Painel de Controle'!$C$22,0,IF(KI$2='Painel de Controle'!$C$22,KI113+KI114,IF('Painel de Controle'!$C$79=0,KI114,CHOOSE('Painel de Controle'!$C$79,KH114,KG114,KF114,KE114))))</f>
        <v>3102.8167166523526</v>
      </c>
      <c r="KJ115" s="28">
        <f>IF(KJ$2&gt;'Painel de Controle'!$C$22,0,IF(KJ$2='Painel de Controle'!$C$22,KJ113+KJ114,IF('Painel de Controle'!$C$79=0,KJ114,CHOOSE('Painel de Controle'!$C$79,KI114,KH114,KG114,KF114))))</f>
        <v>3102.8167166523526</v>
      </c>
      <c r="KK115" s="28">
        <f>IF(KK$2&gt;'Painel de Controle'!$C$22,0,IF(KK$2='Painel de Controle'!$C$22,KK113+KK114,IF('Painel de Controle'!$C$79=0,KK114,CHOOSE('Painel de Controle'!$C$79,KJ114,KI114,KH114,KG114))))</f>
        <v>3102.8167166523526</v>
      </c>
      <c r="KL115" s="28">
        <f>IF(KL$2&gt;'Painel de Controle'!$C$22,0,IF(KL$2='Painel de Controle'!$C$22,KL113+KL114,IF('Painel de Controle'!$C$79=0,KL114,CHOOSE('Painel de Controle'!$C$79,KK114,KJ114,KI114,KH114))))</f>
        <v>3102.8167166523526</v>
      </c>
      <c r="KM115" s="28">
        <f>IF(KM$2&gt;'Painel de Controle'!$C$22,0,IF(KM$2='Painel de Controle'!$C$22,KM113+KM114,IF('Painel de Controle'!$C$79=0,KM114,CHOOSE('Painel de Controle'!$C$79,KL114,KK114,KJ114,KI114))))</f>
        <v>3102.8167166523526</v>
      </c>
      <c r="KN115" s="28">
        <f>IF(KN$2&gt;'Painel de Controle'!$C$22,0,IF(KN$2='Painel de Controle'!$C$22,KN113+KN114,IF('Painel de Controle'!$C$79=0,KN114,CHOOSE('Painel de Controle'!$C$79,KM114,KL114,KK114,KJ114))))</f>
        <v>3102.8167166523526</v>
      </c>
      <c r="KO115" s="28">
        <f>IF(KO$2&gt;'Painel de Controle'!$C$22,0,IF(KO$2='Painel de Controle'!$C$22,KO113+KO114,IF('Painel de Controle'!$C$79=0,KO114,CHOOSE('Painel de Controle'!$C$79,KN114,KM114,KL114,KK114))))</f>
        <v>3102.8167166523526</v>
      </c>
      <c r="KP115" s="28">
        <f>IF(KP$2&gt;'Painel de Controle'!$C$22,0,IF(KP$2='Painel de Controle'!$C$22,KP113+KP114,IF('Painel de Controle'!$C$79=0,KP114,CHOOSE('Painel de Controle'!$C$79,KO114,KN114,KM114,KL114))))</f>
        <v>3102.8167166523526</v>
      </c>
      <c r="KQ115" s="28">
        <f>IF(KQ$2&gt;'Painel de Controle'!$C$22,0,IF(KQ$2='Painel de Controle'!$C$22,KQ113+KQ114,IF('Painel de Controle'!$C$79=0,KQ114,CHOOSE('Painel de Controle'!$C$79,KP114,KO114,KN114,KM114))))</f>
        <v>3102.8167166523526</v>
      </c>
      <c r="KR115" s="28">
        <f>IF(KR$2&gt;'Painel de Controle'!$C$22,0,IF(KR$2='Painel de Controle'!$C$22,KR113+KR114,IF('Painel de Controle'!$C$79=0,KR114,CHOOSE('Painel de Controle'!$C$79,KQ114,KP114,KO114,KN114))))</f>
        <v>3102.8167166523526</v>
      </c>
      <c r="KS115" s="28">
        <f>IF(KS$2&gt;'Painel de Controle'!$C$22,0,IF(KS$2='Painel de Controle'!$C$22,KS113+KS114,IF('Painel de Controle'!$C$79=0,KS114,CHOOSE('Painel de Controle'!$C$79,KR114,KQ114,KP114,KO114))))</f>
        <v>3102.8167166523526</v>
      </c>
      <c r="KT115" s="28">
        <f>IF(KT$2&gt;'Painel de Controle'!$C$22,0,IF(KT$2='Painel de Controle'!$C$22,KT113+KT114,IF('Painel de Controle'!$C$79=0,KT114,CHOOSE('Painel de Controle'!$C$79,KS114,KR114,KQ114,KP114))))</f>
        <v>3102.8167166523526</v>
      </c>
      <c r="KU115" s="28">
        <f>IF(KU$2&gt;'Painel de Controle'!$C$22,0,IF(KU$2='Painel de Controle'!$C$22,KU113+KU114,IF('Painel de Controle'!$C$79=0,KU114,CHOOSE('Painel de Controle'!$C$79,KT114,KS114,KR114,KQ114))))</f>
        <v>3102.8167166523526</v>
      </c>
      <c r="KV115" s="28">
        <f>IF(KV$2&gt;'Painel de Controle'!$C$22,0,IF(KV$2='Painel de Controle'!$C$22,KV113+KV114,IF('Painel de Controle'!$C$79=0,KV114,CHOOSE('Painel de Controle'!$C$79,KU114,KT114,KS114,KR114))))</f>
        <v>3102.8167166523526</v>
      </c>
      <c r="KW115" s="28">
        <f>IF(KW$2&gt;'Painel de Controle'!$C$22,0,IF(KW$2='Painel de Controle'!$C$22,KW113+KW114,IF('Painel de Controle'!$C$79=0,KW114,CHOOSE('Painel de Controle'!$C$79,KV114,KU114,KT114,KS114))))</f>
        <v>3102.8167166523526</v>
      </c>
      <c r="KX115" s="28">
        <f>IF(KX$2&gt;'Painel de Controle'!$C$22,0,IF(KX$2='Painel de Controle'!$C$22,KX113+KX114,IF('Painel de Controle'!$C$79=0,KX114,CHOOSE('Painel de Controle'!$C$79,KW114,KV114,KU114,KT114))))</f>
        <v>3102.8167166523526</v>
      </c>
      <c r="KY115" s="28">
        <f>IF(KY$2&gt;'Painel de Controle'!$C$22,0,IF(KY$2='Painel de Controle'!$C$22,KY113+KY114,IF('Painel de Controle'!$C$79=0,KY114,CHOOSE('Painel de Controle'!$C$79,KX114,KW114,KV114,KU114))))</f>
        <v>3102.8167166523526</v>
      </c>
      <c r="KZ115" s="28">
        <f>IF(KZ$2&gt;'Painel de Controle'!$C$22,0,IF(KZ$2='Painel de Controle'!$C$22,KZ113+KZ114,IF('Painel de Controle'!$C$79=0,KZ114,CHOOSE('Painel de Controle'!$C$79,KY114,KX114,KW114,KV114))))</f>
        <v>3102.8167166523526</v>
      </c>
      <c r="LA115" s="28">
        <f>IF(LA$2&gt;'Painel de Controle'!$C$22,0,IF(LA$2='Painel de Controle'!$C$22,LA113+LA114,IF('Painel de Controle'!$C$79=0,LA114,CHOOSE('Painel de Controle'!$C$79,KZ114,KY114,KX114,KW114))))</f>
        <v>3102.8167166523526</v>
      </c>
      <c r="LB115" s="28">
        <f>IF(LB$2&gt;'Painel de Controle'!$C$22,0,IF(LB$2='Painel de Controle'!$C$22,LB113+LB114,IF('Painel de Controle'!$C$79=0,LB114,CHOOSE('Painel de Controle'!$C$79,LA114,KZ114,KY114,KX114))))</f>
        <v>3102.8167166523526</v>
      </c>
      <c r="LC115" s="28">
        <f>IF(LC$2&gt;'Painel de Controle'!$C$22,0,IF(LC$2='Painel de Controle'!$C$22,LC113+LC114,IF('Painel de Controle'!$C$79=0,LC114,CHOOSE('Painel de Controle'!$C$79,LB114,LA114,KZ114,KY114))))</f>
        <v>3102.8167166523526</v>
      </c>
      <c r="LD115" s="28">
        <f>IF(LD$2&gt;'Painel de Controle'!$C$22,0,IF(LD$2='Painel de Controle'!$C$22,LD113+LD114,IF('Painel de Controle'!$C$79=0,LD114,CHOOSE('Painel de Controle'!$C$79,LC114,LB114,LA114,KZ114))))</f>
        <v>3102.8167166523526</v>
      </c>
      <c r="LE115" s="28">
        <f>IF(LE$2&gt;'Painel de Controle'!$C$22,0,IF(LE$2='Painel de Controle'!$C$22,LE113+LE114,IF('Painel de Controle'!$C$79=0,LE114,CHOOSE('Painel de Controle'!$C$79,LD114,LC114,LB114,LA114))))</f>
        <v>3102.8167166523526</v>
      </c>
      <c r="LF115" s="28">
        <f>IF(LF$2&gt;'Painel de Controle'!$C$22,0,IF(LF$2='Painel de Controle'!$C$22,LF113+LF114,IF('Painel de Controle'!$C$79=0,LF114,CHOOSE('Painel de Controle'!$C$79,LE114,LD114,LC114,LB114))))</f>
        <v>3102.8167166523526</v>
      </c>
      <c r="LG115" s="28">
        <f>IF(LG$2&gt;'Painel de Controle'!$C$22,0,IF(LG$2='Painel de Controle'!$C$22,LG113+LG114,IF('Painel de Controle'!$C$79=0,LG114,CHOOSE('Painel de Controle'!$C$79,LF114,LE114,LD114,LC114))))</f>
        <v>3102.8167166523526</v>
      </c>
      <c r="LH115" s="28">
        <f>IF(LH$2&gt;'Painel de Controle'!$C$22,0,IF(LH$2='Painel de Controle'!$C$22,LH113+LH114,IF('Painel de Controle'!$C$79=0,LH114,CHOOSE('Painel de Controle'!$C$79,LG114,LF114,LE114,LD114))))</f>
        <v>3102.8167166523526</v>
      </c>
      <c r="LI115" s="28">
        <f>IF(LI$2&gt;'Painel de Controle'!$C$22,0,IF(LI$2='Painel de Controle'!$C$22,LI113+LI114,IF('Painel de Controle'!$C$79=0,LI114,CHOOSE('Painel de Controle'!$C$79,LH114,LG114,LF114,LE114))))</f>
        <v>3102.8167166523526</v>
      </c>
      <c r="LJ115" s="28">
        <f>IF(LJ$2&gt;'Painel de Controle'!$C$22,0,IF(LJ$2='Painel de Controle'!$C$22,LJ113+LJ114,IF('Painel de Controle'!$C$79=0,LJ114,CHOOSE('Painel de Controle'!$C$79,LI114,LH114,LG114,LF114))))</f>
        <v>3102.8167166523526</v>
      </c>
      <c r="LK115" s="28">
        <f>IF(LK$2&gt;'Painel de Controle'!$C$22,0,IF(LK$2='Painel de Controle'!$C$22,LK113+LK114,IF('Painel de Controle'!$C$79=0,LK114,CHOOSE('Painel de Controle'!$C$79,LJ114,LI114,LH114,LG114))))</f>
        <v>3102.8167166523526</v>
      </c>
      <c r="LL115" s="28">
        <f>IF(LL$2&gt;'Painel de Controle'!$C$22,0,IF(LL$2='Painel de Controle'!$C$22,LL113+LL114,IF('Painel de Controle'!$C$79=0,LL114,CHOOSE('Painel de Controle'!$C$79,LK114,LJ114,LI114,LH114))))</f>
        <v>3102.8167166523526</v>
      </c>
      <c r="LM115" s="28">
        <f>IF(LM$2&gt;'Painel de Controle'!$C$22,0,IF(LM$2='Painel de Controle'!$C$22,LM113+LM114,IF('Painel de Controle'!$C$79=0,LM114,CHOOSE('Painel de Controle'!$C$79,LL114,LK114,LJ114,LI114))))</f>
        <v>3102.8167166523526</v>
      </c>
      <c r="LN115" s="28">
        <f>IF(LN$2&gt;'Painel de Controle'!$C$22,0,IF(LN$2='Painel de Controle'!$C$22,LN113+LN114,IF('Painel de Controle'!$C$79=0,LN114,CHOOSE('Painel de Controle'!$C$79,LM114,LL114,LK114,LJ114))))</f>
        <v>3102.8167166523526</v>
      </c>
      <c r="LO115" s="28">
        <f>IF(LO$2&gt;'Painel de Controle'!$C$22,0,IF(LO$2='Painel de Controle'!$C$22,LO113+LO114,IF('Painel de Controle'!$C$79=0,LO114,CHOOSE('Painel de Controle'!$C$79,LN114,LM114,LL114,LK114))))</f>
        <v>3102.8167166523526</v>
      </c>
      <c r="LP115" s="28">
        <f>IF(LP$2&gt;'Painel de Controle'!$C$22,0,IF(LP$2='Painel de Controle'!$C$22,LP113+LP114,IF('Painel de Controle'!$C$79=0,LP114,CHOOSE('Painel de Controle'!$C$79,LO114,LN114,LM114,LL114))))</f>
        <v>3102.8167166523526</v>
      </c>
      <c r="LQ115" s="28">
        <f>IF(LQ$2&gt;'Painel de Controle'!$C$22,0,IF(LQ$2='Painel de Controle'!$C$22,LQ113+LQ114,IF('Painel de Controle'!$C$79=0,LQ114,CHOOSE('Painel de Controle'!$C$79,LP114,LO114,LN114,LM114))))</f>
        <v>3102.8167166523526</v>
      </c>
      <c r="LR115" s="28">
        <f>IF(LR$2&gt;'Painel de Controle'!$C$22,0,IF(LR$2='Painel de Controle'!$C$22,LR113+LR114,IF('Painel de Controle'!$C$79=0,LR114,CHOOSE('Painel de Controle'!$C$79,LQ114,LP114,LO114,LN114))))</f>
        <v>3102.8167166523526</v>
      </c>
      <c r="LS115" s="28">
        <f>IF(LS$2&gt;'Painel de Controle'!$C$22,0,IF(LS$2='Painel de Controle'!$C$22,LS113+LS114,IF('Painel de Controle'!$C$79=0,LS114,CHOOSE('Painel de Controle'!$C$79,LR114,LQ114,LP114,LO114))))</f>
        <v>3102.8167166523526</v>
      </c>
      <c r="LT115" s="28">
        <f>IF(LT$2&gt;'Painel de Controle'!$C$22,0,IF(LT$2='Painel de Controle'!$C$22,LT113+LT114,IF('Painel de Controle'!$C$79=0,LT114,CHOOSE('Painel de Controle'!$C$79,LS114,LR114,LQ114,LP114))))</f>
        <v>3102.8167166523526</v>
      </c>
      <c r="LU115" s="28">
        <f>IF(LU$2&gt;'Painel de Controle'!$C$22,0,IF(LU$2='Painel de Controle'!$C$22,LU113+LU114,IF('Painel de Controle'!$C$79=0,LU114,CHOOSE('Painel de Controle'!$C$79,LT114,LS114,LR114,LQ114))))</f>
        <v>3102.8167166523526</v>
      </c>
      <c r="LV115" s="28">
        <f>IF(LV$2&gt;'Painel de Controle'!$C$22,0,IF(LV$2='Painel de Controle'!$C$22,LV113+LV114,IF('Painel de Controle'!$C$79=0,LV114,CHOOSE('Painel de Controle'!$C$79,LU114,LT114,LS114,LR114))))</f>
        <v>3102.8167166523526</v>
      </c>
      <c r="LW115" s="28">
        <f>IF(LW$2&gt;'Painel de Controle'!$C$22,0,IF(LW$2='Painel de Controle'!$C$22,LW113+LW114,IF('Painel de Controle'!$C$79=0,LW114,CHOOSE('Painel de Controle'!$C$79,LV114,LU114,LT114,LS114))))</f>
        <v>3102.8167166523526</v>
      </c>
      <c r="LX115" s="28">
        <f>IF(LX$2&gt;'Painel de Controle'!$C$22,0,IF(LX$2='Painel de Controle'!$C$22,LX113+LX114,IF('Painel de Controle'!$C$79=0,LX114,CHOOSE('Painel de Controle'!$C$79,LW114,LV114,LU114,LT114))))</f>
        <v>3102.8167166523526</v>
      </c>
      <c r="LY115" s="28">
        <f>IF(LY$2&gt;'Painel de Controle'!$C$22,0,IF(LY$2='Painel de Controle'!$C$22,LY113+LY114,IF('Painel de Controle'!$C$79=0,LY114,CHOOSE('Painel de Controle'!$C$79,LX114,LW114,LV114,LU114))))</f>
        <v>3102.8167166523526</v>
      </c>
      <c r="LZ115" s="28">
        <f>IF(LZ$2&gt;'Painel de Controle'!$C$22,0,IF(LZ$2='Painel de Controle'!$C$22,LZ113+LZ114,IF('Painel de Controle'!$C$79=0,LZ114,CHOOSE('Painel de Controle'!$C$79,LY114,LX114,LW114,LV114))))</f>
        <v>3102.8167166523526</v>
      </c>
      <c r="MA115" s="28">
        <f>IF(MA$2&gt;'Painel de Controle'!$C$22,0,IF(MA$2='Painel de Controle'!$C$22,MA113+MA114,IF('Painel de Controle'!$C$79=0,MA114,CHOOSE('Painel de Controle'!$C$79,LZ114,LY114,LX114,LW114))))</f>
        <v>3102.8167166523526</v>
      </c>
      <c r="MB115" s="28">
        <f>IF(MB$2&gt;'Painel de Controle'!$C$22,0,IF(MB$2='Painel de Controle'!$C$22,MB113+MB114,IF('Painel de Controle'!$C$79=0,MB114,CHOOSE('Painel de Controle'!$C$79,MA114,LZ114,LY114,LX114))))</f>
        <v>3102.8167166523526</v>
      </c>
      <c r="MC115" s="28">
        <f>IF(MC$2&gt;'Painel de Controle'!$C$22,0,IF(MC$2='Painel de Controle'!$C$22,MC113+MC114,IF('Painel de Controle'!$C$79=0,MC114,CHOOSE('Painel de Controle'!$C$79,MB114,MA114,LZ114,LY114))))</f>
        <v>3102.8167166523526</v>
      </c>
      <c r="MD115" s="28">
        <f>IF(MD$2&gt;'Painel de Controle'!$C$22,0,IF(MD$2='Painel de Controle'!$C$22,MD113+MD114,IF('Painel de Controle'!$C$79=0,MD114,CHOOSE('Painel de Controle'!$C$79,MC114,MB114,MA114,LZ114))))</f>
        <v>3102.8167166523526</v>
      </c>
      <c r="ME115" s="28">
        <f>IF(ME$2&gt;'Painel de Controle'!$C$22,0,IF(ME$2='Painel de Controle'!$C$22,ME113+ME114,IF('Painel de Controle'!$C$79=0,ME114,CHOOSE('Painel de Controle'!$C$79,MD114,MC114,MB114,MA114))))</f>
        <v>3102.8167166523526</v>
      </c>
      <c r="MF115" s="28">
        <f>IF(MF$2&gt;'Painel de Controle'!$C$22,0,IF(MF$2='Painel de Controle'!$C$22,MF113+MF114,IF('Painel de Controle'!$C$79=0,MF114,CHOOSE('Painel de Controle'!$C$79,ME114,MD114,MC114,MB114))))</f>
        <v>3102.8167166523526</v>
      </c>
      <c r="MG115" s="28">
        <f>IF(MG$2&gt;'Painel de Controle'!$C$22,0,IF(MG$2='Painel de Controle'!$C$22,MG113+MG114,IF('Painel de Controle'!$C$79=0,MG114,CHOOSE('Painel de Controle'!$C$79,MF114,ME114,MD114,MC114))))</f>
        <v>3102.8167166523526</v>
      </c>
      <c r="MH115" s="28">
        <f>IF(MH$2&gt;'Painel de Controle'!$C$22,0,IF(MH$2='Painel de Controle'!$C$22,MH113+MH114,IF('Painel de Controle'!$C$79=0,MH114,CHOOSE('Painel de Controle'!$C$79,MG114,MF114,ME114,MD114))))</f>
        <v>3102.8167166523526</v>
      </c>
      <c r="MI115" s="28">
        <f>IF(MI$2&gt;'Painel de Controle'!$C$22,0,IF(MI$2='Painel de Controle'!$C$22,MI113+MI114,IF('Painel de Controle'!$C$79=0,MI114,CHOOSE('Painel de Controle'!$C$79,MH114,MG114,MF114,ME114))))</f>
        <v>3102.8167166523526</v>
      </c>
      <c r="MJ115" s="28">
        <f>IF(MJ$2&gt;'Painel de Controle'!$C$22,0,IF(MJ$2='Painel de Controle'!$C$22,MJ113+MJ114,IF('Painel de Controle'!$C$79=0,MJ114,CHOOSE('Painel de Controle'!$C$79,MI114,MH114,MG114,MF114))))</f>
        <v>3102.8167166523526</v>
      </c>
      <c r="MK115" s="28">
        <f>IF(MK$2&gt;'Painel de Controle'!$C$22,0,IF(MK$2='Painel de Controle'!$C$22,MK113+MK114,IF('Painel de Controle'!$C$79=0,MK114,CHOOSE('Painel de Controle'!$C$79,MJ114,MI114,MH114,MG114))))</f>
        <v>3102.8167166523526</v>
      </c>
      <c r="ML115" s="28">
        <f>IF(ML$2&gt;'Painel de Controle'!$C$22,0,IF(ML$2='Painel de Controle'!$C$22,ML113+ML114,IF('Painel de Controle'!$C$79=0,ML114,CHOOSE('Painel de Controle'!$C$79,MK114,MJ114,MI114,MH114))))</f>
        <v>3102.8167166523526</v>
      </c>
      <c r="MM115" s="28">
        <f>IF(MM$2&gt;'Painel de Controle'!$C$22,0,IF(MM$2='Painel de Controle'!$C$22,MM113+MM114,IF('Painel de Controle'!$C$79=0,MM114,CHOOSE('Painel de Controle'!$C$79,ML114,MK114,MJ114,MI114))))</f>
        <v>3102.8167166523526</v>
      </c>
      <c r="MN115" s="28">
        <f>IF(MN$2&gt;'Painel de Controle'!$C$22,0,IF(MN$2='Painel de Controle'!$C$22,MN113+MN114,IF('Painel de Controle'!$C$79=0,MN114,CHOOSE('Painel de Controle'!$C$79,MM114,ML114,MK114,MJ114))))</f>
        <v>3102.8167166523526</v>
      </c>
      <c r="MO115" s="28">
        <f>IF(MO$2&gt;'Painel de Controle'!$C$22,0,IF(MO$2='Painel de Controle'!$C$22,MO113+MO114,IF('Painel de Controle'!$C$79=0,MO114,CHOOSE('Painel de Controle'!$C$79,MN114,MM114,ML114,MK114))))</f>
        <v>3102.8167166523526</v>
      </c>
      <c r="MP115" s="28">
        <f>IF(MP$2&gt;'Painel de Controle'!$C$22,0,IF(MP$2='Painel de Controle'!$C$22,MP113+MP114,IF('Painel de Controle'!$C$79=0,MP114,CHOOSE('Painel de Controle'!$C$79,MO114,MN114,MM114,ML114))))</f>
        <v>3102.8167166523526</v>
      </c>
      <c r="MQ115" s="28">
        <f>IF(MQ$2&gt;'Painel de Controle'!$C$22,0,IF(MQ$2='Painel de Controle'!$C$22,MQ113+MQ114,IF('Painel de Controle'!$C$79=0,MQ114,CHOOSE('Painel de Controle'!$C$79,MP114,MO114,MN114,MM114))))</f>
        <v>3102.8167166523526</v>
      </c>
      <c r="MR115" s="28">
        <f>IF(MR$2&gt;'Painel de Controle'!$C$22,0,IF(MR$2='Painel de Controle'!$C$22,MR113+MR114,IF('Painel de Controle'!$C$79=0,MR114,CHOOSE('Painel de Controle'!$C$79,MQ114,MP114,MO114,MN114))))</f>
        <v>3102.8167166523526</v>
      </c>
      <c r="MS115" s="28">
        <f>IF(MS$2&gt;'Painel de Controle'!$C$22,0,IF(MS$2='Painel de Controle'!$C$22,MS113+MS114,IF('Painel de Controle'!$C$79=0,MS114,CHOOSE('Painel de Controle'!$C$79,MR114,MQ114,MP114,MO114))))</f>
        <v>3102.8167166523526</v>
      </c>
      <c r="MT115" s="28">
        <f>IF(MT$2&gt;'Painel de Controle'!$C$22,0,IF(MT$2='Painel de Controle'!$C$22,MT113+MT114,IF('Painel de Controle'!$C$79=0,MT114,CHOOSE('Painel de Controle'!$C$79,MS114,MR114,MQ114,MP114))))</f>
        <v>3102.8167166523526</v>
      </c>
      <c r="MU115" s="28">
        <f>IF(MU$2&gt;'Painel de Controle'!$C$22,0,IF(MU$2='Painel de Controle'!$C$22,MU113+MU114,IF('Painel de Controle'!$C$79=0,MU114,CHOOSE('Painel de Controle'!$C$79,MT114,MS114,MR114,MQ114))))</f>
        <v>3102.8167166523526</v>
      </c>
      <c r="MV115" s="28">
        <f>IF(MV$2&gt;'Painel de Controle'!$C$22,0,IF(MV$2='Painel de Controle'!$C$22,MV113+MV114,IF('Painel de Controle'!$C$79=0,MV114,CHOOSE('Painel de Controle'!$C$79,MU114,MT114,MS114,MR114))))</f>
        <v>3102.8167166523526</v>
      </c>
      <c r="MW115" s="28">
        <f>IF(MW$2&gt;'Painel de Controle'!$C$22,0,IF(MW$2='Painel de Controle'!$C$22,MW113+MW114,IF('Painel de Controle'!$C$79=0,MW114,CHOOSE('Painel de Controle'!$C$79,MV114,MU114,MT114,MS114))))</f>
        <v>3102.8167166523526</v>
      </c>
      <c r="MX115" s="28">
        <f>IF(MX$2&gt;'Painel de Controle'!$C$22,0,IF(MX$2='Painel de Controle'!$C$22,MX113+MX114,IF('Painel de Controle'!$C$79=0,MX114,CHOOSE('Painel de Controle'!$C$79,MW114,MV114,MU114,MT114))))</f>
        <v>3102.8167166523526</v>
      </c>
      <c r="MY115" s="28">
        <f>IF(MY$2&gt;'Painel de Controle'!$C$22,0,IF(MY$2='Painel de Controle'!$C$22,MY113+MY114,IF('Painel de Controle'!$C$79=0,MY114,CHOOSE('Painel de Controle'!$C$79,MX114,MW114,MV114,MU114))))</f>
        <v>3102.8167166523526</v>
      </c>
      <c r="MZ115" s="28">
        <f>IF(MZ$2&gt;'Painel de Controle'!$C$22,0,IF(MZ$2='Painel de Controle'!$C$22,MZ113+MZ114,IF('Painel de Controle'!$C$79=0,MZ114,CHOOSE('Painel de Controle'!$C$79,MY114,MX114,MW114,MV114))))</f>
        <v>3102.8167166523526</v>
      </c>
      <c r="NA115" s="28">
        <f>IF(NA$2&gt;'Painel de Controle'!$C$22,0,IF(NA$2='Painel de Controle'!$C$22,NA113+NA114,IF('Painel de Controle'!$C$79=0,NA114,CHOOSE('Painel de Controle'!$C$79,MZ114,MY114,MX114,MW114))))</f>
        <v>3102.8167166523526</v>
      </c>
      <c r="NB115" s="28">
        <f>IF(NB$2&gt;'Painel de Controle'!$C$22,0,IF(NB$2='Painel de Controle'!$C$22,NB113+NB114,IF('Painel de Controle'!$C$79=0,NB114,CHOOSE('Painel de Controle'!$C$79,NA114,MZ114,MY114,MX114))))</f>
        <v>3102.8167166523526</v>
      </c>
      <c r="NC115" s="28">
        <f>IF(NC$2&gt;'Painel de Controle'!$C$22,0,IF(NC$2='Painel de Controle'!$C$22,NC113+NC114,IF('Painel de Controle'!$C$79=0,NC114,CHOOSE('Painel de Controle'!$C$79,NB114,NA114,MZ114,MY114))))</f>
        <v>3102.8167166523526</v>
      </c>
      <c r="ND115" s="28">
        <f>IF(ND$2&gt;'Painel de Controle'!$C$22,0,IF(ND$2='Painel de Controle'!$C$22,ND113+ND114,IF('Painel de Controle'!$C$79=0,ND114,CHOOSE('Painel de Controle'!$C$79,NC114,NB114,NA114,MZ114))))</f>
        <v>3102.8167166523526</v>
      </c>
      <c r="NE115" s="28">
        <f>IF(NE$2&gt;'Painel de Controle'!$C$22,0,IF(NE$2='Painel de Controle'!$C$22,NE113+NE114,IF('Painel de Controle'!$C$79=0,NE114,CHOOSE('Painel de Controle'!$C$79,ND114,NC114,NB114,NA114))))</f>
        <v>3102.8167166523526</v>
      </c>
      <c r="NF115" s="28">
        <f>IF(NF$2&gt;'Painel de Controle'!$C$22,0,IF(NF$2='Painel de Controle'!$C$22,NF113+NF114,IF('Painel de Controle'!$C$79=0,NF114,CHOOSE('Painel de Controle'!$C$79,NE114,ND114,NC114,NB114))))</f>
        <v>3102.8167166523526</v>
      </c>
      <c r="NG115" s="28">
        <f>IF(NG$2&gt;'Painel de Controle'!$C$22,0,IF(NG$2='Painel de Controle'!$C$22,NG113+NG114,IF('Painel de Controle'!$C$79=0,NG114,CHOOSE('Painel de Controle'!$C$79,NF114,NE114,ND114,NC114))))</f>
        <v>3102.8167166523526</v>
      </c>
      <c r="NH115" s="28">
        <f>IF(NH$2&gt;'Painel de Controle'!$C$22,0,IF(NH$2='Painel de Controle'!$C$22,NH113+NH114,IF('Painel de Controle'!$C$79=0,NH114,CHOOSE('Painel de Controle'!$C$79,NG114,NF114,NE114,ND114))))</f>
        <v>3102.8167166523526</v>
      </c>
      <c r="NI115" s="28">
        <f>IF(NI$2&gt;'Painel de Controle'!$C$22,0,IF(NI$2='Painel de Controle'!$C$22,NI113+NI114,IF('Painel de Controle'!$C$79=0,NI114,CHOOSE('Painel de Controle'!$C$79,NH114,NG114,NF114,NE114))))</f>
        <v>3102.8167166523526</v>
      </c>
      <c r="NJ115" s="28">
        <f>IF(NJ$2&gt;'Painel de Controle'!$C$22,0,IF(NJ$2='Painel de Controle'!$C$22,NJ113+NJ114,IF('Painel de Controle'!$C$79=0,NJ114,CHOOSE('Painel de Controle'!$C$79,NI114,NH114,NG114,NF114))))</f>
        <v>3102.8167166523526</v>
      </c>
      <c r="NK115" s="28">
        <f>IF(NK$2&gt;'Painel de Controle'!$C$22,0,IF(NK$2='Painel de Controle'!$C$22,NK113+NK114,IF('Painel de Controle'!$C$79=0,NK114,CHOOSE('Painel de Controle'!$C$79,NJ114,NI114,NH114,NG114))))</f>
        <v>3102.8167166523526</v>
      </c>
      <c r="NL115" s="28">
        <f>IF(NL$2&gt;'Painel de Controle'!$C$22,0,IF(NL$2='Painel de Controle'!$C$22,NL113+NL114,IF('Painel de Controle'!$C$79=0,NL114,CHOOSE('Painel de Controle'!$C$79,NK114,NJ114,NI114,NH114))))</f>
        <v>3102.8167166523526</v>
      </c>
      <c r="NM115" s="28">
        <f>IF(NM$2&gt;'Painel de Controle'!$C$22,0,IF(NM$2='Painel de Controle'!$C$22,NM113+NM114,IF('Painel de Controle'!$C$79=0,NM114,CHOOSE('Painel de Controle'!$C$79,NL114,NK114,NJ114,NI114))))</f>
        <v>3102.8167166523526</v>
      </c>
      <c r="NN115" s="28">
        <f>IF(NN$2&gt;'Painel de Controle'!$C$22,0,IF(NN$2='Painel de Controle'!$C$22,NN113+NN114,IF('Painel de Controle'!$C$79=0,NN114,CHOOSE('Painel de Controle'!$C$79,NM114,NL114,NK114,NJ114))))</f>
        <v>3102.8167166523526</v>
      </c>
      <c r="NO115" s="28">
        <f>IF(NO$2&gt;'Painel de Controle'!$C$22,0,IF(NO$2='Painel de Controle'!$C$22,NO113+NO114,IF('Painel de Controle'!$C$79=0,NO114,CHOOSE('Painel de Controle'!$C$79,NN114,NM114,NL114,NK114))))</f>
        <v>3102.8167166523526</v>
      </c>
      <c r="NP115" s="28">
        <f>IF(NP$2&gt;'Painel de Controle'!$C$22,0,IF(NP$2='Painel de Controle'!$C$22,NP113+NP114,IF('Painel de Controle'!$C$79=0,NP114,CHOOSE('Painel de Controle'!$C$79,NO114,NN114,NM114,NL114))))</f>
        <v>3102.8167166523526</v>
      </c>
      <c r="NQ115" s="28">
        <f>IF(NQ$2&gt;'Painel de Controle'!$C$22,0,IF(NQ$2='Painel de Controle'!$C$22,NQ113+NQ114,IF('Painel de Controle'!$C$79=0,NQ114,CHOOSE('Painel de Controle'!$C$79,NP114,NO114,NN114,NM114))))</f>
        <v>3102.8167166523526</v>
      </c>
      <c r="NR115" s="28">
        <f>IF(NR$2&gt;'Painel de Controle'!$C$22,0,IF(NR$2='Painel de Controle'!$C$22,NR113+NR114,IF('Painel de Controle'!$C$79=0,NR114,CHOOSE('Painel de Controle'!$C$79,NQ114,NP114,NO114,NN114))))</f>
        <v>3102.8167166523526</v>
      </c>
      <c r="NS115" s="28">
        <f>IF(NS$2&gt;'Painel de Controle'!$C$22,0,IF(NS$2='Painel de Controle'!$C$22,NS113+NS114,IF('Painel de Controle'!$C$79=0,NS114,CHOOSE('Painel de Controle'!$C$79,NR114,NQ114,NP114,NO114))))</f>
        <v>3102.8167166523526</v>
      </c>
      <c r="NT115" s="28">
        <f>IF(NT$2&gt;'Painel de Controle'!$C$22,0,IF(NT$2='Painel de Controle'!$C$22,NT113+NT114,IF('Painel de Controle'!$C$79=0,NT114,CHOOSE('Painel de Controle'!$C$79,NS114,NR114,NQ114,NP114))))</f>
        <v>3102.8167166523526</v>
      </c>
      <c r="NU115" s="28">
        <f>IF(NU$2&gt;'Painel de Controle'!$C$22,0,IF(NU$2='Painel de Controle'!$C$22,NU113+NU114,IF('Painel de Controle'!$C$79=0,NU114,CHOOSE('Painel de Controle'!$C$79,NT114,NS114,NR114,NQ114))))</f>
        <v>3102.8167166523526</v>
      </c>
      <c r="NV115" s="28">
        <f>IF(NV$2&gt;'Painel de Controle'!$C$22,0,IF(NV$2='Painel de Controle'!$C$22,NV113+NV114,IF('Painel de Controle'!$C$79=0,NV114,CHOOSE('Painel de Controle'!$C$79,NU114,NT114,NS114,NR114))))</f>
        <v>3102.8167166523526</v>
      </c>
      <c r="NW115" s="28">
        <f>IF(NW$2&gt;'Painel de Controle'!$C$22,0,IF(NW$2='Painel de Controle'!$C$22,NW113+NW114,IF('Painel de Controle'!$C$79=0,NW114,CHOOSE('Painel de Controle'!$C$79,NV114,NU114,NT114,NS114))))</f>
        <v>3102.8167166523526</v>
      </c>
      <c r="NX115" s="28">
        <f>IF(NX$2&gt;'Painel de Controle'!$C$22,0,IF(NX$2='Painel de Controle'!$C$22,NX113+NX114,IF('Painel de Controle'!$C$79=0,NX114,CHOOSE('Painel de Controle'!$C$79,NW114,NV114,NU114,NT114))))</f>
        <v>3102.8167166523526</v>
      </c>
      <c r="NY115" s="28">
        <f>IF(NY$2&gt;'Painel de Controle'!$C$22,0,IF(NY$2='Painel de Controle'!$C$22,NY113+NY114,IF('Painel de Controle'!$C$79=0,NY114,CHOOSE('Painel de Controle'!$C$79,NX114,NW114,NV114,NU114))))</f>
        <v>3102.8167166523526</v>
      </c>
      <c r="NZ115" s="28">
        <f>IF(NZ$2&gt;'Painel de Controle'!$C$22,0,IF(NZ$2='Painel de Controle'!$C$22,NZ113+NZ114,IF('Painel de Controle'!$C$79=0,NZ114,CHOOSE('Painel de Controle'!$C$79,NY114,NX114,NW114,NV114))))</f>
        <v>3102.8167166523526</v>
      </c>
      <c r="OA115" s="28">
        <f>IF(OA$2&gt;'Painel de Controle'!$C$22,0,IF(OA$2='Painel de Controle'!$C$22,OA113+OA114,IF('Painel de Controle'!$C$79=0,OA114,CHOOSE('Painel de Controle'!$C$79,NZ114,NY114,NX114,NW114))))</f>
        <v>3102.8167166523526</v>
      </c>
      <c r="OB115" s="28">
        <f>IF(OB$2&gt;'Painel de Controle'!$C$22,0,IF(OB$2='Painel de Controle'!$C$22,OB113+OB114,IF('Painel de Controle'!$C$79=0,OB114,CHOOSE('Painel de Controle'!$C$79,OA114,NZ114,NY114,NX114))))</f>
        <v>3102.8167166523526</v>
      </c>
      <c r="OC115" s="28">
        <f>IF(OC$2&gt;'Painel de Controle'!$C$22,0,IF(OC$2='Painel de Controle'!$C$22,OC113+OC114,IF('Painel de Controle'!$C$79=0,OC114,CHOOSE('Painel de Controle'!$C$79,OB114,OA114,NZ114,NY114))))</f>
        <v>3102.8167166523526</v>
      </c>
      <c r="OD115" s="28">
        <f>IF(OD$2&gt;'Painel de Controle'!$C$22,0,IF(OD$2='Painel de Controle'!$C$22,OD113+OD114,IF('Painel de Controle'!$C$79=0,OD114,CHOOSE('Painel de Controle'!$C$79,OC114,OB114,OA114,NZ114))))</f>
        <v>3102.8167166523526</v>
      </c>
      <c r="OE115" s="28">
        <f>IF(OE$2&gt;'Painel de Controle'!$C$22,0,IF(OE$2='Painel de Controle'!$C$22,OE113+OE114,IF('Painel de Controle'!$C$79=0,OE114,CHOOSE('Painel de Controle'!$C$79,OD114,OC114,OB114,OA114))))</f>
        <v>3102.8167166523526</v>
      </c>
      <c r="OF115" s="28">
        <f>IF(OF$2&gt;'Painel de Controle'!$C$22,0,IF(OF$2='Painel de Controle'!$C$22,OF113+OF114,IF('Painel de Controle'!$C$79=0,OF114,CHOOSE('Painel de Controle'!$C$79,OE114,OD114,OC114,OB114))))</f>
        <v>3102.8167166523526</v>
      </c>
      <c r="OG115" s="28">
        <f>IF(OG$2&gt;'Painel de Controle'!$C$22,0,IF(OG$2='Painel de Controle'!$C$22,OG113+OG114,IF('Painel de Controle'!$C$79=0,OG114,CHOOSE('Painel de Controle'!$C$79,OF114,OE114,OD114,OC114))))</f>
        <v>3102.8167166523526</v>
      </c>
      <c r="OH115" s="28">
        <f>IF(OH$2&gt;'Painel de Controle'!$C$22,0,IF(OH$2='Painel de Controle'!$C$22,OH113+OH114,IF('Painel de Controle'!$C$79=0,OH114,CHOOSE('Painel de Controle'!$C$79,OG114,OF114,OE114,OD114))))</f>
        <v>3102.8167166523526</v>
      </c>
      <c r="OI115" s="28">
        <f>IF(OI$2&gt;'Painel de Controle'!$C$22,0,IF(OI$2='Painel de Controle'!$C$22,OI113+OI114,IF('Painel de Controle'!$C$79=0,OI114,CHOOSE('Painel de Controle'!$C$79,OH114,OG114,OF114,OE114))))</f>
        <v>3102.8167166523526</v>
      </c>
      <c r="OJ115" s="28">
        <f>IF(OJ$2&gt;'Painel de Controle'!$C$22,0,IF(OJ$2='Painel de Controle'!$C$22,OJ113+OJ114,IF('Painel de Controle'!$C$79=0,OJ114,CHOOSE('Painel de Controle'!$C$79,OI114,OH114,OG114,OF114))))</f>
        <v>3102.8167166523526</v>
      </c>
      <c r="OK115" s="28">
        <f>IF(OK$2&gt;'Painel de Controle'!$C$22,0,IF(OK$2='Painel de Controle'!$C$22,OK113+OK114,IF('Painel de Controle'!$C$79=0,OK114,CHOOSE('Painel de Controle'!$C$79,OJ114,OI114,OH114,OG114))))</f>
        <v>3102.8167166523526</v>
      </c>
      <c r="OL115" s="28">
        <f>IF(OL$2&gt;'Painel de Controle'!$C$22,0,IF(OL$2='Painel de Controle'!$C$22,OL113+OL114,IF('Painel de Controle'!$C$79=0,OL114,CHOOSE('Painel de Controle'!$C$79,OK114,OJ114,OI114,OH114))))</f>
        <v>3102.8167166523526</v>
      </c>
      <c r="OM115" s="28">
        <f>IF(OM$2&gt;'Painel de Controle'!$C$22,0,IF(OM$2='Painel de Controle'!$C$22,OM113+OM114,IF('Painel de Controle'!$C$79=0,OM114,CHOOSE('Painel de Controle'!$C$79,OL114,OK114,OJ114,OI114))))</f>
        <v>3102.8167166523526</v>
      </c>
      <c r="ON115" s="28">
        <f>IF(ON$2&gt;'Painel de Controle'!$C$22,0,IF(ON$2='Painel de Controle'!$C$22,ON113+ON114,IF('Painel de Controle'!$C$79=0,ON114,CHOOSE('Painel de Controle'!$C$79,OM114,OL114,OK114,OJ114))))</f>
        <v>3102.8167166523526</v>
      </c>
      <c r="OO115" s="28">
        <f>IF(OO$2&gt;'Painel de Controle'!$C$22,0,IF(OO$2='Painel de Controle'!$C$22,OO113+OO114,IF('Painel de Controle'!$C$79=0,OO114,CHOOSE('Painel de Controle'!$C$79,ON114,OM114,OL114,OK114))))</f>
        <v>3102.8167166523526</v>
      </c>
      <c r="OP115" s="28">
        <f>IF(OP$2&gt;'Painel de Controle'!$C$22,0,IF(OP$2='Painel de Controle'!$C$22,OP113+OP114,IF('Painel de Controle'!$C$79=0,OP114,CHOOSE('Painel de Controle'!$C$79,OO114,ON114,OM114,OL114))))</f>
        <v>3102.8167166523526</v>
      </c>
      <c r="OQ115" s="28">
        <f>IF(OQ$2&gt;'Painel de Controle'!$C$22,0,IF(OQ$2='Painel de Controle'!$C$22,OQ113+OQ114,IF('Painel de Controle'!$C$79=0,OQ114,CHOOSE('Painel de Controle'!$C$79,OP114,OO114,ON114,OM114))))</f>
        <v>3102.8167166523526</v>
      </c>
      <c r="OR115" s="28">
        <f>IF(OR$2&gt;'Painel de Controle'!$C$22,0,IF(OR$2='Painel de Controle'!$C$22,OR113+OR114,IF('Painel de Controle'!$C$79=0,OR114,CHOOSE('Painel de Controle'!$C$79,OQ114,OP114,OO114,ON114))))</f>
        <v>3102.8167166523526</v>
      </c>
      <c r="OS115" s="28">
        <f>IF(OS$2&gt;'Painel de Controle'!$C$22,0,IF(OS$2='Painel de Controle'!$C$22,OS113+OS114,IF('Painel de Controle'!$C$79=0,OS114,CHOOSE('Painel de Controle'!$C$79,OR114,OQ114,OP114,OO114))))</f>
        <v>3102.8167166523526</v>
      </c>
      <c r="OT115" s="28">
        <f>IF(OT$2&gt;'Painel de Controle'!$C$22,0,IF(OT$2='Painel de Controle'!$C$22,OT113+OT114,IF('Painel de Controle'!$C$79=0,OT114,CHOOSE('Painel de Controle'!$C$79,OS114,OR114,OQ114,OP114))))</f>
        <v>3102.8167166523526</v>
      </c>
      <c r="OU115" s="28">
        <f>IF(OU$2&gt;'Painel de Controle'!$C$22,0,IF(OU$2='Painel de Controle'!$C$22,OU113+OU114,IF('Painel de Controle'!$C$79=0,OU114,CHOOSE('Painel de Controle'!$C$79,OT114,OS114,OR114,OQ114))))</f>
        <v>3102.8167166523526</v>
      </c>
      <c r="OV115" s="28">
        <f>IF(OV$2&gt;'Painel de Controle'!$C$22,0,IF(OV$2='Painel de Controle'!$C$22,OV113+OV114,IF('Painel de Controle'!$C$79=0,OV114,CHOOSE('Painel de Controle'!$C$79,OU114,OT114,OS114,OR114))))</f>
        <v>3102.8167166523526</v>
      </c>
      <c r="OW115" s="28">
        <f>IF(OW$2&gt;'Painel de Controle'!$C$22,0,IF(OW$2='Painel de Controle'!$C$22,OW113+OW114,IF('Painel de Controle'!$C$79=0,OW114,CHOOSE('Painel de Controle'!$C$79,OV114,OU114,OT114,OS114))))</f>
        <v>3102.8167166523526</v>
      </c>
      <c r="OX115" s="28">
        <f>IF(OX$2&gt;'Painel de Controle'!$C$22,0,IF(OX$2='Painel de Controle'!$C$22,OX113+OX114,IF('Painel de Controle'!$C$79=0,OX114,CHOOSE('Painel de Controle'!$C$79,OW114,OV114,OU114,OT114))))</f>
        <v>3102.8167166523526</v>
      </c>
      <c r="OY115" s="28">
        <f>IF(OY$2&gt;'Painel de Controle'!$C$22,0,IF(OY$2='Painel de Controle'!$C$22,OY113+OY114,IF('Painel de Controle'!$C$79=0,OY114,CHOOSE('Painel de Controle'!$C$79,OX114,OW114,OV114,OU114))))</f>
        <v>3102.8167166523526</v>
      </c>
      <c r="OZ115" s="28">
        <f>IF(OZ$2&gt;'Painel de Controle'!$C$22,0,IF(OZ$2='Painel de Controle'!$C$22,OZ113+OZ114,IF('Painel de Controle'!$C$79=0,OZ114,CHOOSE('Painel de Controle'!$C$79,OY114,OX114,OW114,OV114))))</f>
        <v>3102.8167166523526</v>
      </c>
      <c r="PA115" s="28">
        <f>IF(PA$2&gt;'Painel de Controle'!$C$22,0,IF(PA$2='Painel de Controle'!$C$22,PA113+PA114,IF('Painel de Controle'!$C$79=0,PA114,CHOOSE('Painel de Controle'!$C$79,OZ114,OY114,OX114,OW114))))</f>
        <v>3102.8167166523526</v>
      </c>
      <c r="PB115" s="28">
        <f>IF(PB$2&gt;'Painel de Controle'!$C$22,0,IF(PB$2='Painel de Controle'!$C$22,PB113+PB114,IF('Painel de Controle'!$C$79=0,PB114,CHOOSE('Painel de Controle'!$C$79,PA114,OZ114,OY114,OX114))))</f>
        <v>3102.8167166523526</v>
      </c>
      <c r="PC115" s="28">
        <f>IF(PC$2&gt;'Painel de Controle'!$C$22,0,IF(PC$2='Painel de Controle'!$C$22,PC113+PC114,IF('Painel de Controle'!$C$79=0,PC114,CHOOSE('Painel de Controle'!$C$79,PB114,PA114,OZ114,OY114))))</f>
        <v>3102.8167166523526</v>
      </c>
      <c r="PD115" s="28">
        <f>IF(PD$2&gt;'Painel de Controle'!$C$22,0,IF(PD$2='Painel de Controle'!$C$22,PD113+PD114,IF('Painel de Controle'!$C$79=0,PD114,CHOOSE('Painel de Controle'!$C$79,PC114,PB114,PA114,OZ114))))</f>
        <v>3102.8167166523526</v>
      </c>
      <c r="PE115" s="28">
        <f>IF(PE$2&gt;'Painel de Controle'!$C$22,0,IF(PE$2='Painel de Controle'!$C$22,PE113+PE114,IF('Painel de Controle'!$C$79=0,PE114,CHOOSE('Painel de Controle'!$C$79,PD114,PC114,PB114,PA114))))</f>
        <v>3102.8167166523526</v>
      </c>
      <c r="PF115" s="28">
        <f>IF(PF$2&gt;'Painel de Controle'!$C$22,0,IF(PF$2='Painel de Controle'!$C$22,PF113+PF114,IF('Painel de Controle'!$C$79=0,PF114,CHOOSE('Painel de Controle'!$C$79,PE114,PD114,PC114,PB114))))</f>
        <v>3102.8167166523526</v>
      </c>
      <c r="PG115" s="28">
        <f>IF(PG$2&gt;'Painel de Controle'!$C$22,0,IF(PG$2='Painel de Controle'!$C$22,PG113+PG114,IF('Painel de Controle'!$C$79=0,PG114,CHOOSE('Painel de Controle'!$C$79,PF114,PE114,PD114,PC114))))</f>
        <v>3102.8167166523526</v>
      </c>
      <c r="PH115" s="28">
        <f>IF(PH$2&gt;'Painel de Controle'!$C$22,0,IF(PH$2='Painel de Controle'!$C$22,PH113+PH114,IF('Painel de Controle'!$C$79=0,PH114,CHOOSE('Painel de Controle'!$C$79,PG114,PF114,PE114,PD114))))</f>
        <v>3102.8167166523526</v>
      </c>
      <c r="PI115" s="28">
        <f>IF(PI$2&gt;'Painel de Controle'!$C$22,0,IF(PI$2='Painel de Controle'!$C$22,PI113+PI114,IF('Painel de Controle'!$C$79=0,PI114,CHOOSE('Painel de Controle'!$C$79,PH114,PG114,PF114,PE114))))</f>
        <v>3102.8167166523526</v>
      </c>
      <c r="PJ115" s="28">
        <f>IF(PJ$2&gt;'Painel de Controle'!$C$22,0,IF(PJ$2='Painel de Controle'!$C$22,PJ113+PJ114,IF('Painel de Controle'!$C$79=0,PJ114,CHOOSE('Painel de Controle'!$C$79,PI114,PH114,PG114,PF114))))</f>
        <v>3102.8167166523526</v>
      </c>
      <c r="PK115" s="28">
        <f>IF(PK$2&gt;'Painel de Controle'!$C$22,0,IF(PK$2='Painel de Controle'!$C$22,PK113+PK114,IF('Painel de Controle'!$C$79=0,PK114,CHOOSE('Painel de Controle'!$C$79,PJ114,PI114,PH114,PG114))))</f>
        <v>3102.8167166523526</v>
      </c>
      <c r="PL115" s="28">
        <f>IF(PL$2&gt;'Painel de Controle'!$C$22,0,IF(PL$2='Painel de Controle'!$C$22,PL113+PL114,IF('Painel de Controle'!$C$79=0,PL114,CHOOSE('Painel de Controle'!$C$79,PK114,PJ114,PI114,PH114))))</f>
        <v>3102.8167166523526</v>
      </c>
      <c r="PM115" s="28">
        <f>IF(PM$2&gt;'Painel de Controle'!$C$22,0,IF(PM$2='Painel de Controle'!$C$22,PM113+PM114,IF('Painel de Controle'!$C$79=0,PM114,CHOOSE('Painel de Controle'!$C$79,PL114,PK114,PJ114,PI114))))</f>
        <v>3102.8167166523526</v>
      </c>
      <c r="PN115" s="28">
        <f>IF(PN$2&gt;'Painel de Controle'!$C$22,0,IF(PN$2='Painel de Controle'!$C$22,PN113+PN114,IF('Painel de Controle'!$C$79=0,PN114,CHOOSE('Painel de Controle'!$C$79,PM114,PL114,PK114,PJ114))))</f>
        <v>3102.8167166523526</v>
      </c>
      <c r="PO115" s="28">
        <f>IF(PO$2&gt;'Painel de Controle'!$C$22,0,IF(PO$2='Painel de Controle'!$C$22,PO113+PO114,IF('Painel de Controle'!$C$79=0,PO114,CHOOSE('Painel de Controle'!$C$79,PN114,PM114,PL114,PK114))))</f>
        <v>6205.6334333047052</v>
      </c>
    </row>
    <row r="116" spans="2:431">
      <c r="B116" s="14" t="s">
        <v>6</v>
      </c>
      <c r="C116" s="14"/>
      <c r="D116" s="14"/>
      <c r="E116" s="14"/>
      <c r="F116" s="14"/>
      <c r="G116" s="14"/>
      <c r="H116" s="14"/>
      <c r="I116" s="14"/>
      <c r="J116" s="14"/>
      <c r="K116" s="14"/>
      <c r="L116" s="44">
        <f t="shared" ref="L116:BW116" si="182">L113+L114-L115</f>
        <v>0</v>
      </c>
      <c r="M116" s="44">
        <f t="shared" si="182"/>
        <v>0</v>
      </c>
      <c r="N116" s="44">
        <f t="shared" si="182"/>
        <v>0</v>
      </c>
      <c r="O116" s="44">
        <f t="shared" si="182"/>
        <v>0</v>
      </c>
      <c r="P116" s="44">
        <f t="shared" si="182"/>
        <v>0</v>
      </c>
      <c r="Q116" s="44">
        <f t="shared" si="182"/>
        <v>0</v>
      </c>
      <c r="R116" s="44">
        <f t="shared" si="182"/>
        <v>0</v>
      </c>
      <c r="S116" s="44">
        <f t="shared" si="182"/>
        <v>0</v>
      </c>
      <c r="T116" s="44">
        <f t="shared" si="182"/>
        <v>0</v>
      </c>
      <c r="U116" s="44">
        <f t="shared" si="182"/>
        <v>0</v>
      </c>
      <c r="V116" s="44">
        <f t="shared" si="182"/>
        <v>0</v>
      </c>
      <c r="W116" s="44">
        <f t="shared" si="182"/>
        <v>0</v>
      </c>
      <c r="X116" s="44">
        <f t="shared" si="182"/>
        <v>0</v>
      </c>
      <c r="Y116" s="44">
        <f t="shared" si="182"/>
        <v>0</v>
      </c>
      <c r="Z116" s="44">
        <f t="shared" si="182"/>
        <v>0</v>
      </c>
      <c r="AA116" s="44">
        <f t="shared" si="182"/>
        <v>0</v>
      </c>
      <c r="AB116" s="44">
        <f t="shared" si="182"/>
        <v>0</v>
      </c>
      <c r="AC116" s="44">
        <f t="shared" si="182"/>
        <v>0</v>
      </c>
      <c r="AD116" s="44">
        <f t="shared" si="182"/>
        <v>0</v>
      </c>
      <c r="AE116" s="44">
        <f t="shared" si="182"/>
        <v>0</v>
      </c>
      <c r="AF116" s="44">
        <f t="shared" si="182"/>
        <v>0</v>
      </c>
      <c r="AG116" s="44">
        <f t="shared" si="182"/>
        <v>0</v>
      </c>
      <c r="AH116" s="44">
        <f t="shared" si="182"/>
        <v>0</v>
      </c>
      <c r="AI116" s="44">
        <f t="shared" si="182"/>
        <v>3102.8167166523526</v>
      </c>
      <c r="AJ116" s="44">
        <f t="shared" si="182"/>
        <v>3102.8167166523526</v>
      </c>
      <c r="AK116" s="44">
        <f t="shared" si="182"/>
        <v>3102.8167166523526</v>
      </c>
      <c r="AL116" s="44">
        <f t="shared" si="182"/>
        <v>3102.8167166523526</v>
      </c>
      <c r="AM116" s="44">
        <f t="shared" si="182"/>
        <v>3102.8167166523526</v>
      </c>
      <c r="AN116" s="44">
        <f t="shared" si="182"/>
        <v>3102.8167166523526</v>
      </c>
      <c r="AO116" s="44">
        <f t="shared" si="182"/>
        <v>3102.8167166523526</v>
      </c>
      <c r="AP116" s="44">
        <f t="shared" si="182"/>
        <v>3102.8167166523526</v>
      </c>
      <c r="AQ116" s="44">
        <f t="shared" si="182"/>
        <v>3102.8167166523526</v>
      </c>
      <c r="AR116" s="44">
        <f t="shared" si="182"/>
        <v>3102.8167166523526</v>
      </c>
      <c r="AS116" s="44">
        <f t="shared" si="182"/>
        <v>3102.8167166523526</v>
      </c>
      <c r="AT116" s="44">
        <f t="shared" si="182"/>
        <v>3102.8167166523526</v>
      </c>
      <c r="AU116" s="44">
        <f t="shared" si="182"/>
        <v>3102.8167166523526</v>
      </c>
      <c r="AV116" s="44">
        <f t="shared" si="182"/>
        <v>3102.8167166523526</v>
      </c>
      <c r="AW116" s="44">
        <f t="shared" si="182"/>
        <v>3102.8167166523526</v>
      </c>
      <c r="AX116" s="44">
        <f t="shared" si="182"/>
        <v>3102.8167166523526</v>
      </c>
      <c r="AY116" s="44">
        <f t="shared" si="182"/>
        <v>3102.8167166523526</v>
      </c>
      <c r="AZ116" s="44">
        <f t="shared" si="182"/>
        <v>3102.8167166523526</v>
      </c>
      <c r="BA116" s="44">
        <f t="shared" si="182"/>
        <v>3102.8167166523526</v>
      </c>
      <c r="BB116" s="44">
        <f t="shared" si="182"/>
        <v>3102.8167166523526</v>
      </c>
      <c r="BC116" s="44">
        <f t="shared" si="182"/>
        <v>3102.8167166523526</v>
      </c>
      <c r="BD116" s="44">
        <f t="shared" si="182"/>
        <v>3102.8167166523526</v>
      </c>
      <c r="BE116" s="44">
        <f t="shared" si="182"/>
        <v>3102.8167166523526</v>
      </c>
      <c r="BF116" s="44">
        <f t="shared" si="182"/>
        <v>3102.8167166523526</v>
      </c>
      <c r="BG116" s="44">
        <f t="shared" si="182"/>
        <v>3102.8167166523526</v>
      </c>
      <c r="BH116" s="44">
        <f t="shared" si="182"/>
        <v>3102.8167166523526</v>
      </c>
      <c r="BI116" s="44">
        <f t="shared" si="182"/>
        <v>3102.8167166523526</v>
      </c>
      <c r="BJ116" s="44">
        <f t="shared" si="182"/>
        <v>3102.8167166523526</v>
      </c>
      <c r="BK116" s="44">
        <f t="shared" si="182"/>
        <v>3102.8167166523526</v>
      </c>
      <c r="BL116" s="44">
        <f t="shared" si="182"/>
        <v>3102.8167166523526</v>
      </c>
      <c r="BM116" s="44">
        <f t="shared" si="182"/>
        <v>3102.8167166523526</v>
      </c>
      <c r="BN116" s="44">
        <f t="shared" si="182"/>
        <v>3102.8167166523526</v>
      </c>
      <c r="BO116" s="44">
        <f t="shared" si="182"/>
        <v>3102.8167166523526</v>
      </c>
      <c r="BP116" s="44">
        <f t="shared" si="182"/>
        <v>3102.8167166523526</v>
      </c>
      <c r="BQ116" s="44">
        <f t="shared" si="182"/>
        <v>3102.8167166523526</v>
      </c>
      <c r="BR116" s="44">
        <f t="shared" si="182"/>
        <v>3102.8167166523526</v>
      </c>
      <c r="BS116" s="44">
        <f t="shared" si="182"/>
        <v>3102.8167166523526</v>
      </c>
      <c r="BT116" s="44">
        <f t="shared" si="182"/>
        <v>3102.8167166523526</v>
      </c>
      <c r="BU116" s="44">
        <f t="shared" si="182"/>
        <v>3102.8167166523526</v>
      </c>
      <c r="BV116" s="44">
        <f t="shared" si="182"/>
        <v>3102.8167166523526</v>
      </c>
      <c r="BW116" s="44">
        <f t="shared" si="182"/>
        <v>3102.8167166523526</v>
      </c>
      <c r="BX116" s="44">
        <f t="shared" ref="BX116:EI116" si="183">BX113+BX114-BX115</f>
        <v>3102.8167166523526</v>
      </c>
      <c r="BY116" s="44">
        <f t="shared" si="183"/>
        <v>3102.8167166523526</v>
      </c>
      <c r="BZ116" s="44">
        <f t="shared" si="183"/>
        <v>3102.8167166523526</v>
      </c>
      <c r="CA116" s="44">
        <f t="shared" si="183"/>
        <v>3102.8167166523526</v>
      </c>
      <c r="CB116" s="44">
        <f t="shared" si="183"/>
        <v>3102.8167166523526</v>
      </c>
      <c r="CC116" s="44">
        <f t="shared" si="183"/>
        <v>3102.8167166523526</v>
      </c>
      <c r="CD116" s="44">
        <f t="shared" si="183"/>
        <v>3102.8167166523526</v>
      </c>
      <c r="CE116" s="44">
        <f t="shared" si="183"/>
        <v>3102.8167166523526</v>
      </c>
      <c r="CF116" s="44">
        <f t="shared" si="183"/>
        <v>3102.8167166523526</v>
      </c>
      <c r="CG116" s="44">
        <f t="shared" si="183"/>
        <v>3102.8167166523526</v>
      </c>
      <c r="CH116" s="44">
        <f t="shared" si="183"/>
        <v>3102.8167166523526</v>
      </c>
      <c r="CI116" s="44">
        <f t="shared" si="183"/>
        <v>3102.8167166523526</v>
      </c>
      <c r="CJ116" s="44">
        <f t="shared" si="183"/>
        <v>3102.8167166523526</v>
      </c>
      <c r="CK116" s="44">
        <f t="shared" si="183"/>
        <v>3102.8167166523526</v>
      </c>
      <c r="CL116" s="44">
        <f t="shared" si="183"/>
        <v>3102.8167166523526</v>
      </c>
      <c r="CM116" s="44">
        <f t="shared" si="183"/>
        <v>3102.8167166523526</v>
      </c>
      <c r="CN116" s="44">
        <f t="shared" si="183"/>
        <v>3102.8167166523526</v>
      </c>
      <c r="CO116" s="44">
        <f t="shared" si="183"/>
        <v>3102.8167166523526</v>
      </c>
      <c r="CP116" s="44">
        <f t="shared" si="183"/>
        <v>3102.8167166523526</v>
      </c>
      <c r="CQ116" s="44">
        <f t="shared" si="183"/>
        <v>3102.8167166523526</v>
      </c>
      <c r="CR116" s="44">
        <f t="shared" si="183"/>
        <v>3102.8167166523526</v>
      </c>
      <c r="CS116" s="44">
        <f t="shared" si="183"/>
        <v>3102.8167166523526</v>
      </c>
      <c r="CT116" s="44">
        <f t="shared" si="183"/>
        <v>3102.8167166523526</v>
      </c>
      <c r="CU116" s="44">
        <f t="shared" si="183"/>
        <v>3102.8167166523526</v>
      </c>
      <c r="CV116" s="44">
        <f t="shared" si="183"/>
        <v>3102.8167166523526</v>
      </c>
      <c r="CW116" s="44">
        <f t="shared" si="183"/>
        <v>3102.8167166523526</v>
      </c>
      <c r="CX116" s="44">
        <f t="shared" si="183"/>
        <v>3102.8167166523526</v>
      </c>
      <c r="CY116" s="44">
        <f t="shared" si="183"/>
        <v>3102.8167166523526</v>
      </c>
      <c r="CZ116" s="44">
        <f t="shared" si="183"/>
        <v>3102.8167166523526</v>
      </c>
      <c r="DA116" s="44">
        <f t="shared" si="183"/>
        <v>3102.8167166523526</v>
      </c>
      <c r="DB116" s="44">
        <f t="shared" si="183"/>
        <v>3102.8167166523526</v>
      </c>
      <c r="DC116" s="44">
        <f t="shared" si="183"/>
        <v>3102.8167166523526</v>
      </c>
      <c r="DD116" s="44">
        <f t="shared" si="183"/>
        <v>3102.8167166523526</v>
      </c>
      <c r="DE116" s="44">
        <f t="shared" si="183"/>
        <v>3102.8167166523526</v>
      </c>
      <c r="DF116" s="44">
        <f t="shared" si="183"/>
        <v>3102.8167166523526</v>
      </c>
      <c r="DG116" s="44">
        <f t="shared" si="183"/>
        <v>3102.8167166523526</v>
      </c>
      <c r="DH116" s="44">
        <f t="shared" si="183"/>
        <v>3102.8167166523526</v>
      </c>
      <c r="DI116" s="44">
        <f t="shared" si="183"/>
        <v>3102.8167166523526</v>
      </c>
      <c r="DJ116" s="44">
        <f t="shared" si="183"/>
        <v>3102.8167166523526</v>
      </c>
      <c r="DK116" s="44">
        <f t="shared" si="183"/>
        <v>3102.8167166523526</v>
      </c>
      <c r="DL116" s="44">
        <f t="shared" si="183"/>
        <v>3102.8167166523526</v>
      </c>
      <c r="DM116" s="44">
        <f t="shared" si="183"/>
        <v>3102.8167166523526</v>
      </c>
      <c r="DN116" s="44">
        <f t="shared" si="183"/>
        <v>3102.8167166523526</v>
      </c>
      <c r="DO116" s="44">
        <f t="shared" si="183"/>
        <v>3102.8167166523526</v>
      </c>
      <c r="DP116" s="44">
        <f t="shared" si="183"/>
        <v>3102.8167166523526</v>
      </c>
      <c r="DQ116" s="44">
        <f t="shared" si="183"/>
        <v>3102.8167166523526</v>
      </c>
      <c r="DR116" s="44">
        <f t="shared" si="183"/>
        <v>3102.8167166523526</v>
      </c>
      <c r="DS116" s="44">
        <f t="shared" si="183"/>
        <v>3102.8167166523526</v>
      </c>
      <c r="DT116" s="44">
        <f t="shared" si="183"/>
        <v>3102.8167166523526</v>
      </c>
      <c r="DU116" s="44">
        <f t="shared" si="183"/>
        <v>3102.8167166523526</v>
      </c>
      <c r="DV116" s="44">
        <f t="shared" si="183"/>
        <v>3102.8167166523526</v>
      </c>
      <c r="DW116" s="44">
        <f t="shared" si="183"/>
        <v>3102.8167166523526</v>
      </c>
      <c r="DX116" s="44">
        <f t="shared" si="183"/>
        <v>3102.8167166523526</v>
      </c>
      <c r="DY116" s="44">
        <f t="shared" si="183"/>
        <v>3102.8167166523526</v>
      </c>
      <c r="DZ116" s="44">
        <f t="shared" si="183"/>
        <v>3102.8167166523526</v>
      </c>
      <c r="EA116" s="44">
        <f t="shared" si="183"/>
        <v>3102.8167166523526</v>
      </c>
      <c r="EB116" s="44">
        <f t="shared" si="183"/>
        <v>3102.8167166523526</v>
      </c>
      <c r="EC116" s="44">
        <f t="shared" si="183"/>
        <v>3102.8167166523526</v>
      </c>
      <c r="ED116" s="44">
        <f t="shared" si="183"/>
        <v>3102.8167166523526</v>
      </c>
      <c r="EE116" s="44">
        <f t="shared" si="183"/>
        <v>3102.8167166523526</v>
      </c>
      <c r="EF116" s="44">
        <f t="shared" si="183"/>
        <v>3102.8167166523526</v>
      </c>
      <c r="EG116" s="44">
        <f t="shared" si="183"/>
        <v>3102.8167166523526</v>
      </c>
      <c r="EH116" s="44">
        <f t="shared" si="183"/>
        <v>3102.8167166523526</v>
      </c>
      <c r="EI116" s="44">
        <f t="shared" si="183"/>
        <v>3102.8167166523526</v>
      </c>
      <c r="EJ116" s="44">
        <f t="shared" ref="EJ116:GU116" si="184">EJ113+EJ114-EJ115</f>
        <v>3102.8167166523526</v>
      </c>
      <c r="EK116" s="44">
        <f t="shared" si="184"/>
        <v>3102.8167166523526</v>
      </c>
      <c r="EL116" s="44">
        <f t="shared" si="184"/>
        <v>3102.8167166523526</v>
      </c>
      <c r="EM116" s="44">
        <f t="shared" si="184"/>
        <v>3102.8167166523526</v>
      </c>
      <c r="EN116" s="44">
        <f t="shared" si="184"/>
        <v>3102.8167166523526</v>
      </c>
      <c r="EO116" s="44">
        <f t="shared" si="184"/>
        <v>3102.8167166523526</v>
      </c>
      <c r="EP116" s="44">
        <f t="shared" si="184"/>
        <v>3102.8167166523526</v>
      </c>
      <c r="EQ116" s="44">
        <f t="shared" si="184"/>
        <v>3102.8167166523526</v>
      </c>
      <c r="ER116" s="44">
        <f t="shared" si="184"/>
        <v>3102.8167166523526</v>
      </c>
      <c r="ES116" s="44">
        <f t="shared" si="184"/>
        <v>3102.8167166523526</v>
      </c>
      <c r="ET116" s="44">
        <f t="shared" si="184"/>
        <v>3102.8167166523526</v>
      </c>
      <c r="EU116" s="44">
        <f t="shared" si="184"/>
        <v>3102.8167166523526</v>
      </c>
      <c r="EV116" s="44">
        <f t="shared" si="184"/>
        <v>3102.8167166523526</v>
      </c>
      <c r="EW116" s="44">
        <f t="shared" si="184"/>
        <v>3102.8167166523526</v>
      </c>
      <c r="EX116" s="44">
        <f t="shared" si="184"/>
        <v>3102.8167166523526</v>
      </c>
      <c r="EY116" s="44">
        <f t="shared" si="184"/>
        <v>3102.8167166523526</v>
      </c>
      <c r="EZ116" s="44">
        <f t="shared" si="184"/>
        <v>3102.8167166523526</v>
      </c>
      <c r="FA116" s="44">
        <f t="shared" si="184"/>
        <v>3102.8167166523526</v>
      </c>
      <c r="FB116" s="44">
        <f t="shared" si="184"/>
        <v>3102.8167166523526</v>
      </c>
      <c r="FC116" s="44">
        <f t="shared" si="184"/>
        <v>3102.8167166523526</v>
      </c>
      <c r="FD116" s="44">
        <f t="shared" si="184"/>
        <v>3102.8167166523526</v>
      </c>
      <c r="FE116" s="44">
        <f t="shared" si="184"/>
        <v>3102.8167166523526</v>
      </c>
      <c r="FF116" s="44">
        <f t="shared" si="184"/>
        <v>3102.8167166523526</v>
      </c>
      <c r="FG116" s="44">
        <f t="shared" si="184"/>
        <v>3102.8167166523526</v>
      </c>
      <c r="FH116" s="44">
        <f t="shared" si="184"/>
        <v>3102.8167166523526</v>
      </c>
      <c r="FI116" s="44">
        <f t="shared" si="184"/>
        <v>3102.8167166523526</v>
      </c>
      <c r="FJ116" s="44">
        <f t="shared" si="184"/>
        <v>3102.8167166523526</v>
      </c>
      <c r="FK116" s="44">
        <f t="shared" si="184"/>
        <v>3102.8167166523526</v>
      </c>
      <c r="FL116" s="44">
        <f t="shared" si="184"/>
        <v>3102.8167166523526</v>
      </c>
      <c r="FM116" s="44">
        <f t="shared" si="184"/>
        <v>3102.8167166523526</v>
      </c>
      <c r="FN116" s="44">
        <f t="shared" si="184"/>
        <v>3102.8167166523526</v>
      </c>
      <c r="FO116" s="44">
        <f t="shared" si="184"/>
        <v>3102.8167166523526</v>
      </c>
      <c r="FP116" s="44">
        <f t="shared" si="184"/>
        <v>3102.8167166523526</v>
      </c>
      <c r="FQ116" s="44">
        <f t="shared" si="184"/>
        <v>3102.8167166523526</v>
      </c>
      <c r="FR116" s="44">
        <f t="shared" si="184"/>
        <v>3102.8167166523526</v>
      </c>
      <c r="FS116" s="44">
        <f t="shared" si="184"/>
        <v>3102.8167166523526</v>
      </c>
      <c r="FT116" s="44">
        <f t="shared" si="184"/>
        <v>3102.8167166523526</v>
      </c>
      <c r="FU116" s="44">
        <f t="shared" si="184"/>
        <v>3102.8167166523526</v>
      </c>
      <c r="FV116" s="44">
        <f t="shared" si="184"/>
        <v>3102.8167166523526</v>
      </c>
      <c r="FW116" s="44">
        <f t="shared" si="184"/>
        <v>3102.8167166523526</v>
      </c>
      <c r="FX116" s="44">
        <f t="shared" si="184"/>
        <v>3102.8167166523526</v>
      </c>
      <c r="FY116" s="44">
        <f t="shared" si="184"/>
        <v>3102.8167166523526</v>
      </c>
      <c r="FZ116" s="44">
        <f t="shared" si="184"/>
        <v>3102.8167166523526</v>
      </c>
      <c r="GA116" s="44">
        <f t="shared" si="184"/>
        <v>3102.8167166523526</v>
      </c>
      <c r="GB116" s="44">
        <f t="shared" si="184"/>
        <v>3102.8167166523526</v>
      </c>
      <c r="GC116" s="44">
        <f t="shared" si="184"/>
        <v>3102.8167166523526</v>
      </c>
      <c r="GD116" s="44">
        <f t="shared" si="184"/>
        <v>3102.8167166523526</v>
      </c>
      <c r="GE116" s="44">
        <f t="shared" si="184"/>
        <v>3102.8167166523526</v>
      </c>
      <c r="GF116" s="44">
        <f t="shared" si="184"/>
        <v>3102.8167166523526</v>
      </c>
      <c r="GG116" s="44">
        <f t="shared" si="184"/>
        <v>3102.8167166523526</v>
      </c>
      <c r="GH116" s="44">
        <f t="shared" si="184"/>
        <v>3102.8167166523526</v>
      </c>
      <c r="GI116" s="44">
        <f t="shared" si="184"/>
        <v>3102.8167166523526</v>
      </c>
      <c r="GJ116" s="44">
        <f t="shared" si="184"/>
        <v>3102.8167166523526</v>
      </c>
      <c r="GK116" s="44">
        <f t="shared" si="184"/>
        <v>3102.8167166523526</v>
      </c>
      <c r="GL116" s="44">
        <f t="shared" si="184"/>
        <v>3102.8167166523526</v>
      </c>
      <c r="GM116" s="44">
        <f t="shared" si="184"/>
        <v>3102.8167166523526</v>
      </c>
      <c r="GN116" s="44">
        <f t="shared" si="184"/>
        <v>3102.8167166523526</v>
      </c>
      <c r="GO116" s="44">
        <f t="shared" si="184"/>
        <v>3102.8167166523526</v>
      </c>
      <c r="GP116" s="44">
        <f t="shared" si="184"/>
        <v>3102.8167166523526</v>
      </c>
      <c r="GQ116" s="44">
        <f t="shared" si="184"/>
        <v>3102.8167166523526</v>
      </c>
      <c r="GR116" s="44">
        <f t="shared" si="184"/>
        <v>3102.8167166523526</v>
      </c>
      <c r="GS116" s="44">
        <f t="shared" si="184"/>
        <v>3102.8167166523526</v>
      </c>
      <c r="GT116" s="44">
        <f t="shared" si="184"/>
        <v>3102.8167166523526</v>
      </c>
      <c r="GU116" s="44">
        <f t="shared" si="184"/>
        <v>3102.8167166523526</v>
      </c>
      <c r="GV116" s="44">
        <f t="shared" ref="GV116:JG116" si="185">GV113+GV114-GV115</f>
        <v>3102.8167166523526</v>
      </c>
      <c r="GW116" s="44">
        <f t="shared" si="185"/>
        <v>3102.8167166523526</v>
      </c>
      <c r="GX116" s="44">
        <f t="shared" si="185"/>
        <v>3102.8167166523526</v>
      </c>
      <c r="GY116" s="44">
        <f t="shared" si="185"/>
        <v>3102.8167166523526</v>
      </c>
      <c r="GZ116" s="44">
        <f t="shared" si="185"/>
        <v>3102.8167166523526</v>
      </c>
      <c r="HA116" s="44">
        <f t="shared" si="185"/>
        <v>3102.8167166523526</v>
      </c>
      <c r="HB116" s="44">
        <f t="shared" si="185"/>
        <v>3102.8167166523526</v>
      </c>
      <c r="HC116" s="44">
        <f t="shared" si="185"/>
        <v>3102.8167166523526</v>
      </c>
      <c r="HD116" s="44">
        <f t="shared" si="185"/>
        <v>3102.8167166523526</v>
      </c>
      <c r="HE116" s="44">
        <f t="shared" si="185"/>
        <v>3102.8167166523526</v>
      </c>
      <c r="HF116" s="44">
        <f t="shared" si="185"/>
        <v>3102.8167166523526</v>
      </c>
      <c r="HG116" s="44">
        <f t="shared" si="185"/>
        <v>3102.8167166523526</v>
      </c>
      <c r="HH116" s="44">
        <f t="shared" si="185"/>
        <v>3102.8167166523526</v>
      </c>
      <c r="HI116" s="44">
        <f t="shared" si="185"/>
        <v>3102.8167166523526</v>
      </c>
      <c r="HJ116" s="44">
        <f t="shared" si="185"/>
        <v>3102.8167166523526</v>
      </c>
      <c r="HK116" s="44">
        <f t="shared" si="185"/>
        <v>3102.8167166523526</v>
      </c>
      <c r="HL116" s="44">
        <f t="shared" si="185"/>
        <v>3102.8167166523526</v>
      </c>
      <c r="HM116" s="44">
        <f t="shared" si="185"/>
        <v>3102.8167166523526</v>
      </c>
      <c r="HN116" s="44">
        <f t="shared" si="185"/>
        <v>3102.8167166523526</v>
      </c>
      <c r="HO116" s="44">
        <f t="shared" si="185"/>
        <v>3102.8167166523526</v>
      </c>
      <c r="HP116" s="44">
        <f t="shared" si="185"/>
        <v>3102.8167166523526</v>
      </c>
      <c r="HQ116" s="44">
        <f t="shared" si="185"/>
        <v>3102.8167166523526</v>
      </c>
      <c r="HR116" s="44">
        <f t="shared" si="185"/>
        <v>3102.8167166523526</v>
      </c>
      <c r="HS116" s="44">
        <f t="shared" si="185"/>
        <v>3102.8167166523526</v>
      </c>
      <c r="HT116" s="44">
        <f t="shared" si="185"/>
        <v>3102.8167166523526</v>
      </c>
      <c r="HU116" s="44">
        <f t="shared" si="185"/>
        <v>3102.8167166523526</v>
      </c>
      <c r="HV116" s="44">
        <f t="shared" si="185"/>
        <v>3102.8167166523526</v>
      </c>
      <c r="HW116" s="44">
        <f t="shared" si="185"/>
        <v>3102.8167166523526</v>
      </c>
      <c r="HX116" s="44">
        <f t="shared" si="185"/>
        <v>3102.8167166523526</v>
      </c>
      <c r="HY116" s="44">
        <f t="shared" si="185"/>
        <v>3102.8167166523526</v>
      </c>
      <c r="HZ116" s="44">
        <f t="shared" si="185"/>
        <v>3102.8167166523526</v>
      </c>
      <c r="IA116" s="44">
        <f t="shared" si="185"/>
        <v>3102.8167166523526</v>
      </c>
      <c r="IB116" s="44">
        <f t="shared" si="185"/>
        <v>3102.8167166523526</v>
      </c>
      <c r="IC116" s="44">
        <f t="shared" si="185"/>
        <v>3102.8167166523526</v>
      </c>
      <c r="ID116" s="44">
        <f t="shared" si="185"/>
        <v>3102.8167166523526</v>
      </c>
      <c r="IE116" s="44">
        <f t="shared" si="185"/>
        <v>3102.8167166523526</v>
      </c>
      <c r="IF116" s="44">
        <f t="shared" si="185"/>
        <v>3102.8167166523526</v>
      </c>
      <c r="IG116" s="44">
        <f t="shared" si="185"/>
        <v>3102.8167166523526</v>
      </c>
      <c r="IH116" s="44">
        <f t="shared" si="185"/>
        <v>3102.8167166523526</v>
      </c>
      <c r="II116" s="44">
        <f t="shared" si="185"/>
        <v>3102.8167166523526</v>
      </c>
      <c r="IJ116" s="44">
        <f t="shared" si="185"/>
        <v>3102.8167166523526</v>
      </c>
      <c r="IK116" s="44">
        <f t="shared" si="185"/>
        <v>3102.8167166523526</v>
      </c>
      <c r="IL116" s="44">
        <f t="shared" si="185"/>
        <v>3102.8167166523526</v>
      </c>
      <c r="IM116" s="44">
        <f t="shared" si="185"/>
        <v>3102.8167166523526</v>
      </c>
      <c r="IN116" s="44">
        <f t="shared" si="185"/>
        <v>3102.8167166523526</v>
      </c>
      <c r="IO116" s="44">
        <f t="shared" si="185"/>
        <v>3102.8167166523526</v>
      </c>
      <c r="IP116" s="44">
        <f t="shared" si="185"/>
        <v>3102.8167166523526</v>
      </c>
      <c r="IQ116" s="44">
        <f t="shared" si="185"/>
        <v>3102.8167166523526</v>
      </c>
      <c r="IR116" s="44">
        <f t="shared" si="185"/>
        <v>3102.8167166523526</v>
      </c>
      <c r="IS116" s="44">
        <f t="shared" si="185"/>
        <v>3102.8167166523526</v>
      </c>
      <c r="IT116" s="44">
        <f t="shared" si="185"/>
        <v>3102.8167166523526</v>
      </c>
      <c r="IU116" s="44">
        <f t="shared" si="185"/>
        <v>3102.8167166523526</v>
      </c>
      <c r="IV116" s="44">
        <f t="shared" si="185"/>
        <v>3102.8167166523526</v>
      </c>
      <c r="IW116" s="44">
        <f t="shared" si="185"/>
        <v>3102.8167166523526</v>
      </c>
      <c r="IX116" s="44">
        <f t="shared" si="185"/>
        <v>3102.8167166523526</v>
      </c>
      <c r="IY116" s="44">
        <f t="shared" si="185"/>
        <v>3102.8167166523526</v>
      </c>
      <c r="IZ116" s="44">
        <f t="shared" si="185"/>
        <v>3102.8167166523526</v>
      </c>
      <c r="JA116" s="44">
        <f t="shared" si="185"/>
        <v>3102.8167166523526</v>
      </c>
      <c r="JB116" s="44">
        <f t="shared" si="185"/>
        <v>3102.8167166523526</v>
      </c>
      <c r="JC116" s="44">
        <f t="shared" si="185"/>
        <v>3102.8167166523526</v>
      </c>
      <c r="JD116" s="44">
        <f t="shared" si="185"/>
        <v>3102.8167166523526</v>
      </c>
      <c r="JE116" s="44">
        <f t="shared" si="185"/>
        <v>3102.8167166523526</v>
      </c>
      <c r="JF116" s="44">
        <f t="shared" si="185"/>
        <v>3102.8167166523526</v>
      </c>
      <c r="JG116" s="44">
        <f t="shared" si="185"/>
        <v>3102.8167166523526</v>
      </c>
      <c r="JH116" s="44">
        <f t="shared" ref="JH116:LS116" si="186">JH113+JH114-JH115</f>
        <v>3102.8167166523526</v>
      </c>
      <c r="JI116" s="44">
        <f t="shared" si="186"/>
        <v>3102.8167166523526</v>
      </c>
      <c r="JJ116" s="44">
        <f t="shared" si="186"/>
        <v>3102.8167166523526</v>
      </c>
      <c r="JK116" s="44">
        <f t="shared" si="186"/>
        <v>3102.8167166523526</v>
      </c>
      <c r="JL116" s="44">
        <f t="shared" si="186"/>
        <v>3102.8167166523526</v>
      </c>
      <c r="JM116" s="44">
        <f t="shared" si="186"/>
        <v>3102.8167166523526</v>
      </c>
      <c r="JN116" s="44">
        <f t="shared" si="186"/>
        <v>3102.8167166523526</v>
      </c>
      <c r="JO116" s="44">
        <f t="shared" si="186"/>
        <v>3102.8167166523526</v>
      </c>
      <c r="JP116" s="44">
        <f t="shared" si="186"/>
        <v>3102.8167166523526</v>
      </c>
      <c r="JQ116" s="44">
        <f t="shared" si="186"/>
        <v>3102.8167166523526</v>
      </c>
      <c r="JR116" s="44">
        <f t="shared" si="186"/>
        <v>3102.8167166523526</v>
      </c>
      <c r="JS116" s="44">
        <f t="shared" si="186"/>
        <v>3102.8167166523526</v>
      </c>
      <c r="JT116" s="44">
        <f t="shared" si="186"/>
        <v>3102.8167166523526</v>
      </c>
      <c r="JU116" s="44">
        <f t="shared" si="186"/>
        <v>3102.8167166523526</v>
      </c>
      <c r="JV116" s="44">
        <f t="shared" si="186"/>
        <v>3102.8167166523526</v>
      </c>
      <c r="JW116" s="44">
        <f t="shared" si="186"/>
        <v>3102.8167166523526</v>
      </c>
      <c r="JX116" s="44">
        <f t="shared" si="186"/>
        <v>3102.8167166523526</v>
      </c>
      <c r="JY116" s="44">
        <f t="shared" si="186"/>
        <v>3102.8167166523526</v>
      </c>
      <c r="JZ116" s="44">
        <f t="shared" si="186"/>
        <v>3102.8167166523526</v>
      </c>
      <c r="KA116" s="44">
        <f t="shared" si="186"/>
        <v>3102.8167166523526</v>
      </c>
      <c r="KB116" s="44">
        <f t="shared" si="186"/>
        <v>3102.8167166523526</v>
      </c>
      <c r="KC116" s="44">
        <f t="shared" si="186"/>
        <v>3102.8167166523526</v>
      </c>
      <c r="KD116" s="44">
        <f t="shared" si="186"/>
        <v>3102.8167166523526</v>
      </c>
      <c r="KE116" s="44">
        <f t="shared" si="186"/>
        <v>3102.8167166523526</v>
      </c>
      <c r="KF116" s="44">
        <f t="shared" si="186"/>
        <v>3102.8167166523526</v>
      </c>
      <c r="KG116" s="44">
        <f t="shared" si="186"/>
        <v>3102.8167166523526</v>
      </c>
      <c r="KH116" s="44">
        <f t="shared" si="186"/>
        <v>3102.8167166523526</v>
      </c>
      <c r="KI116" s="44">
        <f t="shared" si="186"/>
        <v>3102.8167166523526</v>
      </c>
      <c r="KJ116" s="44">
        <f t="shared" si="186"/>
        <v>3102.8167166523526</v>
      </c>
      <c r="KK116" s="44">
        <f t="shared" si="186"/>
        <v>3102.8167166523526</v>
      </c>
      <c r="KL116" s="44">
        <f t="shared" si="186"/>
        <v>3102.8167166523526</v>
      </c>
      <c r="KM116" s="44">
        <f t="shared" si="186"/>
        <v>3102.8167166523526</v>
      </c>
      <c r="KN116" s="44">
        <f t="shared" si="186"/>
        <v>3102.8167166523526</v>
      </c>
      <c r="KO116" s="44">
        <f t="shared" si="186"/>
        <v>3102.8167166523526</v>
      </c>
      <c r="KP116" s="44">
        <f t="shared" si="186"/>
        <v>3102.8167166523526</v>
      </c>
      <c r="KQ116" s="44">
        <f t="shared" si="186"/>
        <v>3102.8167166523526</v>
      </c>
      <c r="KR116" s="44">
        <f t="shared" si="186"/>
        <v>3102.8167166523526</v>
      </c>
      <c r="KS116" s="44">
        <f t="shared" si="186"/>
        <v>3102.8167166523526</v>
      </c>
      <c r="KT116" s="44">
        <f t="shared" si="186"/>
        <v>3102.8167166523526</v>
      </c>
      <c r="KU116" s="44">
        <f t="shared" si="186"/>
        <v>3102.8167166523526</v>
      </c>
      <c r="KV116" s="44">
        <f t="shared" si="186"/>
        <v>3102.8167166523526</v>
      </c>
      <c r="KW116" s="44">
        <f t="shared" si="186"/>
        <v>3102.8167166523526</v>
      </c>
      <c r="KX116" s="44">
        <f t="shared" si="186"/>
        <v>3102.8167166523526</v>
      </c>
      <c r="KY116" s="44">
        <f t="shared" si="186"/>
        <v>3102.8167166523526</v>
      </c>
      <c r="KZ116" s="44">
        <f t="shared" si="186"/>
        <v>3102.8167166523526</v>
      </c>
      <c r="LA116" s="44">
        <f t="shared" si="186"/>
        <v>3102.8167166523526</v>
      </c>
      <c r="LB116" s="44">
        <f t="shared" si="186"/>
        <v>3102.8167166523526</v>
      </c>
      <c r="LC116" s="44">
        <f t="shared" si="186"/>
        <v>3102.8167166523526</v>
      </c>
      <c r="LD116" s="44">
        <f t="shared" si="186"/>
        <v>3102.8167166523526</v>
      </c>
      <c r="LE116" s="44">
        <f t="shared" si="186"/>
        <v>3102.8167166523526</v>
      </c>
      <c r="LF116" s="44">
        <f t="shared" si="186"/>
        <v>3102.8167166523526</v>
      </c>
      <c r="LG116" s="44">
        <f t="shared" si="186"/>
        <v>3102.8167166523526</v>
      </c>
      <c r="LH116" s="44">
        <f t="shared" si="186"/>
        <v>3102.8167166523526</v>
      </c>
      <c r="LI116" s="44">
        <f t="shared" si="186"/>
        <v>3102.8167166523526</v>
      </c>
      <c r="LJ116" s="44">
        <f t="shared" si="186"/>
        <v>3102.8167166523526</v>
      </c>
      <c r="LK116" s="44">
        <f t="shared" si="186"/>
        <v>3102.8167166523526</v>
      </c>
      <c r="LL116" s="44">
        <f t="shared" si="186"/>
        <v>3102.8167166523526</v>
      </c>
      <c r="LM116" s="44">
        <f t="shared" si="186"/>
        <v>3102.8167166523526</v>
      </c>
      <c r="LN116" s="44">
        <f t="shared" si="186"/>
        <v>3102.8167166523526</v>
      </c>
      <c r="LO116" s="44">
        <f t="shared" si="186"/>
        <v>3102.8167166523526</v>
      </c>
      <c r="LP116" s="44">
        <f t="shared" si="186"/>
        <v>3102.8167166523526</v>
      </c>
      <c r="LQ116" s="44">
        <f t="shared" si="186"/>
        <v>3102.8167166523526</v>
      </c>
      <c r="LR116" s="44">
        <f t="shared" si="186"/>
        <v>3102.8167166523526</v>
      </c>
      <c r="LS116" s="44">
        <f t="shared" si="186"/>
        <v>3102.8167166523526</v>
      </c>
      <c r="LT116" s="44">
        <f t="shared" ref="LT116:OE116" si="187">LT113+LT114-LT115</f>
        <v>3102.8167166523526</v>
      </c>
      <c r="LU116" s="44">
        <f t="shared" si="187"/>
        <v>3102.8167166523526</v>
      </c>
      <c r="LV116" s="44">
        <f t="shared" si="187"/>
        <v>3102.8167166523526</v>
      </c>
      <c r="LW116" s="44">
        <f t="shared" si="187"/>
        <v>3102.8167166523526</v>
      </c>
      <c r="LX116" s="44">
        <f t="shared" si="187"/>
        <v>3102.8167166523526</v>
      </c>
      <c r="LY116" s="44">
        <f t="shared" si="187"/>
        <v>3102.8167166523526</v>
      </c>
      <c r="LZ116" s="44">
        <f t="shared" si="187"/>
        <v>3102.8167166523526</v>
      </c>
      <c r="MA116" s="44">
        <f t="shared" si="187"/>
        <v>3102.8167166523526</v>
      </c>
      <c r="MB116" s="44">
        <f t="shared" si="187"/>
        <v>3102.8167166523526</v>
      </c>
      <c r="MC116" s="44">
        <f t="shared" si="187"/>
        <v>3102.8167166523526</v>
      </c>
      <c r="MD116" s="44">
        <f t="shared" si="187"/>
        <v>3102.8167166523526</v>
      </c>
      <c r="ME116" s="44">
        <f t="shared" si="187"/>
        <v>3102.8167166523526</v>
      </c>
      <c r="MF116" s="44">
        <f t="shared" si="187"/>
        <v>3102.8167166523526</v>
      </c>
      <c r="MG116" s="44">
        <f t="shared" si="187"/>
        <v>3102.8167166523526</v>
      </c>
      <c r="MH116" s="44">
        <f t="shared" si="187"/>
        <v>3102.8167166523526</v>
      </c>
      <c r="MI116" s="44">
        <f t="shared" si="187"/>
        <v>3102.8167166523526</v>
      </c>
      <c r="MJ116" s="44">
        <f t="shared" si="187"/>
        <v>3102.8167166523526</v>
      </c>
      <c r="MK116" s="44">
        <f t="shared" si="187"/>
        <v>3102.8167166523526</v>
      </c>
      <c r="ML116" s="44">
        <f t="shared" si="187"/>
        <v>3102.8167166523526</v>
      </c>
      <c r="MM116" s="44">
        <f t="shared" si="187"/>
        <v>3102.8167166523526</v>
      </c>
      <c r="MN116" s="44">
        <f t="shared" si="187"/>
        <v>3102.8167166523526</v>
      </c>
      <c r="MO116" s="44">
        <f t="shared" si="187"/>
        <v>3102.8167166523526</v>
      </c>
      <c r="MP116" s="44">
        <f t="shared" si="187"/>
        <v>3102.8167166523526</v>
      </c>
      <c r="MQ116" s="44">
        <f t="shared" si="187"/>
        <v>3102.8167166523526</v>
      </c>
      <c r="MR116" s="44">
        <f t="shared" si="187"/>
        <v>3102.8167166523526</v>
      </c>
      <c r="MS116" s="44">
        <f t="shared" si="187"/>
        <v>3102.8167166523526</v>
      </c>
      <c r="MT116" s="44">
        <f t="shared" si="187"/>
        <v>3102.8167166523526</v>
      </c>
      <c r="MU116" s="44">
        <f t="shared" si="187"/>
        <v>3102.8167166523526</v>
      </c>
      <c r="MV116" s="44">
        <f t="shared" si="187"/>
        <v>3102.8167166523526</v>
      </c>
      <c r="MW116" s="44">
        <f t="shared" si="187"/>
        <v>3102.8167166523526</v>
      </c>
      <c r="MX116" s="44">
        <f t="shared" si="187"/>
        <v>3102.8167166523526</v>
      </c>
      <c r="MY116" s="44">
        <f t="shared" si="187"/>
        <v>3102.8167166523526</v>
      </c>
      <c r="MZ116" s="44">
        <f t="shared" si="187"/>
        <v>3102.8167166523526</v>
      </c>
      <c r="NA116" s="44">
        <f t="shared" si="187"/>
        <v>3102.8167166523526</v>
      </c>
      <c r="NB116" s="44">
        <f t="shared" si="187"/>
        <v>3102.8167166523526</v>
      </c>
      <c r="NC116" s="44">
        <f t="shared" si="187"/>
        <v>3102.8167166523526</v>
      </c>
      <c r="ND116" s="44">
        <f t="shared" si="187"/>
        <v>3102.8167166523526</v>
      </c>
      <c r="NE116" s="44">
        <f t="shared" si="187"/>
        <v>3102.8167166523526</v>
      </c>
      <c r="NF116" s="44">
        <f t="shared" si="187"/>
        <v>3102.8167166523526</v>
      </c>
      <c r="NG116" s="44">
        <f t="shared" si="187"/>
        <v>3102.8167166523526</v>
      </c>
      <c r="NH116" s="44">
        <f t="shared" si="187"/>
        <v>3102.8167166523526</v>
      </c>
      <c r="NI116" s="44">
        <f t="shared" si="187"/>
        <v>3102.8167166523526</v>
      </c>
      <c r="NJ116" s="44">
        <f t="shared" si="187"/>
        <v>3102.8167166523526</v>
      </c>
      <c r="NK116" s="44">
        <f t="shared" si="187"/>
        <v>3102.8167166523526</v>
      </c>
      <c r="NL116" s="44">
        <f t="shared" si="187"/>
        <v>3102.8167166523526</v>
      </c>
      <c r="NM116" s="44">
        <f t="shared" si="187"/>
        <v>3102.8167166523526</v>
      </c>
      <c r="NN116" s="44">
        <f t="shared" si="187"/>
        <v>3102.8167166523526</v>
      </c>
      <c r="NO116" s="44">
        <f t="shared" si="187"/>
        <v>3102.8167166523526</v>
      </c>
      <c r="NP116" s="44">
        <f t="shared" si="187"/>
        <v>3102.8167166523526</v>
      </c>
      <c r="NQ116" s="44">
        <f t="shared" si="187"/>
        <v>3102.8167166523526</v>
      </c>
      <c r="NR116" s="44">
        <f t="shared" si="187"/>
        <v>3102.8167166523526</v>
      </c>
      <c r="NS116" s="44">
        <f t="shared" si="187"/>
        <v>3102.8167166523526</v>
      </c>
      <c r="NT116" s="44">
        <f t="shared" si="187"/>
        <v>3102.8167166523526</v>
      </c>
      <c r="NU116" s="44">
        <f t="shared" si="187"/>
        <v>3102.8167166523526</v>
      </c>
      <c r="NV116" s="44">
        <f t="shared" si="187"/>
        <v>3102.8167166523526</v>
      </c>
      <c r="NW116" s="44">
        <f t="shared" si="187"/>
        <v>3102.8167166523526</v>
      </c>
      <c r="NX116" s="44">
        <f t="shared" si="187"/>
        <v>3102.8167166523526</v>
      </c>
      <c r="NY116" s="44">
        <f t="shared" si="187"/>
        <v>3102.8167166523526</v>
      </c>
      <c r="NZ116" s="44">
        <f t="shared" si="187"/>
        <v>3102.8167166523526</v>
      </c>
      <c r="OA116" s="44">
        <f t="shared" si="187"/>
        <v>3102.8167166523526</v>
      </c>
      <c r="OB116" s="44">
        <f t="shared" si="187"/>
        <v>3102.8167166523526</v>
      </c>
      <c r="OC116" s="44">
        <f t="shared" si="187"/>
        <v>3102.8167166523526</v>
      </c>
      <c r="OD116" s="44">
        <f t="shared" si="187"/>
        <v>3102.8167166523526</v>
      </c>
      <c r="OE116" s="44">
        <f t="shared" si="187"/>
        <v>3102.8167166523526</v>
      </c>
      <c r="OF116" s="44">
        <f t="shared" ref="OF116:PO116" si="188">OF113+OF114-OF115</f>
        <v>3102.8167166523526</v>
      </c>
      <c r="OG116" s="44">
        <f t="shared" si="188"/>
        <v>3102.8167166523526</v>
      </c>
      <c r="OH116" s="44">
        <f t="shared" si="188"/>
        <v>3102.8167166523526</v>
      </c>
      <c r="OI116" s="44">
        <f t="shared" si="188"/>
        <v>3102.8167166523526</v>
      </c>
      <c r="OJ116" s="44">
        <f t="shared" si="188"/>
        <v>3102.8167166523526</v>
      </c>
      <c r="OK116" s="44">
        <f t="shared" si="188"/>
        <v>3102.8167166523526</v>
      </c>
      <c r="OL116" s="44">
        <f t="shared" si="188"/>
        <v>3102.8167166523526</v>
      </c>
      <c r="OM116" s="44">
        <f t="shared" si="188"/>
        <v>3102.8167166523526</v>
      </c>
      <c r="ON116" s="44">
        <f t="shared" si="188"/>
        <v>3102.8167166523526</v>
      </c>
      <c r="OO116" s="44">
        <f t="shared" si="188"/>
        <v>3102.8167166523526</v>
      </c>
      <c r="OP116" s="44">
        <f t="shared" si="188"/>
        <v>3102.8167166523526</v>
      </c>
      <c r="OQ116" s="44">
        <f t="shared" si="188"/>
        <v>3102.8167166523526</v>
      </c>
      <c r="OR116" s="44">
        <f t="shared" si="188"/>
        <v>3102.8167166523526</v>
      </c>
      <c r="OS116" s="44">
        <f t="shared" si="188"/>
        <v>3102.8167166523526</v>
      </c>
      <c r="OT116" s="44">
        <f t="shared" si="188"/>
        <v>3102.8167166523526</v>
      </c>
      <c r="OU116" s="44">
        <f t="shared" si="188"/>
        <v>3102.8167166523526</v>
      </c>
      <c r="OV116" s="44">
        <f t="shared" si="188"/>
        <v>3102.8167166523526</v>
      </c>
      <c r="OW116" s="44">
        <f t="shared" si="188"/>
        <v>3102.8167166523526</v>
      </c>
      <c r="OX116" s="44">
        <f t="shared" si="188"/>
        <v>3102.8167166523526</v>
      </c>
      <c r="OY116" s="44">
        <f t="shared" si="188"/>
        <v>3102.8167166523526</v>
      </c>
      <c r="OZ116" s="44">
        <f t="shared" si="188"/>
        <v>3102.8167166523526</v>
      </c>
      <c r="PA116" s="44">
        <f t="shared" si="188"/>
        <v>3102.8167166523526</v>
      </c>
      <c r="PB116" s="44">
        <f t="shared" si="188"/>
        <v>3102.8167166523526</v>
      </c>
      <c r="PC116" s="44">
        <f t="shared" si="188"/>
        <v>3102.8167166523526</v>
      </c>
      <c r="PD116" s="44">
        <f t="shared" si="188"/>
        <v>3102.8167166523526</v>
      </c>
      <c r="PE116" s="44">
        <f t="shared" si="188"/>
        <v>3102.8167166523526</v>
      </c>
      <c r="PF116" s="44">
        <f t="shared" si="188"/>
        <v>3102.8167166523526</v>
      </c>
      <c r="PG116" s="44">
        <f t="shared" si="188"/>
        <v>3102.8167166523526</v>
      </c>
      <c r="PH116" s="44">
        <f t="shared" si="188"/>
        <v>3102.8167166523526</v>
      </c>
      <c r="PI116" s="44">
        <f t="shared" si="188"/>
        <v>3102.8167166523526</v>
      </c>
      <c r="PJ116" s="44">
        <f t="shared" si="188"/>
        <v>3102.8167166523526</v>
      </c>
      <c r="PK116" s="44">
        <f t="shared" si="188"/>
        <v>3102.8167166523526</v>
      </c>
      <c r="PL116" s="44">
        <f t="shared" si="188"/>
        <v>3102.8167166523526</v>
      </c>
      <c r="PM116" s="44">
        <f t="shared" si="188"/>
        <v>3102.8167166523526</v>
      </c>
      <c r="PN116" s="44">
        <f t="shared" si="188"/>
        <v>3102.8167166523526</v>
      </c>
      <c r="PO116" s="44">
        <f t="shared" si="188"/>
        <v>0</v>
      </c>
    </row>
    <row r="117" spans="2:431"/>
    <row r="118" spans="2:431">
      <c r="B118" s="10" t="s">
        <v>9</v>
      </c>
      <c r="C118" s="10"/>
      <c r="D118" s="10"/>
      <c r="E118" s="10"/>
      <c r="F118" s="10"/>
      <c r="G118" s="10"/>
      <c r="H118" s="10"/>
      <c r="I118" s="10"/>
      <c r="J118" s="10"/>
      <c r="K118" s="10"/>
      <c r="L118" s="12"/>
      <c r="M118" s="12"/>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c r="AQ118" s="12"/>
      <c r="AR118" s="12"/>
      <c r="AS118" s="12"/>
      <c r="AT118" s="12"/>
      <c r="AU118" s="12"/>
      <c r="AV118" s="12"/>
      <c r="AW118" s="12"/>
      <c r="AX118" s="12"/>
      <c r="AY118" s="12"/>
      <c r="AZ118" s="12"/>
      <c r="BA118" s="12"/>
      <c r="BB118" s="12"/>
      <c r="BC118" s="12"/>
      <c r="BD118" s="12"/>
      <c r="BE118" s="12"/>
      <c r="BF118" s="12"/>
      <c r="BG118" s="12"/>
      <c r="BH118" s="12"/>
      <c r="BI118" s="12"/>
      <c r="BJ118" s="12"/>
      <c r="BK118" s="12"/>
      <c r="BL118" s="12"/>
      <c r="BM118" s="12"/>
      <c r="BN118" s="12"/>
      <c r="BO118" s="12"/>
      <c r="BP118" s="12"/>
      <c r="BQ118" s="12"/>
      <c r="BR118" s="12"/>
      <c r="BS118" s="12"/>
      <c r="BT118" s="12"/>
      <c r="BU118" s="12"/>
      <c r="BV118" s="12"/>
      <c r="BW118" s="12"/>
      <c r="BX118" s="12"/>
      <c r="BY118" s="12"/>
      <c r="BZ118" s="12"/>
      <c r="CA118" s="12"/>
      <c r="CB118" s="12"/>
      <c r="CC118" s="12"/>
      <c r="CD118" s="12"/>
      <c r="CE118" s="12"/>
      <c r="CF118" s="12"/>
      <c r="CG118" s="12"/>
      <c r="CH118" s="12"/>
      <c r="CI118" s="12"/>
      <c r="CJ118" s="12"/>
      <c r="CK118" s="12"/>
      <c r="CL118" s="12"/>
      <c r="CM118" s="12"/>
      <c r="CN118" s="12"/>
      <c r="CO118" s="12"/>
      <c r="CP118" s="12"/>
      <c r="CQ118" s="12"/>
      <c r="CR118" s="12"/>
      <c r="CS118" s="12"/>
      <c r="CT118" s="12"/>
      <c r="CU118" s="12"/>
      <c r="CV118" s="12"/>
      <c r="CW118" s="12"/>
      <c r="CX118" s="12"/>
      <c r="CY118" s="12"/>
      <c r="CZ118" s="12"/>
      <c r="DA118" s="12"/>
      <c r="DB118" s="12"/>
      <c r="DC118" s="12"/>
      <c r="DD118" s="12"/>
      <c r="DE118" s="12"/>
      <c r="DF118" s="12"/>
      <c r="DG118" s="12"/>
      <c r="DH118" s="12"/>
      <c r="DI118" s="12"/>
      <c r="DJ118" s="12"/>
      <c r="DK118" s="12"/>
      <c r="DL118" s="12"/>
      <c r="DM118" s="12"/>
      <c r="DN118" s="12"/>
      <c r="DO118" s="12"/>
      <c r="DP118" s="12"/>
      <c r="DQ118" s="12"/>
      <c r="DR118" s="12"/>
      <c r="DS118" s="12"/>
      <c r="DT118" s="12"/>
      <c r="DU118" s="12"/>
      <c r="DV118" s="12"/>
      <c r="DW118" s="12"/>
      <c r="DX118" s="12"/>
      <c r="DY118" s="12"/>
      <c r="DZ118" s="12"/>
      <c r="EA118" s="12"/>
      <c r="EB118" s="12"/>
      <c r="EC118" s="12"/>
      <c r="ED118" s="12"/>
      <c r="EE118" s="12"/>
      <c r="EF118" s="12"/>
      <c r="EG118" s="12"/>
      <c r="EH118" s="12"/>
      <c r="EI118" s="12"/>
      <c r="EJ118" s="12"/>
      <c r="EK118" s="12"/>
      <c r="EL118" s="12"/>
      <c r="EM118" s="12"/>
      <c r="EN118" s="12"/>
      <c r="EO118" s="12"/>
      <c r="EP118" s="12"/>
      <c r="EQ118" s="12"/>
      <c r="ER118" s="12"/>
      <c r="ES118" s="12"/>
      <c r="ET118" s="12"/>
      <c r="EU118" s="12"/>
      <c r="EV118" s="12"/>
      <c r="EW118" s="12"/>
      <c r="EX118" s="12"/>
      <c r="EY118" s="12"/>
      <c r="EZ118" s="12"/>
      <c r="FA118" s="12"/>
      <c r="FB118" s="12"/>
      <c r="FC118" s="12"/>
      <c r="FD118" s="12"/>
      <c r="FE118" s="12"/>
      <c r="FF118" s="12"/>
      <c r="FG118" s="12"/>
      <c r="FH118" s="12"/>
      <c r="FI118" s="12"/>
      <c r="FJ118" s="12"/>
      <c r="FK118" s="12"/>
      <c r="FL118" s="12"/>
      <c r="FM118" s="12"/>
      <c r="FN118" s="12"/>
      <c r="FO118" s="12"/>
      <c r="FP118" s="12"/>
      <c r="FQ118" s="12"/>
      <c r="FR118" s="12"/>
      <c r="FS118" s="12"/>
      <c r="FT118" s="12"/>
      <c r="FU118" s="12"/>
      <c r="FV118" s="12"/>
      <c r="FW118" s="12"/>
      <c r="FX118" s="12"/>
      <c r="FY118" s="12"/>
      <c r="FZ118" s="12"/>
      <c r="GA118" s="12"/>
      <c r="GB118" s="12"/>
      <c r="GC118" s="12"/>
      <c r="GD118" s="12"/>
      <c r="GE118" s="12"/>
      <c r="GF118" s="12"/>
      <c r="GG118" s="12"/>
      <c r="GH118" s="12"/>
      <c r="GI118" s="12"/>
      <c r="GJ118" s="12"/>
      <c r="GK118" s="12"/>
      <c r="GL118" s="12"/>
      <c r="GM118" s="12"/>
      <c r="GN118" s="12"/>
      <c r="GO118" s="12"/>
      <c r="GP118" s="12"/>
      <c r="GQ118" s="12"/>
      <c r="GR118" s="12"/>
      <c r="GS118" s="12"/>
      <c r="GT118" s="12"/>
      <c r="GU118" s="12"/>
      <c r="GV118" s="12"/>
      <c r="GW118" s="12"/>
      <c r="GX118" s="12"/>
      <c r="GY118" s="12"/>
      <c r="GZ118" s="12"/>
      <c r="HA118" s="12"/>
      <c r="HB118" s="12"/>
      <c r="HC118" s="12"/>
      <c r="HD118" s="12"/>
      <c r="HE118" s="12"/>
      <c r="HF118" s="12"/>
      <c r="HG118" s="12"/>
      <c r="HH118" s="12"/>
      <c r="HI118" s="12"/>
      <c r="HJ118" s="12"/>
      <c r="HK118" s="12"/>
      <c r="HL118" s="12"/>
      <c r="HM118" s="12"/>
      <c r="HN118" s="12"/>
      <c r="HO118" s="12"/>
      <c r="HP118" s="12"/>
      <c r="HQ118" s="12"/>
      <c r="HR118" s="12"/>
      <c r="HS118" s="12"/>
      <c r="HT118" s="12"/>
      <c r="HU118" s="12"/>
      <c r="HV118" s="12"/>
      <c r="HW118" s="12"/>
      <c r="HX118" s="12"/>
      <c r="HY118" s="12"/>
      <c r="HZ118" s="12"/>
      <c r="IA118" s="12"/>
      <c r="IB118" s="12"/>
      <c r="IC118" s="12"/>
      <c r="ID118" s="12"/>
      <c r="IE118" s="12"/>
      <c r="IF118" s="12"/>
      <c r="IG118" s="12"/>
      <c r="IH118" s="12"/>
      <c r="II118" s="12"/>
      <c r="IJ118" s="12"/>
      <c r="IK118" s="12"/>
      <c r="IL118" s="12"/>
      <c r="IM118" s="12"/>
      <c r="IN118" s="12"/>
      <c r="IO118" s="12"/>
      <c r="IP118" s="12"/>
      <c r="IQ118" s="12"/>
      <c r="IR118" s="12"/>
      <c r="IS118" s="12"/>
      <c r="IT118" s="12"/>
      <c r="IU118" s="12"/>
      <c r="IV118" s="12"/>
      <c r="IW118" s="12"/>
      <c r="IX118" s="12"/>
      <c r="IY118" s="12"/>
      <c r="IZ118" s="12"/>
      <c r="JA118" s="12"/>
      <c r="JB118" s="12"/>
      <c r="JC118" s="12"/>
      <c r="JD118" s="12"/>
      <c r="JE118" s="12"/>
      <c r="JF118" s="12"/>
      <c r="JG118" s="12"/>
      <c r="JH118" s="12"/>
      <c r="JI118" s="12"/>
      <c r="JJ118" s="12"/>
      <c r="JK118" s="12"/>
      <c r="JL118" s="12"/>
      <c r="JM118" s="12"/>
      <c r="JN118" s="12"/>
      <c r="JO118" s="12"/>
      <c r="JP118" s="12"/>
      <c r="JQ118" s="12"/>
      <c r="JR118" s="12"/>
      <c r="JS118" s="12"/>
      <c r="JT118" s="12"/>
      <c r="JU118" s="12"/>
      <c r="JV118" s="12"/>
      <c r="JW118" s="12"/>
      <c r="JX118" s="12"/>
      <c r="JY118" s="12"/>
      <c r="JZ118" s="12"/>
      <c r="KA118" s="12"/>
      <c r="KB118" s="12"/>
      <c r="KC118" s="12"/>
      <c r="KD118" s="12"/>
      <c r="KE118" s="12"/>
      <c r="KF118" s="12"/>
      <c r="KG118" s="12"/>
      <c r="KH118" s="12"/>
      <c r="KI118" s="12"/>
      <c r="KJ118" s="12"/>
      <c r="KK118" s="12"/>
      <c r="KL118" s="12"/>
      <c r="KM118" s="12"/>
      <c r="KN118" s="12"/>
      <c r="KO118" s="12"/>
      <c r="KP118" s="12"/>
      <c r="KQ118" s="12"/>
      <c r="KR118" s="12"/>
      <c r="KS118" s="12"/>
      <c r="KT118" s="12"/>
      <c r="KU118" s="12"/>
      <c r="KV118" s="12"/>
      <c r="KW118" s="12"/>
      <c r="KX118" s="12"/>
      <c r="KY118" s="12"/>
      <c r="KZ118" s="12"/>
      <c r="LA118" s="12"/>
      <c r="LB118" s="12"/>
      <c r="LC118" s="12"/>
      <c r="LD118" s="12"/>
      <c r="LE118" s="12"/>
      <c r="LF118" s="12"/>
      <c r="LG118" s="12"/>
      <c r="LH118" s="12"/>
      <c r="LI118" s="12"/>
      <c r="LJ118" s="12"/>
      <c r="LK118" s="12"/>
      <c r="LL118" s="12"/>
      <c r="LM118" s="12"/>
      <c r="LN118" s="12"/>
      <c r="LO118" s="12"/>
      <c r="LP118" s="12"/>
      <c r="LQ118" s="12"/>
      <c r="LR118" s="12"/>
      <c r="LS118" s="12"/>
      <c r="LT118" s="12"/>
      <c r="LU118" s="12"/>
      <c r="LV118" s="12"/>
      <c r="LW118" s="12"/>
      <c r="LX118" s="12"/>
      <c r="LY118" s="12"/>
      <c r="LZ118" s="12"/>
      <c r="MA118" s="12"/>
      <c r="MB118" s="12"/>
      <c r="MC118" s="12"/>
      <c r="MD118" s="12"/>
      <c r="ME118" s="12"/>
      <c r="MF118" s="12"/>
      <c r="MG118" s="12"/>
      <c r="MH118" s="12"/>
      <c r="MI118" s="12"/>
      <c r="MJ118" s="12"/>
      <c r="MK118" s="12"/>
      <c r="ML118" s="12"/>
      <c r="MM118" s="12"/>
      <c r="MN118" s="12"/>
      <c r="MO118" s="12"/>
      <c r="MP118" s="12"/>
      <c r="MQ118" s="12"/>
      <c r="MR118" s="12"/>
      <c r="MS118" s="12"/>
      <c r="MT118" s="12"/>
      <c r="MU118" s="12"/>
      <c r="MV118" s="12"/>
      <c r="MW118" s="12"/>
      <c r="MX118" s="12"/>
      <c r="MY118" s="12"/>
      <c r="MZ118" s="12"/>
      <c r="NA118" s="12"/>
      <c r="NB118" s="12"/>
      <c r="NC118" s="12"/>
      <c r="ND118" s="12"/>
      <c r="NE118" s="12"/>
      <c r="NF118" s="12"/>
      <c r="NG118" s="12"/>
      <c r="NH118" s="12"/>
      <c r="NI118" s="12"/>
      <c r="NJ118" s="12"/>
      <c r="NK118" s="12"/>
      <c r="NL118" s="12"/>
      <c r="NM118" s="12"/>
      <c r="NN118" s="12"/>
      <c r="NO118" s="12"/>
      <c r="NP118" s="12"/>
      <c r="NQ118" s="12"/>
      <c r="NR118" s="12"/>
      <c r="NS118" s="12"/>
      <c r="NT118" s="12"/>
      <c r="NU118" s="12"/>
      <c r="NV118" s="12"/>
      <c r="NW118" s="12"/>
      <c r="NX118" s="12"/>
      <c r="NY118" s="12"/>
      <c r="NZ118" s="12"/>
      <c r="OA118" s="12"/>
      <c r="OB118" s="12"/>
      <c r="OC118" s="12"/>
      <c r="OD118" s="12"/>
      <c r="OE118" s="12"/>
      <c r="OF118" s="12"/>
      <c r="OG118" s="12"/>
      <c r="OH118" s="12"/>
      <c r="OI118" s="12"/>
      <c r="OJ118" s="12"/>
      <c r="OK118" s="12"/>
      <c r="OL118" s="12"/>
      <c r="OM118" s="12"/>
      <c r="ON118" s="12"/>
      <c r="OO118" s="12"/>
      <c r="OP118" s="12"/>
      <c r="OQ118" s="12"/>
      <c r="OR118" s="12"/>
      <c r="OS118" s="12"/>
      <c r="OT118" s="12"/>
      <c r="OU118" s="12"/>
      <c r="OV118" s="12"/>
      <c r="OW118" s="12"/>
      <c r="OX118" s="12"/>
      <c r="OY118" s="12"/>
      <c r="OZ118" s="12"/>
      <c r="PA118" s="12"/>
      <c r="PB118" s="12"/>
      <c r="PC118" s="12"/>
      <c r="PD118" s="12"/>
      <c r="PE118" s="12"/>
      <c r="PF118" s="12"/>
      <c r="PG118" s="12"/>
      <c r="PH118" s="12"/>
      <c r="PI118" s="12"/>
      <c r="PJ118" s="12"/>
      <c r="PK118" s="12"/>
      <c r="PL118" s="12"/>
      <c r="PM118" s="12"/>
      <c r="PN118" s="12"/>
      <c r="PO118" s="12"/>
    </row>
    <row r="119" spans="2:431"/>
    <row r="120" spans="2:431">
      <c r="B120" t="s">
        <v>9</v>
      </c>
      <c r="E120" s="75"/>
      <c r="F120" s="76"/>
      <c r="L120" s="15">
        <f>-OPEX!L30</f>
        <v>0</v>
      </c>
      <c r="M120" s="15">
        <f>-OPEX!M30</f>
        <v>0</v>
      </c>
      <c r="N120" s="15">
        <f>-OPEX!N30</f>
        <v>0</v>
      </c>
      <c r="O120" s="15">
        <f>-OPEX!O30</f>
        <v>0</v>
      </c>
      <c r="P120" s="15">
        <f>-OPEX!P30</f>
        <v>0</v>
      </c>
      <c r="Q120" s="15">
        <f>-OPEX!Q30</f>
        <v>0</v>
      </c>
      <c r="R120" s="15">
        <f>-OPEX!R30</f>
        <v>0</v>
      </c>
      <c r="S120" s="15">
        <f>-OPEX!S30</f>
        <v>0</v>
      </c>
      <c r="T120" s="15">
        <f>-OPEX!T30</f>
        <v>0</v>
      </c>
      <c r="U120" s="15">
        <f>-OPEX!U30</f>
        <v>0</v>
      </c>
      <c r="V120" s="15">
        <f>-OPEX!V30</f>
        <v>0</v>
      </c>
      <c r="W120" s="15">
        <f>-OPEX!W30</f>
        <v>0</v>
      </c>
      <c r="X120" s="15">
        <f>-OPEX!X30</f>
        <v>0</v>
      </c>
      <c r="Y120" s="15">
        <f>-OPEX!Y30</f>
        <v>0</v>
      </c>
      <c r="Z120" s="15">
        <f>-OPEX!Z30</f>
        <v>0</v>
      </c>
      <c r="AA120" s="15">
        <f>-OPEX!AA30</f>
        <v>0</v>
      </c>
      <c r="AB120" s="15">
        <f>-OPEX!AB30</f>
        <v>0</v>
      </c>
      <c r="AC120" s="15">
        <f>-OPEX!AC30</f>
        <v>0</v>
      </c>
      <c r="AD120" s="15">
        <f>-OPEX!AD30</f>
        <v>0</v>
      </c>
      <c r="AE120" s="15">
        <f>-OPEX!AE30</f>
        <v>0</v>
      </c>
      <c r="AF120" s="15">
        <f>-OPEX!AF30</f>
        <v>0</v>
      </c>
      <c r="AG120" s="15">
        <f>-OPEX!AG30</f>
        <v>0</v>
      </c>
      <c r="AH120" s="15">
        <f>-OPEX!AH30</f>
        <v>0</v>
      </c>
      <c r="AI120" s="15">
        <f>-OPEX!AI30</f>
        <v>187.03228530000001</v>
      </c>
      <c r="AJ120" s="15">
        <f>-OPEX!AJ30</f>
        <v>1223.2298600023398</v>
      </c>
      <c r="AK120" s="15">
        <f>-OPEX!AK30</f>
        <v>1223.2298600023398</v>
      </c>
      <c r="AL120" s="15">
        <f>-OPEX!AL30</f>
        <v>1223.2298600023398</v>
      </c>
      <c r="AM120" s="15">
        <f>-OPEX!AM30</f>
        <v>1223.2298600023398</v>
      </c>
      <c r="AN120" s="15">
        <f>-OPEX!AN30</f>
        <v>1223.2298600023398</v>
      </c>
      <c r="AO120" s="15">
        <f>-OPEX!AO30</f>
        <v>1223.2298600023398</v>
      </c>
      <c r="AP120" s="15">
        <f>-OPEX!AP30</f>
        <v>1223.2298600023398</v>
      </c>
      <c r="AQ120" s="15">
        <f>-OPEX!AQ30</f>
        <v>1223.2298600023398</v>
      </c>
      <c r="AR120" s="15">
        <f>-OPEX!AR30</f>
        <v>1223.2298600023398</v>
      </c>
      <c r="AS120" s="15">
        <f>-OPEX!AS30</f>
        <v>1223.2298600023398</v>
      </c>
      <c r="AT120" s="15">
        <f>-OPEX!AT30</f>
        <v>1223.2298600023398</v>
      </c>
      <c r="AU120" s="15">
        <f>-OPEX!AU30</f>
        <v>1223.2298600023398</v>
      </c>
      <c r="AV120" s="15">
        <f>-OPEX!AV30</f>
        <v>1232.3752001148398</v>
      </c>
      <c r="AW120" s="15">
        <f>-OPEX!AW30</f>
        <v>1232.3752001148398</v>
      </c>
      <c r="AX120" s="15">
        <f>-OPEX!AX30</f>
        <v>1232.3752001148398</v>
      </c>
      <c r="AY120" s="15">
        <f>-OPEX!AY30</f>
        <v>1232.3752001148398</v>
      </c>
      <c r="AZ120" s="15">
        <f>-OPEX!AZ30</f>
        <v>1232.3752001148398</v>
      </c>
      <c r="BA120" s="15">
        <f>-OPEX!BA30</f>
        <v>1232.3752001148398</v>
      </c>
      <c r="BB120" s="15">
        <f>-OPEX!BB30</f>
        <v>1232.3752001148398</v>
      </c>
      <c r="BC120" s="15">
        <f>-OPEX!BC30</f>
        <v>1232.3752001148398</v>
      </c>
      <c r="BD120" s="15">
        <f>-OPEX!BD30</f>
        <v>1232.3752001148398</v>
      </c>
      <c r="BE120" s="15">
        <f>-OPEX!BE30</f>
        <v>1232.3752001148398</v>
      </c>
      <c r="BF120" s="15">
        <f>-OPEX!BF30</f>
        <v>1232.3752001148398</v>
      </c>
      <c r="BG120" s="15">
        <f>-OPEX!BG30</f>
        <v>1232.3752001148398</v>
      </c>
      <c r="BH120" s="15">
        <f>-OPEX!BH30</f>
        <v>1214.3809862273399</v>
      </c>
      <c r="BI120" s="15">
        <f>-OPEX!BI30</f>
        <v>1214.3809862273399</v>
      </c>
      <c r="BJ120" s="15">
        <f>-OPEX!BJ30</f>
        <v>1214.3809862273399</v>
      </c>
      <c r="BK120" s="15">
        <f>-OPEX!BK30</f>
        <v>1214.3809862273399</v>
      </c>
      <c r="BL120" s="15">
        <f>-OPEX!BL30</f>
        <v>1214.3809862273399</v>
      </c>
      <c r="BM120" s="15">
        <f>-OPEX!BM30</f>
        <v>1214.3809862273399</v>
      </c>
      <c r="BN120" s="15">
        <f>-OPEX!BN30</f>
        <v>1214.3809862273399</v>
      </c>
      <c r="BO120" s="15">
        <f>-OPEX!BO30</f>
        <v>1214.3809862273399</v>
      </c>
      <c r="BP120" s="15">
        <f>-OPEX!BP30</f>
        <v>1214.3809862273399</v>
      </c>
      <c r="BQ120" s="15">
        <f>-OPEX!BQ30</f>
        <v>1214.3809862273399</v>
      </c>
      <c r="BR120" s="15">
        <f>-OPEX!BR30</f>
        <v>1214.3809862273399</v>
      </c>
      <c r="BS120" s="15">
        <f>-OPEX!BS30</f>
        <v>1214.3809862273399</v>
      </c>
      <c r="BT120" s="15">
        <f>-OPEX!BT30</f>
        <v>1227.9507632273398</v>
      </c>
      <c r="BU120" s="15">
        <f>-OPEX!BU30</f>
        <v>1227.9507632273398</v>
      </c>
      <c r="BV120" s="15">
        <f>-OPEX!BV30</f>
        <v>1227.9507632273398</v>
      </c>
      <c r="BW120" s="15">
        <f>-OPEX!BW30</f>
        <v>1227.9507632273398</v>
      </c>
      <c r="BX120" s="15">
        <f>-OPEX!BX30</f>
        <v>1227.9507632273398</v>
      </c>
      <c r="BY120" s="15">
        <f>-OPEX!BY30</f>
        <v>1227.9507632273398</v>
      </c>
      <c r="BZ120" s="15">
        <f>-OPEX!BZ30</f>
        <v>1227.9507632273398</v>
      </c>
      <c r="CA120" s="15">
        <f>-OPEX!CA30</f>
        <v>1227.9507632273398</v>
      </c>
      <c r="CB120" s="15">
        <f>-OPEX!CB30</f>
        <v>1227.9507632273398</v>
      </c>
      <c r="CC120" s="15">
        <f>-OPEX!CC30</f>
        <v>1227.9507632273398</v>
      </c>
      <c r="CD120" s="15">
        <f>-OPEX!CD30</f>
        <v>1227.9507632273398</v>
      </c>
      <c r="CE120" s="15">
        <f>-OPEX!CE30</f>
        <v>1227.9507632273398</v>
      </c>
      <c r="CF120" s="15">
        <f>-OPEX!CF30</f>
        <v>1224.0567751717845</v>
      </c>
      <c r="CG120" s="15">
        <f>-OPEX!CG30</f>
        <v>1224.0567751717845</v>
      </c>
      <c r="CH120" s="15">
        <f>-OPEX!CH30</f>
        <v>1224.0567751717845</v>
      </c>
      <c r="CI120" s="15">
        <f>-OPEX!CI30</f>
        <v>1224.0567751717845</v>
      </c>
      <c r="CJ120" s="15">
        <f>-OPEX!CJ30</f>
        <v>1224.0567751717845</v>
      </c>
      <c r="CK120" s="15">
        <f>-OPEX!CK30</f>
        <v>1224.0567751717845</v>
      </c>
      <c r="CL120" s="15">
        <f>-OPEX!CL30</f>
        <v>1224.0567751717845</v>
      </c>
      <c r="CM120" s="15">
        <f>-OPEX!CM30</f>
        <v>1224.0567751717845</v>
      </c>
      <c r="CN120" s="15">
        <f>-OPEX!CN30</f>
        <v>1224.0567751717845</v>
      </c>
      <c r="CO120" s="15">
        <f>-OPEX!CO30</f>
        <v>1224.0567751717845</v>
      </c>
      <c r="CP120" s="15">
        <f>-OPEX!CP30</f>
        <v>1224.0567751717845</v>
      </c>
      <c r="CQ120" s="15">
        <f>-OPEX!CQ30</f>
        <v>1224.0567751717845</v>
      </c>
      <c r="CR120" s="15">
        <f>-OPEX!CR30</f>
        <v>1232.0866982123398</v>
      </c>
      <c r="CS120" s="15">
        <f>-OPEX!CS30</f>
        <v>1232.0866982123398</v>
      </c>
      <c r="CT120" s="15">
        <f>-OPEX!CT30</f>
        <v>1232.0866982123398</v>
      </c>
      <c r="CU120" s="15">
        <f>-OPEX!CU30</f>
        <v>1232.0866982123398</v>
      </c>
      <c r="CV120" s="15">
        <f>-OPEX!CV30</f>
        <v>1232.0866982123398</v>
      </c>
      <c r="CW120" s="15">
        <f>-OPEX!CW30</f>
        <v>1232.0866982123398</v>
      </c>
      <c r="CX120" s="15">
        <f>-OPEX!CX30</f>
        <v>1232.0866982123398</v>
      </c>
      <c r="CY120" s="15">
        <f>-OPEX!CY30</f>
        <v>1232.0866982123398</v>
      </c>
      <c r="CZ120" s="15">
        <f>-OPEX!CZ30</f>
        <v>1232.0866982123398</v>
      </c>
      <c r="DA120" s="15">
        <f>-OPEX!DA30</f>
        <v>1232.0866982123398</v>
      </c>
      <c r="DB120" s="15">
        <f>-OPEX!DB30</f>
        <v>1232.0866982123398</v>
      </c>
      <c r="DC120" s="15">
        <f>-OPEX!DC30</f>
        <v>1232.0866982123398</v>
      </c>
      <c r="DD120" s="15">
        <f>-OPEX!DD30</f>
        <v>1218.5169212123399</v>
      </c>
      <c r="DE120" s="15">
        <f>-OPEX!DE30</f>
        <v>1218.5169212123399</v>
      </c>
      <c r="DF120" s="15">
        <f>-OPEX!DF30</f>
        <v>1218.5169212123399</v>
      </c>
      <c r="DG120" s="15">
        <f>-OPEX!DG30</f>
        <v>1218.5169212123399</v>
      </c>
      <c r="DH120" s="15">
        <f>-OPEX!DH30</f>
        <v>1218.5169212123399</v>
      </c>
      <c r="DI120" s="15">
        <f>-OPEX!DI30</f>
        <v>1218.5169212123399</v>
      </c>
      <c r="DJ120" s="15">
        <f>-OPEX!DJ30</f>
        <v>1218.5169212123399</v>
      </c>
      <c r="DK120" s="15">
        <f>-OPEX!DK30</f>
        <v>1218.5169212123399</v>
      </c>
      <c r="DL120" s="15">
        <f>-OPEX!DL30</f>
        <v>1218.5169212123399</v>
      </c>
      <c r="DM120" s="15">
        <f>-OPEX!DM30</f>
        <v>1218.5169212123399</v>
      </c>
      <c r="DN120" s="15">
        <f>-OPEX!DN30</f>
        <v>1218.5169212123399</v>
      </c>
      <c r="DO120" s="15">
        <f>-OPEX!DO30</f>
        <v>1218.5169212123399</v>
      </c>
      <c r="DP120" s="15">
        <f>-OPEX!DP30</f>
        <v>1230.0187307198398</v>
      </c>
      <c r="DQ120" s="15">
        <f>-OPEX!DQ30</f>
        <v>1230.0187307198398</v>
      </c>
      <c r="DR120" s="15">
        <f>-OPEX!DR30</f>
        <v>1230.0187307198398</v>
      </c>
      <c r="DS120" s="15">
        <f>-OPEX!DS30</f>
        <v>1230.0187307198398</v>
      </c>
      <c r="DT120" s="15">
        <f>-OPEX!DT30</f>
        <v>1230.0187307198398</v>
      </c>
      <c r="DU120" s="15">
        <f>-OPEX!DU30</f>
        <v>1230.0187307198398</v>
      </c>
      <c r="DV120" s="15">
        <f>-OPEX!DV30</f>
        <v>1230.0187307198398</v>
      </c>
      <c r="DW120" s="15">
        <f>-OPEX!DW30</f>
        <v>1230.0187307198398</v>
      </c>
      <c r="DX120" s="15">
        <f>-OPEX!DX30</f>
        <v>1230.0187307198398</v>
      </c>
      <c r="DY120" s="15">
        <f>-OPEX!DY30</f>
        <v>1230.0187307198398</v>
      </c>
      <c r="DZ120" s="15">
        <f>-OPEX!DZ30</f>
        <v>1230.0187307198398</v>
      </c>
      <c r="EA120" s="15">
        <f>-OPEX!EA30</f>
        <v>1230.0187307198398</v>
      </c>
      <c r="EB120" s="15">
        <f>-OPEX!EB30</f>
        <v>1214.3809862273399</v>
      </c>
      <c r="EC120" s="15">
        <f>-OPEX!EC30</f>
        <v>1214.3809862273399</v>
      </c>
      <c r="ED120" s="15">
        <f>-OPEX!ED30</f>
        <v>1214.3809862273399</v>
      </c>
      <c r="EE120" s="15">
        <f>-OPEX!EE30</f>
        <v>1214.3809862273399</v>
      </c>
      <c r="EF120" s="15">
        <f>-OPEX!EF30</f>
        <v>1214.3809862273399</v>
      </c>
      <c r="EG120" s="15">
        <f>-OPEX!EG30</f>
        <v>1214.3809862273399</v>
      </c>
      <c r="EH120" s="15">
        <f>-OPEX!EH30</f>
        <v>1214.3809862273399</v>
      </c>
      <c r="EI120" s="15">
        <f>-OPEX!EI30</f>
        <v>1214.3809862273399</v>
      </c>
      <c r="EJ120" s="15">
        <f>-OPEX!EJ30</f>
        <v>1214.3809862273399</v>
      </c>
      <c r="EK120" s="15">
        <f>-OPEX!EK30</f>
        <v>1214.3809862273399</v>
      </c>
      <c r="EL120" s="15">
        <f>-OPEX!EL30</f>
        <v>1214.3809862273399</v>
      </c>
      <c r="EM120" s="15">
        <f>-OPEX!EM30</f>
        <v>1214.3809862273399</v>
      </c>
      <c r="EN120" s="15">
        <f>-OPEX!EN30</f>
        <v>1243.1347363384511</v>
      </c>
      <c r="EO120" s="15">
        <f>-OPEX!EO30</f>
        <v>1243.1347363384511</v>
      </c>
      <c r="EP120" s="15">
        <f>-OPEX!EP30</f>
        <v>1243.1347363384511</v>
      </c>
      <c r="EQ120" s="15">
        <f>-OPEX!EQ30</f>
        <v>1243.1347363384511</v>
      </c>
      <c r="ER120" s="15">
        <f>-OPEX!ER30</f>
        <v>1243.1347363384511</v>
      </c>
      <c r="ES120" s="15">
        <f>-OPEX!ES30</f>
        <v>1243.1347363384511</v>
      </c>
      <c r="ET120" s="15">
        <f>-OPEX!ET30</f>
        <v>1243.1347363384511</v>
      </c>
      <c r="EU120" s="15">
        <f>-OPEX!EU30</f>
        <v>1243.1347363384511</v>
      </c>
      <c r="EV120" s="15">
        <f>-OPEX!EV30</f>
        <v>1243.1347363384511</v>
      </c>
      <c r="EW120" s="15">
        <f>-OPEX!EW30</f>
        <v>1243.1347363384511</v>
      </c>
      <c r="EX120" s="15">
        <f>-OPEX!EX30</f>
        <v>1243.1347363384511</v>
      </c>
      <c r="EY120" s="15">
        <f>-OPEX!EY30</f>
        <v>1243.1347363384511</v>
      </c>
      <c r="EZ120" s="15">
        <f>-OPEX!EZ30</f>
        <v>1214.3809862273399</v>
      </c>
      <c r="FA120" s="15">
        <f>-OPEX!FA30</f>
        <v>1214.3809862273399</v>
      </c>
      <c r="FB120" s="15">
        <f>-OPEX!FB30</f>
        <v>1214.3809862273399</v>
      </c>
      <c r="FC120" s="15">
        <f>-OPEX!FC30</f>
        <v>1214.3809862273399</v>
      </c>
      <c r="FD120" s="15">
        <f>-OPEX!FD30</f>
        <v>1214.3809862273399</v>
      </c>
      <c r="FE120" s="15">
        <f>-OPEX!FE30</f>
        <v>1214.3809862273399</v>
      </c>
      <c r="FF120" s="15">
        <f>-OPEX!FF30</f>
        <v>1214.3809862273399</v>
      </c>
      <c r="FG120" s="15">
        <f>-OPEX!FG30</f>
        <v>1214.3809862273399</v>
      </c>
      <c r="FH120" s="15">
        <f>-OPEX!FH30</f>
        <v>1214.3809862273399</v>
      </c>
      <c r="FI120" s="15">
        <f>-OPEX!FI30</f>
        <v>1214.3809862273399</v>
      </c>
      <c r="FJ120" s="15">
        <f>-OPEX!FJ30</f>
        <v>1214.3809862273399</v>
      </c>
      <c r="FK120" s="15">
        <f>-OPEX!FK30</f>
        <v>1214.3809862273399</v>
      </c>
      <c r="FL120" s="15">
        <f>-OPEX!FL30</f>
        <v>1232.0866982123398</v>
      </c>
      <c r="FM120" s="15">
        <f>-OPEX!FM30</f>
        <v>1232.0866982123398</v>
      </c>
      <c r="FN120" s="15">
        <f>-OPEX!FN30</f>
        <v>1232.0866982123398</v>
      </c>
      <c r="FO120" s="15">
        <f>-OPEX!FO30</f>
        <v>1232.0866982123398</v>
      </c>
      <c r="FP120" s="15">
        <f>-OPEX!FP30</f>
        <v>1232.0866982123398</v>
      </c>
      <c r="FQ120" s="15">
        <f>-OPEX!FQ30</f>
        <v>1232.0866982123398</v>
      </c>
      <c r="FR120" s="15">
        <f>-OPEX!FR30</f>
        <v>1232.0866982123398</v>
      </c>
      <c r="FS120" s="15">
        <f>-OPEX!FS30</f>
        <v>1232.0866982123398</v>
      </c>
      <c r="FT120" s="15">
        <f>-OPEX!FT30</f>
        <v>1232.0866982123398</v>
      </c>
      <c r="FU120" s="15">
        <f>-OPEX!FU30</f>
        <v>1232.0866982123398</v>
      </c>
      <c r="FV120" s="15">
        <f>-OPEX!FV30</f>
        <v>1232.0866982123398</v>
      </c>
      <c r="FW120" s="15">
        <f>-OPEX!FW30</f>
        <v>1232.0866982123398</v>
      </c>
      <c r="FX120" s="15">
        <f>-OPEX!FX30</f>
        <v>1813.8203354693237</v>
      </c>
      <c r="FY120" s="15">
        <f>-OPEX!FY30</f>
        <v>1813.8203354693237</v>
      </c>
      <c r="FZ120" s="15">
        <f>-OPEX!FZ30</f>
        <v>1813.8203354693237</v>
      </c>
      <c r="GA120" s="15">
        <f>-OPEX!GA30</f>
        <v>1813.8203354693237</v>
      </c>
      <c r="GB120" s="15">
        <f>-OPEX!GB30</f>
        <v>1813.8203354693237</v>
      </c>
      <c r="GC120" s="15">
        <f>-OPEX!GC30</f>
        <v>1813.8203354693237</v>
      </c>
      <c r="GD120" s="15">
        <f>-OPEX!GD30</f>
        <v>1813.8203354693237</v>
      </c>
      <c r="GE120" s="15">
        <f>-OPEX!GE30</f>
        <v>1813.8203354693237</v>
      </c>
      <c r="GF120" s="15">
        <f>-OPEX!GF30</f>
        <v>1813.8203354693237</v>
      </c>
      <c r="GG120" s="15">
        <f>-OPEX!GG30</f>
        <v>1813.8203354693237</v>
      </c>
      <c r="GH120" s="15">
        <f>-OPEX!GH30</f>
        <v>1813.8203354693237</v>
      </c>
      <c r="GI120" s="15">
        <f>-OPEX!GI30</f>
        <v>1813.8203354693237</v>
      </c>
      <c r="GJ120" s="15">
        <f>-OPEX!GJ30</f>
        <v>1230.0187307198398</v>
      </c>
      <c r="GK120" s="15">
        <f>-OPEX!GK30</f>
        <v>1230.0187307198398</v>
      </c>
      <c r="GL120" s="15">
        <f>-OPEX!GL30</f>
        <v>1230.0187307198398</v>
      </c>
      <c r="GM120" s="15">
        <f>-OPEX!GM30</f>
        <v>1230.0187307198398</v>
      </c>
      <c r="GN120" s="15">
        <f>-OPEX!GN30</f>
        <v>1230.0187307198398</v>
      </c>
      <c r="GO120" s="15">
        <f>-OPEX!GO30</f>
        <v>1230.0187307198398</v>
      </c>
      <c r="GP120" s="15">
        <f>-OPEX!GP30</f>
        <v>1230.0187307198398</v>
      </c>
      <c r="GQ120" s="15">
        <f>-OPEX!GQ30</f>
        <v>1230.0187307198398</v>
      </c>
      <c r="GR120" s="15">
        <f>-OPEX!GR30</f>
        <v>1230.0187307198398</v>
      </c>
      <c r="GS120" s="15">
        <f>-OPEX!GS30</f>
        <v>1230.0187307198398</v>
      </c>
      <c r="GT120" s="15">
        <f>-OPEX!GT30</f>
        <v>1230.0187307198398</v>
      </c>
      <c r="GU120" s="15">
        <f>-OPEX!GU30</f>
        <v>1230.0187307198398</v>
      </c>
      <c r="GV120" s="15">
        <f>-OPEX!GV30</f>
        <v>1224.0567751717845</v>
      </c>
      <c r="GW120" s="15">
        <f>-OPEX!GW30</f>
        <v>1224.0567751717845</v>
      </c>
      <c r="GX120" s="15">
        <f>-OPEX!GX30</f>
        <v>1224.0567751717845</v>
      </c>
      <c r="GY120" s="15">
        <f>-OPEX!GY30</f>
        <v>1224.0567751717845</v>
      </c>
      <c r="GZ120" s="15">
        <f>-OPEX!GZ30</f>
        <v>1224.0567751717845</v>
      </c>
      <c r="HA120" s="15">
        <f>-OPEX!HA30</f>
        <v>1224.0567751717845</v>
      </c>
      <c r="HB120" s="15">
        <f>-OPEX!HB30</f>
        <v>1224.0567751717845</v>
      </c>
      <c r="HC120" s="15">
        <f>-OPEX!HC30</f>
        <v>1224.0567751717845</v>
      </c>
      <c r="HD120" s="15">
        <f>-OPEX!HD30</f>
        <v>1224.0567751717845</v>
      </c>
      <c r="HE120" s="15">
        <f>-OPEX!HE30</f>
        <v>1224.0567751717845</v>
      </c>
      <c r="HF120" s="15">
        <f>-OPEX!HF30</f>
        <v>1224.0567751717845</v>
      </c>
      <c r="HG120" s="15">
        <f>-OPEX!HG30</f>
        <v>1224.0567751717845</v>
      </c>
      <c r="HH120" s="15">
        <f>-OPEX!HH30</f>
        <v>1227.9507632273398</v>
      </c>
      <c r="HI120" s="15">
        <f>-OPEX!HI30</f>
        <v>1227.9507632273398</v>
      </c>
      <c r="HJ120" s="15">
        <f>-OPEX!HJ30</f>
        <v>1227.9507632273398</v>
      </c>
      <c r="HK120" s="15">
        <f>-OPEX!HK30</f>
        <v>1227.9507632273398</v>
      </c>
      <c r="HL120" s="15">
        <f>-OPEX!HL30</f>
        <v>1227.9507632273398</v>
      </c>
      <c r="HM120" s="15">
        <f>-OPEX!HM30</f>
        <v>1227.9507632273398</v>
      </c>
      <c r="HN120" s="15">
        <f>-OPEX!HN30</f>
        <v>1227.9507632273398</v>
      </c>
      <c r="HO120" s="15">
        <f>-OPEX!HO30</f>
        <v>1227.9507632273398</v>
      </c>
      <c r="HP120" s="15">
        <f>-OPEX!HP30</f>
        <v>1227.9507632273398</v>
      </c>
      <c r="HQ120" s="15">
        <f>-OPEX!HQ30</f>
        <v>1227.9507632273398</v>
      </c>
      <c r="HR120" s="15">
        <f>-OPEX!HR30</f>
        <v>1227.9507632273398</v>
      </c>
      <c r="HS120" s="15">
        <f>-OPEX!HS30</f>
        <v>1227.9507632273398</v>
      </c>
      <c r="HT120" s="15">
        <f>-OPEX!HT30</f>
        <v>1214.3809862273399</v>
      </c>
      <c r="HU120" s="15">
        <f>-OPEX!HU30</f>
        <v>1214.3809862273399</v>
      </c>
      <c r="HV120" s="15">
        <f>-OPEX!HV30</f>
        <v>1214.3809862273399</v>
      </c>
      <c r="HW120" s="15">
        <f>-OPEX!HW30</f>
        <v>1214.3809862273399</v>
      </c>
      <c r="HX120" s="15">
        <f>-OPEX!HX30</f>
        <v>1214.3809862273399</v>
      </c>
      <c r="HY120" s="15">
        <f>-OPEX!HY30</f>
        <v>1214.3809862273399</v>
      </c>
      <c r="HZ120" s="15">
        <f>-OPEX!HZ30</f>
        <v>1214.3809862273399</v>
      </c>
      <c r="IA120" s="15">
        <f>-OPEX!IA30</f>
        <v>1214.3809862273399</v>
      </c>
      <c r="IB120" s="15">
        <f>-OPEX!IB30</f>
        <v>1214.3809862273399</v>
      </c>
      <c r="IC120" s="15">
        <f>-OPEX!IC30</f>
        <v>1214.3809862273399</v>
      </c>
      <c r="ID120" s="15">
        <f>-OPEX!ID30</f>
        <v>1214.3809862273399</v>
      </c>
      <c r="IE120" s="15">
        <f>-OPEX!IE30</f>
        <v>1214.3809862273399</v>
      </c>
      <c r="IF120" s="15">
        <f>-OPEX!IF30</f>
        <v>1232.0866982123398</v>
      </c>
      <c r="IG120" s="15">
        <f>-OPEX!IG30</f>
        <v>1232.0866982123398</v>
      </c>
      <c r="IH120" s="15">
        <f>-OPEX!IH30</f>
        <v>1232.0866982123398</v>
      </c>
      <c r="II120" s="15">
        <f>-OPEX!II30</f>
        <v>1232.0866982123398</v>
      </c>
      <c r="IJ120" s="15">
        <f>-OPEX!IJ30</f>
        <v>1232.0866982123398</v>
      </c>
      <c r="IK120" s="15">
        <f>-OPEX!IK30</f>
        <v>1232.0866982123398</v>
      </c>
      <c r="IL120" s="15">
        <f>-OPEX!IL30</f>
        <v>1232.0866982123398</v>
      </c>
      <c r="IM120" s="15">
        <f>-OPEX!IM30</f>
        <v>1232.0866982123398</v>
      </c>
      <c r="IN120" s="15">
        <f>-OPEX!IN30</f>
        <v>1232.0866982123398</v>
      </c>
      <c r="IO120" s="15">
        <f>-OPEX!IO30</f>
        <v>1232.0866982123398</v>
      </c>
      <c r="IP120" s="15">
        <f>-OPEX!IP30</f>
        <v>1232.0866982123398</v>
      </c>
      <c r="IQ120" s="15">
        <f>-OPEX!IQ30</f>
        <v>1232.0866982123398</v>
      </c>
      <c r="IR120" s="15">
        <f>-OPEX!IR30</f>
        <v>1218.5169212123399</v>
      </c>
      <c r="IS120" s="15">
        <f>-OPEX!IS30</f>
        <v>1218.5169212123399</v>
      </c>
      <c r="IT120" s="15">
        <f>-OPEX!IT30</f>
        <v>1218.5169212123399</v>
      </c>
      <c r="IU120" s="15">
        <f>-OPEX!IU30</f>
        <v>1218.5169212123399</v>
      </c>
      <c r="IV120" s="15">
        <f>-OPEX!IV30</f>
        <v>1218.5169212123399</v>
      </c>
      <c r="IW120" s="15">
        <f>-OPEX!IW30</f>
        <v>1218.5169212123399</v>
      </c>
      <c r="IX120" s="15">
        <f>-OPEX!IX30</f>
        <v>1218.5169212123399</v>
      </c>
      <c r="IY120" s="15">
        <f>-OPEX!IY30</f>
        <v>1218.5169212123399</v>
      </c>
      <c r="IZ120" s="15">
        <f>-OPEX!IZ30</f>
        <v>1218.5169212123399</v>
      </c>
      <c r="JA120" s="15">
        <f>-OPEX!JA30</f>
        <v>1218.5169212123399</v>
      </c>
      <c r="JB120" s="15">
        <f>-OPEX!JB30</f>
        <v>1218.5169212123399</v>
      </c>
      <c r="JC120" s="15">
        <f>-OPEX!JC30</f>
        <v>1218.5169212123399</v>
      </c>
      <c r="JD120" s="15">
        <f>-OPEX!JD30</f>
        <v>1245.2027038309511</v>
      </c>
      <c r="JE120" s="15">
        <f>-OPEX!JE30</f>
        <v>1245.2027038309511</v>
      </c>
      <c r="JF120" s="15">
        <f>-OPEX!JF30</f>
        <v>1245.2027038309511</v>
      </c>
      <c r="JG120" s="15">
        <f>-OPEX!JG30</f>
        <v>1245.2027038309511</v>
      </c>
      <c r="JH120" s="15">
        <f>-OPEX!JH30</f>
        <v>1245.2027038309511</v>
      </c>
      <c r="JI120" s="15">
        <f>-OPEX!JI30</f>
        <v>1245.2027038309511</v>
      </c>
      <c r="JJ120" s="15">
        <f>-OPEX!JJ30</f>
        <v>1245.2027038309511</v>
      </c>
      <c r="JK120" s="15">
        <f>-OPEX!JK30</f>
        <v>1245.2027038309511</v>
      </c>
      <c r="JL120" s="15">
        <f>-OPEX!JL30</f>
        <v>1245.2027038309511</v>
      </c>
      <c r="JM120" s="15">
        <f>-OPEX!JM30</f>
        <v>1245.2027038309511</v>
      </c>
      <c r="JN120" s="15">
        <f>-OPEX!JN30</f>
        <v>1245.2027038309511</v>
      </c>
      <c r="JO120" s="15">
        <f>-OPEX!JO30</f>
        <v>1245.2027038309511</v>
      </c>
      <c r="JP120" s="15">
        <f>-OPEX!JP30</f>
        <v>1214.3809862273399</v>
      </c>
      <c r="JQ120" s="15">
        <f>-OPEX!JQ30</f>
        <v>1214.3809862273399</v>
      </c>
      <c r="JR120" s="15">
        <f>-OPEX!JR30</f>
        <v>1214.3809862273399</v>
      </c>
      <c r="JS120" s="15">
        <f>-OPEX!JS30</f>
        <v>1214.3809862273399</v>
      </c>
      <c r="JT120" s="15">
        <f>-OPEX!JT30</f>
        <v>1214.3809862273399</v>
      </c>
      <c r="JU120" s="15">
        <f>-OPEX!JU30</f>
        <v>1214.3809862273399</v>
      </c>
      <c r="JV120" s="15">
        <f>-OPEX!JV30</f>
        <v>1214.3809862273399</v>
      </c>
      <c r="JW120" s="15">
        <f>-OPEX!JW30</f>
        <v>1214.3809862273399</v>
      </c>
      <c r="JX120" s="15">
        <f>-OPEX!JX30</f>
        <v>1214.3809862273399</v>
      </c>
      <c r="JY120" s="15">
        <f>-OPEX!JY30</f>
        <v>1214.3809862273399</v>
      </c>
      <c r="JZ120" s="15">
        <f>-OPEX!JZ30</f>
        <v>1214.3809862273399</v>
      </c>
      <c r="KA120" s="15">
        <f>-OPEX!KA30</f>
        <v>1214.3809862273399</v>
      </c>
      <c r="KB120" s="15">
        <f>-OPEX!KB30</f>
        <v>1227.9507632273398</v>
      </c>
      <c r="KC120" s="15">
        <f>-OPEX!KC30</f>
        <v>1227.9507632273398</v>
      </c>
      <c r="KD120" s="15">
        <f>-OPEX!KD30</f>
        <v>1227.9507632273398</v>
      </c>
      <c r="KE120" s="15">
        <f>-OPEX!KE30</f>
        <v>1227.9507632273398</v>
      </c>
      <c r="KF120" s="15">
        <f>-OPEX!KF30</f>
        <v>1227.9507632273398</v>
      </c>
      <c r="KG120" s="15">
        <f>-OPEX!KG30</f>
        <v>1227.9507632273398</v>
      </c>
      <c r="KH120" s="15">
        <f>-OPEX!KH30</f>
        <v>1227.9507632273398</v>
      </c>
      <c r="KI120" s="15">
        <f>-OPEX!KI30</f>
        <v>1227.9507632273398</v>
      </c>
      <c r="KJ120" s="15">
        <f>-OPEX!KJ30</f>
        <v>1227.9507632273398</v>
      </c>
      <c r="KK120" s="15">
        <f>-OPEX!KK30</f>
        <v>1227.9507632273398</v>
      </c>
      <c r="KL120" s="15">
        <f>-OPEX!KL30</f>
        <v>1227.9507632273398</v>
      </c>
      <c r="KM120" s="15">
        <f>-OPEX!KM30</f>
        <v>1227.9507632273398</v>
      </c>
      <c r="KN120" s="15">
        <f>-OPEX!KN30</f>
        <v>1214.3809862273399</v>
      </c>
      <c r="KO120" s="15">
        <f>-OPEX!KO30</f>
        <v>1214.3809862273399</v>
      </c>
      <c r="KP120" s="15">
        <f>-OPEX!KP30</f>
        <v>1214.3809862273399</v>
      </c>
      <c r="KQ120" s="15">
        <f>-OPEX!KQ30</f>
        <v>1214.3809862273399</v>
      </c>
      <c r="KR120" s="15">
        <f>-OPEX!KR30</f>
        <v>1214.3809862273399</v>
      </c>
      <c r="KS120" s="15">
        <f>-OPEX!KS30</f>
        <v>1214.3809862273399</v>
      </c>
      <c r="KT120" s="15">
        <f>-OPEX!KT30</f>
        <v>1214.3809862273399</v>
      </c>
      <c r="KU120" s="15">
        <f>-OPEX!KU30</f>
        <v>1214.3809862273399</v>
      </c>
      <c r="KV120" s="15">
        <f>-OPEX!KV30</f>
        <v>1214.3809862273399</v>
      </c>
      <c r="KW120" s="15">
        <f>-OPEX!KW30</f>
        <v>1214.3809862273399</v>
      </c>
      <c r="KX120" s="15">
        <f>-OPEX!KX30</f>
        <v>1214.3809862273399</v>
      </c>
      <c r="KY120" s="15">
        <f>-OPEX!KY30</f>
        <v>1214.3809862273399</v>
      </c>
      <c r="KZ120" s="15">
        <f>-OPEX!KZ30</f>
        <v>1232.0866982123398</v>
      </c>
      <c r="LA120" s="15">
        <f>-OPEX!LA30</f>
        <v>1232.0866982123398</v>
      </c>
      <c r="LB120" s="15">
        <f>-OPEX!LB30</f>
        <v>1232.0866982123398</v>
      </c>
      <c r="LC120" s="15">
        <f>-OPEX!LC30</f>
        <v>1232.0866982123398</v>
      </c>
      <c r="LD120" s="15">
        <f>-OPEX!LD30</f>
        <v>1232.0866982123398</v>
      </c>
      <c r="LE120" s="15">
        <f>-OPEX!LE30</f>
        <v>1232.0866982123398</v>
      </c>
      <c r="LF120" s="15">
        <f>-OPEX!LF30</f>
        <v>1232.0866982123398</v>
      </c>
      <c r="LG120" s="15">
        <f>-OPEX!LG30</f>
        <v>1232.0866982123398</v>
      </c>
      <c r="LH120" s="15">
        <f>-OPEX!LH30</f>
        <v>1232.0866982123398</v>
      </c>
      <c r="LI120" s="15">
        <f>-OPEX!LI30</f>
        <v>1232.0866982123398</v>
      </c>
      <c r="LJ120" s="15">
        <f>-OPEX!LJ30</f>
        <v>1232.0866982123398</v>
      </c>
      <c r="LK120" s="15">
        <f>-OPEX!LK30</f>
        <v>1232.0866982123398</v>
      </c>
      <c r="LL120" s="15">
        <f>-OPEX!LL30</f>
        <v>1228.2492573790064</v>
      </c>
      <c r="LM120" s="15">
        <f>-OPEX!LM30</f>
        <v>1228.2492573790064</v>
      </c>
      <c r="LN120" s="15">
        <f>-OPEX!LN30</f>
        <v>1228.2492573790064</v>
      </c>
      <c r="LO120" s="15">
        <f>-OPEX!LO30</f>
        <v>1228.2492573790064</v>
      </c>
      <c r="LP120" s="15">
        <f>-OPEX!LP30</f>
        <v>1228.2492573790064</v>
      </c>
      <c r="LQ120" s="15">
        <f>-OPEX!LQ30</f>
        <v>1228.2492573790064</v>
      </c>
      <c r="LR120" s="15">
        <f>-OPEX!LR30</f>
        <v>1228.2492573790064</v>
      </c>
      <c r="LS120" s="15">
        <f>-OPEX!LS30</f>
        <v>1228.2492573790064</v>
      </c>
      <c r="LT120" s="15">
        <f>-OPEX!LT30</f>
        <v>1228.2492573790064</v>
      </c>
      <c r="LU120" s="15">
        <f>-OPEX!LU30</f>
        <v>1228.2492573790064</v>
      </c>
      <c r="LV120" s="15">
        <f>-OPEX!LV30</f>
        <v>1228.2492573790064</v>
      </c>
      <c r="LW120" s="15">
        <f>-OPEX!LW30</f>
        <v>1228.2492573790064</v>
      </c>
      <c r="LX120" s="15">
        <f>-OPEX!LX30</f>
        <v>1825.3221449768234</v>
      </c>
      <c r="LY120" s="15">
        <f>-OPEX!LY30</f>
        <v>1825.3221449768234</v>
      </c>
      <c r="LZ120" s="15">
        <f>-OPEX!LZ30</f>
        <v>1825.3221449768234</v>
      </c>
      <c r="MA120" s="15">
        <f>-OPEX!MA30</f>
        <v>1825.3221449768234</v>
      </c>
      <c r="MB120" s="15">
        <f>-OPEX!MB30</f>
        <v>1825.3221449768234</v>
      </c>
      <c r="MC120" s="15">
        <f>-OPEX!MC30</f>
        <v>1825.3221449768234</v>
      </c>
      <c r="MD120" s="15">
        <f>-OPEX!MD30</f>
        <v>1825.3221449768234</v>
      </c>
      <c r="ME120" s="15">
        <f>-OPEX!ME30</f>
        <v>1825.3221449768234</v>
      </c>
      <c r="MF120" s="15">
        <f>-OPEX!MF30</f>
        <v>1825.3221449768234</v>
      </c>
      <c r="MG120" s="15">
        <f>-OPEX!MG30</f>
        <v>1825.3221449768234</v>
      </c>
      <c r="MH120" s="15">
        <f>-OPEX!MH30</f>
        <v>1825.3221449768234</v>
      </c>
      <c r="MI120" s="15">
        <f>-OPEX!MI30</f>
        <v>1825.3221449768234</v>
      </c>
      <c r="MJ120" s="15">
        <f>-OPEX!MJ30</f>
        <v>1214.3809862273399</v>
      </c>
      <c r="MK120" s="15">
        <f>-OPEX!MK30</f>
        <v>1214.3809862273399</v>
      </c>
      <c r="ML120" s="15">
        <f>-OPEX!ML30</f>
        <v>1214.3809862273399</v>
      </c>
      <c r="MM120" s="15">
        <f>-OPEX!MM30</f>
        <v>1214.3809862273399</v>
      </c>
      <c r="MN120" s="15">
        <f>-OPEX!MN30</f>
        <v>1214.3809862273399</v>
      </c>
      <c r="MO120" s="15">
        <f>-OPEX!MO30</f>
        <v>1214.3809862273399</v>
      </c>
      <c r="MP120" s="15">
        <f>-OPEX!MP30</f>
        <v>1214.3809862273399</v>
      </c>
      <c r="MQ120" s="15">
        <f>-OPEX!MQ30</f>
        <v>1214.3809862273399</v>
      </c>
      <c r="MR120" s="15">
        <f>-OPEX!MR30</f>
        <v>1214.3809862273399</v>
      </c>
      <c r="MS120" s="15">
        <f>-OPEX!MS30</f>
        <v>1214.3809862273399</v>
      </c>
      <c r="MT120" s="15">
        <f>-OPEX!MT30</f>
        <v>1214.3809862273399</v>
      </c>
      <c r="MU120" s="15">
        <f>-OPEX!MU30</f>
        <v>1214.3809862273399</v>
      </c>
      <c r="MV120" s="15">
        <f>-OPEX!MV30</f>
        <v>1227.9507632273398</v>
      </c>
      <c r="MW120" s="15">
        <f>-OPEX!MW30</f>
        <v>1227.9507632273398</v>
      </c>
      <c r="MX120" s="15">
        <f>-OPEX!MX30</f>
        <v>1227.9507632273398</v>
      </c>
      <c r="MY120" s="15">
        <f>-OPEX!MY30</f>
        <v>1227.9507632273398</v>
      </c>
      <c r="MZ120" s="15">
        <f>-OPEX!MZ30</f>
        <v>1227.9507632273398</v>
      </c>
      <c r="NA120" s="15">
        <f>-OPEX!NA30</f>
        <v>1227.9507632273398</v>
      </c>
      <c r="NB120" s="15">
        <f>-OPEX!NB30</f>
        <v>1227.9507632273398</v>
      </c>
      <c r="NC120" s="15">
        <f>-OPEX!NC30</f>
        <v>1227.9507632273398</v>
      </c>
      <c r="ND120" s="15">
        <f>-OPEX!ND30</f>
        <v>1227.9507632273398</v>
      </c>
      <c r="NE120" s="15">
        <f>-OPEX!NE30</f>
        <v>1227.9507632273398</v>
      </c>
      <c r="NF120" s="15">
        <f>-OPEX!NF30</f>
        <v>1227.9507632273398</v>
      </c>
      <c r="NG120" s="15">
        <f>-OPEX!NG30</f>
        <v>1227.9507632273398</v>
      </c>
      <c r="NH120" s="15">
        <f>-OPEX!NH30</f>
        <v>1214.3809862273399</v>
      </c>
      <c r="NI120" s="15">
        <f>-OPEX!NI30</f>
        <v>1214.3809862273399</v>
      </c>
      <c r="NJ120" s="15">
        <f>-OPEX!NJ30</f>
        <v>1214.3809862273399</v>
      </c>
      <c r="NK120" s="15">
        <f>-OPEX!NK30</f>
        <v>1214.3809862273399</v>
      </c>
      <c r="NL120" s="15">
        <f>-OPEX!NL30</f>
        <v>1214.3809862273399</v>
      </c>
      <c r="NM120" s="15">
        <f>-OPEX!NM30</f>
        <v>1214.3809862273399</v>
      </c>
      <c r="NN120" s="15">
        <f>-OPEX!NN30</f>
        <v>1214.3809862273399</v>
      </c>
      <c r="NO120" s="15">
        <f>-OPEX!NO30</f>
        <v>1214.3809862273399</v>
      </c>
      <c r="NP120" s="15">
        <f>-OPEX!NP30</f>
        <v>1214.3809862273399</v>
      </c>
      <c r="NQ120" s="15">
        <f>-OPEX!NQ30</f>
        <v>1214.3809862273399</v>
      </c>
      <c r="NR120" s="15">
        <f>-OPEX!NR30</f>
        <v>1214.3809862273399</v>
      </c>
      <c r="NS120" s="15">
        <f>-OPEX!NS30</f>
        <v>1214.3809862273399</v>
      </c>
      <c r="NT120" s="15">
        <f>-OPEX!NT30</f>
        <v>1247.2706713234511</v>
      </c>
      <c r="NU120" s="15">
        <f>-OPEX!NU30</f>
        <v>1247.2706713234511</v>
      </c>
      <c r="NV120" s="15">
        <f>-OPEX!NV30</f>
        <v>1247.2706713234511</v>
      </c>
      <c r="NW120" s="15">
        <f>-OPEX!NW30</f>
        <v>1247.2706713234511</v>
      </c>
      <c r="NX120" s="15">
        <f>-OPEX!NX30</f>
        <v>1247.2706713234511</v>
      </c>
      <c r="NY120" s="15">
        <f>-OPEX!NY30</f>
        <v>1247.2706713234511</v>
      </c>
      <c r="NZ120" s="15">
        <f>-OPEX!NZ30</f>
        <v>1247.2706713234511</v>
      </c>
      <c r="OA120" s="15">
        <f>-OPEX!OA30</f>
        <v>1247.2706713234511</v>
      </c>
      <c r="OB120" s="15">
        <f>-OPEX!OB30</f>
        <v>1247.2706713234511</v>
      </c>
      <c r="OC120" s="15">
        <f>-OPEX!OC30</f>
        <v>1247.2706713234511</v>
      </c>
      <c r="OD120" s="15">
        <f>-OPEX!OD30</f>
        <v>1247.2706713234511</v>
      </c>
      <c r="OE120" s="15">
        <f>-OPEX!OE30</f>
        <v>1247.2706713234511</v>
      </c>
      <c r="OF120" s="15">
        <f>-OPEX!OF30</f>
        <v>1218.5169212123399</v>
      </c>
      <c r="OG120" s="15">
        <f>-OPEX!OG30</f>
        <v>1218.5169212123399</v>
      </c>
      <c r="OH120" s="15">
        <f>-OPEX!OH30</f>
        <v>1218.5169212123399</v>
      </c>
      <c r="OI120" s="15">
        <f>-OPEX!OI30</f>
        <v>1218.5169212123399</v>
      </c>
      <c r="OJ120" s="15">
        <f>-OPEX!OJ30</f>
        <v>1218.5169212123399</v>
      </c>
      <c r="OK120" s="15">
        <f>-OPEX!OK30</f>
        <v>1218.5169212123399</v>
      </c>
      <c r="OL120" s="15">
        <f>-OPEX!OL30</f>
        <v>1218.5169212123399</v>
      </c>
      <c r="OM120" s="15">
        <f>-OPEX!OM30</f>
        <v>1218.5169212123399</v>
      </c>
      <c r="ON120" s="15">
        <f>-OPEX!ON30</f>
        <v>1218.5169212123399</v>
      </c>
      <c r="OO120" s="15">
        <f>-OPEX!OO30</f>
        <v>1218.5169212123399</v>
      </c>
      <c r="OP120" s="15">
        <f>-OPEX!OP30</f>
        <v>1218.5169212123399</v>
      </c>
      <c r="OQ120" s="15">
        <f>-OPEX!OQ30</f>
        <v>1218.5169212123399</v>
      </c>
      <c r="OR120" s="15">
        <f>-OPEX!OR30</f>
        <v>1230.0187307198398</v>
      </c>
      <c r="OS120" s="15">
        <f>-OPEX!OS30</f>
        <v>1230.0187307198398</v>
      </c>
      <c r="OT120" s="15">
        <f>-OPEX!OT30</f>
        <v>1230.0187307198398</v>
      </c>
      <c r="OU120" s="15">
        <f>-OPEX!OU30</f>
        <v>1230.0187307198398</v>
      </c>
      <c r="OV120" s="15">
        <f>-OPEX!OV30</f>
        <v>1230.0187307198398</v>
      </c>
      <c r="OW120" s="15">
        <f>-OPEX!OW30</f>
        <v>1230.0187307198398</v>
      </c>
      <c r="OX120" s="15">
        <f>-OPEX!OX30</f>
        <v>1230.0187307198398</v>
      </c>
      <c r="OY120" s="15">
        <f>-OPEX!OY30</f>
        <v>1230.0187307198398</v>
      </c>
      <c r="OZ120" s="15">
        <f>-OPEX!OZ30</f>
        <v>1230.0187307198398</v>
      </c>
      <c r="PA120" s="15">
        <f>-OPEX!PA30</f>
        <v>1230.0187307198398</v>
      </c>
      <c r="PB120" s="15">
        <f>-OPEX!PB30</f>
        <v>1230.0187307198398</v>
      </c>
      <c r="PC120" s="15">
        <f>-OPEX!PC30</f>
        <v>1230.0187307198398</v>
      </c>
      <c r="PD120" s="15">
        <f>-OPEX!PD30</f>
        <v>1214.3809862273399</v>
      </c>
      <c r="PE120" s="15">
        <f>-OPEX!PE30</f>
        <v>1214.3809862273399</v>
      </c>
      <c r="PF120" s="15">
        <f>-OPEX!PF30</f>
        <v>1214.3809862273399</v>
      </c>
      <c r="PG120" s="15">
        <f>-OPEX!PG30</f>
        <v>1214.3809862273399</v>
      </c>
      <c r="PH120" s="15">
        <f>-OPEX!PH30</f>
        <v>1214.3809862273399</v>
      </c>
      <c r="PI120" s="15">
        <f>-OPEX!PI30</f>
        <v>1214.3809862273399</v>
      </c>
      <c r="PJ120" s="15">
        <f>-OPEX!PJ30</f>
        <v>1214.3809862273399</v>
      </c>
      <c r="PK120" s="15">
        <f>-OPEX!PK30</f>
        <v>1214.3809862273399</v>
      </c>
      <c r="PL120" s="15">
        <f>-OPEX!PL30</f>
        <v>1214.3809862273399</v>
      </c>
      <c r="PM120" s="15">
        <f>-OPEX!PM30</f>
        <v>1214.3809862273399</v>
      </c>
      <c r="PN120" s="15">
        <f>-OPEX!PN30</f>
        <v>1214.3809862273399</v>
      </c>
      <c r="PO120" s="15">
        <f>-OPEX!PO30</f>
        <v>1214.3809862273399</v>
      </c>
    </row>
    <row r="121" spans="2:431"/>
    <row r="122" spans="2:431">
      <c r="B122" t="s">
        <v>3</v>
      </c>
      <c r="L122" s="15">
        <f>K125</f>
        <v>0</v>
      </c>
      <c r="M122" s="15">
        <f t="shared" ref="M122:AY122" si="189">L125</f>
        <v>0</v>
      </c>
      <c r="N122" s="15">
        <f t="shared" si="189"/>
        <v>0</v>
      </c>
      <c r="O122" s="15">
        <f t="shared" si="189"/>
        <v>0</v>
      </c>
      <c r="P122" s="15">
        <f t="shared" si="189"/>
        <v>0</v>
      </c>
      <c r="Q122" s="15">
        <f t="shared" si="189"/>
        <v>0</v>
      </c>
      <c r="R122" s="15">
        <f t="shared" si="189"/>
        <v>0</v>
      </c>
      <c r="S122" s="15">
        <f t="shared" si="189"/>
        <v>0</v>
      </c>
      <c r="T122" s="15">
        <f t="shared" si="189"/>
        <v>0</v>
      </c>
      <c r="U122" s="15">
        <f t="shared" si="189"/>
        <v>0</v>
      </c>
      <c r="V122" s="15">
        <f t="shared" si="189"/>
        <v>0</v>
      </c>
      <c r="W122" s="15">
        <f t="shared" si="189"/>
        <v>0</v>
      </c>
      <c r="X122" s="15">
        <f t="shared" si="189"/>
        <v>0</v>
      </c>
      <c r="Y122" s="15">
        <f t="shared" si="189"/>
        <v>0</v>
      </c>
      <c r="Z122" s="15">
        <f t="shared" si="189"/>
        <v>0</v>
      </c>
      <c r="AA122" s="15">
        <f t="shared" si="189"/>
        <v>0</v>
      </c>
      <c r="AB122" s="15">
        <f t="shared" si="189"/>
        <v>0</v>
      </c>
      <c r="AC122" s="15">
        <f t="shared" si="189"/>
        <v>0</v>
      </c>
      <c r="AD122" s="15">
        <f t="shared" si="189"/>
        <v>0</v>
      </c>
      <c r="AE122" s="15">
        <f t="shared" si="189"/>
        <v>0</v>
      </c>
      <c r="AF122" s="15">
        <f t="shared" si="189"/>
        <v>0</v>
      </c>
      <c r="AG122" s="15">
        <f t="shared" si="189"/>
        <v>0</v>
      </c>
      <c r="AH122" s="15">
        <f t="shared" si="189"/>
        <v>0</v>
      </c>
      <c r="AI122" s="15">
        <f t="shared" si="189"/>
        <v>0</v>
      </c>
      <c r="AJ122" s="15">
        <f t="shared" si="189"/>
        <v>187.03228530000001</v>
      </c>
      <c r="AK122" s="15">
        <f t="shared" si="189"/>
        <v>1223.2298600023398</v>
      </c>
      <c r="AL122" s="15">
        <f t="shared" si="189"/>
        <v>1223.2298600023398</v>
      </c>
      <c r="AM122" s="15">
        <f t="shared" si="189"/>
        <v>1223.2298600023398</v>
      </c>
      <c r="AN122" s="15">
        <f t="shared" si="189"/>
        <v>1223.2298600023398</v>
      </c>
      <c r="AO122" s="15">
        <f t="shared" si="189"/>
        <v>1223.2298600023398</v>
      </c>
      <c r="AP122" s="15">
        <f t="shared" si="189"/>
        <v>1223.2298600023398</v>
      </c>
      <c r="AQ122" s="15">
        <f t="shared" si="189"/>
        <v>1223.2298600023398</v>
      </c>
      <c r="AR122" s="15">
        <f t="shared" si="189"/>
        <v>1223.2298600023398</v>
      </c>
      <c r="AS122" s="15">
        <f t="shared" si="189"/>
        <v>1223.2298600023398</v>
      </c>
      <c r="AT122" s="15">
        <f t="shared" si="189"/>
        <v>1223.2298600023398</v>
      </c>
      <c r="AU122" s="15">
        <f t="shared" si="189"/>
        <v>1223.2298600023398</v>
      </c>
      <c r="AV122" s="15">
        <f t="shared" si="189"/>
        <v>1223.2298600023398</v>
      </c>
      <c r="AW122" s="15">
        <f t="shared" si="189"/>
        <v>1232.3752001148398</v>
      </c>
      <c r="AX122" s="15">
        <f t="shared" si="189"/>
        <v>1232.3752001148398</v>
      </c>
      <c r="AY122" s="28">
        <f t="shared" si="189"/>
        <v>1232.3752001148398</v>
      </c>
      <c r="AZ122" s="28">
        <f t="shared" ref="AZ122:DK122" si="190">AY125</f>
        <v>1232.3752001148398</v>
      </c>
      <c r="BA122" s="15">
        <f t="shared" si="190"/>
        <v>1232.3752001148398</v>
      </c>
      <c r="BB122" s="15">
        <f t="shared" si="190"/>
        <v>1232.3752001148398</v>
      </c>
      <c r="BC122" s="15">
        <f t="shared" si="190"/>
        <v>1232.3752001148398</v>
      </c>
      <c r="BD122" s="15">
        <f t="shared" si="190"/>
        <v>1232.3752001148398</v>
      </c>
      <c r="BE122" s="15">
        <f t="shared" si="190"/>
        <v>1232.3752001148398</v>
      </c>
      <c r="BF122" s="15">
        <f t="shared" si="190"/>
        <v>1232.3752001148398</v>
      </c>
      <c r="BG122" s="15">
        <f t="shared" si="190"/>
        <v>1232.3752001148398</v>
      </c>
      <c r="BH122" s="15">
        <f t="shared" si="190"/>
        <v>1232.3752001148398</v>
      </c>
      <c r="BI122" s="15">
        <f t="shared" si="190"/>
        <v>1214.3809862273399</v>
      </c>
      <c r="BJ122" s="15">
        <f t="shared" si="190"/>
        <v>1214.3809862273399</v>
      </c>
      <c r="BK122" s="15">
        <f t="shared" si="190"/>
        <v>1214.3809862273399</v>
      </c>
      <c r="BL122" s="15">
        <f t="shared" si="190"/>
        <v>1214.3809862273399</v>
      </c>
      <c r="BM122" s="15">
        <f t="shared" si="190"/>
        <v>1214.3809862273399</v>
      </c>
      <c r="BN122" s="15">
        <f t="shared" si="190"/>
        <v>1214.3809862273399</v>
      </c>
      <c r="BO122" s="15">
        <f t="shared" si="190"/>
        <v>1214.3809862273399</v>
      </c>
      <c r="BP122" s="15">
        <f t="shared" si="190"/>
        <v>1214.3809862273399</v>
      </c>
      <c r="BQ122" s="15">
        <f t="shared" si="190"/>
        <v>1214.3809862273399</v>
      </c>
      <c r="BR122" s="15">
        <f t="shared" si="190"/>
        <v>1214.3809862273399</v>
      </c>
      <c r="BS122" s="15">
        <f t="shared" si="190"/>
        <v>1214.3809862273399</v>
      </c>
      <c r="BT122" s="15">
        <f t="shared" si="190"/>
        <v>1214.3809862273399</v>
      </c>
      <c r="BU122" s="15">
        <f t="shared" si="190"/>
        <v>1227.9507632273401</v>
      </c>
      <c r="BV122" s="15">
        <f t="shared" si="190"/>
        <v>1227.9507632273398</v>
      </c>
      <c r="BW122" s="15">
        <f t="shared" si="190"/>
        <v>1227.9507632273398</v>
      </c>
      <c r="BX122" s="15">
        <f t="shared" si="190"/>
        <v>1227.9507632273398</v>
      </c>
      <c r="BY122" s="15">
        <f t="shared" si="190"/>
        <v>1227.9507632273398</v>
      </c>
      <c r="BZ122" s="15">
        <f t="shared" si="190"/>
        <v>1227.9507632273398</v>
      </c>
      <c r="CA122" s="15">
        <f t="shared" si="190"/>
        <v>1227.9507632273398</v>
      </c>
      <c r="CB122" s="15">
        <f t="shared" si="190"/>
        <v>1227.9507632273398</v>
      </c>
      <c r="CC122" s="15">
        <f t="shared" si="190"/>
        <v>1227.9507632273398</v>
      </c>
      <c r="CD122" s="15">
        <f t="shared" si="190"/>
        <v>1227.9507632273398</v>
      </c>
      <c r="CE122" s="15">
        <f t="shared" si="190"/>
        <v>1227.9507632273398</v>
      </c>
      <c r="CF122" s="15">
        <f t="shared" si="190"/>
        <v>1227.9507632273398</v>
      </c>
      <c r="CG122" s="15">
        <f t="shared" si="190"/>
        <v>1224.0567751717845</v>
      </c>
      <c r="CH122" s="15">
        <f t="shared" si="190"/>
        <v>1224.0567751717845</v>
      </c>
      <c r="CI122" s="15">
        <f t="shared" si="190"/>
        <v>1224.0567751717845</v>
      </c>
      <c r="CJ122" s="15">
        <f t="shared" si="190"/>
        <v>1224.0567751717845</v>
      </c>
      <c r="CK122" s="15">
        <f t="shared" si="190"/>
        <v>1224.0567751717845</v>
      </c>
      <c r="CL122" s="15">
        <f t="shared" si="190"/>
        <v>1224.0567751717845</v>
      </c>
      <c r="CM122" s="15">
        <f t="shared" si="190"/>
        <v>1224.0567751717845</v>
      </c>
      <c r="CN122" s="15">
        <f t="shared" si="190"/>
        <v>1224.0567751717845</v>
      </c>
      <c r="CO122" s="15">
        <f t="shared" si="190"/>
        <v>1224.0567751717845</v>
      </c>
      <c r="CP122" s="15">
        <f t="shared" si="190"/>
        <v>1224.0567751717845</v>
      </c>
      <c r="CQ122" s="15">
        <f t="shared" si="190"/>
        <v>1224.0567751717845</v>
      </c>
      <c r="CR122" s="15">
        <f t="shared" si="190"/>
        <v>1224.0567751717845</v>
      </c>
      <c r="CS122" s="15">
        <f t="shared" si="190"/>
        <v>1232.0866982123398</v>
      </c>
      <c r="CT122" s="15">
        <f t="shared" si="190"/>
        <v>1232.0866982123398</v>
      </c>
      <c r="CU122" s="15">
        <f t="shared" si="190"/>
        <v>1232.0866982123398</v>
      </c>
      <c r="CV122" s="15">
        <f t="shared" si="190"/>
        <v>1232.0866982123398</v>
      </c>
      <c r="CW122" s="15">
        <f t="shared" si="190"/>
        <v>1232.0866982123398</v>
      </c>
      <c r="CX122" s="15">
        <f t="shared" si="190"/>
        <v>1232.0866982123398</v>
      </c>
      <c r="CY122" s="15">
        <f t="shared" si="190"/>
        <v>1232.0866982123398</v>
      </c>
      <c r="CZ122" s="15">
        <f t="shared" si="190"/>
        <v>1232.0866982123398</v>
      </c>
      <c r="DA122" s="15">
        <f t="shared" si="190"/>
        <v>1232.0866982123398</v>
      </c>
      <c r="DB122" s="15">
        <f t="shared" si="190"/>
        <v>1232.0866982123398</v>
      </c>
      <c r="DC122" s="15">
        <f t="shared" si="190"/>
        <v>1232.0866982123398</v>
      </c>
      <c r="DD122" s="15">
        <f t="shared" si="190"/>
        <v>1232.0866982123398</v>
      </c>
      <c r="DE122" s="15">
        <f t="shared" si="190"/>
        <v>1218.5169212123401</v>
      </c>
      <c r="DF122" s="15">
        <f t="shared" si="190"/>
        <v>1218.5169212123403</v>
      </c>
      <c r="DG122" s="15">
        <f t="shared" si="190"/>
        <v>1218.5169212123403</v>
      </c>
      <c r="DH122" s="15">
        <f t="shared" si="190"/>
        <v>1218.5169212123403</v>
      </c>
      <c r="DI122" s="15">
        <f t="shared" si="190"/>
        <v>1218.5169212123403</v>
      </c>
      <c r="DJ122" s="15">
        <f t="shared" si="190"/>
        <v>1218.5169212123403</v>
      </c>
      <c r="DK122" s="15">
        <f t="shared" si="190"/>
        <v>1218.5169212123403</v>
      </c>
      <c r="DL122" s="15">
        <f t="shared" ref="DL122:FW122" si="191">DK125</f>
        <v>1218.5169212123403</v>
      </c>
      <c r="DM122" s="15">
        <f t="shared" si="191"/>
        <v>1218.5169212123403</v>
      </c>
      <c r="DN122" s="15">
        <f t="shared" si="191"/>
        <v>1218.5169212123403</v>
      </c>
      <c r="DO122" s="15">
        <f t="shared" si="191"/>
        <v>1218.5169212123403</v>
      </c>
      <c r="DP122" s="15">
        <f t="shared" si="191"/>
        <v>1218.5169212123403</v>
      </c>
      <c r="DQ122" s="15">
        <f t="shared" si="191"/>
        <v>1230.0187307198405</v>
      </c>
      <c r="DR122" s="15">
        <f t="shared" si="191"/>
        <v>1230.0187307198407</v>
      </c>
      <c r="DS122" s="15">
        <f t="shared" si="191"/>
        <v>1230.0187307198407</v>
      </c>
      <c r="DT122" s="15">
        <f t="shared" si="191"/>
        <v>1230.0187307198407</v>
      </c>
      <c r="DU122" s="15">
        <f t="shared" si="191"/>
        <v>1230.0187307198407</v>
      </c>
      <c r="DV122" s="15">
        <f t="shared" si="191"/>
        <v>1230.0187307198407</v>
      </c>
      <c r="DW122" s="15">
        <f t="shared" si="191"/>
        <v>1230.0187307198407</v>
      </c>
      <c r="DX122" s="15">
        <f t="shared" si="191"/>
        <v>1230.0187307198407</v>
      </c>
      <c r="DY122" s="15">
        <f t="shared" si="191"/>
        <v>1230.0187307198407</v>
      </c>
      <c r="DZ122" s="15">
        <f t="shared" si="191"/>
        <v>1230.0187307198407</v>
      </c>
      <c r="EA122" s="15">
        <f t="shared" si="191"/>
        <v>1230.0187307198407</v>
      </c>
      <c r="EB122" s="15">
        <f t="shared" si="191"/>
        <v>1230.0187307198407</v>
      </c>
      <c r="EC122" s="15">
        <f t="shared" si="191"/>
        <v>1214.3809862273406</v>
      </c>
      <c r="ED122" s="15">
        <f t="shared" si="191"/>
        <v>1214.3809862273404</v>
      </c>
      <c r="EE122" s="15">
        <f t="shared" si="191"/>
        <v>1214.3809862273404</v>
      </c>
      <c r="EF122" s="15">
        <f t="shared" si="191"/>
        <v>1214.3809862273404</v>
      </c>
      <c r="EG122" s="15">
        <f t="shared" si="191"/>
        <v>1214.3809862273404</v>
      </c>
      <c r="EH122" s="15">
        <f t="shared" si="191"/>
        <v>1214.3809862273404</v>
      </c>
      <c r="EI122" s="15">
        <f t="shared" si="191"/>
        <v>1214.3809862273404</v>
      </c>
      <c r="EJ122" s="15">
        <f t="shared" si="191"/>
        <v>1214.3809862273404</v>
      </c>
      <c r="EK122" s="15">
        <f t="shared" si="191"/>
        <v>1214.3809862273404</v>
      </c>
      <c r="EL122" s="15">
        <f t="shared" si="191"/>
        <v>1214.3809862273404</v>
      </c>
      <c r="EM122" s="15">
        <f t="shared" si="191"/>
        <v>1214.3809862273404</v>
      </c>
      <c r="EN122" s="15">
        <f t="shared" si="191"/>
        <v>1214.3809862273404</v>
      </c>
      <c r="EO122" s="15">
        <f t="shared" si="191"/>
        <v>1243.1347363384514</v>
      </c>
      <c r="EP122" s="15">
        <f t="shared" si="191"/>
        <v>1243.1347363384511</v>
      </c>
      <c r="EQ122" s="15">
        <f t="shared" si="191"/>
        <v>1243.1347363384511</v>
      </c>
      <c r="ER122" s="15">
        <f t="shared" si="191"/>
        <v>1243.1347363384511</v>
      </c>
      <c r="ES122" s="15">
        <f t="shared" si="191"/>
        <v>1243.1347363384511</v>
      </c>
      <c r="ET122" s="15">
        <f t="shared" si="191"/>
        <v>1243.1347363384511</v>
      </c>
      <c r="EU122" s="15">
        <f t="shared" si="191"/>
        <v>1243.1347363384511</v>
      </c>
      <c r="EV122" s="15">
        <f t="shared" si="191"/>
        <v>1243.1347363384511</v>
      </c>
      <c r="EW122" s="15">
        <f t="shared" si="191"/>
        <v>1243.1347363384511</v>
      </c>
      <c r="EX122" s="15">
        <f t="shared" si="191"/>
        <v>1243.1347363384511</v>
      </c>
      <c r="EY122" s="15">
        <f t="shared" si="191"/>
        <v>1243.1347363384511</v>
      </c>
      <c r="EZ122" s="15">
        <f t="shared" si="191"/>
        <v>1243.1347363384511</v>
      </c>
      <c r="FA122" s="15">
        <f t="shared" si="191"/>
        <v>1214.3809862273401</v>
      </c>
      <c r="FB122" s="15">
        <f t="shared" si="191"/>
        <v>1214.3809862273404</v>
      </c>
      <c r="FC122" s="15">
        <f t="shared" si="191"/>
        <v>1214.3809862273404</v>
      </c>
      <c r="FD122" s="15">
        <f t="shared" si="191"/>
        <v>1214.3809862273404</v>
      </c>
      <c r="FE122" s="15">
        <f t="shared" si="191"/>
        <v>1214.3809862273404</v>
      </c>
      <c r="FF122" s="15">
        <f t="shared" si="191"/>
        <v>1214.3809862273404</v>
      </c>
      <c r="FG122" s="15">
        <f t="shared" si="191"/>
        <v>1214.3809862273404</v>
      </c>
      <c r="FH122" s="15">
        <f t="shared" si="191"/>
        <v>1214.3809862273404</v>
      </c>
      <c r="FI122" s="15">
        <f t="shared" si="191"/>
        <v>1214.3809862273404</v>
      </c>
      <c r="FJ122" s="15">
        <f t="shared" si="191"/>
        <v>1214.3809862273404</v>
      </c>
      <c r="FK122" s="15">
        <f t="shared" si="191"/>
        <v>1214.3809862273404</v>
      </c>
      <c r="FL122" s="15">
        <f t="shared" si="191"/>
        <v>1214.3809862273404</v>
      </c>
      <c r="FM122" s="15">
        <f t="shared" si="191"/>
        <v>1232.08669821234</v>
      </c>
      <c r="FN122" s="15">
        <f t="shared" si="191"/>
        <v>1232.0866982123398</v>
      </c>
      <c r="FO122" s="15">
        <f t="shared" si="191"/>
        <v>1232.0866982123398</v>
      </c>
      <c r="FP122" s="15">
        <f t="shared" si="191"/>
        <v>1232.0866982123398</v>
      </c>
      <c r="FQ122" s="15">
        <f t="shared" si="191"/>
        <v>1232.0866982123398</v>
      </c>
      <c r="FR122" s="15">
        <f t="shared" si="191"/>
        <v>1232.0866982123398</v>
      </c>
      <c r="FS122" s="15">
        <f t="shared" si="191"/>
        <v>1232.0866982123398</v>
      </c>
      <c r="FT122" s="15">
        <f t="shared" si="191"/>
        <v>1232.0866982123398</v>
      </c>
      <c r="FU122" s="15">
        <f t="shared" si="191"/>
        <v>1232.0866982123398</v>
      </c>
      <c r="FV122" s="15">
        <f t="shared" si="191"/>
        <v>1232.0866982123398</v>
      </c>
      <c r="FW122" s="15">
        <f t="shared" si="191"/>
        <v>1232.0866982123398</v>
      </c>
      <c r="FX122" s="15">
        <f t="shared" ref="FX122:II122" si="192">FW125</f>
        <v>1232.0866982123398</v>
      </c>
      <c r="FY122" s="15">
        <f t="shared" si="192"/>
        <v>1813.8203354693237</v>
      </c>
      <c r="FZ122" s="15">
        <f t="shared" si="192"/>
        <v>1813.8203354693237</v>
      </c>
      <c r="GA122" s="15">
        <f t="shared" si="192"/>
        <v>1813.8203354693237</v>
      </c>
      <c r="GB122" s="15">
        <f t="shared" si="192"/>
        <v>1813.8203354693237</v>
      </c>
      <c r="GC122" s="15">
        <f t="shared" si="192"/>
        <v>1813.8203354693237</v>
      </c>
      <c r="GD122" s="15">
        <f t="shared" si="192"/>
        <v>1813.8203354693237</v>
      </c>
      <c r="GE122" s="15">
        <f t="shared" si="192"/>
        <v>1813.8203354693237</v>
      </c>
      <c r="GF122" s="15">
        <f t="shared" si="192"/>
        <v>1813.8203354693237</v>
      </c>
      <c r="GG122" s="15">
        <f t="shared" si="192"/>
        <v>1813.8203354693237</v>
      </c>
      <c r="GH122" s="15">
        <f t="shared" si="192"/>
        <v>1813.8203354693237</v>
      </c>
      <c r="GI122" s="15">
        <f t="shared" si="192"/>
        <v>1813.8203354693237</v>
      </c>
      <c r="GJ122" s="15">
        <f t="shared" si="192"/>
        <v>1813.8203354693237</v>
      </c>
      <c r="GK122" s="15">
        <f t="shared" si="192"/>
        <v>1230.0187307198398</v>
      </c>
      <c r="GL122" s="15">
        <f t="shared" si="192"/>
        <v>1230.0187307198398</v>
      </c>
      <c r="GM122" s="15">
        <f t="shared" si="192"/>
        <v>1230.0187307198398</v>
      </c>
      <c r="GN122" s="15">
        <f t="shared" si="192"/>
        <v>1230.0187307198398</v>
      </c>
      <c r="GO122" s="15">
        <f t="shared" si="192"/>
        <v>1230.0187307198398</v>
      </c>
      <c r="GP122" s="15">
        <f t="shared" si="192"/>
        <v>1230.0187307198398</v>
      </c>
      <c r="GQ122" s="15">
        <f t="shared" si="192"/>
        <v>1230.0187307198398</v>
      </c>
      <c r="GR122" s="15">
        <f t="shared" si="192"/>
        <v>1230.0187307198398</v>
      </c>
      <c r="GS122" s="15">
        <f t="shared" si="192"/>
        <v>1230.0187307198398</v>
      </c>
      <c r="GT122" s="15">
        <f t="shared" si="192"/>
        <v>1230.0187307198398</v>
      </c>
      <c r="GU122" s="15">
        <f t="shared" si="192"/>
        <v>1230.0187307198398</v>
      </c>
      <c r="GV122" s="15">
        <f t="shared" si="192"/>
        <v>1230.0187307198398</v>
      </c>
      <c r="GW122" s="15">
        <f t="shared" si="192"/>
        <v>1224.0567751717845</v>
      </c>
      <c r="GX122" s="15">
        <f t="shared" si="192"/>
        <v>1224.0567751717845</v>
      </c>
      <c r="GY122" s="15">
        <f t="shared" si="192"/>
        <v>1224.0567751717845</v>
      </c>
      <c r="GZ122" s="15">
        <f t="shared" si="192"/>
        <v>1224.0567751717845</v>
      </c>
      <c r="HA122" s="15">
        <f t="shared" si="192"/>
        <v>1224.0567751717845</v>
      </c>
      <c r="HB122" s="15">
        <f t="shared" si="192"/>
        <v>1224.0567751717845</v>
      </c>
      <c r="HC122" s="15">
        <f t="shared" si="192"/>
        <v>1224.0567751717845</v>
      </c>
      <c r="HD122" s="15">
        <f t="shared" si="192"/>
        <v>1224.0567751717845</v>
      </c>
      <c r="HE122" s="15">
        <f t="shared" si="192"/>
        <v>1224.0567751717845</v>
      </c>
      <c r="HF122" s="15">
        <f t="shared" si="192"/>
        <v>1224.0567751717845</v>
      </c>
      <c r="HG122" s="15">
        <f t="shared" si="192"/>
        <v>1224.0567751717845</v>
      </c>
      <c r="HH122" s="15">
        <f t="shared" si="192"/>
        <v>1224.0567751717845</v>
      </c>
      <c r="HI122" s="15">
        <f t="shared" si="192"/>
        <v>1227.9507632273398</v>
      </c>
      <c r="HJ122" s="15">
        <f t="shared" si="192"/>
        <v>1227.9507632273398</v>
      </c>
      <c r="HK122" s="15">
        <f t="shared" si="192"/>
        <v>1227.9507632273398</v>
      </c>
      <c r="HL122" s="15">
        <f t="shared" si="192"/>
        <v>1227.9507632273398</v>
      </c>
      <c r="HM122" s="15">
        <f t="shared" si="192"/>
        <v>1227.9507632273398</v>
      </c>
      <c r="HN122" s="15">
        <f t="shared" si="192"/>
        <v>1227.9507632273398</v>
      </c>
      <c r="HO122" s="15">
        <f t="shared" si="192"/>
        <v>1227.9507632273398</v>
      </c>
      <c r="HP122" s="15">
        <f t="shared" si="192"/>
        <v>1227.9507632273398</v>
      </c>
      <c r="HQ122" s="15">
        <f t="shared" si="192"/>
        <v>1227.9507632273398</v>
      </c>
      <c r="HR122" s="15">
        <f t="shared" si="192"/>
        <v>1227.9507632273398</v>
      </c>
      <c r="HS122" s="15">
        <f t="shared" si="192"/>
        <v>1227.9507632273398</v>
      </c>
      <c r="HT122" s="15">
        <f t="shared" si="192"/>
        <v>1227.9507632273398</v>
      </c>
      <c r="HU122" s="15">
        <f t="shared" si="192"/>
        <v>1214.3809862273401</v>
      </c>
      <c r="HV122" s="15">
        <f t="shared" si="192"/>
        <v>1214.3809862273404</v>
      </c>
      <c r="HW122" s="15">
        <f t="shared" si="192"/>
        <v>1214.3809862273404</v>
      </c>
      <c r="HX122" s="15">
        <f t="shared" si="192"/>
        <v>1214.3809862273404</v>
      </c>
      <c r="HY122" s="15">
        <f t="shared" si="192"/>
        <v>1214.3809862273404</v>
      </c>
      <c r="HZ122" s="15">
        <f t="shared" si="192"/>
        <v>1214.3809862273404</v>
      </c>
      <c r="IA122" s="15">
        <f t="shared" si="192"/>
        <v>1214.3809862273404</v>
      </c>
      <c r="IB122" s="15">
        <f t="shared" si="192"/>
        <v>1214.3809862273404</v>
      </c>
      <c r="IC122" s="15">
        <f t="shared" si="192"/>
        <v>1214.3809862273404</v>
      </c>
      <c r="ID122" s="15">
        <f t="shared" si="192"/>
        <v>1214.3809862273404</v>
      </c>
      <c r="IE122" s="15">
        <f t="shared" si="192"/>
        <v>1214.3809862273404</v>
      </c>
      <c r="IF122" s="15">
        <f t="shared" si="192"/>
        <v>1214.3809862273404</v>
      </c>
      <c r="IG122" s="15">
        <f t="shared" si="192"/>
        <v>1232.08669821234</v>
      </c>
      <c r="IH122" s="15">
        <f t="shared" si="192"/>
        <v>1232.0866982123398</v>
      </c>
      <c r="II122" s="15">
        <f t="shared" si="192"/>
        <v>1232.0866982123398</v>
      </c>
      <c r="IJ122" s="15">
        <f t="shared" ref="IJ122:KU122" si="193">II125</f>
        <v>1232.0866982123398</v>
      </c>
      <c r="IK122" s="15">
        <f t="shared" si="193"/>
        <v>1232.0866982123398</v>
      </c>
      <c r="IL122" s="15">
        <f t="shared" si="193"/>
        <v>1232.0866982123398</v>
      </c>
      <c r="IM122" s="15">
        <f t="shared" si="193"/>
        <v>1232.0866982123398</v>
      </c>
      <c r="IN122" s="15">
        <f t="shared" si="193"/>
        <v>1232.0866982123398</v>
      </c>
      <c r="IO122" s="15">
        <f t="shared" si="193"/>
        <v>1232.0866982123398</v>
      </c>
      <c r="IP122" s="15">
        <f t="shared" si="193"/>
        <v>1232.0866982123398</v>
      </c>
      <c r="IQ122" s="15">
        <f t="shared" si="193"/>
        <v>1232.0866982123398</v>
      </c>
      <c r="IR122" s="15">
        <f t="shared" si="193"/>
        <v>1232.0866982123398</v>
      </c>
      <c r="IS122" s="15">
        <f t="shared" si="193"/>
        <v>1218.5169212123401</v>
      </c>
      <c r="IT122" s="15">
        <f t="shared" si="193"/>
        <v>1218.5169212123403</v>
      </c>
      <c r="IU122" s="15">
        <f t="shared" si="193"/>
        <v>1218.5169212123403</v>
      </c>
      <c r="IV122" s="15">
        <f t="shared" si="193"/>
        <v>1218.5169212123403</v>
      </c>
      <c r="IW122" s="15">
        <f t="shared" si="193"/>
        <v>1218.5169212123403</v>
      </c>
      <c r="IX122" s="15">
        <f t="shared" si="193"/>
        <v>1218.5169212123403</v>
      </c>
      <c r="IY122" s="15">
        <f t="shared" si="193"/>
        <v>1218.5169212123403</v>
      </c>
      <c r="IZ122" s="15">
        <f t="shared" si="193"/>
        <v>1218.5169212123403</v>
      </c>
      <c r="JA122" s="15">
        <f t="shared" si="193"/>
        <v>1218.5169212123403</v>
      </c>
      <c r="JB122" s="15">
        <f t="shared" si="193"/>
        <v>1218.5169212123403</v>
      </c>
      <c r="JC122" s="15">
        <f t="shared" si="193"/>
        <v>1218.5169212123403</v>
      </c>
      <c r="JD122" s="15">
        <f t="shared" si="193"/>
        <v>1218.5169212123403</v>
      </c>
      <c r="JE122" s="15">
        <f t="shared" si="193"/>
        <v>1245.2027038309518</v>
      </c>
      <c r="JF122" s="15">
        <f t="shared" si="193"/>
        <v>1245.202703830952</v>
      </c>
      <c r="JG122" s="15">
        <f t="shared" si="193"/>
        <v>1245.202703830952</v>
      </c>
      <c r="JH122" s="15">
        <f t="shared" si="193"/>
        <v>1245.202703830952</v>
      </c>
      <c r="JI122" s="15">
        <f t="shared" si="193"/>
        <v>1245.202703830952</v>
      </c>
      <c r="JJ122" s="15">
        <f t="shared" si="193"/>
        <v>1245.202703830952</v>
      </c>
      <c r="JK122" s="15">
        <f t="shared" si="193"/>
        <v>1245.202703830952</v>
      </c>
      <c r="JL122" s="15">
        <f t="shared" si="193"/>
        <v>1245.202703830952</v>
      </c>
      <c r="JM122" s="15">
        <f t="shared" si="193"/>
        <v>1245.202703830952</v>
      </c>
      <c r="JN122" s="15">
        <f t="shared" si="193"/>
        <v>1245.202703830952</v>
      </c>
      <c r="JO122" s="15">
        <f t="shared" si="193"/>
        <v>1245.202703830952</v>
      </c>
      <c r="JP122" s="15">
        <f t="shared" si="193"/>
        <v>1245.202703830952</v>
      </c>
      <c r="JQ122" s="15">
        <f t="shared" si="193"/>
        <v>1214.3809862273406</v>
      </c>
      <c r="JR122" s="15">
        <f t="shared" si="193"/>
        <v>1214.3809862273404</v>
      </c>
      <c r="JS122" s="15">
        <f t="shared" si="193"/>
        <v>1214.3809862273404</v>
      </c>
      <c r="JT122" s="15">
        <f t="shared" si="193"/>
        <v>1214.3809862273404</v>
      </c>
      <c r="JU122" s="15">
        <f t="shared" si="193"/>
        <v>1214.3809862273404</v>
      </c>
      <c r="JV122" s="15">
        <f t="shared" si="193"/>
        <v>1214.3809862273404</v>
      </c>
      <c r="JW122" s="15">
        <f t="shared" si="193"/>
        <v>1214.3809862273404</v>
      </c>
      <c r="JX122" s="15">
        <f t="shared" si="193"/>
        <v>1214.3809862273404</v>
      </c>
      <c r="JY122" s="15">
        <f t="shared" si="193"/>
        <v>1214.3809862273404</v>
      </c>
      <c r="JZ122" s="15">
        <f t="shared" si="193"/>
        <v>1214.3809862273404</v>
      </c>
      <c r="KA122" s="15">
        <f t="shared" si="193"/>
        <v>1214.3809862273404</v>
      </c>
      <c r="KB122" s="15">
        <f t="shared" si="193"/>
        <v>1214.3809862273404</v>
      </c>
      <c r="KC122" s="15">
        <f t="shared" si="193"/>
        <v>1227.9507632273401</v>
      </c>
      <c r="KD122" s="15">
        <f t="shared" si="193"/>
        <v>1227.9507632273398</v>
      </c>
      <c r="KE122" s="15">
        <f t="shared" si="193"/>
        <v>1227.9507632273398</v>
      </c>
      <c r="KF122" s="15">
        <f t="shared" si="193"/>
        <v>1227.9507632273398</v>
      </c>
      <c r="KG122" s="15">
        <f t="shared" si="193"/>
        <v>1227.9507632273398</v>
      </c>
      <c r="KH122" s="15">
        <f t="shared" si="193"/>
        <v>1227.9507632273398</v>
      </c>
      <c r="KI122" s="15">
        <f t="shared" si="193"/>
        <v>1227.9507632273398</v>
      </c>
      <c r="KJ122" s="15">
        <f t="shared" si="193"/>
        <v>1227.9507632273398</v>
      </c>
      <c r="KK122" s="15">
        <f t="shared" si="193"/>
        <v>1227.9507632273398</v>
      </c>
      <c r="KL122" s="15">
        <f t="shared" si="193"/>
        <v>1227.9507632273398</v>
      </c>
      <c r="KM122" s="15">
        <f t="shared" si="193"/>
        <v>1227.9507632273398</v>
      </c>
      <c r="KN122" s="15">
        <f t="shared" si="193"/>
        <v>1227.9507632273398</v>
      </c>
      <c r="KO122" s="15">
        <f t="shared" si="193"/>
        <v>1214.3809862273401</v>
      </c>
      <c r="KP122" s="15">
        <f t="shared" si="193"/>
        <v>1214.3809862273404</v>
      </c>
      <c r="KQ122" s="15">
        <f t="shared" si="193"/>
        <v>1214.3809862273404</v>
      </c>
      <c r="KR122" s="15">
        <f t="shared" si="193"/>
        <v>1214.3809862273404</v>
      </c>
      <c r="KS122" s="15">
        <f t="shared" si="193"/>
        <v>1214.3809862273404</v>
      </c>
      <c r="KT122" s="15">
        <f t="shared" si="193"/>
        <v>1214.3809862273404</v>
      </c>
      <c r="KU122" s="15">
        <f t="shared" si="193"/>
        <v>1214.3809862273404</v>
      </c>
      <c r="KV122" s="15">
        <f t="shared" ref="KV122:NG122" si="194">KU125</f>
        <v>1214.3809862273404</v>
      </c>
      <c r="KW122" s="15">
        <f t="shared" si="194"/>
        <v>1214.3809862273404</v>
      </c>
      <c r="KX122" s="15">
        <f t="shared" si="194"/>
        <v>1214.3809862273404</v>
      </c>
      <c r="KY122" s="15">
        <f t="shared" si="194"/>
        <v>1214.3809862273404</v>
      </c>
      <c r="KZ122" s="15">
        <f t="shared" si="194"/>
        <v>1214.3809862273404</v>
      </c>
      <c r="LA122" s="15">
        <f t="shared" si="194"/>
        <v>1232.08669821234</v>
      </c>
      <c r="LB122" s="15">
        <f t="shared" si="194"/>
        <v>1232.0866982123398</v>
      </c>
      <c r="LC122" s="15">
        <f t="shared" si="194"/>
        <v>1232.0866982123398</v>
      </c>
      <c r="LD122" s="15">
        <f t="shared" si="194"/>
        <v>1232.0866982123398</v>
      </c>
      <c r="LE122" s="15">
        <f t="shared" si="194"/>
        <v>1232.0866982123398</v>
      </c>
      <c r="LF122" s="15">
        <f t="shared" si="194"/>
        <v>1232.0866982123398</v>
      </c>
      <c r="LG122" s="15">
        <f t="shared" si="194"/>
        <v>1232.0866982123398</v>
      </c>
      <c r="LH122" s="15">
        <f t="shared" si="194"/>
        <v>1232.0866982123398</v>
      </c>
      <c r="LI122" s="15">
        <f t="shared" si="194"/>
        <v>1232.0866982123398</v>
      </c>
      <c r="LJ122" s="15">
        <f t="shared" si="194"/>
        <v>1232.0866982123398</v>
      </c>
      <c r="LK122" s="15">
        <f t="shared" si="194"/>
        <v>1232.0866982123398</v>
      </c>
      <c r="LL122" s="15">
        <f t="shared" si="194"/>
        <v>1232.0866982123398</v>
      </c>
      <c r="LM122" s="15">
        <f t="shared" si="194"/>
        <v>1228.2492573790064</v>
      </c>
      <c r="LN122" s="15">
        <f t="shared" si="194"/>
        <v>1228.2492573790064</v>
      </c>
      <c r="LO122" s="15">
        <f t="shared" si="194"/>
        <v>1228.2492573790064</v>
      </c>
      <c r="LP122" s="15">
        <f t="shared" si="194"/>
        <v>1228.2492573790064</v>
      </c>
      <c r="LQ122" s="15">
        <f t="shared" si="194"/>
        <v>1228.2492573790064</v>
      </c>
      <c r="LR122" s="15">
        <f t="shared" si="194"/>
        <v>1228.2492573790064</v>
      </c>
      <c r="LS122" s="15">
        <f t="shared" si="194"/>
        <v>1228.2492573790064</v>
      </c>
      <c r="LT122" s="15">
        <f t="shared" si="194"/>
        <v>1228.2492573790064</v>
      </c>
      <c r="LU122" s="15">
        <f t="shared" si="194"/>
        <v>1228.2492573790064</v>
      </c>
      <c r="LV122" s="15">
        <f t="shared" si="194"/>
        <v>1228.2492573790064</v>
      </c>
      <c r="LW122" s="15">
        <f t="shared" si="194"/>
        <v>1228.2492573790064</v>
      </c>
      <c r="LX122" s="15">
        <f t="shared" si="194"/>
        <v>1228.2492573790064</v>
      </c>
      <c r="LY122" s="15">
        <f t="shared" si="194"/>
        <v>1825.3221449768234</v>
      </c>
      <c r="LZ122" s="15">
        <f t="shared" si="194"/>
        <v>1825.3221449768234</v>
      </c>
      <c r="MA122" s="15">
        <f t="shared" si="194"/>
        <v>1825.3221449768234</v>
      </c>
      <c r="MB122" s="15">
        <f t="shared" si="194"/>
        <v>1825.3221449768234</v>
      </c>
      <c r="MC122" s="15">
        <f t="shared" si="194"/>
        <v>1825.3221449768234</v>
      </c>
      <c r="MD122" s="15">
        <f t="shared" si="194"/>
        <v>1825.3221449768234</v>
      </c>
      <c r="ME122" s="15">
        <f t="shared" si="194"/>
        <v>1825.3221449768234</v>
      </c>
      <c r="MF122" s="15">
        <f t="shared" si="194"/>
        <v>1825.3221449768234</v>
      </c>
      <c r="MG122" s="15">
        <f t="shared" si="194"/>
        <v>1825.3221449768234</v>
      </c>
      <c r="MH122" s="15">
        <f t="shared" si="194"/>
        <v>1825.3221449768234</v>
      </c>
      <c r="MI122" s="15">
        <f t="shared" si="194"/>
        <v>1825.3221449768234</v>
      </c>
      <c r="MJ122" s="15">
        <f t="shared" si="194"/>
        <v>1825.3221449768234</v>
      </c>
      <c r="MK122" s="15">
        <f t="shared" si="194"/>
        <v>1214.3809862273401</v>
      </c>
      <c r="ML122" s="15">
        <f t="shared" si="194"/>
        <v>1214.3809862273404</v>
      </c>
      <c r="MM122" s="15">
        <f t="shared" si="194"/>
        <v>1214.3809862273404</v>
      </c>
      <c r="MN122" s="15">
        <f t="shared" si="194"/>
        <v>1214.3809862273404</v>
      </c>
      <c r="MO122" s="15">
        <f t="shared" si="194"/>
        <v>1214.3809862273404</v>
      </c>
      <c r="MP122" s="15">
        <f t="shared" si="194"/>
        <v>1214.3809862273404</v>
      </c>
      <c r="MQ122" s="15">
        <f t="shared" si="194"/>
        <v>1214.3809862273404</v>
      </c>
      <c r="MR122" s="15">
        <f t="shared" si="194"/>
        <v>1214.3809862273404</v>
      </c>
      <c r="MS122" s="15">
        <f t="shared" si="194"/>
        <v>1214.3809862273404</v>
      </c>
      <c r="MT122" s="15">
        <f t="shared" si="194"/>
        <v>1214.3809862273404</v>
      </c>
      <c r="MU122" s="15">
        <f t="shared" si="194"/>
        <v>1214.3809862273404</v>
      </c>
      <c r="MV122" s="15">
        <f t="shared" si="194"/>
        <v>1214.3809862273404</v>
      </c>
      <c r="MW122" s="15">
        <f t="shared" si="194"/>
        <v>1227.9507632273401</v>
      </c>
      <c r="MX122" s="15">
        <f t="shared" si="194"/>
        <v>1227.9507632273398</v>
      </c>
      <c r="MY122" s="15">
        <f t="shared" si="194"/>
        <v>1227.9507632273398</v>
      </c>
      <c r="MZ122" s="15">
        <f t="shared" si="194"/>
        <v>1227.9507632273398</v>
      </c>
      <c r="NA122" s="15">
        <f t="shared" si="194"/>
        <v>1227.9507632273398</v>
      </c>
      <c r="NB122" s="15">
        <f t="shared" si="194"/>
        <v>1227.9507632273398</v>
      </c>
      <c r="NC122" s="15">
        <f t="shared" si="194"/>
        <v>1227.9507632273398</v>
      </c>
      <c r="ND122" s="15">
        <f t="shared" si="194"/>
        <v>1227.9507632273398</v>
      </c>
      <c r="NE122" s="15">
        <f t="shared" si="194"/>
        <v>1227.9507632273398</v>
      </c>
      <c r="NF122" s="15">
        <f t="shared" si="194"/>
        <v>1227.9507632273398</v>
      </c>
      <c r="NG122" s="15">
        <f t="shared" si="194"/>
        <v>1227.9507632273398</v>
      </c>
      <c r="NH122" s="15">
        <f t="shared" ref="NH122:PO122" si="195">NG125</f>
        <v>1227.9507632273398</v>
      </c>
      <c r="NI122" s="15">
        <f t="shared" si="195"/>
        <v>1214.3809862273401</v>
      </c>
      <c r="NJ122" s="15">
        <f t="shared" si="195"/>
        <v>1214.3809862273404</v>
      </c>
      <c r="NK122" s="15">
        <f t="shared" si="195"/>
        <v>1214.3809862273404</v>
      </c>
      <c r="NL122" s="15">
        <f t="shared" si="195"/>
        <v>1214.3809862273404</v>
      </c>
      <c r="NM122" s="15">
        <f t="shared" si="195"/>
        <v>1214.3809862273404</v>
      </c>
      <c r="NN122" s="15">
        <f t="shared" si="195"/>
        <v>1214.3809862273404</v>
      </c>
      <c r="NO122" s="15">
        <f t="shared" si="195"/>
        <v>1214.3809862273404</v>
      </c>
      <c r="NP122" s="15">
        <f t="shared" si="195"/>
        <v>1214.3809862273404</v>
      </c>
      <c r="NQ122" s="15">
        <f t="shared" si="195"/>
        <v>1214.3809862273404</v>
      </c>
      <c r="NR122" s="15">
        <f t="shared" si="195"/>
        <v>1214.3809862273404</v>
      </c>
      <c r="NS122" s="15">
        <f t="shared" si="195"/>
        <v>1214.3809862273404</v>
      </c>
      <c r="NT122" s="15">
        <f t="shared" si="195"/>
        <v>1214.3809862273404</v>
      </c>
      <c r="NU122" s="15">
        <f t="shared" si="195"/>
        <v>1247.2706713234513</v>
      </c>
      <c r="NV122" s="15">
        <f t="shared" si="195"/>
        <v>1247.2706713234511</v>
      </c>
      <c r="NW122" s="15">
        <f t="shared" si="195"/>
        <v>1247.2706713234511</v>
      </c>
      <c r="NX122" s="15">
        <f t="shared" si="195"/>
        <v>1247.2706713234511</v>
      </c>
      <c r="NY122" s="15">
        <f t="shared" si="195"/>
        <v>1247.2706713234511</v>
      </c>
      <c r="NZ122" s="15">
        <f t="shared" si="195"/>
        <v>1247.2706713234511</v>
      </c>
      <c r="OA122" s="15">
        <f t="shared" si="195"/>
        <v>1247.2706713234511</v>
      </c>
      <c r="OB122" s="15">
        <f t="shared" si="195"/>
        <v>1247.2706713234511</v>
      </c>
      <c r="OC122" s="15">
        <f t="shared" si="195"/>
        <v>1247.2706713234511</v>
      </c>
      <c r="OD122" s="15">
        <f t="shared" si="195"/>
        <v>1247.2706713234511</v>
      </c>
      <c r="OE122" s="15">
        <f t="shared" si="195"/>
        <v>1247.2706713234511</v>
      </c>
      <c r="OF122" s="15">
        <f t="shared" si="195"/>
        <v>1247.2706713234511</v>
      </c>
      <c r="OG122" s="15">
        <f t="shared" si="195"/>
        <v>1218.5169212123401</v>
      </c>
      <c r="OH122" s="15">
        <f t="shared" si="195"/>
        <v>1218.5169212123403</v>
      </c>
      <c r="OI122" s="15">
        <f t="shared" si="195"/>
        <v>1218.5169212123403</v>
      </c>
      <c r="OJ122" s="15">
        <f t="shared" si="195"/>
        <v>1218.5169212123403</v>
      </c>
      <c r="OK122" s="15">
        <f t="shared" si="195"/>
        <v>1218.5169212123403</v>
      </c>
      <c r="OL122" s="15">
        <f t="shared" si="195"/>
        <v>1218.5169212123403</v>
      </c>
      <c r="OM122" s="15">
        <f t="shared" si="195"/>
        <v>1218.5169212123403</v>
      </c>
      <c r="ON122" s="15">
        <f t="shared" si="195"/>
        <v>1218.5169212123403</v>
      </c>
      <c r="OO122" s="15">
        <f t="shared" si="195"/>
        <v>1218.5169212123403</v>
      </c>
      <c r="OP122" s="15">
        <f t="shared" si="195"/>
        <v>1218.5169212123403</v>
      </c>
      <c r="OQ122" s="15">
        <f t="shared" si="195"/>
        <v>1218.5169212123403</v>
      </c>
      <c r="OR122" s="15">
        <f t="shared" si="195"/>
        <v>1218.5169212123403</v>
      </c>
      <c r="OS122" s="15">
        <f t="shared" si="195"/>
        <v>1230.0187307198405</v>
      </c>
      <c r="OT122" s="15">
        <f t="shared" si="195"/>
        <v>1230.0187307198407</v>
      </c>
      <c r="OU122" s="15">
        <f t="shared" si="195"/>
        <v>1230.0187307198407</v>
      </c>
      <c r="OV122" s="15">
        <f t="shared" si="195"/>
        <v>1230.0187307198407</v>
      </c>
      <c r="OW122" s="15">
        <f t="shared" si="195"/>
        <v>1230.0187307198407</v>
      </c>
      <c r="OX122" s="15">
        <f t="shared" si="195"/>
        <v>1230.0187307198407</v>
      </c>
      <c r="OY122" s="15">
        <f t="shared" si="195"/>
        <v>1230.0187307198407</v>
      </c>
      <c r="OZ122" s="15">
        <f t="shared" si="195"/>
        <v>1230.0187307198407</v>
      </c>
      <c r="PA122" s="15">
        <f t="shared" si="195"/>
        <v>1230.0187307198407</v>
      </c>
      <c r="PB122" s="15">
        <f t="shared" si="195"/>
        <v>1230.0187307198407</v>
      </c>
      <c r="PC122" s="15">
        <f t="shared" si="195"/>
        <v>1230.0187307198407</v>
      </c>
      <c r="PD122" s="15">
        <f t="shared" si="195"/>
        <v>1230.0187307198407</v>
      </c>
      <c r="PE122" s="15">
        <f t="shared" si="195"/>
        <v>1214.3809862273406</v>
      </c>
      <c r="PF122" s="15">
        <f t="shared" si="195"/>
        <v>1214.3809862273404</v>
      </c>
      <c r="PG122" s="15">
        <f t="shared" si="195"/>
        <v>1214.3809862273404</v>
      </c>
      <c r="PH122" s="15">
        <f t="shared" si="195"/>
        <v>1214.3809862273404</v>
      </c>
      <c r="PI122" s="15">
        <f t="shared" si="195"/>
        <v>1214.3809862273404</v>
      </c>
      <c r="PJ122" s="15">
        <f t="shared" si="195"/>
        <v>1214.3809862273404</v>
      </c>
      <c r="PK122" s="15">
        <f t="shared" si="195"/>
        <v>1214.3809862273404</v>
      </c>
      <c r="PL122" s="15">
        <f t="shared" si="195"/>
        <v>1214.3809862273404</v>
      </c>
      <c r="PM122" s="15">
        <f t="shared" si="195"/>
        <v>1214.3809862273404</v>
      </c>
      <c r="PN122" s="15">
        <f t="shared" si="195"/>
        <v>1214.3809862273404</v>
      </c>
      <c r="PO122" s="15">
        <f t="shared" si="195"/>
        <v>1214.3809862273404</v>
      </c>
    </row>
    <row r="123" spans="2:431">
      <c r="B123" t="s">
        <v>15</v>
      </c>
      <c r="L123" s="28">
        <f>L120</f>
        <v>0</v>
      </c>
      <c r="M123" s="28">
        <f t="shared" ref="M123:AY123" si="196">M120</f>
        <v>0</v>
      </c>
      <c r="N123" s="28">
        <f t="shared" si="196"/>
        <v>0</v>
      </c>
      <c r="O123" s="28">
        <f t="shared" si="196"/>
        <v>0</v>
      </c>
      <c r="P123" s="28">
        <f>P120</f>
        <v>0</v>
      </c>
      <c r="Q123" s="28">
        <f t="shared" si="196"/>
        <v>0</v>
      </c>
      <c r="R123" s="28">
        <f t="shared" si="196"/>
        <v>0</v>
      </c>
      <c r="S123" s="28">
        <f t="shared" si="196"/>
        <v>0</v>
      </c>
      <c r="T123" s="28">
        <f t="shared" si="196"/>
        <v>0</v>
      </c>
      <c r="U123" s="28">
        <f t="shared" si="196"/>
        <v>0</v>
      </c>
      <c r="V123" s="28">
        <f t="shared" si="196"/>
        <v>0</v>
      </c>
      <c r="W123" s="28">
        <f t="shared" si="196"/>
        <v>0</v>
      </c>
      <c r="X123" s="28">
        <f t="shared" si="196"/>
        <v>0</v>
      </c>
      <c r="Y123" s="28">
        <f t="shared" si="196"/>
        <v>0</v>
      </c>
      <c r="Z123" s="28">
        <f t="shared" si="196"/>
        <v>0</v>
      </c>
      <c r="AA123" s="28">
        <f t="shared" si="196"/>
        <v>0</v>
      </c>
      <c r="AB123" s="28">
        <f t="shared" si="196"/>
        <v>0</v>
      </c>
      <c r="AC123" s="28">
        <f t="shared" si="196"/>
        <v>0</v>
      </c>
      <c r="AD123" s="28">
        <f t="shared" si="196"/>
        <v>0</v>
      </c>
      <c r="AE123" s="28">
        <f t="shared" si="196"/>
        <v>0</v>
      </c>
      <c r="AF123" s="28">
        <f t="shared" si="196"/>
        <v>0</v>
      </c>
      <c r="AG123" s="28">
        <f t="shared" si="196"/>
        <v>0</v>
      </c>
      <c r="AH123" s="28">
        <f t="shared" si="196"/>
        <v>0</v>
      </c>
      <c r="AI123" s="28">
        <f t="shared" si="196"/>
        <v>187.03228530000001</v>
      </c>
      <c r="AJ123" s="28">
        <f t="shared" si="196"/>
        <v>1223.2298600023398</v>
      </c>
      <c r="AK123" s="28">
        <f t="shared" si="196"/>
        <v>1223.2298600023398</v>
      </c>
      <c r="AL123" s="28">
        <f t="shared" si="196"/>
        <v>1223.2298600023398</v>
      </c>
      <c r="AM123" s="28">
        <f t="shared" si="196"/>
        <v>1223.2298600023398</v>
      </c>
      <c r="AN123" s="28">
        <f t="shared" si="196"/>
        <v>1223.2298600023398</v>
      </c>
      <c r="AO123" s="28">
        <f t="shared" si="196"/>
        <v>1223.2298600023398</v>
      </c>
      <c r="AP123" s="28">
        <f t="shared" si="196"/>
        <v>1223.2298600023398</v>
      </c>
      <c r="AQ123" s="28">
        <f t="shared" si="196"/>
        <v>1223.2298600023398</v>
      </c>
      <c r="AR123" s="28">
        <f t="shared" si="196"/>
        <v>1223.2298600023398</v>
      </c>
      <c r="AS123" s="28">
        <f t="shared" si="196"/>
        <v>1223.2298600023398</v>
      </c>
      <c r="AT123" s="28">
        <f t="shared" si="196"/>
        <v>1223.2298600023398</v>
      </c>
      <c r="AU123" s="28">
        <f t="shared" si="196"/>
        <v>1223.2298600023398</v>
      </c>
      <c r="AV123" s="28">
        <f t="shared" si="196"/>
        <v>1232.3752001148398</v>
      </c>
      <c r="AW123" s="28">
        <f t="shared" si="196"/>
        <v>1232.3752001148398</v>
      </c>
      <c r="AX123" s="28">
        <f t="shared" si="196"/>
        <v>1232.3752001148398</v>
      </c>
      <c r="AY123" s="28">
        <f t="shared" si="196"/>
        <v>1232.3752001148398</v>
      </c>
      <c r="AZ123" s="28">
        <f t="shared" ref="AZ123:DK123" si="197">AZ120</f>
        <v>1232.3752001148398</v>
      </c>
      <c r="BA123" s="28">
        <f t="shared" si="197"/>
        <v>1232.3752001148398</v>
      </c>
      <c r="BB123" s="28">
        <f t="shared" si="197"/>
        <v>1232.3752001148398</v>
      </c>
      <c r="BC123" s="28">
        <f t="shared" si="197"/>
        <v>1232.3752001148398</v>
      </c>
      <c r="BD123" s="28">
        <f t="shared" si="197"/>
        <v>1232.3752001148398</v>
      </c>
      <c r="BE123" s="28">
        <f t="shared" si="197"/>
        <v>1232.3752001148398</v>
      </c>
      <c r="BF123" s="28">
        <f t="shared" si="197"/>
        <v>1232.3752001148398</v>
      </c>
      <c r="BG123" s="28">
        <f t="shared" si="197"/>
        <v>1232.3752001148398</v>
      </c>
      <c r="BH123" s="28">
        <f t="shared" si="197"/>
        <v>1214.3809862273399</v>
      </c>
      <c r="BI123" s="28">
        <f t="shared" si="197"/>
        <v>1214.3809862273399</v>
      </c>
      <c r="BJ123" s="28">
        <f t="shared" si="197"/>
        <v>1214.3809862273399</v>
      </c>
      <c r="BK123" s="28">
        <f t="shared" si="197"/>
        <v>1214.3809862273399</v>
      </c>
      <c r="BL123" s="28">
        <f t="shared" si="197"/>
        <v>1214.3809862273399</v>
      </c>
      <c r="BM123" s="28">
        <f t="shared" si="197"/>
        <v>1214.3809862273399</v>
      </c>
      <c r="BN123" s="28">
        <f t="shared" si="197"/>
        <v>1214.3809862273399</v>
      </c>
      <c r="BO123" s="28">
        <f t="shared" si="197"/>
        <v>1214.3809862273399</v>
      </c>
      <c r="BP123" s="28">
        <f t="shared" si="197"/>
        <v>1214.3809862273399</v>
      </c>
      <c r="BQ123" s="28">
        <f t="shared" si="197"/>
        <v>1214.3809862273399</v>
      </c>
      <c r="BR123" s="28">
        <f t="shared" si="197"/>
        <v>1214.3809862273399</v>
      </c>
      <c r="BS123" s="28">
        <f t="shared" si="197"/>
        <v>1214.3809862273399</v>
      </c>
      <c r="BT123" s="28">
        <f t="shared" si="197"/>
        <v>1227.9507632273398</v>
      </c>
      <c r="BU123" s="28">
        <f t="shared" si="197"/>
        <v>1227.9507632273398</v>
      </c>
      <c r="BV123" s="28">
        <f t="shared" si="197"/>
        <v>1227.9507632273398</v>
      </c>
      <c r="BW123" s="28">
        <f t="shared" si="197"/>
        <v>1227.9507632273398</v>
      </c>
      <c r="BX123" s="28">
        <f t="shared" si="197"/>
        <v>1227.9507632273398</v>
      </c>
      <c r="BY123" s="28">
        <f t="shared" si="197"/>
        <v>1227.9507632273398</v>
      </c>
      <c r="BZ123" s="28">
        <f t="shared" si="197"/>
        <v>1227.9507632273398</v>
      </c>
      <c r="CA123" s="28">
        <f t="shared" si="197"/>
        <v>1227.9507632273398</v>
      </c>
      <c r="CB123" s="28">
        <f t="shared" si="197"/>
        <v>1227.9507632273398</v>
      </c>
      <c r="CC123" s="28">
        <f t="shared" si="197"/>
        <v>1227.9507632273398</v>
      </c>
      <c r="CD123" s="28">
        <f t="shared" si="197"/>
        <v>1227.9507632273398</v>
      </c>
      <c r="CE123" s="28">
        <f t="shared" si="197"/>
        <v>1227.9507632273398</v>
      </c>
      <c r="CF123" s="28">
        <f t="shared" si="197"/>
        <v>1224.0567751717845</v>
      </c>
      <c r="CG123" s="28">
        <f t="shared" si="197"/>
        <v>1224.0567751717845</v>
      </c>
      <c r="CH123" s="28">
        <f t="shared" si="197"/>
        <v>1224.0567751717845</v>
      </c>
      <c r="CI123" s="28">
        <f t="shared" si="197"/>
        <v>1224.0567751717845</v>
      </c>
      <c r="CJ123" s="28">
        <f t="shared" si="197"/>
        <v>1224.0567751717845</v>
      </c>
      <c r="CK123" s="28">
        <f t="shared" si="197"/>
        <v>1224.0567751717845</v>
      </c>
      <c r="CL123" s="28">
        <f t="shared" si="197"/>
        <v>1224.0567751717845</v>
      </c>
      <c r="CM123" s="28">
        <f t="shared" si="197"/>
        <v>1224.0567751717845</v>
      </c>
      <c r="CN123" s="28">
        <f t="shared" si="197"/>
        <v>1224.0567751717845</v>
      </c>
      <c r="CO123" s="28">
        <f t="shared" si="197"/>
        <v>1224.0567751717845</v>
      </c>
      <c r="CP123" s="28">
        <f t="shared" si="197"/>
        <v>1224.0567751717845</v>
      </c>
      <c r="CQ123" s="28">
        <f t="shared" si="197"/>
        <v>1224.0567751717845</v>
      </c>
      <c r="CR123" s="28">
        <f t="shared" si="197"/>
        <v>1232.0866982123398</v>
      </c>
      <c r="CS123" s="28">
        <f t="shared" si="197"/>
        <v>1232.0866982123398</v>
      </c>
      <c r="CT123" s="28">
        <f t="shared" si="197"/>
        <v>1232.0866982123398</v>
      </c>
      <c r="CU123" s="28">
        <f t="shared" si="197"/>
        <v>1232.0866982123398</v>
      </c>
      <c r="CV123" s="28">
        <f t="shared" si="197"/>
        <v>1232.0866982123398</v>
      </c>
      <c r="CW123" s="28">
        <f t="shared" si="197"/>
        <v>1232.0866982123398</v>
      </c>
      <c r="CX123" s="28">
        <f t="shared" si="197"/>
        <v>1232.0866982123398</v>
      </c>
      <c r="CY123" s="28">
        <f t="shared" si="197"/>
        <v>1232.0866982123398</v>
      </c>
      <c r="CZ123" s="28">
        <f t="shared" si="197"/>
        <v>1232.0866982123398</v>
      </c>
      <c r="DA123" s="28">
        <f t="shared" si="197"/>
        <v>1232.0866982123398</v>
      </c>
      <c r="DB123" s="28">
        <f t="shared" si="197"/>
        <v>1232.0866982123398</v>
      </c>
      <c r="DC123" s="28">
        <f t="shared" si="197"/>
        <v>1232.0866982123398</v>
      </c>
      <c r="DD123" s="28">
        <f t="shared" si="197"/>
        <v>1218.5169212123399</v>
      </c>
      <c r="DE123" s="28">
        <f t="shared" si="197"/>
        <v>1218.5169212123399</v>
      </c>
      <c r="DF123" s="28">
        <f t="shared" si="197"/>
        <v>1218.5169212123399</v>
      </c>
      <c r="DG123" s="28">
        <f t="shared" si="197"/>
        <v>1218.5169212123399</v>
      </c>
      <c r="DH123" s="28">
        <f t="shared" si="197"/>
        <v>1218.5169212123399</v>
      </c>
      <c r="DI123" s="28">
        <f t="shared" si="197"/>
        <v>1218.5169212123399</v>
      </c>
      <c r="DJ123" s="28">
        <f t="shared" si="197"/>
        <v>1218.5169212123399</v>
      </c>
      <c r="DK123" s="28">
        <f t="shared" si="197"/>
        <v>1218.5169212123399</v>
      </c>
      <c r="DL123" s="28">
        <f t="shared" ref="DL123:FW123" si="198">DL120</f>
        <v>1218.5169212123399</v>
      </c>
      <c r="DM123" s="28">
        <f t="shared" si="198"/>
        <v>1218.5169212123399</v>
      </c>
      <c r="DN123" s="28">
        <f t="shared" si="198"/>
        <v>1218.5169212123399</v>
      </c>
      <c r="DO123" s="28">
        <f t="shared" si="198"/>
        <v>1218.5169212123399</v>
      </c>
      <c r="DP123" s="28">
        <f t="shared" si="198"/>
        <v>1230.0187307198398</v>
      </c>
      <c r="DQ123" s="28">
        <f t="shared" si="198"/>
        <v>1230.0187307198398</v>
      </c>
      <c r="DR123" s="28">
        <f t="shared" si="198"/>
        <v>1230.0187307198398</v>
      </c>
      <c r="DS123" s="28">
        <f t="shared" si="198"/>
        <v>1230.0187307198398</v>
      </c>
      <c r="DT123" s="28">
        <f t="shared" si="198"/>
        <v>1230.0187307198398</v>
      </c>
      <c r="DU123" s="28">
        <f t="shared" si="198"/>
        <v>1230.0187307198398</v>
      </c>
      <c r="DV123" s="28">
        <f t="shared" si="198"/>
        <v>1230.0187307198398</v>
      </c>
      <c r="DW123" s="28">
        <f t="shared" si="198"/>
        <v>1230.0187307198398</v>
      </c>
      <c r="DX123" s="28">
        <f t="shared" si="198"/>
        <v>1230.0187307198398</v>
      </c>
      <c r="DY123" s="28">
        <f t="shared" si="198"/>
        <v>1230.0187307198398</v>
      </c>
      <c r="DZ123" s="28">
        <f t="shared" si="198"/>
        <v>1230.0187307198398</v>
      </c>
      <c r="EA123" s="28">
        <f t="shared" si="198"/>
        <v>1230.0187307198398</v>
      </c>
      <c r="EB123" s="28">
        <f t="shared" si="198"/>
        <v>1214.3809862273399</v>
      </c>
      <c r="EC123" s="28">
        <f t="shared" si="198"/>
        <v>1214.3809862273399</v>
      </c>
      <c r="ED123" s="28">
        <f t="shared" si="198"/>
        <v>1214.3809862273399</v>
      </c>
      <c r="EE123" s="28">
        <f t="shared" si="198"/>
        <v>1214.3809862273399</v>
      </c>
      <c r="EF123" s="28">
        <f t="shared" si="198"/>
        <v>1214.3809862273399</v>
      </c>
      <c r="EG123" s="28">
        <f t="shared" si="198"/>
        <v>1214.3809862273399</v>
      </c>
      <c r="EH123" s="28">
        <f t="shared" si="198"/>
        <v>1214.3809862273399</v>
      </c>
      <c r="EI123" s="28">
        <f t="shared" si="198"/>
        <v>1214.3809862273399</v>
      </c>
      <c r="EJ123" s="28">
        <f t="shared" si="198"/>
        <v>1214.3809862273399</v>
      </c>
      <c r="EK123" s="28">
        <f t="shared" si="198"/>
        <v>1214.3809862273399</v>
      </c>
      <c r="EL123" s="28">
        <f t="shared" si="198"/>
        <v>1214.3809862273399</v>
      </c>
      <c r="EM123" s="28">
        <f t="shared" si="198"/>
        <v>1214.3809862273399</v>
      </c>
      <c r="EN123" s="28">
        <f t="shared" si="198"/>
        <v>1243.1347363384511</v>
      </c>
      <c r="EO123" s="28">
        <f t="shared" si="198"/>
        <v>1243.1347363384511</v>
      </c>
      <c r="EP123" s="28">
        <f t="shared" si="198"/>
        <v>1243.1347363384511</v>
      </c>
      <c r="EQ123" s="28">
        <f t="shared" si="198"/>
        <v>1243.1347363384511</v>
      </c>
      <c r="ER123" s="28">
        <f t="shared" si="198"/>
        <v>1243.1347363384511</v>
      </c>
      <c r="ES123" s="28">
        <f t="shared" si="198"/>
        <v>1243.1347363384511</v>
      </c>
      <c r="ET123" s="28">
        <f t="shared" si="198"/>
        <v>1243.1347363384511</v>
      </c>
      <c r="EU123" s="28">
        <f t="shared" si="198"/>
        <v>1243.1347363384511</v>
      </c>
      <c r="EV123" s="28">
        <f t="shared" si="198"/>
        <v>1243.1347363384511</v>
      </c>
      <c r="EW123" s="28">
        <f t="shared" si="198"/>
        <v>1243.1347363384511</v>
      </c>
      <c r="EX123" s="28">
        <f t="shared" si="198"/>
        <v>1243.1347363384511</v>
      </c>
      <c r="EY123" s="28">
        <f t="shared" si="198"/>
        <v>1243.1347363384511</v>
      </c>
      <c r="EZ123" s="28">
        <f t="shared" si="198"/>
        <v>1214.3809862273399</v>
      </c>
      <c r="FA123" s="28">
        <f t="shared" si="198"/>
        <v>1214.3809862273399</v>
      </c>
      <c r="FB123" s="28">
        <f t="shared" si="198"/>
        <v>1214.3809862273399</v>
      </c>
      <c r="FC123" s="28">
        <f t="shared" si="198"/>
        <v>1214.3809862273399</v>
      </c>
      <c r="FD123" s="28">
        <f t="shared" si="198"/>
        <v>1214.3809862273399</v>
      </c>
      <c r="FE123" s="28">
        <f t="shared" si="198"/>
        <v>1214.3809862273399</v>
      </c>
      <c r="FF123" s="28">
        <f t="shared" si="198"/>
        <v>1214.3809862273399</v>
      </c>
      <c r="FG123" s="28">
        <f t="shared" si="198"/>
        <v>1214.3809862273399</v>
      </c>
      <c r="FH123" s="28">
        <f t="shared" si="198"/>
        <v>1214.3809862273399</v>
      </c>
      <c r="FI123" s="28">
        <f t="shared" si="198"/>
        <v>1214.3809862273399</v>
      </c>
      <c r="FJ123" s="28">
        <f t="shared" si="198"/>
        <v>1214.3809862273399</v>
      </c>
      <c r="FK123" s="28">
        <f t="shared" si="198"/>
        <v>1214.3809862273399</v>
      </c>
      <c r="FL123" s="28">
        <f t="shared" si="198"/>
        <v>1232.0866982123398</v>
      </c>
      <c r="FM123" s="28">
        <f t="shared" si="198"/>
        <v>1232.0866982123398</v>
      </c>
      <c r="FN123" s="28">
        <f t="shared" si="198"/>
        <v>1232.0866982123398</v>
      </c>
      <c r="FO123" s="28">
        <f t="shared" si="198"/>
        <v>1232.0866982123398</v>
      </c>
      <c r="FP123" s="28">
        <f t="shared" si="198"/>
        <v>1232.0866982123398</v>
      </c>
      <c r="FQ123" s="28">
        <f t="shared" si="198"/>
        <v>1232.0866982123398</v>
      </c>
      <c r="FR123" s="28">
        <f t="shared" si="198"/>
        <v>1232.0866982123398</v>
      </c>
      <c r="FS123" s="28">
        <f t="shared" si="198"/>
        <v>1232.0866982123398</v>
      </c>
      <c r="FT123" s="28">
        <f t="shared" si="198"/>
        <v>1232.0866982123398</v>
      </c>
      <c r="FU123" s="28">
        <f t="shared" si="198"/>
        <v>1232.0866982123398</v>
      </c>
      <c r="FV123" s="28">
        <f t="shared" si="198"/>
        <v>1232.0866982123398</v>
      </c>
      <c r="FW123" s="28">
        <f t="shared" si="198"/>
        <v>1232.0866982123398</v>
      </c>
      <c r="FX123" s="28">
        <f t="shared" ref="FX123:II123" si="199">FX120</f>
        <v>1813.8203354693237</v>
      </c>
      <c r="FY123" s="28">
        <f t="shared" si="199"/>
        <v>1813.8203354693237</v>
      </c>
      <c r="FZ123" s="28">
        <f t="shared" si="199"/>
        <v>1813.8203354693237</v>
      </c>
      <c r="GA123" s="28">
        <f t="shared" si="199"/>
        <v>1813.8203354693237</v>
      </c>
      <c r="GB123" s="28">
        <f t="shared" si="199"/>
        <v>1813.8203354693237</v>
      </c>
      <c r="GC123" s="28">
        <f t="shared" si="199"/>
        <v>1813.8203354693237</v>
      </c>
      <c r="GD123" s="28">
        <f t="shared" si="199"/>
        <v>1813.8203354693237</v>
      </c>
      <c r="GE123" s="28">
        <f t="shared" si="199"/>
        <v>1813.8203354693237</v>
      </c>
      <c r="GF123" s="28">
        <f t="shared" si="199"/>
        <v>1813.8203354693237</v>
      </c>
      <c r="GG123" s="28">
        <f t="shared" si="199"/>
        <v>1813.8203354693237</v>
      </c>
      <c r="GH123" s="28">
        <f t="shared" si="199"/>
        <v>1813.8203354693237</v>
      </c>
      <c r="GI123" s="28">
        <f t="shared" si="199"/>
        <v>1813.8203354693237</v>
      </c>
      <c r="GJ123" s="28">
        <f t="shared" si="199"/>
        <v>1230.0187307198398</v>
      </c>
      <c r="GK123" s="28">
        <f t="shared" si="199"/>
        <v>1230.0187307198398</v>
      </c>
      <c r="GL123" s="28">
        <f t="shared" si="199"/>
        <v>1230.0187307198398</v>
      </c>
      <c r="GM123" s="28">
        <f t="shared" si="199"/>
        <v>1230.0187307198398</v>
      </c>
      <c r="GN123" s="28">
        <f t="shared" si="199"/>
        <v>1230.0187307198398</v>
      </c>
      <c r="GO123" s="28">
        <f t="shared" si="199"/>
        <v>1230.0187307198398</v>
      </c>
      <c r="GP123" s="28">
        <f t="shared" si="199"/>
        <v>1230.0187307198398</v>
      </c>
      <c r="GQ123" s="28">
        <f t="shared" si="199"/>
        <v>1230.0187307198398</v>
      </c>
      <c r="GR123" s="28">
        <f t="shared" si="199"/>
        <v>1230.0187307198398</v>
      </c>
      <c r="GS123" s="28">
        <f t="shared" si="199"/>
        <v>1230.0187307198398</v>
      </c>
      <c r="GT123" s="28">
        <f t="shared" si="199"/>
        <v>1230.0187307198398</v>
      </c>
      <c r="GU123" s="28">
        <f t="shared" si="199"/>
        <v>1230.0187307198398</v>
      </c>
      <c r="GV123" s="28">
        <f t="shared" si="199"/>
        <v>1224.0567751717845</v>
      </c>
      <c r="GW123" s="28">
        <f t="shared" si="199"/>
        <v>1224.0567751717845</v>
      </c>
      <c r="GX123" s="28">
        <f t="shared" si="199"/>
        <v>1224.0567751717845</v>
      </c>
      <c r="GY123" s="28">
        <f t="shared" si="199"/>
        <v>1224.0567751717845</v>
      </c>
      <c r="GZ123" s="28">
        <f t="shared" si="199"/>
        <v>1224.0567751717845</v>
      </c>
      <c r="HA123" s="28">
        <f t="shared" si="199"/>
        <v>1224.0567751717845</v>
      </c>
      <c r="HB123" s="28">
        <f t="shared" si="199"/>
        <v>1224.0567751717845</v>
      </c>
      <c r="HC123" s="28">
        <f t="shared" si="199"/>
        <v>1224.0567751717845</v>
      </c>
      <c r="HD123" s="28">
        <f t="shared" si="199"/>
        <v>1224.0567751717845</v>
      </c>
      <c r="HE123" s="28">
        <f t="shared" si="199"/>
        <v>1224.0567751717845</v>
      </c>
      <c r="HF123" s="28">
        <f t="shared" si="199"/>
        <v>1224.0567751717845</v>
      </c>
      <c r="HG123" s="28">
        <f t="shared" si="199"/>
        <v>1224.0567751717845</v>
      </c>
      <c r="HH123" s="28">
        <f t="shared" si="199"/>
        <v>1227.9507632273398</v>
      </c>
      <c r="HI123" s="28">
        <f t="shared" si="199"/>
        <v>1227.9507632273398</v>
      </c>
      <c r="HJ123" s="28">
        <f t="shared" si="199"/>
        <v>1227.9507632273398</v>
      </c>
      <c r="HK123" s="28">
        <f t="shared" si="199"/>
        <v>1227.9507632273398</v>
      </c>
      <c r="HL123" s="28">
        <f t="shared" si="199"/>
        <v>1227.9507632273398</v>
      </c>
      <c r="HM123" s="28">
        <f t="shared" si="199"/>
        <v>1227.9507632273398</v>
      </c>
      <c r="HN123" s="28">
        <f t="shared" si="199"/>
        <v>1227.9507632273398</v>
      </c>
      <c r="HO123" s="28">
        <f t="shared" si="199"/>
        <v>1227.9507632273398</v>
      </c>
      <c r="HP123" s="28">
        <f t="shared" si="199"/>
        <v>1227.9507632273398</v>
      </c>
      <c r="HQ123" s="28">
        <f t="shared" si="199"/>
        <v>1227.9507632273398</v>
      </c>
      <c r="HR123" s="28">
        <f t="shared" si="199"/>
        <v>1227.9507632273398</v>
      </c>
      <c r="HS123" s="28">
        <f t="shared" si="199"/>
        <v>1227.9507632273398</v>
      </c>
      <c r="HT123" s="28">
        <f t="shared" si="199"/>
        <v>1214.3809862273399</v>
      </c>
      <c r="HU123" s="28">
        <f t="shared" si="199"/>
        <v>1214.3809862273399</v>
      </c>
      <c r="HV123" s="28">
        <f t="shared" si="199"/>
        <v>1214.3809862273399</v>
      </c>
      <c r="HW123" s="28">
        <f t="shared" si="199"/>
        <v>1214.3809862273399</v>
      </c>
      <c r="HX123" s="28">
        <f t="shared" si="199"/>
        <v>1214.3809862273399</v>
      </c>
      <c r="HY123" s="28">
        <f t="shared" si="199"/>
        <v>1214.3809862273399</v>
      </c>
      <c r="HZ123" s="28">
        <f t="shared" si="199"/>
        <v>1214.3809862273399</v>
      </c>
      <c r="IA123" s="28">
        <f t="shared" si="199"/>
        <v>1214.3809862273399</v>
      </c>
      <c r="IB123" s="28">
        <f t="shared" si="199"/>
        <v>1214.3809862273399</v>
      </c>
      <c r="IC123" s="28">
        <f t="shared" si="199"/>
        <v>1214.3809862273399</v>
      </c>
      <c r="ID123" s="28">
        <f t="shared" si="199"/>
        <v>1214.3809862273399</v>
      </c>
      <c r="IE123" s="28">
        <f t="shared" si="199"/>
        <v>1214.3809862273399</v>
      </c>
      <c r="IF123" s="28">
        <f t="shared" si="199"/>
        <v>1232.0866982123398</v>
      </c>
      <c r="IG123" s="28">
        <f t="shared" si="199"/>
        <v>1232.0866982123398</v>
      </c>
      <c r="IH123" s="28">
        <f t="shared" si="199"/>
        <v>1232.0866982123398</v>
      </c>
      <c r="II123" s="28">
        <f t="shared" si="199"/>
        <v>1232.0866982123398</v>
      </c>
      <c r="IJ123" s="28">
        <f t="shared" ref="IJ123:KU123" si="200">IJ120</f>
        <v>1232.0866982123398</v>
      </c>
      <c r="IK123" s="28">
        <f t="shared" si="200"/>
        <v>1232.0866982123398</v>
      </c>
      <c r="IL123" s="28">
        <f t="shared" si="200"/>
        <v>1232.0866982123398</v>
      </c>
      <c r="IM123" s="28">
        <f t="shared" si="200"/>
        <v>1232.0866982123398</v>
      </c>
      <c r="IN123" s="28">
        <f t="shared" si="200"/>
        <v>1232.0866982123398</v>
      </c>
      <c r="IO123" s="28">
        <f t="shared" si="200"/>
        <v>1232.0866982123398</v>
      </c>
      <c r="IP123" s="28">
        <f t="shared" si="200"/>
        <v>1232.0866982123398</v>
      </c>
      <c r="IQ123" s="28">
        <f t="shared" si="200"/>
        <v>1232.0866982123398</v>
      </c>
      <c r="IR123" s="28">
        <f t="shared" si="200"/>
        <v>1218.5169212123399</v>
      </c>
      <c r="IS123" s="28">
        <f t="shared" si="200"/>
        <v>1218.5169212123399</v>
      </c>
      <c r="IT123" s="28">
        <f t="shared" si="200"/>
        <v>1218.5169212123399</v>
      </c>
      <c r="IU123" s="28">
        <f t="shared" si="200"/>
        <v>1218.5169212123399</v>
      </c>
      <c r="IV123" s="28">
        <f t="shared" si="200"/>
        <v>1218.5169212123399</v>
      </c>
      <c r="IW123" s="28">
        <f t="shared" si="200"/>
        <v>1218.5169212123399</v>
      </c>
      <c r="IX123" s="28">
        <f t="shared" si="200"/>
        <v>1218.5169212123399</v>
      </c>
      <c r="IY123" s="28">
        <f t="shared" si="200"/>
        <v>1218.5169212123399</v>
      </c>
      <c r="IZ123" s="28">
        <f t="shared" si="200"/>
        <v>1218.5169212123399</v>
      </c>
      <c r="JA123" s="28">
        <f t="shared" si="200"/>
        <v>1218.5169212123399</v>
      </c>
      <c r="JB123" s="28">
        <f t="shared" si="200"/>
        <v>1218.5169212123399</v>
      </c>
      <c r="JC123" s="28">
        <f t="shared" si="200"/>
        <v>1218.5169212123399</v>
      </c>
      <c r="JD123" s="28">
        <f t="shared" si="200"/>
        <v>1245.2027038309511</v>
      </c>
      <c r="JE123" s="28">
        <f t="shared" si="200"/>
        <v>1245.2027038309511</v>
      </c>
      <c r="JF123" s="28">
        <f t="shared" si="200"/>
        <v>1245.2027038309511</v>
      </c>
      <c r="JG123" s="28">
        <f t="shared" si="200"/>
        <v>1245.2027038309511</v>
      </c>
      <c r="JH123" s="28">
        <f t="shared" si="200"/>
        <v>1245.2027038309511</v>
      </c>
      <c r="JI123" s="28">
        <f t="shared" si="200"/>
        <v>1245.2027038309511</v>
      </c>
      <c r="JJ123" s="28">
        <f t="shared" si="200"/>
        <v>1245.2027038309511</v>
      </c>
      <c r="JK123" s="28">
        <f t="shared" si="200"/>
        <v>1245.2027038309511</v>
      </c>
      <c r="JL123" s="28">
        <f t="shared" si="200"/>
        <v>1245.2027038309511</v>
      </c>
      <c r="JM123" s="28">
        <f t="shared" si="200"/>
        <v>1245.2027038309511</v>
      </c>
      <c r="JN123" s="28">
        <f t="shared" si="200"/>
        <v>1245.2027038309511</v>
      </c>
      <c r="JO123" s="28">
        <f t="shared" si="200"/>
        <v>1245.2027038309511</v>
      </c>
      <c r="JP123" s="28">
        <f t="shared" si="200"/>
        <v>1214.3809862273399</v>
      </c>
      <c r="JQ123" s="28">
        <f t="shared" si="200"/>
        <v>1214.3809862273399</v>
      </c>
      <c r="JR123" s="28">
        <f t="shared" si="200"/>
        <v>1214.3809862273399</v>
      </c>
      <c r="JS123" s="28">
        <f t="shared" si="200"/>
        <v>1214.3809862273399</v>
      </c>
      <c r="JT123" s="28">
        <f t="shared" si="200"/>
        <v>1214.3809862273399</v>
      </c>
      <c r="JU123" s="28">
        <f t="shared" si="200"/>
        <v>1214.3809862273399</v>
      </c>
      <c r="JV123" s="28">
        <f t="shared" si="200"/>
        <v>1214.3809862273399</v>
      </c>
      <c r="JW123" s="28">
        <f t="shared" si="200"/>
        <v>1214.3809862273399</v>
      </c>
      <c r="JX123" s="28">
        <f t="shared" si="200"/>
        <v>1214.3809862273399</v>
      </c>
      <c r="JY123" s="28">
        <f t="shared" si="200"/>
        <v>1214.3809862273399</v>
      </c>
      <c r="JZ123" s="28">
        <f t="shared" si="200"/>
        <v>1214.3809862273399</v>
      </c>
      <c r="KA123" s="28">
        <f t="shared" si="200"/>
        <v>1214.3809862273399</v>
      </c>
      <c r="KB123" s="28">
        <f t="shared" si="200"/>
        <v>1227.9507632273398</v>
      </c>
      <c r="KC123" s="28">
        <f t="shared" si="200"/>
        <v>1227.9507632273398</v>
      </c>
      <c r="KD123" s="28">
        <f t="shared" si="200"/>
        <v>1227.9507632273398</v>
      </c>
      <c r="KE123" s="28">
        <f t="shared" si="200"/>
        <v>1227.9507632273398</v>
      </c>
      <c r="KF123" s="28">
        <f t="shared" si="200"/>
        <v>1227.9507632273398</v>
      </c>
      <c r="KG123" s="28">
        <f t="shared" si="200"/>
        <v>1227.9507632273398</v>
      </c>
      <c r="KH123" s="28">
        <f t="shared" si="200"/>
        <v>1227.9507632273398</v>
      </c>
      <c r="KI123" s="28">
        <f t="shared" si="200"/>
        <v>1227.9507632273398</v>
      </c>
      <c r="KJ123" s="28">
        <f t="shared" si="200"/>
        <v>1227.9507632273398</v>
      </c>
      <c r="KK123" s="28">
        <f t="shared" si="200"/>
        <v>1227.9507632273398</v>
      </c>
      <c r="KL123" s="28">
        <f t="shared" si="200"/>
        <v>1227.9507632273398</v>
      </c>
      <c r="KM123" s="28">
        <f t="shared" si="200"/>
        <v>1227.9507632273398</v>
      </c>
      <c r="KN123" s="28">
        <f t="shared" si="200"/>
        <v>1214.3809862273399</v>
      </c>
      <c r="KO123" s="28">
        <f t="shared" si="200"/>
        <v>1214.3809862273399</v>
      </c>
      <c r="KP123" s="28">
        <f t="shared" si="200"/>
        <v>1214.3809862273399</v>
      </c>
      <c r="KQ123" s="28">
        <f t="shared" si="200"/>
        <v>1214.3809862273399</v>
      </c>
      <c r="KR123" s="28">
        <f t="shared" si="200"/>
        <v>1214.3809862273399</v>
      </c>
      <c r="KS123" s="28">
        <f t="shared" si="200"/>
        <v>1214.3809862273399</v>
      </c>
      <c r="KT123" s="28">
        <f t="shared" si="200"/>
        <v>1214.3809862273399</v>
      </c>
      <c r="KU123" s="28">
        <f t="shared" si="200"/>
        <v>1214.3809862273399</v>
      </c>
      <c r="KV123" s="28">
        <f t="shared" ref="KV123:NG123" si="201">KV120</f>
        <v>1214.3809862273399</v>
      </c>
      <c r="KW123" s="28">
        <f t="shared" si="201"/>
        <v>1214.3809862273399</v>
      </c>
      <c r="KX123" s="28">
        <f t="shared" si="201"/>
        <v>1214.3809862273399</v>
      </c>
      <c r="KY123" s="28">
        <f t="shared" si="201"/>
        <v>1214.3809862273399</v>
      </c>
      <c r="KZ123" s="28">
        <f t="shared" si="201"/>
        <v>1232.0866982123398</v>
      </c>
      <c r="LA123" s="28">
        <f t="shared" si="201"/>
        <v>1232.0866982123398</v>
      </c>
      <c r="LB123" s="28">
        <f t="shared" si="201"/>
        <v>1232.0866982123398</v>
      </c>
      <c r="LC123" s="28">
        <f t="shared" si="201"/>
        <v>1232.0866982123398</v>
      </c>
      <c r="LD123" s="28">
        <f t="shared" si="201"/>
        <v>1232.0866982123398</v>
      </c>
      <c r="LE123" s="28">
        <f t="shared" si="201"/>
        <v>1232.0866982123398</v>
      </c>
      <c r="LF123" s="28">
        <f t="shared" si="201"/>
        <v>1232.0866982123398</v>
      </c>
      <c r="LG123" s="28">
        <f t="shared" si="201"/>
        <v>1232.0866982123398</v>
      </c>
      <c r="LH123" s="28">
        <f t="shared" si="201"/>
        <v>1232.0866982123398</v>
      </c>
      <c r="LI123" s="28">
        <f t="shared" si="201"/>
        <v>1232.0866982123398</v>
      </c>
      <c r="LJ123" s="28">
        <f t="shared" si="201"/>
        <v>1232.0866982123398</v>
      </c>
      <c r="LK123" s="28">
        <f t="shared" si="201"/>
        <v>1232.0866982123398</v>
      </c>
      <c r="LL123" s="28">
        <f t="shared" si="201"/>
        <v>1228.2492573790064</v>
      </c>
      <c r="LM123" s="28">
        <f t="shared" si="201"/>
        <v>1228.2492573790064</v>
      </c>
      <c r="LN123" s="28">
        <f t="shared" si="201"/>
        <v>1228.2492573790064</v>
      </c>
      <c r="LO123" s="28">
        <f t="shared" si="201"/>
        <v>1228.2492573790064</v>
      </c>
      <c r="LP123" s="28">
        <f t="shared" si="201"/>
        <v>1228.2492573790064</v>
      </c>
      <c r="LQ123" s="28">
        <f t="shared" si="201"/>
        <v>1228.2492573790064</v>
      </c>
      <c r="LR123" s="28">
        <f t="shared" si="201"/>
        <v>1228.2492573790064</v>
      </c>
      <c r="LS123" s="28">
        <f t="shared" si="201"/>
        <v>1228.2492573790064</v>
      </c>
      <c r="LT123" s="28">
        <f t="shared" si="201"/>
        <v>1228.2492573790064</v>
      </c>
      <c r="LU123" s="28">
        <f t="shared" si="201"/>
        <v>1228.2492573790064</v>
      </c>
      <c r="LV123" s="28">
        <f t="shared" si="201"/>
        <v>1228.2492573790064</v>
      </c>
      <c r="LW123" s="28">
        <f t="shared" si="201"/>
        <v>1228.2492573790064</v>
      </c>
      <c r="LX123" s="28">
        <f t="shared" si="201"/>
        <v>1825.3221449768234</v>
      </c>
      <c r="LY123" s="28">
        <f t="shared" si="201"/>
        <v>1825.3221449768234</v>
      </c>
      <c r="LZ123" s="28">
        <f t="shared" si="201"/>
        <v>1825.3221449768234</v>
      </c>
      <c r="MA123" s="28">
        <f t="shared" si="201"/>
        <v>1825.3221449768234</v>
      </c>
      <c r="MB123" s="28">
        <f t="shared" si="201"/>
        <v>1825.3221449768234</v>
      </c>
      <c r="MC123" s="28">
        <f t="shared" si="201"/>
        <v>1825.3221449768234</v>
      </c>
      <c r="MD123" s="28">
        <f t="shared" si="201"/>
        <v>1825.3221449768234</v>
      </c>
      <c r="ME123" s="28">
        <f t="shared" si="201"/>
        <v>1825.3221449768234</v>
      </c>
      <c r="MF123" s="28">
        <f t="shared" si="201"/>
        <v>1825.3221449768234</v>
      </c>
      <c r="MG123" s="28">
        <f t="shared" si="201"/>
        <v>1825.3221449768234</v>
      </c>
      <c r="MH123" s="28">
        <f t="shared" si="201"/>
        <v>1825.3221449768234</v>
      </c>
      <c r="MI123" s="28">
        <f t="shared" si="201"/>
        <v>1825.3221449768234</v>
      </c>
      <c r="MJ123" s="28">
        <f t="shared" si="201"/>
        <v>1214.3809862273399</v>
      </c>
      <c r="MK123" s="28">
        <f t="shared" si="201"/>
        <v>1214.3809862273399</v>
      </c>
      <c r="ML123" s="28">
        <f t="shared" si="201"/>
        <v>1214.3809862273399</v>
      </c>
      <c r="MM123" s="28">
        <f t="shared" si="201"/>
        <v>1214.3809862273399</v>
      </c>
      <c r="MN123" s="28">
        <f t="shared" si="201"/>
        <v>1214.3809862273399</v>
      </c>
      <c r="MO123" s="28">
        <f t="shared" si="201"/>
        <v>1214.3809862273399</v>
      </c>
      <c r="MP123" s="28">
        <f t="shared" si="201"/>
        <v>1214.3809862273399</v>
      </c>
      <c r="MQ123" s="28">
        <f t="shared" si="201"/>
        <v>1214.3809862273399</v>
      </c>
      <c r="MR123" s="28">
        <f t="shared" si="201"/>
        <v>1214.3809862273399</v>
      </c>
      <c r="MS123" s="28">
        <f t="shared" si="201"/>
        <v>1214.3809862273399</v>
      </c>
      <c r="MT123" s="28">
        <f t="shared" si="201"/>
        <v>1214.3809862273399</v>
      </c>
      <c r="MU123" s="28">
        <f t="shared" si="201"/>
        <v>1214.3809862273399</v>
      </c>
      <c r="MV123" s="28">
        <f t="shared" si="201"/>
        <v>1227.9507632273398</v>
      </c>
      <c r="MW123" s="28">
        <f t="shared" si="201"/>
        <v>1227.9507632273398</v>
      </c>
      <c r="MX123" s="28">
        <f t="shared" si="201"/>
        <v>1227.9507632273398</v>
      </c>
      <c r="MY123" s="28">
        <f t="shared" si="201"/>
        <v>1227.9507632273398</v>
      </c>
      <c r="MZ123" s="28">
        <f t="shared" si="201"/>
        <v>1227.9507632273398</v>
      </c>
      <c r="NA123" s="28">
        <f t="shared" si="201"/>
        <v>1227.9507632273398</v>
      </c>
      <c r="NB123" s="28">
        <f t="shared" si="201"/>
        <v>1227.9507632273398</v>
      </c>
      <c r="NC123" s="28">
        <f t="shared" si="201"/>
        <v>1227.9507632273398</v>
      </c>
      <c r="ND123" s="28">
        <f t="shared" si="201"/>
        <v>1227.9507632273398</v>
      </c>
      <c r="NE123" s="28">
        <f t="shared" si="201"/>
        <v>1227.9507632273398</v>
      </c>
      <c r="NF123" s="28">
        <f t="shared" si="201"/>
        <v>1227.9507632273398</v>
      </c>
      <c r="NG123" s="28">
        <f t="shared" si="201"/>
        <v>1227.9507632273398</v>
      </c>
      <c r="NH123" s="28">
        <f t="shared" ref="NH123:PO123" si="202">NH120</f>
        <v>1214.3809862273399</v>
      </c>
      <c r="NI123" s="28">
        <f t="shared" si="202"/>
        <v>1214.3809862273399</v>
      </c>
      <c r="NJ123" s="28">
        <f t="shared" si="202"/>
        <v>1214.3809862273399</v>
      </c>
      <c r="NK123" s="28">
        <f t="shared" si="202"/>
        <v>1214.3809862273399</v>
      </c>
      <c r="NL123" s="28">
        <f t="shared" si="202"/>
        <v>1214.3809862273399</v>
      </c>
      <c r="NM123" s="28">
        <f t="shared" si="202"/>
        <v>1214.3809862273399</v>
      </c>
      <c r="NN123" s="28">
        <f t="shared" si="202"/>
        <v>1214.3809862273399</v>
      </c>
      <c r="NO123" s="28">
        <f t="shared" si="202"/>
        <v>1214.3809862273399</v>
      </c>
      <c r="NP123" s="28">
        <f t="shared" si="202"/>
        <v>1214.3809862273399</v>
      </c>
      <c r="NQ123" s="28">
        <f t="shared" si="202"/>
        <v>1214.3809862273399</v>
      </c>
      <c r="NR123" s="28">
        <f t="shared" si="202"/>
        <v>1214.3809862273399</v>
      </c>
      <c r="NS123" s="28">
        <f t="shared" si="202"/>
        <v>1214.3809862273399</v>
      </c>
      <c r="NT123" s="28">
        <f t="shared" si="202"/>
        <v>1247.2706713234511</v>
      </c>
      <c r="NU123" s="28">
        <f t="shared" si="202"/>
        <v>1247.2706713234511</v>
      </c>
      <c r="NV123" s="28">
        <f t="shared" si="202"/>
        <v>1247.2706713234511</v>
      </c>
      <c r="NW123" s="28">
        <f t="shared" si="202"/>
        <v>1247.2706713234511</v>
      </c>
      <c r="NX123" s="28">
        <f t="shared" si="202"/>
        <v>1247.2706713234511</v>
      </c>
      <c r="NY123" s="28">
        <f t="shared" si="202"/>
        <v>1247.2706713234511</v>
      </c>
      <c r="NZ123" s="28">
        <f t="shared" si="202"/>
        <v>1247.2706713234511</v>
      </c>
      <c r="OA123" s="28">
        <f t="shared" si="202"/>
        <v>1247.2706713234511</v>
      </c>
      <c r="OB123" s="28">
        <f t="shared" si="202"/>
        <v>1247.2706713234511</v>
      </c>
      <c r="OC123" s="28">
        <f t="shared" si="202"/>
        <v>1247.2706713234511</v>
      </c>
      <c r="OD123" s="28">
        <f t="shared" si="202"/>
        <v>1247.2706713234511</v>
      </c>
      <c r="OE123" s="28">
        <f t="shared" si="202"/>
        <v>1247.2706713234511</v>
      </c>
      <c r="OF123" s="28">
        <f t="shared" si="202"/>
        <v>1218.5169212123399</v>
      </c>
      <c r="OG123" s="28">
        <f t="shared" si="202"/>
        <v>1218.5169212123399</v>
      </c>
      <c r="OH123" s="28">
        <f t="shared" si="202"/>
        <v>1218.5169212123399</v>
      </c>
      <c r="OI123" s="28">
        <f t="shared" si="202"/>
        <v>1218.5169212123399</v>
      </c>
      <c r="OJ123" s="28">
        <f t="shared" si="202"/>
        <v>1218.5169212123399</v>
      </c>
      <c r="OK123" s="28">
        <f t="shared" si="202"/>
        <v>1218.5169212123399</v>
      </c>
      <c r="OL123" s="28">
        <f t="shared" si="202"/>
        <v>1218.5169212123399</v>
      </c>
      <c r="OM123" s="28">
        <f t="shared" si="202"/>
        <v>1218.5169212123399</v>
      </c>
      <c r="ON123" s="28">
        <f t="shared" si="202"/>
        <v>1218.5169212123399</v>
      </c>
      <c r="OO123" s="28">
        <f t="shared" si="202"/>
        <v>1218.5169212123399</v>
      </c>
      <c r="OP123" s="28">
        <f t="shared" si="202"/>
        <v>1218.5169212123399</v>
      </c>
      <c r="OQ123" s="28">
        <f t="shared" si="202"/>
        <v>1218.5169212123399</v>
      </c>
      <c r="OR123" s="28">
        <f t="shared" si="202"/>
        <v>1230.0187307198398</v>
      </c>
      <c r="OS123" s="28">
        <f t="shared" si="202"/>
        <v>1230.0187307198398</v>
      </c>
      <c r="OT123" s="28">
        <f t="shared" si="202"/>
        <v>1230.0187307198398</v>
      </c>
      <c r="OU123" s="28">
        <f t="shared" si="202"/>
        <v>1230.0187307198398</v>
      </c>
      <c r="OV123" s="28">
        <f t="shared" si="202"/>
        <v>1230.0187307198398</v>
      </c>
      <c r="OW123" s="28">
        <f t="shared" si="202"/>
        <v>1230.0187307198398</v>
      </c>
      <c r="OX123" s="28">
        <f t="shared" si="202"/>
        <v>1230.0187307198398</v>
      </c>
      <c r="OY123" s="28">
        <f t="shared" si="202"/>
        <v>1230.0187307198398</v>
      </c>
      <c r="OZ123" s="28">
        <f t="shared" si="202"/>
        <v>1230.0187307198398</v>
      </c>
      <c r="PA123" s="28">
        <f t="shared" si="202"/>
        <v>1230.0187307198398</v>
      </c>
      <c r="PB123" s="28">
        <f t="shared" si="202"/>
        <v>1230.0187307198398</v>
      </c>
      <c r="PC123" s="28">
        <f t="shared" si="202"/>
        <v>1230.0187307198398</v>
      </c>
      <c r="PD123" s="28">
        <f t="shared" si="202"/>
        <v>1214.3809862273399</v>
      </c>
      <c r="PE123" s="28">
        <f t="shared" si="202"/>
        <v>1214.3809862273399</v>
      </c>
      <c r="PF123" s="28">
        <f t="shared" si="202"/>
        <v>1214.3809862273399</v>
      </c>
      <c r="PG123" s="28">
        <f t="shared" si="202"/>
        <v>1214.3809862273399</v>
      </c>
      <c r="PH123" s="28">
        <f t="shared" si="202"/>
        <v>1214.3809862273399</v>
      </c>
      <c r="PI123" s="28">
        <f t="shared" si="202"/>
        <v>1214.3809862273399</v>
      </c>
      <c r="PJ123" s="28">
        <f t="shared" si="202"/>
        <v>1214.3809862273399</v>
      </c>
      <c r="PK123" s="28">
        <f t="shared" si="202"/>
        <v>1214.3809862273399</v>
      </c>
      <c r="PL123" s="28">
        <f t="shared" si="202"/>
        <v>1214.3809862273399</v>
      </c>
      <c r="PM123" s="28">
        <f t="shared" si="202"/>
        <v>1214.3809862273399</v>
      </c>
      <c r="PN123" s="28">
        <f t="shared" si="202"/>
        <v>1214.3809862273399</v>
      </c>
      <c r="PO123" s="28">
        <f t="shared" si="202"/>
        <v>1214.3809862273399</v>
      </c>
    </row>
    <row r="124" spans="2:431">
      <c r="B124" t="s">
        <v>13</v>
      </c>
      <c r="L124" s="28">
        <f>IF(L$2&gt;'Painel de Controle'!$C$22,0,IF(L$2='Painel de Controle'!$C$22,L122+L123,IF('Painel de Controle'!$C$80=0,L123,CHOOSE('Painel de Controle'!$C$80,K123,J123,I123,H123))))</f>
        <v>0</v>
      </c>
      <c r="M124" s="28">
        <f>IF(M$2&gt;'Painel de Controle'!$C$22,0,IF(M$2='Painel de Controle'!$C$22,M122+M123,IF('Painel de Controle'!$C$80=0,M123,CHOOSE('Painel de Controle'!$C$80,L123,K123,J123,I123))))</f>
        <v>0</v>
      </c>
      <c r="N124" s="28">
        <f>IF(N$2&gt;'Painel de Controle'!$C$22,0,IF(N$2='Painel de Controle'!$C$22,N122+N123,IF('Painel de Controle'!$C$80=0,N123,CHOOSE('Painel de Controle'!$C$80,M123,L123,K123,J123))))</f>
        <v>0</v>
      </c>
      <c r="O124" s="28">
        <f>IF(O$2&gt;'Painel de Controle'!$C$22,0,IF(O$2='Painel de Controle'!$C$22,O122+O123,IF('Painel de Controle'!$C$80=0,O123,CHOOSE('Painel de Controle'!$C$80,N123,M123,L123,K123))))</f>
        <v>0</v>
      </c>
      <c r="P124" s="28">
        <f>IF(P$2&gt;'Painel de Controle'!$C$22,0,IF(P$2='Painel de Controle'!$C$22,P122+P123,IF('Painel de Controle'!$C$80=0,P123,CHOOSE('Painel de Controle'!$C$80,O123,N123,M123,L123))))</f>
        <v>0</v>
      </c>
      <c r="Q124" s="28">
        <f>IF(Q$2&gt;'Painel de Controle'!$C$22,0,IF(Q$2='Painel de Controle'!$C$22,Q122+Q123,IF('Painel de Controle'!$C$80=0,Q123,CHOOSE('Painel de Controle'!$C$80,P123,O123,N123,M123))))</f>
        <v>0</v>
      </c>
      <c r="R124" s="28">
        <f>IF(R$2&gt;'Painel de Controle'!$C$22,0,IF(R$2='Painel de Controle'!$C$22,R122+R123,IF('Painel de Controle'!$C$80=0,R123,CHOOSE('Painel de Controle'!$C$80,Q123,P123,O123,N123))))</f>
        <v>0</v>
      </c>
      <c r="S124" s="28">
        <f>IF(S$2&gt;'Painel de Controle'!$C$22,0,IF(S$2='Painel de Controle'!$C$22,S122+S123,IF('Painel de Controle'!$C$80=0,S123,CHOOSE('Painel de Controle'!$C$80,R123,Q123,P123,O123))))</f>
        <v>0</v>
      </c>
      <c r="T124" s="28">
        <f>IF(T$2&gt;'Painel de Controle'!$C$22,0,IF(T$2='Painel de Controle'!$C$22,T122+T123,IF('Painel de Controle'!$C$80=0,T123,CHOOSE('Painel de Controle'!$C$80,S123,R123,Q123,P123))))</f>
        <v>0</v>
      </c>
      <c r="U124" s="28">
        <f>IF(U$2&gt;'Painel de Controle'!$C$22,0,IF(U$2='Painel de Controle'!$C$22,U122+U123,IF('Painel de Controle'!$C$80=0,U123,CHOOSE('Painel de Controle'!$C$80,T123,S123,R123,Q123))))</f>
        <v>0</v>
      </c>
      <c r="V124" s="28">
        <f>IF(V$2&gt;'Painel de Controle'!$C$22,0,IF(V$2='Painel de Controle'!$C$22,V122+V123,IF('Painel de Controle'!$C$80=0,V123,CHOOSE('Painel de Controle'!$C$80,U123,T123,S123,R123))))</f>
        <v>0</v>
      </c>
      <c r="W124" s="28">
        <f>IF(W$2&gt;'Painel de Controle'!$C$22,0,IF(W$2='Painel de Controle'!$C$22,W122+W123,IF('Painel de Controle'!$C$80=0,W123,CHOOSE('Painel de Controle'!$C$80,V123,U123,T123,S123))))</f>
        <v>0</v>
      </c>
      <c r="X124" s="28">
        <f>IF(X$2&gt;'Painel de Controle'!$C$22,0,IF(X$2='Painel de Controle'!$C$22,X122+X123,IF('Painel de Controle'!$C$80=0,X123,CHOOSE('Painel de Controle'!$C$80,W123,V123,U123,T123))))</f>
        <v>0</v>
      </c>
      <c r="Y124" s="28">
        <f>IF(Y$2&gt;'Painel de Controle'!$C$22,0,IF(Y$2='Painel de Controle'!$C$22,Y122+Y123,IF('Painel de Controle'!$C$80=0,Y123,CHOOSE('Painel de Controle'!$C$80,X123,W123,V123,U123))))</f>
        <v>0</v>
      </c>
      <c r="Z124" s="28">
        <f>IF(Z$2&gt;'Painel de Controle'!$C$22,0,IF(Z$2='Painel de Controle'!$C$22,Z122+Z123,IF('Painel de Controle'!$C$80=0,Z123,CHOOSE('Painel de Controle'!$C$80,Y123,X123,W123,V123))))</f>
        <v>0</v>
      </c>
      <c r="AA124" s="28">
        <f>IF(AA$2&gt;'Painel de Controle'!$C$22,0,IF(AA$2='Painel de Controle'!$C$22,AA122+AA123,IF('Painel de Controle'!$C$80=0,AA123,CHOOSE('Painel de Controle'!$C$80,Z123,Y123,X123,W123))))</f>
        <v>0</v>
      </c>
      <c r="AB124" s="28">
        <f>IF(AB$2&gt;'Painel de Controle'!$C$22,0,IF(AB$2='Painel de Controle'!$C$22,AB122+AB123,IF('Painel de Controle'!$C$80=0,AB123,CHOOSE('Painel de Controle'!$C$80,AA123,Z123,Y123,X123))))</f>
        <v>0</v>
      </c>
      <c r="AC124" s="28">
        <f>IF(AC$2&gt;'Painel de Controle'!$C$22,0,IF(AC$2='Painel de Controle'!$C$22,AC122+AC123,IF('Painel de Controle'!$C$80=0,AC123,CHOOSE('Painel de Controle'!$C$80,AB123,AA123,Z123,Y123))))</f>
        <v>0</v>
      </c>
      <c r="AD124" s="28">
        <f>IF(AD$2&gt;'Painel de Controle'!$C$22,0,IF(AD$2='Painel de Controle'!$C$22,AD122+AD123,IF('Painel de Controle'!$C$80=0,AD123,CHOOSE('Painel de Controle'!$C$80,AC123,AB123,AA123,Z123))))</f>
        <v>0</v>
      </c>
      <c r="AE124" s="28">
        <f>IF(AE$2&gt;'Painel de Controle'!$C$22,0,IF(AE$2='Painel de Controle'!$C$22,AE122+AE123,IF('Painel de Controle'!$C$80=0,AE123,CHOOSE('Painel de Controle'!$C$80,AD123,AC123,AB123,AA123))))</f>
        <v>0</v>
      </c>
      <c r="AF124" s="28">
        <f>IF(AF$2&gt;'Painel de Controle'!$C$22,0,IF(AF$2='Painel de Controle'!$C$22,AF122+AF123,IF('Painel de Controle'!$C$80=0,AF123,CHOOSE('Painel de Controle'!$C$80,AE123,AD123,AC123,AB123))))</f>
        <v>0</v>
      </c>
      <c r="AG124" s="28">
        <f>IF(AG$2&gt;'Painel de Controle'!$C$22,0,IF(AG$2='Painel de Controle'!$C$22,AG122+AG123,IF('Painel de Controle'!$C$80=0,AG123,CHOOSE('Painel de Controle'!$C$80,AF123,AE123,AD123,AC123))))</f>
        <v>0</v>
      </c>
      <c r="AH124" s="28">
        <f>IF(AH$2&gt;'Painel de Controle'!$C$22,0,IF(AH$2='Painel de Controle'!$C$22,AH122+AH123,IF('Painel de Controle'!$C$80=0,AH123,CHOOSE('Painel de Controle'!$C$80,AG123,AF123,AE123,AD123))))</f>
        <v>0</v>
      </c>
      <c r="AI124" s="28">
        <f>IF(AI$2&gt;'Painel de Controle'!$C$22,0,IF(AI$2='Painel de Controle'!$C$22,AI122+AI123,IF('Painel de Controle'!$C$80=0,AI123,CHOOSE('Painel de Controle'!$C$80,AH123,AG123,AF123,AE123))))</f>
        <v>0</v>
      </c>
      <c r="AJ124" s="28">
        <f>IF(AJ$2&gt;'Painel de Controle'!$C$22,0,IF(AJ$2='Painel de Controle'!$C$22,AJ122+AJ123,IF('Painel de Controle'!$C$80=0,AJ123,CHOOSE('Painel de Controle'!$C$80,AI123,AH123,AG123,AF123))))</f>
        <v>187.03228530000001</v>
      </c>
      <c r="AK124" s="28">
        <f>IF(AK$2&gt;'Painel de Controle'!$C$22,0,IF(AK$2='Painel de Controle'!$C$22,AK122+AK123,IF('Painel de Controle'!$C$80=0,AK123,CHOOSE('Painel de Controle'!$C$80,AJ123,AI123,AH123,AG123))))</f>
        <v>1223.2298600023398</v>
      </c>
      <c r="AL124" s="28">
        <f>IF(AL$2&gt;'Painel de Controle'!$C$22,0,IF(AL$2='Painel de Controle'!$C$22,AL122+AL123,IF('Painel de Controle'!$C$80=0,AL123,CHOOSE('Painel de Controle'!$C$80,AK123,AJ123,AI123,AH123))))</f>
        <v>1223.2298600023398</v>
      </c>
      <c r="AM124" s="28">
        <f>IF(AM$2&gt;'Painel de Controle'!$C$22,0,IF(AM$2='Painel de Controle'!$C$22,AM122+AM123,IF('Painel de Controle'!$C$80=0,AM123,CHOOSE('Painel de Controle'!$C$80,AL123,AK123,AJ123,AI123))))</f>
        <v>1223.2298600023398</v>
      </c>
      <c r="AN124" s="28">
        <f>IF(AN$2&gt;'Painel de Controle'!$C$22,0,IF(AN$2='Painel de Controle'!$C$22,AN122+AN123,IF('Painel de Controle'!$C$80=0,AN123,CHOOSE('Painel de Controle'!$C$80,AM123,AL123,AK123,AJ123))))</f>
        <v>1223.2298600023398</v>
      </c>
      <c r="AO124" s="28">
        <f>IF(AO$2&gt;'Painel de Controle'!$C$22,0,IF(AO$2='Painel de Controle'!$C$22,AO122+AO123,IF('Painel de Controle'!$C$80=0,AO123,CHOOSE('Painel de Controle'!$C$80,AN123,AM123,AL123,AK123))))</f>
        <v>1223.2298600023398</v>
      </c>
      <c r="AP124" s="28">
        <f>IF(AP$2&gt;'Painel de Controle'!$C$22,0,IF(AP$2='Painel de Controle'!$C$22,AP122+AP123,IF('Painel de Controle'!$C$80=0,AP123,CHOOSE('Painel de Controle'!$C$80,AO123,AN123,AM123,AL123))))</f>
        <v>1223.2298600023398</v>
      </c>
      <c r="AQ124" s="28">
        <f>IF(AQ$2&gt;'Painel de Controle'!$C$22,0,IF(AQ$2='Painel de Controle'!$C$22,AQ122+AQ123,IF('Painel de Controle'!$C$80=0,AQ123,CHOOSE('Painel de Controle'!$C$80,AP123,AO123,AN123,AM123))))</f>
        <v>1223.2298600023398</v>
      </c>
      <c r="AR124" s="28">
        <f>IF(AR$2&gt;'Painel de Controle'!$C$22,0,IF(AR$2='Painel de Controle'!$C$22,AR122+AR123,IF('Painel de Controle'!$C$80=0,AR123,CHOOSE('Painel de Controle'!$C$80,AQ123,AP123,AO123,AN123))))</f>
        <v>1223.2298600023398</v>
      </c>
      <c r="AS124" s="28">
        <f>IF(AS$2&gt;'Painel de Controle'!$C$22,0,IF(AS$2='Painel de Controle'!$C$22,AS122+AS123,IF('Painel de Controle'!$C$80=0,AS123,CHOOSE('Painel de Controle'!$C$80,AR123,AQ123,AP123,AO123))))</f>
        <v>1223.2298600023398</v>
      </c>
      <c r="AT124" s="28">
        <f>IF(AT$2&gt;'Painel de Controle'!$C$22,0,IF(AT$2='Painel de Controle'!$C$22,AT122+AT123,IF('Painel de Controle'!$C$80=0,AT123,CHOOSE('Painel de Controle'!$C$80,AS123,AR123,AQ123,AP123))))</f>
        <v>1223.2298600023398</v>
      </c>
      <c r="AU124" s="28">
        <f>IF(AU$2&gt;'Painel de Controle'!$C$22,0,IF(AU$2='Painel de Controle'!$C$22,AU122+AU123,IF('Painel de Controle'!$C$80=0,AU123,CHOOSE('Painel de Controle'!$C$80,AT123,AS123,AR123,AQ123))))</f>
        <v>1223.2298600023398</v>
      </c>
      <c r="AV124" s="28">
        <f>IF(AV$2&gt;'Painel de Controle'!$C$22,0,IF(AV$2='Painel de Controle'!$C$22,AV122+AV123,IF('Painel de Controle'!$C$80=0,AV123,CHOOSE('Painel de Controle'!$C$80,AU123,AT123,AS123,AR123))))</f>
        <v>1223.2298600023398</v>
      </c>
      <c r="AW124" s="28">
        <f>IF(AW$2&gt;'Painel de Controle'!$C$22,0,IF(AW$2='Painel de Controle'!$C$22,AW122+AW123,IF('Painel de Controle'!$C$80=0,AW123,CHOOSE('Painel de Controle'!$C$80,AV123,AU123,AT123,AS123))))</f>
        <v>1232.3752001148398</v>
      </c>
      <c r="AX124" s="28">
        <f>IF(AX$2&gt;'Painel de Controle'!$C$22,0,IF(AX$2='Painel de Controle'!$C$22,AX122+AX123,IF('Painel de Controle'!$C$80=0,AX123,CHOOSE('Painel de Controle'!$C$80,AW123,AV123,AU123,AT123))))</f>
        <v>1232.3752001148398</v>
      </c>
      <c r="AY124" s="28">
        <f>IF(AY$2&gt;'Painel de Controle'!$C$22,0,IF(AY$2='Painel de Controle'!$C$22,AY122+AY123,IF('Painel de Controle'!$C$80=0,AY123,CHOOSE('Painel de Controle'!$C$80,AX123,AW123,AV123,AU123))))</f>
        <v>1232.3752001148398</v>
      </c>
      <c r="AZ124" s="28">
        <f>IF(AZ$2&gt;'Painel de Controle'!$C$22,0,IF(AZ$2='Painel de Controle'!$C$22,AZ122+AZ123,IF('Painel de Controle'!$C$80=0,AZ123,CHOOSE('Painel de Controle'!$C$80,AY123,AX123,AW123,AV123))))</f>
        <v>1232.3752001148398</v>
      </c>
      <c r="BA124" s="28">
        <f>IF(BA$2&gt;'Painel de Controle'!$C$22,0,IF(BA$2='Painel de Controle'!$C$22,BA122+BA123,IF('Painel de Controle'!$C$80=0,BA123,CHOOSE('Painel de Controle'!$C$80,AZ123,AY123,AX123,AW123))))</f>
        <v>1232.3752001148398</v>
      </c>
      <c r="BB124" s="28">
        <f>IF(BB$2&gt;'Painel de Controle'!$C$22,0,IF(BB$2='Painel de Controle'!$C$22,BB122+BB123,IF('Painel de Controle'!$C$80=0,BB123,CHOOSE('Painel de Controle'!$C$80,BA123,AZ123,AY123,AX123))))</f>
        <v>1232.3752001148398</v>
      </c>
      <c r="BC124" s="28">
        <f>IF(BC$2&gt;'Painel de Controle'!$C$22,0,IF(BC$2='Painel de Controle'!$C$22,BC122+BC123,IF('Painel de Controle'!$C$80=0,BC123,CHOOSE('Painel de Controle'!$C$80,BB123,BA123,AZ123,AY123))))</f>
        <v>1232.3752001148398</v>
      </c>
      <c r="BD124" s="28">
        <f>IF(BD$2&gt;'Painel de Controle'!$C$22,0,IF(BD$2='Painel de Controle'!$C$22,BD122+BD123,IF('Painel de Controle'!$C$80=0,BD123,CHOOSE('Painel de Controle'!$C$80,BC123,BB123,BA123,AZ123))))</f>
        <v>1232.3752001148398</v>
      </c>
      <c r="BE124" s="28">
        <f>IF(BE$2&gt;'Painel de Controle'!$C$22,0,IF(BE$2='Painel de Controle'!$C$22,BE122+BE123,IF('Painel de Controle'!$C$80=0,BE123,CHOOSE('Painel de Controle'!$C$80,BD123,BC123,BB123,BA123))))</f>
        <v>1232.3752001148398</v>
      </c>
      <c r="BF124" s="28">
        <f>IF(BF$2&gt;'Painel de Controle'!$C$22,0,IF(BF$2='Painel de Controle'!$C$22,BF122+BF123,IF('Painel de Controle'!$C$80=0,BF123,CHOOSE('Painel de Controle'!$C$80,BE123,BD123,BC123,BB123))))</f>
        <v>1232.3752001148398</v>
      </c>
      <c r="BG124" s="28">
        <f>IF(BG$2&gt;'Painel de Controle'!$C$22,0,IF(BG$2='Painel de Controle'!$C$22,BG122+BG123,IF('Painel de Controle'!$C$80=0,BG123,CHOOSE('Painel de Controle'!$C$80,BF123,BE123,BD123,BC123))))</f>
        <v>1232.3752001148398</v>
      </c>
      <c r="BH124" s="28">
        <f>IF(BH$2&gt;'Painel de Controle'!$C$22,0,IF(BH$2='Painel de Controle'!$C$22,BH122+BH123,IF('Painel de Controle'!$C$80=0,BH123,CHOOSE('Painel de Controle'!$C$80,BG123,BF123,BE123,BD123))))</f>
        <v>1232.3752001148398</v>
      </c>
      <c r="BI124" s="28">
        <f>IF(BI$2&gt;'Painel de Controle'!$C$22,0,IF(BI$2='Painel de Controle'!$C$22,BI122+BI123,IF('Painel de Controle'!$C$80=0,BI123,CHOOSE('Painel de Controle'!$C$80,BH123,BG123,BF123,BE123))))</f>
        <v>1214.3809862273399</v>
      </c>
      <c r="BJ124" s="28">
        <f>IF(BJ$2&gt;'Painel de Controle'!$C$22,0,IF(BJ$2='Painel de Controle'!$C$22,BJ122+BJ123,IF('Painel de Controle'!$C$80=0,BJ123,CHOOSE('Painel de Controle'!$C$80,BI123,BH123,BG123,BF123))))</f>
        <v>1214.3809862273399</v>
      </c>
      <c r="BK124" s="28">
        <f>IF(BK$2&gt;'Painel de Controle'!$C$22,0,IF(BK$2='Painel de Controle'!$C$22,BK122+BK123,IF('Painel de Controle'!$C$80=0,BK123,CHOOSE('Painel de Controle'!$C$80,BJ123,BI123,BH123,BG123))))</f>
        <v>1214.3809862273399</v>
      </c>
      <c r="BL124" s="28">
        <f>IF(BL$2&gt;'Painel de Controle'!$C$22,0,IF(BL$2='Painel de Controle'!$C$22,BL122+BL123,IF('Painel de Controle'!$C$80=0,BL123,CHOOSE('Painel de Controle'!$C$80,BK123,BJ123,BI123,BH123))))</f>
        <v>1214.3809862273399</v>
      </c>
      <c r="BM124" s="28">
        <f>IF(BM$2&gt;'Painel de Controle'!$C$22,0,IF(BM$2='Painel de Controle'!$C$22,BM122+BM123,IF('Painel de Controle'!$C$80=0,BM123,CHOOSE('Painel de Controle'!$C$80,BL123,BK123,BJ123,BI123))))</f>
        <v>1214.3809862273399</v>
      </c>
      <c r="BN124" s="28">
        <f>IF(BN$2&gt;'Painel de Controle'!$C$22,0,IF(BN$2='Painel de Controle'!$C$22,BN122+BN123,IF('Painel de Controle'!$C$80=0,BN123,CHOOSE('Painel de Controle'!$C$80,BM123,BL123,BK123,BJ123))))</f>
        <v>1214.3809862273399</v>
      </c>
      <c r="BO124" s="28">
        <f>IF(BO$2&gt;'Painel de Controle'!$C$22,0,IF(BO$2='Painel de Controle'!$C$22,BO122+BO123,IF('Painel de Controle'!$C$80=0,BO123,CHOOSE('Painel de Controle'!$C$80,BN123,BM123,BL123,BK123))))</f>
        <v>1214.3809862273399</v>
      </c>
      <c r="BP124" s="28">
        <f>IF(BP$2&gt;'Painel de Controle'!$C$22,0,IF(BP$2='Painel de Controle'!$C$22,BP122+BP123,IF('Painel de Controle'!$C$80=0,BP123,CHOOSE('Painel de Controle'!$C$80,BO123,BN123,BM123,BL123))))</f>
        <v>1214.3809862273399</v>
      </c>
      <c r="BQ124" s="28">
        <f>IF(BQ$2&gt;'Painel de Controle'!$C$22,0,IF(BQ$2='Painel de Controle'!$C$22,BQ122+BQ123,IF('Painel de Controle'!$C$80=0,BQ123,CHOOSE('Painel de Controle'!$C$80,BP123,BO123,BN123,BM123))))</f>
        <v>1214.3809862273399</v>
      </c>
      <c r="BR124" s="28">
        <f>IF(BR$2&gt;'Painel de Controle'!$C$22,0,IF(BR$2='Painel de Controle'!$C$22,BR122+BR123,IF('Painel de Controle'!$C$80=0,BR123,CHOOSE('Painel de Controle'!$C$80,BQ123,BP123,BO123,BN123))))</f>
        <v>1214.3809862273399</v>
      </c>
      <c r="BS124" s="28">
        <f>IF(BS$2&gt;'Painel de Controle'!$C$22,0,IF(BS$2='Painel de Controle'!$C$22,BS122+BS123,IF('Painel de Controle'!$C$80=0,BS123,CHOOSE('Painel de Controle'!$C$80,BR123,BQ123,BP123,BO123))))</f>
        <v>1214.3809862273399</v>
      </c>
      <c r="BT124" s="28">
        <f>IF(BT$2&gt;'Painel de Controle'!$C$22,0,IF(BT$2='Painel de Controle'!$C$22,BT122+BT123,IF('Painel de Controle'!$C$80=0,BT123,CHOOSE('Painel de Controle'!$C$80,BS123,BR123,BQ123,BP123))))</f>
        <v>1214.3809862273399</v>
      </c>
      <c r="BU124" s="28">
        <f>IF(BU$2&gt;'Painel de Controle'!$C$22,0,IF(BU$2='Painel de Controle'!$C$22,BU122+BU123,IF('Painel de Controle'!$C$80=0,BU123,CHOOSE('Painel de Controle'!$C$80,BT123,BS123,BR123,BQ123))))</f>
        <v>1227.9507632273398</v>
      </c>
      <c r="BV124" s="28">
        <f>IF(BV$2&gt;'Painel de Controle'!$C$22,0,IF(BV$2='Painel de Controle'!$C$22,BV122+BV123,IF('Painel de Controle'!$C$80=0,BV123,CHOOSE('Painel de Controle'!$C$80,BU123,BT123,BS123,BR123))))</f>
        <v>1227.9507632273398</v>
      </c>
      <c r="BW124" s="28">
        <f>IF(BW$2&gt;'Painel de Controle'!$C$22,0,IF(BW$2='Painel de Controle'!$C$22,BW122+BW123,IF('Painel de Controle'!$C$80=0,BW123,CHOOSE('Painel de Controle'!$C$80,BV123,BU123,BT123,BS123))))</f>
        <v>1227.9507632273398</v>
      </c>
      <c r="BX124" s="28">
        <f>IF(BX$2&gt;'Painel de Controle'!$C$22,0,IF(BX$2='Painel de Controle'!$C$22,BX122+BX123,IF('Painel de Controle'!$C$80=0,BX123,CHOOSE('Painel de Controle'!$C$80,BW123,BV123,BU123,BT123))))</f>
        <v>1227.9507632273398</v>
      </c>
      <c r="BY124" s="28">
        <f>IF(BY$2&gt;'Painel de Controle'!$C$22,0,IF(BY$2='Painel de Controle'!$C$22,BY122+BY123,IF('Painel de Controle'!$C$80=0,BY123,CHOOSE('Painel de Controle'!$C$80,BX123,BW123,BV123,BU123))))</f>
        <v>1227.9507632273398</v>
      </c>
      <c r="BZ124" s="28">
        <f>IF(BZ$2&gt;'Painel de Controle'!$C$22,0,IF(BZ$2='Painel de Controle'!$C$22,BZ122+BZ123,IF('Painel de Controle'!$C$80=0,BZ123,CHOOSE('Painel de Controle'!$C$80,BY123,BX123,BW123,BV123))))</f>
        <v>1227.9507632273398</v>
      </c>
      <c r="CA124" s="28">
        <f>IF(CA$2&gt;'Painel de Controle'!$C$22,0,IF(CA$2='Painel de Controle'!$C$22,CA122+CA123,IF('Painel de Controle'!$C$80=0,CA123,CHOOSE('Painel de Controle'!$C$80,BZ123,BY123,BX123,BW123))))</f>
        <v>1227.9507632273398</v>
      </c>
      <c r="CB124" s="28">
        <f>IF(CB$2&gt;'Painel de Controle'!$C$22,0,IF(CB$2='Painel de Controle'!$C$22,CB122+CB123,IF('Painel de Controle'!$C$80=0,CB123,CHOOSE('Painel de Controle'!$C$80,CA123,BZ123,BY123,BX123))))</f>
        <v>1227.9507632273398</v>
      </c>
      <c r="CC124" s="28">
        <f>IF(CC$2&gt;'Painel de Controle'!$C$22,0,IF(CC$2='Painel de Controle'!$C$22,CC122+CC123,IF('Painel de Controle'!$C$80=0,CC123,CHOOSE('Painel de Controle'!$C$80,CB123,CA123,BZ123,BY123))))</f>
        <v>1227.9507632273398</v>
      </c>
      <c r="CD124" s="28">
        <f>IF(CD$2&gt;'Painel de Controle'!$C$22,0,IF(CD$2='Painel de Controle'!$C$22,CD122+CD123,IF('Painel de Controle'!$C$80=0,CD123,CHOOSE('Painel de Controle'!$C$80,CC123,CB123,CA123,BZ123))))</f>
        <v>1227.9507632273398</v>
      </c>
      <c r="CE124" s="28">
        <f>IF(CE$2&gt;'Painel de Controle'!$C$22,0,IF(CE$2='Painel de Controle'!$C$22,CE122+CE123,IF('Painel de Controle'!$C$80=0,CE123,CHOOSE('Painel de Controle'!$C$80,CD123,CC123,CB123,CA123))))</f>
        <v>1227.9507632273398</v>
      </c>
      <c r="CF124" s="28">
        <f>IF(CF$2&gt;'Painel de Controle'!$C$22,0,IF(CF$2='Painel de Controle'!$C$22,CF122+CF123,IF('Painel de Controle'!$C$80=0,CF123,CHOOSE('Painel de Controle'!$C$80,CE123,CD123,CC123,CB123))))</f>
        <v>1227.9507632273398</v>
      </c>
      <c r="CG124" s="28">
        <f>IF(CG$2&gt;'Painel de Controle'!$C$22,0,IF(CG$2='Painel de Controle'!$C$22,CG122+CG123,IF('Painel de Controle'!$C$80=0,CG123,CHOOSE('Painel de Controle'!$C$80,CF123,CE123,CD123,CC123))))</f>
        <v>1224.0567751717845</v>
      </c>
      <c r="CH124" s="28">
        <f>IF(CH$2&gt;'Painel de Controle'!$C$22,0,IF(CH$2='Painel de Controle'!$C$22,CH122+CH123,IF('Painel de Controle'!$C$80=0,CH123,CHOOSE('Painel de Controle'!$C$80,CG123,CF123,CE123,CD123))))</f>
        <v>1224.0567751717845</v>
      </c>
      <c r="CI124" s="28">
        <f>IF(CI$2&gt;'Painel de Controle'!$C$22,0,IF(CI$2='Painel de Controle'!$C$22,CI122+CI123,IF('Painel de Controle'!$C$80=0,CI123,CHOOSE('Painel de Controle'!$C$80,CH123,CG123,CF123,CE123))))</f>
        <v>1224.0567751717845</v>
      </c>
      <c r="CJ124" s="28">
        <f>IF(CJ$2&gt;'Painel de Controle'!$C$22,0,IF(CJ$2='Painel de Controle'!$C$22,CJ122+CJ123,IF('Painel de Controle'!$C$80=0,CJ123,CHOOSE('Painel de Controle'!$C$80,CI123,CH123,CG123,CF123))))</f>
        <v>1224.0567751717845</v>
      </c>
      <c r="CK124" s="28">
        <f>IF(CK$2&gt;'Painel de Controle'!$C$22,0,IF(CK$2='Painel de Controle'!$C$22,CK122+CK123,IF('Painel de Controle'!$C$80=0,CK123,CHOOSE('Painel de Controle'!$C$80,CJ123,CI123,CH123,CG123))))</f>
        <v>1224.0567751717845</v>
      </c>
      <c r="CL124" s="28">
        <f>IF(CL$2&gt;'Painel de Controle'!$C$22,0,IF(CL$2='Painel de Controle'!$C$22,CL122+CL123,IF('Painel de Controle'!$C$80=0,CL123,CHOOSE('Painel de Controle'!$C$80,CK123,CJ123,CI123,CH123))))</f>
        <v>1224.0567751717845</v>
      </c>
      <c r="CM124" s="28">
        <f>IF(CM$2&gt;'Painel de Controle'!$C$22,0,IF(CM$2='Painel de Controle'!$C$22,CM122+CM123,IF('Painel de Controle'!$C$80=0,CM123,CHOOSE('Painel de Controle'!$C$80,CL123,CK123,CJ123,CI123))))</f>
        <v>1224.0567751717845</v>
      </c>
      <c r="CN124" s="28">
        <f>IF(CN$2&gt;'Painel de Controle'!$C$22,0,IF(CN$2='Painel de Controle'!$C$22,CN122+CN123,IF('Painel de Controle'!$C$80=0,CN123,CHOOSE('Painel de Controle'!$C$80,CM123,CL123,CK123,CJ123))))</f>
        <v>1224.0567751717845</v>
      </c>
      <c r="CO124" s="28">
        <f>IF(CO$2&gt;'Painel de Controle'!$C$22,0,IF(CO$2='Painel de Controle'!$C$22,CO122+CO123,IF('Painel de Controle'!$C$80=0,CO123,CHOOSE('Painel de Controle'!$C$80,CN123,CM123,CL123,CK123))))</f>
        <v>1224.0567751717845</v>
      </c>
      <c r="CP124" s="28">
        <f>IF(CP$2&gt;'Painel de Controle'!$C$22,0,IF(CP$2='Painel de Controle'!$C$22,CP122+CP123,IF('Painel de Controle'!$C$80=0,CP123,CHOOSE('Painel de Controle'!$C$80,CO123,CN123,CM123,CL123))))</f>
        <v>1224.0567751717845</v>
      </c>
      <c r="CQ124" s="28">
        <f>IF(CQ$2&gt;'Painel de Controle'!$C$22,0,IF(CQ$2='Painel de Controle'!$C$22,CQ122+CQ123,IF('Painel de Controle'!$C$80=0,CQ123,CHOOSE('Painel de Controle'!$C$80,CP123,CO123,CN123,CM123))))</f>
        <v>1224.0567751717845</v>
      </c>
      <c r="CR124" s="28">
        <f>IF(CR$2&gt;'Painel de Controle'!$C$22,0,IF(CR$2='Painel de Controle'!$C$22,CR122+CR123,IF('Painel de Controle'!$C$80=0,CR123,CHOOSE('Painel de Controle'!$C$80,CQ123,CP123,CO123,CN123))))</f>
        <v>1224.0567751717845</v>
      </c>
      <c r="CS124" s="28">
        <f>IF(CS$2&gt;'Painel de Controle'!$C$22,0,IF(CS$2='Painel de Controle'!$C$22,CS122+CS123,IF('Painel de Controle'!$C$80=0,CS123,CHOOSE('Painel de Controle'!$C$80,CR123,CQ123,CP123,CO123))))</f>
        <v>1232.0866982123398</v>
      </c>
      <c r="CT124" s="28">
        <f>IF(CT$2&gt;'Painel de Controle'!$C$22,0,IF(CT$2='Painel de Controle'!$C$22,CT122+CT123,IF('Painel de Controle'!$C$80=0,CT123,CHOOSE('Painel de Controle'!$C$80,CS123,CR123,CQ123,CP123))))</f>
        <v>1232.0866982123398</v>
      </c>
      <c r="CU124" s="28">
        <f>IF(CU$2&gt;'Painel de Controle'!$C$22,0,IF(CU$2='Painel de Controle'!$C$22,CU122+CU123,IF('Painel de Controle'!$C$80=0,CU123,CHOOSE('Painel de Controle'!$C$80,CT123,CS123,CR123,CQ123))))</f>
        <v>1232.0866982123398</v>
      </c>
      <c r="CV124" s="28">
        <f>IF(CV$2&gt;'Painel de Controle'!$C$22,0,IF(CV$2='Painel de Controle'!$C$22,CV122+CV123,IF('Painel de Controle'!$C$80=0,CV123,CHOOSE('Painel de Controle'!$C$80,CU123,CT123,CS123,CR123))))</f>
        <v>1232.0866982123398</v>
      </c>
      <c r="CW124" s="28">
        <f>IF(CW$2&gt;'Painel de Controle'!$C$22,0,IF(CW$2='Painel de Controle'!$C$22,CW122+CW123,IF('Painel de Controle'!$C$80=0,CW123,CHOOSE('Painel de Controle'!$C$80,CV123,CU123,CT123,CS123))))</f>
        <v>1232.0866982123398</v>
      </c>
      <c r="CX124" s="28">
        <f>IF(CX$2&gt;'Painel de Controle'!$C$22,0,IF(CX$2='Painel de Controle'!$C$22,CX122+CX123,IF('Painel de Controle'!$C$80=0,CX123,CHOOSE('Painel de Controle'!$C$80,CW123,CV123,CU123,CT123))))</f>
        <v>1232.0866982123398</v>
      </c>
      <c r="CY124" s="28">
        <f>IF(CY$2&gt;'Painel de Controle'!$C$22,0,IF(CY$2='Painel de Controle'!$C$22,CY122+CY123,IF('Painel de Controle'!$C$80=0,CY123,CHOOSE('Painel de Controle'!$C$80,CX123,CW123,CV123,CU123))))</f>
        <v>1232.0866982123398</v>
      </c>
      <c r="CZ124" s="28">
        <f>IF(CZ$2&gt;'Painel de Controle'!$C$22,0,IF(CZ$2='Painel de Controle'!$C$22,CZ122+CZ123,IF('Painel de Controle'!$C$80=0,CZ123,CHOOSE('Painel de Controle'!$C$80,CY123,CX123,CW123,CV123))))</f>
        <v>1232.0866982123398</v>
      </c>
      <c r="DA124" s="28">
        <f>IF(DA$2&gt;'Painel de Controle'!$C$22,0,IF(DA$2='Painel de Controle'!$C$22,DA122+DA123,IF('Painel de Controle'!$C$80=0,DA123,CHOOSE('Painel de Controle'!$C$80,CZ123,CY123,CX123,CW123))))</f>
        <v>1232.0866982123398</v>
      </c>
      <c r="DB124" s="28">
        <f>IF(DB$2&gt;'Painel de Controle'!$C$22,0,IF(DB$2='Painel de Controle'!$C$22,DB122+DB123,IF('Painel de Controle'!$C$80=0,DB123,CHOOSE('Painel de Controle'!$C$80,DA123,CZ123,CY123,CX123))))</f>
        <v>1232.0866982123398</v>
      </c>
      <c r="DC124" s="28">
        <f>IF(DC$2&gt;'Painel de Controle'!$C$22,0,IF(DC$2='Painel de Controle'!$C$22,DC122+DC123,IF('Painel de Controle'!$C$80=0,DC123,CHOOSE('Painel de Controle'!$C$80,DB123,DA123,CZ123,CY123))))</f>
        <v>1232.0866982123398</v>
      </c>
      <c r="DD124" s="28">
        <f>IF(DD$2&gt;'Painel de Controle'!$C$22,0,IF(DD$2='Painel de Controle'!$C$22,DD122+DD123,IF('Painel de Controle'!$C$80=0,DD123,CHOOSE('Painel de Controle'!$C$80,DC123,DB123,DA123,CZ123))))</f>
        <v>1232.0866982123398</v>
      </c>
      <c r="DE124" s="28">
        <f>IF(DE$2&gt;'Painel de Controle'!$C$22,0,IF(DE$2='Painel de Controle'!$C$22,DE122+DE123,IF('Painel de Controle'!$C$80=0,DE123,CHOOSE('Painel de Controle'!$C$80,DD123,DC123,DB123,DA123))))</f>
        <v>1218.5169212123399</v>
      </c>
      <c r="DF124" s="28">
        <f>IF(DF$2&gt;'Painel de Controle'!$C$22,0,IF(DF$2='Painel de Controle'!$C$22,DF122+DF123,IF('Painel de Controle'!$C$80=0,DF123,CHOOSE('Painel de Controle'!$C$80,DE123,DD123,DC123,DB123))))</f>
        <v>1218.5169212123399</v>
      </c>
      <c r="DG124" s="28">
        <f>IF(DG$2&gt;'Painel de Controle'!$C$22,0,IF(DG$2='Painel de Controle'!$C$22,DG122+DG123,IF('Painel de Controle'!$C$80=0,DG123,CHOOSE('Painel de Controle'!$C$80,DF123,DE123,DD123,DC123))))</f>
        <v>1218.5169212123399</v>
      </c>
      <c r="DH124" s="28">
        <f>IF(DH$2&gt;'Painel de Controle'!$C$22,0,IF(DH$2='Painel de Controle'!$C$22,DH122+DH123,IF('Painel de Controle'!$C$80=0,DH123,CHOOSE('Painel de Controle'!$C$80,DG123,DF123,DE123,DD123))))</f>
        <v>1218.5169212123399</v>
      </c>
      <c r="DI124" s="28">
        <f>IF(DI$2&gt;'Painel de Controle'!$C$22,0,IF(DI$2='Painel de Controle'!$C$22,DI122+DI123,IF('Painel de Controle'!$C$80=0,DI123,CHOOSE('Painel de Controle'!$C$80,DH123,DG123,DF123,DE123))))</f>
        <v>1218.5169212123399</v>
      </c>
      <c r="DJ124" s="28">
        <f>IF(DJ$2&gt;'Painel de Controle'!$C$22,0,IF(DJ$2='Painel de Controle'!$C$22,DJ122+DJ123,IF('Painel de Controle'!$C$80=0,DJ123,CHOOSE('Painel de Controle'!$C$80,DI123,DH123,DG123,DF123))))</f>
        <v>1218.5169212123399</v>
      </c>
      <c r="DK124" s="28">
        <f>IF(DK$2&gt;'Painel de Controle'!$C$22,0,IF(DK$2='Painel de Controle'!$C$22,DK122+DK123,IF('Painel de Controle'!$C$80=0,DK123,CHOOSE('Painel de Controle'!$C$80,DJ123,DI123,DH123,DG123))))</f>
        <v>1218.5169212123399</v>
      </c>
      <c r="DL124" s="28">
        <f>IF(DL$2&gt;'Painel de Controle'!$C$22,0,IF(DL$2='Painel de Controle'!$C$22,DL122+DL123,IF('Painel de Controle'!$C$80=0,DL123,CHOOSE('Painel de Controle'!$C$80,DK123,DJ123,DI123,DH123))))</f>
        <v>1218.5169212123399</v>
      </c>
      <c r="DM124" s="28">
        <f>IF(DM$2&gt;'Painel de Controle'!$C$22,0,IF(DM$2='Painel de Controle'!$C$22,DM122+DM123,IF('Painel de Controle'!$C$80=0,DM123,CHOOSE('Painel de Controle'!$C$80,DL123,DK123,DJ123,DI123))))</f>
        <v>1218.5169212123399</v>
      </c>
      <c r="DN124" s="28">
        <f>IF(DN$2&gt;'Painel de Controle'!$C$22,0,IF(DN$2='Painel de Controle'!$C$22,DN122+DN123,IF('Painel de Controle'!$C$80=0,DN123,CHOOSE('Painel de Controle'!$C$80,DM123,DL123,DK123,DJ123))))</f>
        <v>1218.5169212123399</v>
      </c>
      <c r="DO124" s="28">
        <f>IF(DO$2&gt;'Painel de Controle'!$C$22,0,IF(DO$2='Painel de Controle'!$C$22,DO122+DO123,IF('Painel de Controle'!$C$80=0,DO123,CHOOSE('Painel de Controle'!$C$80,DN123,DM123,DL123,DK123))))</f>
        <v>1218.5169212123399</v>
      </c>
      <c r="DP124" s="28">
        <f>IF(DP$2&gt;'Painel de Controle'!$C$22,0,IF(DP$2='Painel de Controle'!$C$22,DP122+DP123,IF('Painel de Controle'!$C$80=0,DP123,CHOOSE('Painel de Controle'!$C$80,DO123,DN123,DM123,DL123))))</f>
        <v>1218.5169212123399</v>
      </c>
      <c r="DQ124" s="28">
        <f>IF(DQ$2&gt;'Painel de Controle'!$C$22,0,IF(DQ$2='Painel de Controle'!$C$22,DQ122+DQ123,IF('Painel de Controle'!$C$80=0,DQ123,CHOOSE('Painel de Controle'!$C$80,DP123,DO123,DN123,DM123))))</f>
        <v>1230.0187307198398</v>
      </c>
      <c r="DR124" s="28">
        <f>IF(DR$2&gt;'Painel de Controle'!$C$22,0,IF(DR$2='Painel de Controle'!$C$22,DR122+DR123,IF('Painel de Controle'!$C$80=0,DR123,CHOOSE('Painel de Controle'!$C$80,DQ123,DP123,DO123,DN123))))</f>
        <v>1230.0187307198398</v>
      </c>
      <c r="DS124" s="28">
        <f>IF(DS$2&gt;'Painel de Controle'!$C$22,0,IF(DS$2='Painel de Controle'!$C$22,DS122+DS123,IF('Painel de Controle'!$C$80=0,DS123,CHOOSE('Painel de Controle'!$C$80,DR123,DQ123,DP123,DO123))))</f>
        <v>1230.0187307198398</v>
      </c>
      <c r="DT124" s="28">
        <f>IF(DT$2&gt;'Painel de Controle'!$C$22,0,IF(DT$2='Painel de Controle'!$C$22,DT122+DT123,IF('Painel de Controle'!$C$80=0,DT123,CHOOSE('Painel de Controle'!$C$80,DS123,DR123,DQ123,DP123))))</f>
        <v>1230.0187307198398</v>
      </c>
      <c r="DU124" s="28">
        <f>IF(DU$2&gt;'Painel de Controle'!$C$22,0,IF(DU$2='Painel de Controle'!$C$22,DU122+DU123,IF('Painel de Controle'!$C$80=0,DU123,CHOOSE('Painel de Controle'!$C$80,DT123,DS123,DR123,DQ123))))</f>
        <v>1230.0187307198398</v>
      </c>
      <c r="DV124" s="28">
        <f>IF(DV$2&gt;'Painel de Controle'!$C$22,0,IF(DV$2='Painel de Controle'!$C$22,DV122+DV123,IF('Painel de Controle'!$C$80=0,DV123,CHOOSE('Painel de Controle'!$C$80,DU123,DT123,DS123,DR123))))</f>
        <v>1230.0187307198398</v>
      </c>
      <c r="DW124" s="28">
        <f>IF(DW$2&gt;'Painel de Controle'!$C$22,0,IF(DW$2='Painel de Controle'!$C$22,DW122+DW123,IF('Painel de Controle'!$C$80=0,DW123,CHOOSE('Painel de Controle'!$C$80,DV123,DU123,DT123,DS123))))</f>
        <v>1230.0187307198398</v>
      </c>
      <c r="DX124" s="28">
        <f>IF(DX$2&gt;'Painel de Controle'!$C$22,0,IF(DX$2='Painel de Controle'!$C$22,DX122+DX123,IF('Painel de Controle'!$C$80=0,DX123,CHOOSE('Painel de Controle'!$C$80,DW123,DV123,DU123,DT123))))</f>
        <v>1230.0187307198398</v>
      </c>
      <c r="DY124" s="28">
        <f>IF(DY$2&gt;'Painel de Controle'!$C$22,0,IF(DY$2='Painel de Controle'!$C$22,DY122+DY123,IF('Painel de Controle'!$C$80=0,DY123,CHOOSE('Painel de Controle'!$C$80,DX123,DW123,DV123,DU123))))</f>
        <v>1230.0187307198398</v>
      </c>
      <c r="DZ124" s="28">
        <f>IF(DZ$2&gt;'Painel de Controle'!$C$22,0,IF(DZ$2='Painel de Controle'!$C$22,DZ122+DZ123,IF('Painel de Controle'!$C$80=0,DZ123,CHOOSE('Painel de Controle'!$C$80,DY123,DX123,DW123,DV123))))</f>
        <v>1230.0187307198398</v>
      </c>
      <c r="EA124" s="28">
        <f>IF(EA$2&gt;'Painel de Controle'!$C$22,0,IF(EA$2='Painel de Controle'!$C$22,EA122+EA123,IF('Painel de Controle'!$C$80=0,EA123,CHOOSE('Painel de Controle'!$C$80,DZ123,DY123,DX123,DW123))))</f>
        <v>1230.0187307198398</v>
      </c>
      <c r="EB124" s="28">
        <f>IF(EB$2&gt;'Painel de Controle'!$C$22,0,IF(EB$2='Painel de Controle'!$C$22,EB122+EB123,IF('Painel de Controle'!$C$80=0,EB123,CHOOSE('Painel de Controle'!$C$80,EA123,DZ123,DY123,DX123))))</f>
        <v>1230.0187307198398</v>
      </c>
      <c r="EC124" s="28">
        <f>IF(EC$2&gt;'Painel de Controle'!$C$22,0,IF(EC$2='Painel de Controle'!$C$22,EC122+EC123,IF('Painel de Controle'!$C$80=0,EC123,CHOOSE('Painel de Controle'!$C$80,EB123,EA123,DZ123,DY123))))</f>
        <v>1214.3809862273399</v>
      </c>
      <c r="ED124" s="28">
        <f>IF(ED$2&gt;'Painel de Controle'!$C$22,0,IF(ED$2='Painel de Controle'!$C$22,ED122+ED123,IF('Painel de Controle'!$C$80=0,ED123,CHOOSE('Painel de Controle'!$C$80,EC123,EB123,EA123,DZ123))))</f>
        <v>1214.3809862273399</v>
      </c>
      <c r="EE124" s="28">
        <f>IF(EE$2&gt;'Painel de Controle'!$C$22,0,IF(EE$2='Painel de Controle'!$C$22,EE122+EE123,IF('Painel de Controle'!$C$80=0,EE123,CHOOSE('Painel de Controle'!$C$80,ED123,EC123,EB123,EA123))))</f>
        <v>1214.3809862273399</v>
      </c>
      <c r="EF124" s="28">
        <f>IF(EF$2&gt;'Painel de Controle'!$C$22,0,IF(EF$2='Painel de Controle'!$C$22,EF122+EF123,IF('Painel de Controle'!$C$80=0,EF123,CHOOSE('Painel de Controle'!$C$80,EE123,ED123,EC123,EB123))))</f>
        <v>1214.3809862273399</v>
      </c>
      <c r="EG124" s="28">
        <f>IF(EG$2&gt;'Painel de Controle'!$C$22,0,IF(EG$2='Painel de Controle'!$C$22,EG122+EG123,IF('Painel de Controle'!$C$80=0,EG123,CHOOSE('Painel de Controle'!$C$80,EF123,EE123,ED123,EC123))))</f>
        <v>1214.3809862273399</v>
      </c>
      <c r="EH124" s="28">
        <f>IF(EH$2&gt;'Painel de Controle'!$C$22,0,IF(EH$2='Painel de Controle'!$C$22,EH122+EH123,IF('Painel de Controle'!$C$80=0,EH123,CHOOSE('Painel de Controle'!$C$80,EG123,EF123,EE123,ED123))))</f>
        <v>1214.3809862273399</v>
      </c>
      <c r="EI124" s="28">
        <f>IF(EI$2&gt;'Painel de Controle'!$C$22,0,IF(EI$2='Painel de Controle'!$C$22,EI122+EI123,IF('Painel de Controle'!$C$80=0,EI123,CHOOSE('Painel de Controle'!$C$80,EH123,EG123,EF123,EE123))))</f>
        <v>1214.3809862273399</v>
      </c>
      <c r="EJ124" s="28">
        <f>IF(EJ$2&gt;'Painel de Controle'!$C$22,0,IF(EJ$2='Painel de Controle'!$C$22,EJ122+EJ123,IF('Painel de Controle'!$C$80=0,EJ123,CHOOSE('Painel de Controle'!$C$80,EI123,EH123,EG123,EF123))))</f>
        <v>1214.3809862273399</v>
      </c>
      <c r="EK124" s="28">
        <f>IF(EK$2&gt;'Painel de Controle'!$C$22,0,IF(EK$2='Painel de Controle'!$C$22,EK122+EK123,IF('Painel de Controle'!$C$80=0,EK123,CHOOSE('Painel de Controle'!$C$80,EJ123,EI123,EH123,EG123))))</f>
        <v>1214.3809862273399</v>
      </c>
      <c r="EL124" s="28">
        <f>IF(EL$2&gt;'Painel de Controle'!$C$22,0,IF(EL$2='Painel de Controle'!$C$22,EL122+EL123,IF('Painel de Controle'!$C$80=0,EL123,CHOOSE('Painel de Controle'!$C$80,EK123,EJ123,EI123,EH123))))</f>
        <v>1214.3809862273399</v>
      </c>
      <c r="EM124" s="28">
        <f>IF(EM$2&gt;'Painel de Controle'!$C$22,0,IF(EM$2='Painel de Controle'!$C$22,EM122+EM123,IF('Painel de Controle'!$C$80=0,EM123,CHOOSE('Painel de Controle'!$C$80,EL123,EK123,EJ123,EI123))))</f>
        <v>1214.3809862273399</v>
      </c>
      <c r="EN124" s="28">
        <f>IF(EN$2&gt;'Painel de Controle'!$C$22,0,IF(EN$2='Painel de Controle'!$C$22,EN122+EN123,IF('Painel de Controle'!$C$80=0,EN123,CHOOSE('Painel de Controle'!$C$80,EM123,EL123,EK123,EJ123))))</f>
        <v>1214.3809862273399</v>
      </c>
      <c r="EO124" s="28">
        <f>IF(EO$2&gt;'Painel de Controle'!$C$22,0,IF(EO$2='Painel de Controle'!$C$22,EO122+EO123,IF('Painel de Controle'!$C$80=0,EO123,CHOOSE('Painel de Controle'!$C$80,EN123,EM123,EL123,EK123))))</f>
        <v>1243.1347363384511</v>
      </c>
      <c r="EP124" s="28">
        <f>IF(EP$2&gt;'Painel de Controle'!$C$22,0,IF(EP$2='Painel de Controle'!$C$22,EP122+EP123,IF('Painel de Controle'!$C$80=0,EP123,CHOOSE('Painel de Controle'!$C$80,EO123,EN123,EM123,EL123))))</f>
        <v>1243.1347363384511</v>
      </c>
      <c r="EQ124" s="28">
        <f>IF(EQ$2&gt;'Painel de Controle'!$C$22,0,IF(EQ$2='Painel de Controle'!$C$22,EQ122+EQ123,IF('Painel de Controle'!$C$80=0,EQ123,CHOOSE('Painel de Controle'!$C$80,EP123,EO123,EN123,EM123))))</f>
        <v>1243.1347363384511</v>
      </c>
      <c r="ER124" s="28">
        <f>IF(ER$2&gt;'Painel de Controle'!$C$22,0,IF(ER$2='Painel de Controle'!$C$22,ER122+ER123,IF('Painel de Controle'!$C$80=0,ER123,CHOOSE('Painel de Controle'!$C$80,EQ123,EP123,EO123,EN123))))</f>
        <v>1243.1347363384511</v>
      </c>
      <c r="ES124" s="28">
        <f>IF(ES$2&gt;'Painel de Controle'!$C$22,0,IF(ES$2='Painel de Controle'!$C$22,ES122+ES123,IF('Painel de Controle'!$C$80=0,ES123,CHOOSE('Painel de Controle'!$C$80,ER123,EQ123,EP123,EO123))))</f>
        <v>1243.1347363384511</v>
      </c>
      <c r="ET124" s="28">
        <f>IF(ET$2&gt;'Painel de Controle'!$C$22,0,IF(ET$2='Painel de Controle'!$C$22,ET122+ET123,IF('Painel de Controle'!$C$80=0,ET123,CHOOSE('Painel de Controle'!$C$80,ES123,ER123,EQ123,EP123))))</f>
        <v>1243.1347363384511</v>
      </c>
      <c r="EU124" s="28">
        <f>IF(EU$2&gt;'Painel de Controle'!$C$22,0,IF(EU$2='Painel de Controle'!$C$22,EU122+EU123,IF('Painel de Controle'!$C$80=0,EU123,CHOOSE('Painel de Controle'!$C$80,ET123,ES123,ER123,EQ123))))</f>
        <v>1243.1347363384511</v>
      </c>
      <c r="EV124" s="28">
        <f>IF(EV$2&gt;'Painel de Controle'!$C$22,0,IF(EV$2='Painel de Controle'!$C$22,EV122+EV123,IF('Painel de Controle'!$C$80=0,EV123,CHOOSE('Painel de Controle'!$C$80,EU123,ET123,ES123,ER123))))</f>
        <v>1243.1347363384511</v>
      </c>
      <c r="EW124" s="28">
        <f>IF(EW$2&gt;'Painel de Controle'!$C$22,0,IF(EW$2='Painel de Controle'!$C$22,EW122+EW123,IF('Painel de Controle'!$C$80=0,EW123,CHOOSE('Painel de Controle'!$C$80,EV123,EU123,ET123,ES123))))</f>
        <v>1243.1347363384511</v>
      </c>
      <c r="EX124" s="28">
        <f>IF(EX$2&gt;'Painel de Controle'!$C$22,0,IF(EX$2='Painel de Controle'!$C$22,EX122+EX123,IF('Painel de Controle'!$C$80=0,EX123,CHOOSE('Painel de Controle'!$C$80,EW123,EV123,EU123,ET123))))</f>
        <v>1243.1347363384511</v>
      </c>
      <c r="EY124" s="28">
        <f>IF(EY$2&gt;'Painel de Controle'!$C$22,0,IF(EY$2='Painel de Controle'!$C$22,EY122+EY123,IF('Painel de Controle'!$C$80=0,EY123,CHOOSE('Painel de Controle'!$C$80,EX123,EW123,EV123,EU123))))</f>
        <v>1243.1347363384511</v>
      </c>
      <c r="EZ124" s="28">
        <f>IF(EZ$2&gt;'Painel de Controle'!$C$22,0,IF(EZ$2='Painel de Controle'!$C$22,EZ122+EZ123,IF('Painel de Controle'!$C$80=0,EZ123,CHOOSE('Painel de Controle'!$C$80,EY123,EX123,EW123,EV123))))</f>
        <v>1243.1347363384511</v>
      </c>
      <c r="FA124" s="28">
        <f>IF(FA$2&gt;'Painel de Controle'!$C$22,0,IF(FA$2='Painel de Controle'!$C$22,FA122+FA123,IF('Painel de Controle'!$C$80=0,FA123,CHOOSE('Painel de Controle'!$C$80,EZ123,EY123,EX123,EW123))))</f>
        <v>1214.3809862273399</v>
      </c>
      <c r="FB124" s="28">
        <f>IF(FB$2&gt;'Painel de Controle'!$C$22,0,IF(FB$2='Painel de Controle'!$C$22,FB122+FB123,IF('Painel de Controle'!$C$80=0,FB123,CHOOSE('Painel de Controle'!$C$80,FA123,EZ123,EY123,EX123))))</f>
        <v>1214.3809862273399</v>
      </c>
      <c r="FC124" s="28">
        <f>IF(FC$2&gt;'Painel de Controle'!$C$22,0,IF(FC$2='Painel de Controle'!$C$22,FC122+FC123,IF('Painel de Controle'!$C$80=0,FC123,CHOOSE('Painel de Controle'!$C$80,FB123,FA123,EZ123,EY123))))</f>
        <v>1214.3809862273399</v>
      </c>
      <c r="FD124" s="28">
        <f>IF(FD$2&gt;'Painel de Controle'!$C$22,0,IF(FD$2='Painel de Controle'!$C$22,FD122+FD123,IF('Painel de Controle'!$C$80=0,FD123,CHOOSE('Painel de Controle'!$C$80,FC123,FB123,FA123,EZ123))))</f>
        <v>1214.3809862273399</v>
      </c>
      <c r="FE124" s="28">
        <f>IF(FE$2&gt;'Painel de Controle'!$C$22,0,IF(FE$2='Painel de Controle'!$C$22,FE122+FE123,IF('Painel de Controle'!$C$80=0,FE123,CHOOSE('Painel de Controle'!$C$80,FD123,FC123,FB123,FA123))))</f>
        <v>1214.3809862273399</v>
      </c>
      <c r="FF124" s="28">
        <f>IF(FF$2&gt;'Painel de Controle'!$C$22,0,IF(FF$2='Painel de Controle'!$C$22,FF122+FF123,IF('Painel de Controle'!$C$80=0,FF123,CHOOSE('Painel de Controle'!$C$80,FE123,FD123,FC123,FB123))))</f>
        <v>1214.3809862273399</v>
      </c>
      <c r="FG124" s="28">
        <f>IF(FG$2&gt;'Painel de Controle'!$C$22,0,IF(FG$2='Painel de Controle'!$C$22,FG122+FG123,IF('Painel de Controle'!$C$80=0,FG123,CHOOSE('Painel de Controle'!$C$80,FF123,FE123,FD123,FC123))))</f>
        <v>1214.3809862273399</v>
      </c>
      <c r="FH124" s="28">
        <f>IF(FH$2&gt;'Painel de Controle'!$C$22,0,IF(FH$2='Painel de Controle'!$C$22,FH122+FH123,IF('Painel de Controle'!$C$80=0,FH123,CHOOSE('Painel de Controle'!$C$80,FG123,FF123,FE123,FD123))))</f>
        <v>1214.3809862273399</v>
      </c>
      <c r="FI124" s="28">
        <f>IF(FI$2&gt;'Painel de Controle'!$C$22,0,IF(FI$2='Painel de Controle'!$C$22,FI122+FI123,IF('Painel de Controle'!$C$80=0,FI123,CHOOSE('Painel de Controle'!$C$80,FH123,FG123,FF123,FE123))))</f>
        <v>1214.3809862273399</v>
      </c>
      <c r="FJ124" s="28">
        <f>IF(FJ$2&gt;'Painel de Controle'!$C$22,0,IF(FJ$2='Painel de Controle'!$C$22,FJ122+FJ123,IF('Painel de Controle'!$C$80=0,FJ123,CHOOSE('Painel de Controle'!$C$80,FI123,FH123,FG123,FF123))))</f>
        <v>1214.3809862273399</v>
      </c>
      <c r="FK124" s="28">
        <f>IF(FK$2&gt;'Painel de Controle'!$C$22,0,IF(FK$2='Painel de Controle'!$C$22,FK122+FK123,IF('Painel de Controle'!$C$80=0,FK123,CHOOSE('Painel de Controle'!$C$80,FJ123,FI123,FH123,FG123))))</f>
        <v>1214.3809862273399</v>
      </c>
      <c r="FL124" s="28">
        <f>IF(FL$2&gt;'Painel de Controle'!$C$22,0,IF(FL$2='Painel de Controle'!$C$22,FL122+FL123,IF('Painel de Controle'!$C$80=0,FL123,CHOOSE('Painel de Controle'!$C$80,FK123,FJ123,FI123,FH123))))</f>
        <v>1214.3809862273399</v>
      </c>
      <c r="FM124" s="28">
        <f>IF(FM$2&gt;'Painel de Controle'!$C$22,0,IF(FM$2='Painel de Controle'!$C$22,FM122+FM123,IF('Painel de Controle'!$C$80=0,FM123,CHOOSE('Painel de Controle'!$C$80,FL123,FK123,FJ123,FI123))))</f>
        <v>1232.0866982123398</v>
      </c>
      <c r="FN124" s="28">
        <f>IF(FN$2&gt;'Painel de Controle'!$C$22,0,IF(FN$2='Painel de Controle'!$C$22,FN122+FN123,IF('Painel de Controle'!$C$80=0,FN123,CHOOSE('Painel de Controle'!$C$80,FM123,FL123,FK123,FJ123))))</f>
        <v>1232.0866982123398</v>
      </c>
      <c r="FO124" s="28">
        <f>IF(FO$2&gt;'Painel de Controle'!$C$22,0,IF(FO$2='Painel de Controle'!$C$22,FO122+FO123,IF('Painel de Controle'!$C$80=0,FO123,CHOOSE('Painel de Controle'!$C$80,FN123,FM123,FL123,FK123))))</f>
        <v>1232.0866982123398</v>
      </c>
      <c r="FP124" s="28">
        <f>IF(FP$2&gt;'Painel de Controle'!$C$22,0,IF(FP$2='Painel de Controle'!$C$22,FP122+FP123,IF('Painel de Controle'!$C$80=0,FP123,CHOOSE('Painel de Controle'!$C$80,FO123,FN123,FM123,FL123))))</f>
        <v>1232.0866982123398</v>
      </c>
      <c r="FQ124" s="28">
        <f>IF(FQ$2&gt;'Painel de Controle'!$C$22,0,IF(FQ$2='Painel de Controle'!$C$22,FQ122+FQ123,IF('Painel de Controle'!$C$80=0,FQ123,CHOOSE('Painel de Controle'!$C$80,FP123,FO123,FN123,FM123))))</f>
        <v>1232.0866982123398</v>
      </c>
      <c r="FR124" s="28">
        <f>IF(FR$2&gt;'Painel de Controle'!$C$22,0,IF(FR$2='Painel de Controle'!$C$22,FR122+FR123,IF('Painel de Controle'!$C$80=0,FR123,CHOOSE('Painel de Controle'!$C$80,FQ123,FP123,FO123,FN123))))</f>
        <v>1232.0866982123398</v>
      </c>
      <c r="FS124" s="28">
        <f>IF(FS$2&gt;'Painel de Controle'!$C$22,0,IF(FS$2='Painel de Controle'!$C$22,FS122+FS123,IF('Painel de Controle'!$C$80=0,FS123,CHOOSE('Painel de Controle'!$C$80,FR123,FQ123,FP123,FO123))))</f>
        <v>1232.0866982123398</v>
      </c>
      <c r="FT124" s="28">
        <f>IF(FT$2&gt;'Painel de Controle'!$C$22,0,IF(FT$2='Painel de Controle'!$C$22,FT122+FT123,IF('Painel de Controle'!$C$80=0,FT123,CHOOSE('Painel de Controle'!$C$80,FS123,FR123,FQ123,FP123))))</f>
        <v>1232.0866982123398</v>
      </c>
      <c r="FU124" s="28">
        <f>IF(FU$2&gt;'Painel de Controle'!$C$22,0,IF(FU$2='Painel de Controle'!$C$22,FU122+FU123,IF('Painel de Controle'!$C$80=0,FU123,CHOOSE('Painel de Controle'!$C$80,FT123,FS123,FR123,FQ123))))</f>
        <v>1232.0866982123398</v>
      </c>
      <c r="FV124" s="28">
        <f>IF(FV$2&gt;'Painel de Controle'!$C$22,0,IF(FV$2='Painel de Controle'!$C$22,FV122+FV123,IF('Painel de Controle'!$C$80=0,FV123,CHOOSE('Painel de Controle'!$C$80,FU123,FT123,FS123,FR123))))</f>
        <v>1232.0866982123398</v>
      </c>
      <c r="FW124" s="28">
        <f>IF(FW$2&gt;'Painel de Controle'!$C$22,0,IF(FW$2='Painel de Controle'!$C$22,FW122+FW123,IF('Painel de Controle'!$C$80=0,FW123,CHOOSE('Painel de Controle'!$C$80,FV123,FU123,FT123,FS123))))</f>
        <v>1232.0866982123398</v>
      </c>
      <c r="FX124" s="28">
        <f>IF(FX$2&gt;'Painel de Controle'!$C$22,0,IF(FX$2='Painel de Controle'!$C$22,FX122+FX123,IF('Painel de Controle'!$C$80=0,FX123,CHOOSE('Painel de Controle'!$C$80,FW123,FV123,FU123,FT123))))</f>
        <v>1232.0866982123398</v>
      </c>
      <c r="FY124" s="28">
        <f>IF(FY$2&gt;'Painel de Controle'!$C$22,0,IF(FY$2='Painel de Controle'!$C$22,FY122+FY123,IF('Painel de Controle'!$C$80=0,FY123,CHOOSE('Painel de Controle'!$C$80,FX123,FW123,FV123,FU123))))</f>
        <v>1813.8203354693237</v>
      </c>
      <c r="FZ124" s="28">
        <f>IF(FZ$2&gt;'Painel de Controle'!$C$22,0,IF(FZ$2='Painel de Controle'!$C$22,FZ122+FZ123,IF('Painel de Controle'!$C$80=0,FZ123,CHOOSE('Painel de Controle'!$C$80,FY123,FX123,FW123,FV123))))</f>
        <v>1813.8203354693237</v>
      </c>
      <c r="GA124" s="28">
        <f>IF(GA$2&gt;'Painel de Controle'!$C$22,0,IF(GA$2='Painel de Controle'!$C$22,GA122+GA123,IF('Painel de Controle'!$C$80=0,GA123,CHOOSE('Painel de Controle'!$C$80,FZ123,FY123,FX123,FW123))))</f>
        <v>1813.8203354693237</v>
      </c>
      <c r="GB124" s="28">
        <f>IF(GB$2&gt;'Painel de Controle'!$C$22,0,IF(GB$2='Painel de Controle'!$C$22,GB122+GB123,IF('Painel de Controle'!$C$80=0,GB123,CHOOSE('Painel de Controle'!$C$80,GA123,FZ123,FY123,FX123))))</f>
        <v>1813.8203354693237</v>
      </c>
      <c r="GC124" s="28">
        <f>IF(GC$2&gt;'Painel de Controle'!$C$22,0,IF(GC$2='Painel de Controle'!$C$22,GC122+GC123,IF('Painel de Controle'!$C$80=0,GC123,CHOOSE('Painel de Controle'!$C$80,GB123,GA123,FZ123,FY123))))</f>
        <v>1813.8203354693237</v>
      </c>
      <c r="GD124" s="28">
        <f>IF(GD$2&gt;'Painel de Controle'!$C$22,0,IF(GD$2='Painel de Controle'!$C$22,GD122+GD123,IF('Painel de Controle'!$C$80=0,GD123,CHOOSE('Painel de Controle'!$C$80,GC123,GB123,GA123,FZ123))))</f>
        <v>1813.8203354693237</v>
      </c>
      <c r="GE124" s="28">
        <f>IF(GE$2&gt;'Painel de Controle'!$C$22,0,IF(GE$2='Painel de Controle'!$C$22,GE122+GE123,IF('Painel de Controle'!$C$80=0,GE123,CHOOSE('Painel de Controle'!$C$80,GD123,GC123,GB123,GA123))))</f>
        <v>1813.8203354693237</v>
      </c>
      <c r="GF124" s="28">
        <f>IF(GF$2&gt;'Painel de Controle'!$C$22,0,IF(GF$2='Painel de Controle'!$C$22,GF122+GF123,IF('Painel de Controle'!$C$80=0,GF123,CHOOSE('Painel de Controle'!$C$80,GE123,GD123,GC123,GB123))))</f>
        <v>1813.8203354693237</v>
      </c>
      <c r="GG124" s="28">
        <f>IF(GG$2&gt;'Painel de Controle'!$C$22,0,IF(GG$2='Painel de Controle'!$C$22,GG122+GG123,IF('Painel de Controle'!$C$80=0,GG123,CHOOSE('Painel de Controle'!$C$80,GF123,GE123,GD123,GC123))))</f>
        <v>1813.8203354693237</v>
      </c>
      <c r="GH124" s="28">
        <f>IF(GH$2&gt;'Painel de Controle'!$C$22,0,IF(GH$2='Painel de Controle'!$C$22,GH122+GH123,IF('Painel de Controle'!$C$80=0,GH123,CHOOSE('Painel de Controle'!$C$80,GG123,GF123,GE123,GD123))))</f>
        <v>1813.8203354693237</v>
      </c>
      <c r="GI124" s="28">
        <f>IF(GI$2&gt;'Painel de Controle'!$C$22,0,IF(GI$2='Painel de Controle'!$C$22,GI122+GI123,IF('Painel de Controle'!$C$80=0,GI123,CHOOSE('Painel de Controle'!$C$80,GH123,GG123,GF123,GE123))))</f>
        <v>1813.8203354693237</v>
      </c>
      <c r="GJ124" s="28">
        <f>IF(GJ$2&gt;'Painel de Controle'!$C$22,0,IF(GJ$2='Painel de Controle'!$C$22,GJ122+GJ123,IF('Painel de Controle'!$C$80=0,GJ123,CHOOSE('Painel de Controle'!$C$80,GI123,GH123,GG123,GF123))))</f>
        <v>1813.8203354693237</v>
      </c>
      <c r="GK124" s="28">
        <f>IF(GK$2&gt;'Painel de Controle'!$C$22,0,IF(GK$2='Painel de Controle'!$C$22,GK122+GK123,IF('Painel de Controle'!$C$80=0,GK123,CHOOSE('Painel de Controle'!$C$80,GJ123,GI123,GH123,GG123))))</f>
        <v>1230.0187307198398</v>
      </c>
      <c r="GL124" s="28">
        <f>IF(GL$2&gt;'Painel de Controle'!$C$22,0,IF(GL$2='Painel de Controle'!$C$22,GL122+GL123,IF('Painel de Controle'!$C$80=0,GL123,CHOOSE('Painel de Controle'!$C$80,GK123,GJ123,GI123,GH123))))</f>
        <v>1230.0187307198398</v>
      </c>
      <c r="GM124" s="28">
        <f>IF(GM$2&gt;'Painel de Controle'!$C$22,0,IF(GM$2='Painel de Controle'!$C$22,GM122+GM123,IF('Painel de Controle'!$C$80=0,GM123,CHOOSE('Painel de Controle'!$C$80,GL123,GK123,GJ123,GI123))))</f>
        <v>1230.0187307198398</v>
      </c>
      <c r="GN124" s="28">
        <f>IF(GN$2&gt;'Painel de Controle'!$C$22,0,IF(GN$2='Painel de Controle'!$C$22,GN122+GN123,IF('Painel de Controle'!$C$80=0,GN123,CHOOSE('Painel de Controle'!$C$80,GM123,GL123,GK123,GJ123))))</f>
        <v>1230.0187307198398</v>
      </c>
      <c r="GO124" s="28">
        <f>IF(GO$2&gt;'Painel de Controle'!$C$22,0,IF(GO$2='Painel de Controle'!$C$22,GO122+GO123,IF('Painel de Controle'!$C$80=0,GO123,CHOOSE('Painel de Controle'!$C$80,GN123,GM123,GL123,GK123))))</f>
        <v>1230.0187307198398</v>
      </c>
      <c r="GP124" s="28">
        <f>IF(GP$2&gt;'Painel de Controle'!$C$22,0,IF(GP$2='Painel de Controle'!$C$22,GP122+GP123,IF('Painel de Controle'!$C$80=0,GP123,CHOOSE('Painel de Controle'!$C$80,GO123,GN123,GM123,GL123))))</f>
        <v>1230.0187307198398</v>
      </c>
      <c r="GQ124" s="28">
        <f>IF(GQ$2&gt;'Painel de Controle'!$C$22,0,IF(GQ$2='Painel de Controle'!$C$22,GQ122+GQ123,IF('Painel de Controle'!$C$80=0,GQ123,CHOOSE('Painel de Controle'!$C$80,GP123,GO123,GN123,GM123))))</f>
        <v>1230.0187307198398</v>
      </c>
      <c r="GR124" s="28">
        <f>IF(GR$2&gt;'Painel de Controle'!$C$22,0,IF(GR$2='Painel de Controle'!$C$22,GR122+GR123,IF('Painel de Controle'!$C$80=0,GR123,CHOOSE('Painel de Controle'!$C$80,GQ123,GP123,GO123,GN123))))</f>
        <v>1230.0187307198398</v>
      </c>
      <c r="GS124" s="28">
        <f>IF(GS$2&gt;'Painel de Controle'!$C$22,0,IF(GS$2='Painel de Controle'!$C$22,GS122+GS123,IF('Painel de Controle'!$C$80=0,GS123,CHOOSE('Painel de Controle'!$C$80,GR123,GQ123,GP123,GO123))))</f>
        <v>1230.0187307198398</v>
      </c>
      <c r="GT124" s="28">
        <f>IF(GT$2&gt;'Painel de Controle'!$C$22,0,IF(GT$2='Painel de Controle'!$C$22,GT122+GT123,IF('Painel de Controle'!$C$80=0,GT123,CHOOSE('Painel de Controle'!$C$80,GS123,GR123,GQ123,GP123))))</f>
        <v>1230.0187307198398</v>
      </c>
      <c r="GU124" s="28">
        <f>IF(GU$2&gt;'Painel de Controle'!$C$22,0,IF(GU$2='Painel de Controle'!$C$22,GU122+GU123,IF('Painel de Controle'!$C$80=0,GU123,CHOOSE('Painel de Controle'!$C$80,GT123,GS123,GR123,GQ123))))</f>
        <v>1230.0187307198398</v>
      </c>
      <c r="GV124" s="28">
        <f>IF(GV$2&gt;'Painel de Controle'!$C$22,0,IF(GV$2='Painel de Controle'!$C$22,GV122+GV123,IF('Painel de Controle'!$C$80=0,GV123,CHOOSE('Painel de Controle'!$C$80,GU123,GT123,GS123,GR123))))</f>
        <v>1230.0187307198398</v>
      </c>
      <c r="GW124" s="28">
        <f>IF(GW$2&gt;'Painel de Controle'!$C$22,0,IF(GW$2='Painel de Controle'!$C$22,GW122+GW123,IF('Painel de Controle'!$C$80=0,GW123,CHOOSE('Painel de Controle'!$C$80,GV123,GU123,GT123,GS123))))</f>
        <v>1224.0567751717845</v>
      </c>
      <c r="GX124" s="28">
        <f>IF(GX$2&gt;'Painel de Controle'!$C$22,0,IF(GX$2='Painel de Controle'!$C$22,GX122+GX123,IF('Painel de Controle'!$C$80=0,GX123,CHOOSE('Painel de Controle'!$C$80,GW123,GV123,GU123,GT123))))</f>
        <v>1224.0567751717845</v>
      </c>
      <c r="GY124" s="28">
        <f>IF(GY$2&gt;'Painel de Controle'!$C$22,0,IF(GY$2='Painel de Controle'!$C$22,GY122+GY123,IF('Painel de Controle'!$C$80=0,GY123,CHOOSE('Painel de Controle'!$C$80,GX123,GW123,GV123,GU123))))</f>
        <v>1224.0567751717845</v>
      </c>
      <c r="GZ124" s="28">
        <f>IF(GZ$2&gt;'Painel de Controle'!$C$22,0,IF(GZ$2='Painel de Controle'!$C$22,GZ122+GZ123,IF('Painel de Controle'!$C$80=0,GZ123,CHOOSE('Painel de Controle'!$C$80,GY123,GX123,GW123,GV123))))</f>
        <v>1224.0567751717845</v>
      </c>
      <c r="HA124" s="28">
        <f>IF(HA$2&gt;'Painel de Controle'!$C$22,0,IF(HA$2='Painel de Controle'!$C$22,HA122+HA123,IF('Painel de Controle'!$C$80=0,HA123,CHOOSE('Painel de Controle'!$C$80,GZ123,GY123,GX123,GW123))))</f>
        <v>1224.0567751717845</v>
      </c>
      <c r="HB124" s="28">
        <f>IF(HB$2&gt;'Painel de Controle'!$C$22,0,IF(HB$2='Painel de Controle'!$C$22,HB122+HB123,IF('Painel de Controle'!$C$80=0,HB123,CHOOSE('Painel de Controle'!$C$80,HA123,GZ123,GY123,GX123))))</f>
        <v>1224.0567751717845</v>
      </c>
      <c r="HC124" s="28">
        <f>IF(HC$2&gt;'Painel de Controle'!$C$22,0,IF(HC$2='Painel de Controle'!$C$22,HC122+HC123,IF('Painel de Controle'!$C$80=0,HC123,CHOOSE('Painel de Controle'!$C$80,HB123,HA123,GZ123,GY123))))</f>
        <v>1224.0567751717845</v>
      </c>
      <c r="HD124" s="28">
        <f>IF(HD$2&gt;'Painel de Controle'!$C$22,0,IF(HD$2='Painel de Controle'!$C$22,HD122+HD123,IF('Painel de Controle'!$C$80=0,HD123,CHOOSE('Painel de Controle'!$C$80,HC123,HB123,HA123,GZ123))))</f>
        <v>1224.0567751717845</v>
      </c>
      <c r="HE124" s="28">
        <f>IF(HE$2&gt;'Painel de Controle'!$C$22,0,IF(HE$2='Painel de Controle'!$C$22,HE122+HE123,IF('Painel de Controle'!$C$80=0,HE123,CHOOSE('Painel de Controle'!$C$80,HD123,HC123,HB123,HA123))))</f>
        <v>1224.0567751717845</v>
      </c>
      <c r="HF124" s="28">
        <f>IF(HF$2&gt;'Painel de Controle'!$C$22,0,IF(HF$2='Painel de Controle'!$C$22,HF122+HF123,IF('Painel de Controle'!$C$80=0,HF123,CHOOSE('Painel de Controle'!$C$80,HE123,HD123,HC123,HB123))))</f>
        <v>1224.0567751717845</v>
      </c>
      <c r="HG124" s="28">
        <f>IF(HG$2&gt;'Painel de Controle'!$C$22,0,IF(HG$2='Painel de Controle'!$C$22,HG122+HG123,IF('Painel de Controle'!$C$80=0,HG123,CHOOSE('Painel de Controle'!$C$80,HF123,HE123,HD123,HC123))))</f>
        <v>1224.0567751717845</v>
      </c>
      <c r="HH124" s="28">
        <f>IF(HH$2&gt;'Painel de Controle'!$C$22,0,IF(HH$2='Painel de Controle'!$C$22,HH122+HH123,IF('Painel de Controle'!$C$80=0,HH123,CHOOSE('Painel de Controle'!$C$80,HG123,HF123,HE123,HD123))))</f>
        <v>1224.0567751717845</v>
      </c>
      <c r="HI124" s="28">
        <f>IF(HI$2&gt;'Painel de Controle'!$C$22,0,IF(HI$2='Painel de Controle'!$C$22,HI122+HI123,IF('Painel de Controle'!$C$80=0,HI123,CHOOSE('Painel de Controle'!$C$80,HH123,HG123,HF123,HE123))))</f>
        <v>1227.9507632273398</v>
      </c>
      <c r="HJ124" s="28">
        <f>IF(HJ$2&gt;'Painel de Controle'!$C$22,0,IF(HJ$2='Painel de Controle'!$C$22,HJ122+HJ123,IF('Painel de Controle'!$C$80=0,HJ123,CHOOSE('Painel de Controle'!$C$80,HI123,HH123,HG123,HF123))))</f>
        <v>1227.9507632273398</v>
      </c>
      <c r="HK124" s="28">
        <f>IF(HK$2&gt;'Painel de Controle'!$C$22,0,IF(HK$2='Painel de Controle'!$C$22,HK122+HK123,IF('Painel de Controle'!$C$80=0,HK123,CHOOSE('Painel de Controle'!$C$80,HJ123,HI123,HH123,HG123))))</f>
        <v>1227.9507632273398</v>
      </c>
      <c r="HL124" s="28">
        <f>IF(HL$2&gt;'Painel de Controle'!$C$22,0,IF(HL$2='Painel de Controle'!$C$22,HL122+HL123,IF('Painel de Controle'!$C$80=0,HL123,CHOOSE('Painel de Controle'!$C$80,HK123,HJ123,HI123,HH123))))</f>
        <v>1227.9507632273398</v>
      </c>
      <c r="HM124" s="28">
        <f>IF(HM$2&gt;'Painel de Controle'!$C$22,0,IF(HM$2='Painel de Controle'!$C$22,HM122+HM123,IF('Painel de Controle'!$C$80=0,HM123,CHOOSE('Painel de Controle'!$C$80,HL123,HK123,HJ123,HI123))))</f>
        <v>1227.9507632273398</v>
      </c>
      <c r="HN124" s="28">
        <f>IF(HN$2&gt;'Painel de Controle'!$C$22,0,IF(HN$2='Painel de Controle'!$C$22,HN122+HN123,IF('Painel de Controle'!$C$80=0,HN123,CHOOSE('Painel de Controle'!$C$80,HM123,HL123,HK123,HJ123))))</f>
        <v>1227.9507632273398</v>
      </c>
      <c r="HO124" s="28">
        <f>IF(HO$2&gt;'Painel de Controle'!$C$22,0,IF(HO$2='Painel de Controle'!$C$22,HO122+HO123,IF('Painel de Controle'!$C$80=0,HO123,CHOOSE('Painel de Controle'!$C$80,HN123,HM123,HL123,HK123))))</f>
        <v>1227.9507632273398</v>
      </c>
      <c r="HP124" s="28">
        <f>IF(HP$2&gt;'Painel de Controle'!$C$22,0,IF(HP$2='Painel de Controle'!$C$22,HP122+HP123,IF('Painel de Controle'!$C$80=0,HP123,CHOOSE('Painel de Controle'!$C$80,HO123,HN123,HM123,HL123))))</f>
        <v>1227.9507632273398</v>
      </c>
      <c r="HQ124" s="28">
        <f>IF(HQ$2&gt;'Painel de Controle'!$C$22,0,IF(HQ$2='Painel de Controle'!$C$22,HQ122+HQ123,IF('Painel de Controle'!$C$80=0,HQ123,CHOOSE('Painel de Controle'!$C$80,HP123,HO123,HN123,HM123))))</f>
        <v>1227.9507632273398</v>
      </c>
      <c r="HR124" s="28">
        <f>IF(HR$2&gt;'Painel de Controle'!$C$22,0,IF(HR$2='Painel de Controle'!$C$22,HR122+HR123,IF('Painel de Controle'!$C$80=0,HR123,CHOOSE('Painel de Controle'!$C$80,HQ123,HP123,HO123,HN123))))</f>
        <v>1227.9507632273398</v>
      </c>
      <c r="HS124" s="28">
        <f>IF(HS$2&gt;'Painel de Controle'!$C$22,0,IF(HS$2='Painel de Controle'!$C$22,HS122+HS123,IF('Painel de Controle'!$C$80=0,HS123,CHOOSE('Painel de Controle'!$C$80,HR123,HQ123,HP123,HO123))))</f>
        <v>1227.9507632273398</v>
      </c>
      <c r="HT124" s="28">
        <f>IF(HT$2&gt;'Painel de Controle'!$C$22,0,IF(HT$2='Painel de Controle'!$C$22,HT122+HT123,IF('Painel de Controle'!$C$80=0,HT123,CHOOSE('Painel de Controle'!$C$80,HS123,HR123,HQ123,HP123))))</f>
        <v>1227.9507632273398</v>
      </c>
      <c r="HU124" s="28">
        <f>IF(HU$2&gt;'Painel de Controle'!$C$22,0,IF(HU$2='Painel de Controle'!$C$22,HU122+HU123,IF('Painel de Controle'!$C$80=0,HU123,CHOOSE('Painel de Controle'!$C$80,HT123,HS123,HR123,HQ123))))</f>
        <v>1214.3809862273399</v>
      </c>
      <c r="HV124" s="28">
        <f>IF(HV$2&gt;'Painel de Controle'!$C$22,0,IF(HV$2='Painel de Controle'!$C$22,HV122+HV123,IF('Painel de Controle'!$C$80=0,HV123,CHOOSE('Painel de Controle'!$C$80,HU123,HT123,HS123,HR123))))</f>
        <v>1214.3809862273399</v>
      </c>
      <c r="HW124" s="28">
        <f>IF(HW$2&gt;'Painel de Controle'!$C$22,0,IF(HW$2='Painel de Controle'!$C$22,HW122+HW123,IF('Painel de Controle'!$C$80=0,HW123,CHOOSE('Painel de Controle'!$C$80,HV123,HU123,HT123,HS123))))</f>
        <v>1214.3809862273399</v>
      </c>
      <c r="HX124" s="28">
        <f>IF(HX$2&gt;'Painel de Controle'!$C$22,0,IF(HX$2='Painel de Controle'!$C$22,HX122+HX123,IF('Painel de Controle'!$C$80=0,HX123,CHOOSE('Painel de Controle'!$C$80,HW123,HV123,HU123,HT123))))</f>
        <v>1214.3809862273399</v>
      </c>
      <c r="HY124" s="28">
        <f>IF(HY$2&gt;'Painel de Controle'!$C$22,0,IF(HY$2='Painel de Controle'!$C$22,HY122+HY123,IF('Painel de Controle'!$C$80=0,HY123,CHOOSE('Painel de Controle'!$C$80,HX123,HW123,HV123,HU123))))</f>
        <v>1214.3809862273399</v>
      </c>
      <c r="HZ124" s="28">
        <f>IF(HZ$2&gt;'Painel de Controle'!$C$22,0,IF(HZ$2='Painel de Controle'!$C$22,HZ122+HZ123,IF('Painel de Controle'!$C$80=0,HZ123,CHOOSE('Painel de Controle'!$C$80,HY123,HX123,HW123,HV123))))</f>
        <v>1214.3809862273399</v>
      </c>
      <c r="IA124" s="28">
        <f>IF(IA$2&gt;'Painel de Controle'!$C$22,0,IF(IA$2='Painel de Controle'!$C$22,IA122+IA123,IF('Painel de Controle'!$C$80=0,IA123,CHOOSE('Painel de Controle'!$C$80,HZ123,HY123,HX123,HW123))))</f>
        <v>1214.3809862273399</v>
      </c>
      <c r="IB124" s="28">
        <f>IF(IB$2&gt;'Painel de Controle'!$C$22,0,IF(IB$2='Painel de Controle'!$C$22,IB122+IB123,IF('Painel de Controle'!$C$80=0,IB123,CHOOSE('Painel de Controle'!$C$80,IA123,HZ123,HY123,HX123))))</f>
        <v>1214.3809862273399</v>
      </c>
      <c r="IC124" s="28">
        <f>IF(IC$2&gt;'Painel de Controle'!$C$22,0,IF(IC$2='Painel de Controle'!$C$22,IC122+IC123,IF('Painel de Controle'!$C$80=0,IC123,CHOOSE('Painel de Controle'!$C$80,IB123,IA123,HZ123,HY123))))</f>
        <v>1214.3809862273399</v>
      </c>
      <c r="ID124" s="28">
        <f>IF(ID$2&gt;'Painel de Controle'!$C$22,0,IF(ID$2='Painel de Controle'!$C$22,ID122+ID123,IF('Painel de Controle'!$C$80=0,ID123,CHOOSE('Painel de Controle'!$C$80,IC123,IB123,IA123,HZ123))))</f>
        <v>1214.3809862273399</v>
      </c>
      <c r="IE124" s="28">
        <f>IF(IE$2&gt;'Painel de Controle'!$C$22,0,IF(IE$2='Painel de Controle'!$C$22,IE122+IE123,IF('Painel de Controle'!$C$80=0,IE123,CHOOSE('Painel de Controle'!$C$80,ID123,IC123,IB123,IA123))))</f>
        <v>1214.3809862273399</v>
      </c>
      <c r="IF124" s="28">
        <f>IF(IF$2&gt;'Painel de Controle'!$C$22,0,IF(IF$2='Painel de Controle'!$C$22,IF122+IF123,IF('Painel de Controle'!$C$80=0,IF123,CHOOSE('Painel de Controle'!$C$80,IE123,ID123,IC123,IB123))))</f>
        <v>1214.3809862273399</v>
      </c>
      <c r="IG124" s="28">
        <f>IF(IG$2&gt;'Painel de Controle'!$C$22,0,IF(IG$2='Painel de Controle'!$C$22,IG122+IG123,IF('Painel de Controle'!$C$80=0,IG123,CHOOSE('Painel de Controle'!$C$80,IF123,IE123,ID123,IC123))))</f>
        <v>1232.0866982123398</v>
      </c>
      <c r="IH124" s="28">
        <f>IF(IH$2&gt;'Painel de Controle'!$C$22,0,IF(IH$2='Painel de Controle'!$C$22,IH122+IH123,IF('Painel de Controle'!$C$80=0,IH123,CHOOSE('Painel de Controle'!$C$80,IG123,IF123,IE123,ID123))))</f>
        <v>1232.0866982123398</v>
      </c>
      <c r="II124" s="28">
        <f>IF(II$2&gt;'Painel de Controle'!$C$22,0,IF(II$2='Painel de Controle'!$C$22,II122+II123,IF('Painel de Controle'!$C$80=0,II123,CHOOSE('Painel de Controle'!$C$80,IH123,IG123,IF123,IE123))))</f>
        <v>1232.0866982123398</v>
      </c>
      <c r="IJ124" s="28">
        <f>IF(IJ$2&gt;'Painel de Controle'!$C$22,0,IF(IJ$2='Painel de Controle'!$C$22,IJ122+IJ123,IF('Painel de Controle'!$C$80=0,IJ123,CHOOSE('Painel de Controle'!$C$80,II123,IH123,IG123,IF123))))</f>
        <v>1232.0866982123398</v>
      </c>
      <c r="IK124" s="28">
        <f>IF(IK$2&gt;'Painel de Controle'!$C$22,0,IF(IK$2='Painel de Controle'!$C$22,IK122+IK123,IF('Painel de Controle'!$C$80=0,IK123,CHOOSE('Painel de Controle'!$C$80,IJ123,II123,IH123,IG123))))</f>
        <v>1232.0866982123398</v>
      </c>
      <c r="IL124" s="28">
        <f>IF(IL$2&gt;'Painel de Controle'!$C$22,0,IF(IL$2='Painel de Controle'!$C$22,IL122+IL123,IF('Painel de Controle'!$C$80=0,IL123,CHOOSE('Painel de Controle'!$C$80,IK123,IJ123,II123,IH123))))</f>
        <v>1232.0866982123398</v>
      </c>
      <c r="IM124" s="28">
        <f>IF(IM$2&gt;'Painel de Controle'!$C$22,0,IF(IM$2='Painel de Controle'!$C$22,IM122+IM123,IF('Painel de Controle'!$C$80=0,IM123,CHOOSE('Painel de Controle'!$C$80,IL123,IK123,IJ123,II123))))</f>
        <v>1232.0866982123398</v>
      </c>
      <c r="IN124" s="28">
        <f>IF(IN$2&gt;'Painel de Controle'!$C$22,0,IF(IN$2='Painel de Controle'!$C$22,IN122+IN123,IF('Painel de Controle'!$C$80=0,IN123,CHOOSE('Painel de Controle'!$C$80,IM123,IL123,IK123,IJ123))))</f>
        <v>1232.0866982123398</v>
      </c>
      <c r="IO124" s="28">
        <f>IF(IO$2&gt;'Painel de Controle'!$C$22,0,IF(IO$2='Painel de Controle'!$C$22,IO122+IO123,IF('Painel de Controle'!$C$80=0,IO123,CHOOSE('Painel de Controle'!$C$80,IN123,IM123,IL123,IK123))))</f>
        <v>1232.0866982123398</v>
      </c>
      <c r="IP124" s="28">
        <f>IF(IP$2&gt;'Painel de Controle'!$C$22,0,IF(IP$2='Painel de Controle'!$C$22,IP122+IP123,IF('Painel de Controle'!$C$80=0,IP123,CHOOSE('Painel de Controle'!$C$80,IO123,IN123,IM123,IL123))))</f>
        <v>1232.0866982123398</v>
      </c>
      <c r="IQ124" s="28">
        <f>IF(IQ$2&gt;'Painel de Controle'!$C$22,0,IF(IQ$2='Painel de Controle'!$C$22,IQ122+IQ123,IF('Painel de Controle'!$C$80=0,IQ123,CHOOSE('Painel de Controle'!$C$80,IP123,IO123,IN123,IM123))))</f>
        <v>1232.0866982123398</v>
      </c>
      <c r="IR124" s="28">
        <f>IF(IR$2&gt;'Painel de Controle'!$C$22,0,IF(IR$2='Painel de Controle'!$C$22,IR122+IR123,IF('Painel de Controle'!$C$80=0,IR123,CHOOSE('Painel de Controle'!$C$80,IQ123,IP123,IO123,IN123))))</f>
        <v>1232.0866982123398</v>
      </c>
      <c r="IS124" s="28">
        <f>IF(IS$2&gt;'Painel de Controle'!$C$22,0,IF(IS$2='Painel de Controle'!$C$22,IS122+IS123,IF('Painel de Controle'!$C$80=0,IS123,CHOOSE('Painel de Controle'!$C$80,IR123,IQ123,IP123,IO123))))</f>
        <v>1218.5169212123399</v>
      </c>
      <c r="IT124" s="28">
        <f>IF(IT$2&gt;'Painel de Controle'!$C$22,0,IF(IT$2='Painel de Controle'!$C$22,IT122+IT123,IF('Painel de Controle'!$C$80=0,IT123,CHOOSE('Painel de Controle'!$C$80,IS123,IR123,IQ123,IP123))))</f>
        <v>1218.5169212123399</v>
      </c>
      <c r="IU124" s="28">
        <f>IF(IU$2&gt;'Painel de Controle'!$C$22,0,IF(IU$2='Painel de Controle'!$C$22,IU122+IU123,IF('Painel de Controle'!$C$80=0,IU123,CHOOSE('Painel de Controle'!$C$80,IT123,IS123,IR123,IQ123))))</f>
        <v>1218.5169212123399</v>
      </c>
      <c r="IV124" s="28">
        <f>IF(IV$2&gt;'Painel de Controle'!$C$22,0,IF(IV$2='Painel de Controle'!$C$22,IV122+IV123,IF('Painel de Controle'!$C$80=0,IV123,CHOOSE('Painel de Controle'!$C$80,IU123,IT123,IS123,IR123))))</f>
        <v>1218.5169212123399</v>
      </c>
      <c r="IW124" s="28">
        <f>IF(IW$2&gt;'Painel de Controle'!$C$22,0,IF(IW$2='Painel de Controle'!$C$22,IW122+IW123,IF('Painel de Controle'!$C$80=0,IW123,CHOOSE('Painel de Controle'!$C$80,IV123,IU123,IT123,IS123))))</f>
        <v>1218.5169212123399</v>
      </c>
      <c r="IX124" s="28">
        <f>IF(IX$2&gt;'Painel de Controle'!$C$22,0,IF(IX$2='Painel de Controle'!$C$22,IX122+IX123,IF('Painel de Controle'!$C$80=0,IX123,CHOOSE('Painel de Controle'!$C$80,IW123,IV123,IU123,IT123))))</f>
        <v>1218.5169212123399</v>
      </c>
      <c r="IY124" s="28">
        <f>IF(IY$2&gt;'Painel de Controle'!$C$22,0,IF(IY$2='Painel de Controle'!$C$22,IY122+IY123,IF('Painel de Controle'!$C$80=0,IY123,CHOOSE('Painel de Controle'!$C$80,IX123,IW123,IV123,IU123))))</f>
        <v>1218.5169212123399</v>
      </c>
      <c r="IZ124" s="28">
        <f>IF(IZ$2&gt;'Painel de Controle'!$C$22,0,IF(IZ$2='Painel de Controle'!$C$22,IZ122+IZ123,IF('Painel de Controle'!$C$80=0,IZ123,CHOOSE('Painel de Controle'!$C$80,IY123,IX123,IW123,IV123))))</f>
        <v>1218.5169212123399</v>
      </c>
      <c r="JA124" s="28">
        <f>IF(JA$2&gt;'Painel de Controle'!$C$22,0,IF(JA$2='Painel de Controle'!$C$22,JA122+JA123,IF('Painel de Controle'!$C$80=0,JA123,CHOOSE('Painel de Controle'!$C$80,IZ123,IY123,IX123,IW123))))</f>
        <v>1218.5169212123399</v>
      </c>
      <c r="JB124" s="28">
        <f>IF(JB$2&gt;'Painel de Controle'!$C$22,0,IF(JB$2='Painel de Controle'!$C$22,JB122+JB123,IF('Painel de Controle'!$C$80=0,JB123,CHOOSE('Painel de Controle'!$C$80,JA123,IZ123,IY123,IX123))))</f>
        <v>1218.5169212123399</v>
      </c>
      <c r="JC124" s="28">
        <f>IF(JC$2&gt;'Painel de Controle'!$C$22,0,IF(JC$2='Painel de Controle'!$C$22,JC122+JC123,IF('Painel de Controle'!$C$80=0,JC123,CHOOSE('Painel de Controle'!$C$80,JB123,JA123,IZ123,IY123))))</f>
        <v>1218.5169212123399</v>
      </c>
      <c r="JD124" s="28">
        <f>IF(JD$2&gt;'Painel de Controle'!$C$22,0,IF(JD$2='Painel de Controle'!$C$22,JD122+JD123,IF('Painel de Controle'!$C$80=0,JD123,CHOOSE('Painel de Controle'!$C$80,JC123,JB123,JA123,IZ123))))</f>
        <v>1218.5169212123399</v>
      </c>
      <c r="JE124" s="28">
        <f>IF(JE$2&gt;'Painel de Controle'!$C$22,0,IF(JE$2='Painel de Controle'!$C$22,JE122+JE123,IF('Painel de Controle'!$C$80=0,JE123,CHOOSE('Painel de Controle'!$C$80,JD123,JC123,JB123,JA123))))</f>
        <v>1245.2027038309511</v>
      </c>
      <c r="JF124" s="28">
        <f>IF(JF$2&gt;'Painel de Controle'!$C$22,0,IF(JF$2='Painel de Controle'!$C$22,JF122+JF123,IF('Painel de Controle'!$C$80=0,JF123,CHOOSE('Painel de Controle'!$C$80,JE123,JD123,JC123,JB123))))</f>
        <v>1245.2027038309511</v>
      </c>
      <c r="JG124" s="28">
        <f>IF(JG$2&gt;'Painel de Controle'!$C$22,0,IF(JG$2='Painel de Controle'!$C$22,JG122+JG123,IF('Painel de Controle'!$C$80=0,JG123,CHOOSE('Painel de Controle'!$C$80,JF123,JE123,JD123,JC123))))</f>
        <v>1245.2027038309511</v>
      </c>
      <c r="JH124" s="28">
        <f>IF(JH$2&gt;'Painel de Controle'!$C$22,0,IF(JH$2='Painel de Controle'!$C$22,JH122+JH123,IF('Painel de Controle'!$C$80=0,JH123,CHOOSE('Painel de Controle'!$C$80,JG123,JF123,JE123,JD123))))</f>
        <v>1245.2027038309511</v>
      </c>
      <c r="JI124" s="28">
        <f>IF(JI$2&gt;'Painel de Controle'!$C$22,0,IF(JI$2='Painel de Controle'!$C$22,JI122+JI123,IF('Painel de Controle'!$C$80=0,JI123,CHOOSE('Painel de Controle'!$C$80,JH123,JG123,JF123,JE123))))</f>
        <v>1245.2027038309511</v>
      </c>
      <c r="JJ124" s="28">
        <f>IF(JJ$2&gt;'Painel de Controle'!$C$22,0,IF(JJ$2='Painel de Controle'!$C$22,JJ122+JJ123,IF('Painel de Controle'!$C$80=0,JJ123,CHOOSE('Painel de Controle'!$C$80,JI123,JH123,JG123,JF123))))</f>
        <v>1245.2027038309511</v>
      </c>
      <c r="JK124" s="28">
        <f>IF(JK$2&gt;'Painel de Controle'!$C$22,0,IF(JK$2='Painel de Controle'!$C$22,JK122+JK123,IF('Painel de Controle'!$C$80=0,JK123,CHOOSE('Painel de Controle'!$C$80,JJ123,JI123,JH123,JG123))))</f>
        <v>1245.2027038309511</v>
      </c>
      <c r="JL124" s="28">
        <f>IF(JL$2&gt;'Painel de Controle'!$C$22,0,IF(JL$2='Painel de Controle'!$C$22,JL122+JL123,IF('Painel de Controle'!$C$80=0,JL123,CHOOSE('Painel de Controle'!$C$80,JK123,JJ123,JI123,JH123))))</f>
        <v>1245.2027038309511</v>
      </c>
      <c r="JM124" s="28">
        <f>IF(JM$2&gt;'Painel de Controle'!$C$22,0,IF(JM$2='Painel de Controle'!$C$22,JM122+JM123,IF('Painel de Controle'!$C$80=0,JM123,CHOOSE('Painel de Controle'!$C$80,JL123,JK123,JJ123,JI123))))</f>
        <v>1245.2027038309511</v>
      </c>
      <c r="JN124" s="28">
        <f>IF(JN$2&gt;'Painel de Controle'!$C$22,0,IF(JN$2='Painel de Controle'!$C$22,JN122+JN123,IF('Painel de Controle'!$C$80=0,JN123,CHOOSE('Painel de Controle'!$C$80,JM123,JL123,JK123,JJ123))))</f>
        <v>1245.2027038309511</v>
      </c>
      <c r="JO124" s="28">
        <f>IF(JO$2&gt;'Painel de Controle'!$C$22,0,IF(JO$2='Painel de Controle'!$C$22,JO122+JO123,IF('Painel de Controle'!$C$80=0,JO123,CHOOSE('Painel de Controle'!$C$80,JN123,JM123,JL123,JK123))))</f>
        <v>1245.2027038309511</v>
      </c>
      <c r="JP124" s="28">
        <f>IF(JP$2&gt;'Painel de Controle'!$C$22,0,IF(JP$2='Painel de Controle'!$C$22,JP122+JP123,IF('Painel de Controle'!$C$80=0,JP123,CHOOSE('Painel de Controle'!$C$80,JO123,JN123,JM123,JL123))))</f>
        <v>1245.2027038309511</v>
      </c>
      <c r="JQ124" s="28">
        <f>IF(JQ$2&gt;'Painel de Controle'!$C$22,0,IF(JQ$2='Painel de Controle'!$C$22,JQ122+JQ123,IF('Painel de Controle'!$C$80=0,JQ123,CHOOSE('Painel de Controle'!$C$80,JP123,JO123,JN123,JM123))))</f>
        <v>1214.3809862273399</v>
      </c>
      <c r="JR124" s="28">
        <f>IF(JR$2&gt;'Painel de Controle'!$C$22,0,IF(JR$2='Painel de Controle'!$C$22,JR122+JR123,IF('Painel de Controle'!$C$80=0,JR123,CHOOSE('Painel de Controle'!$C$80,JQ123,JP123,JO123,JN123))))</f>
        <v>1214.3809862273399</v>
      </c>
      <c r="JS124" s="28">
        <f>IF(JS$2&gt;'Painel de Controle'!$C$22,0,IF(JS$2='Painel de Controle'!$C$22,JS122+JS123,IF('Painel de Controle'!$C$80=0,JS123,CHOOSE('Painel de Controle'!$C$80,JR123,JQ123,JP123,JO123))))</f>
        <v>1214.3809862273399</v>
      </c>
      <c r="JT124" s="28">
        <f>IF(JT$2&gt;'Painel de Controle'!$C$22,0,IF(JT$2='Painel de Controle'!$C$22,JT122+JT123,IF('Painel de Controle'!$C$80=0,JT123,CHOOSE('Painel de Controle'!$C$80,JS123,JR123,JQ123,JP123))))</f>
        <v>1214.3809862273399</v>
      </c>
      <c r="JU124" s="28">
        <f>IF(JU$2&gt;'Painel de Controle'!$C$22,0,IF(JU$2='Painel de Controle'!$C$22,JU122+JU123,IF('Painel de Controle'!$C$80=0,JU123,CHOOSE('Painel de Controle'!$C$80,JT123,JS123,JR123,JQ123))))</f>
        <v>1214.3809862273399</v>
      </c>
      <c r="JV124" s="28">
        <f>IF(JV$2&gt;'Painel de Controle'!$C$22,0,IF(JV$2='Painel de Controle'!$C$22,JV122+JV123,IF('Painel de Controle'!$C$80=0,JV123,CHOOSE('Painel de Controle'!$C$80,JU123,JT123,JS123,JR123))))</f>
        <v>1214.3809862273399</v>
      </c>
      <c r="JW124" s="28">
        <f>IF(JW$2&gt;'Painel de Controle'!$C$22,0,IF(JW$2='Painel de Controle'!$C$22,JW122+JW123,IF('Painel de Controle'!$C$80=0,JW123,CHOOSE('Painel de Controle'!$C$80,JV123,JU123,JT123,JS123))))</f>
        <v>1214.3809862273399</v>
      </c>
      <c r="JX124" s="28">
        <f>IF(JX$2&gt;'Painel de Controle'!$C$22,0,IF(JX$2='Painel de Controle'!$C$22,JX122+JX123,IF('Painel de Controle'!$C$80=0,JX123,CHOOSE('Painel de Controle'!$C$80,JW123,JV123,JU123,JT123))))</f>
        <v>1214.3809862273399</v>
      </c>
      <c r="JY124" s="28">
        <f>IF(JY$2&gt;'Painel de Controle'!$C$22,0,IF(JY$2='Painel de Controle'!$C$22,JY122+JY123,IF('Painel de Controle'!$C$80=0,JY123,CHOOSE('Painel de Controle'!$C$80,JX123,JW123,JV123,JU123))))</f>
        <v>1214.3809862273399</v>
      </c>
      <c r="JZ124" s="28">
        <f>IF(JZ$2&gt;'Painel de Controle'!$C$22,0,IF(JZ$2='Painel de Controle'!$C$22,JZ122+JZ123,IF('Painel de Controle'!$C$80=0,JZ123,CHOOSE('Painel de Controle'!$C$80,JY123,JX123,JW123,JV123))))</f>
        <v>1214.3809862273399</v>
      </c>
      <c r="KA124" s="28">
        <f>IF(KA$2&gt;'Painel de Controle'!$C$22,0,IF(KA$2='Painel de Controle'!$C$22,KA122+KA123,IF('Painel de Controle'!$C$80=0,KA123,CHOOSE('Painel de Controle'!$C$80,JZ123,JY123,JX123,JW123))))</f>
        <v>1214.3809862273399</v>
      </c>
      <c r="KB124" s="28">
        <f>IF(KB$2&gt;'Painel de Controle'!$C$22,0,IF(KB$2='Painel de Controle'!$C$22,KB122+KB123,IF('Painel de Controle'!$C$80=0,KB123,CHOOSE('Painel de Controle'!$C$80,KA123,JZ123,JY123,JX123))))</f>
        <v>1214.3809862273399</v>
      </c>
      <c r="KC124" s="28">
        <f>IF(KC$2&gt;'Painel de Controle'!$C$22,0,IF(KC$2='Painel de Controle'!$C$22,KC122+KC123,IF('Painel de Controle'!$C$80=0,KC123,CHOOSE('Painel de Controle'!$C$80,KB123,KA123,JZ123,JY123))))</f>
        <v>1227.9507632273398</v>
      </c>
      <c r="KD124" s="28">
        <f>IF(KD$2&gt;'Painel de Controle'!$C$22,0,IF(KD$2='Painel de Controle'!$C$22,KD122+KD123,IF('Painel de Controle'!$C$80=0,KD123,CHOOSE('Painel de Controle'!$C$80,KC123,KB123,KA123,JZ123))))</f>
        <v>1227.9507632273398</v>
      </c>
      <c r="KE124" s="28">
        <f>IF(KE$2&gt;'Painel de Controle'!$C$22,0,IF(KE$2='Painel de Controle'!$C$22,KE122+KE123,IF('Painel de Controle'!$C$80=0,KE123,CHOOSE('Painel de Controle'!$C$80,KD123,KC123,KB123,KA123))))</f>
        <v>1227.9507632273398</v>
      </c>
      <c r="KF124" s="28">
        <f>IF(KF$2&gt;'Painel de Controle'!$C$22,0,IF(KF$2='Painel de Controle'!$C$22,KF122+KF123,IF('Painel de Controle'!$C$80=0,KF123,CHOOSE('Painel de Controle'!$C$80,KE123,KD123,KC123,KB123))))</f>
        <v>1227.9507632273398</v>
      </c>
      <c r="KG124" s="28">
        <f>IF(KG$2&gt;'Painel de Controle'!$C$22,0,IF(KG$2='Painel de Controle'!$C$22,KG122+KG123,IF('Painel de Controle'!$C$80=0,KG123,CHOOSE('Painel de Controle'!$C$80,KF123,KE123,KD123,KC123))))</f>
        <v>1227.9507632273398</v>
      </c>
      <c r="KH124" s="28">
        <f>IF(KH$2&gt;'Painel de Controle'!$C$22,0,IF(KH$2='Painel de Controle'!$C$22,KH122+KH123,IF('Painel de Controle'!$C$80=0,KH123,CHOOSE('Painel de Controle'!$C$80,KG123,KF123,KE123,KD123))))</f>
        <v>1227.9507632273398</v>
      </c>
      <c r="KI124" s="28">
        <f>IF(KI$2&gt;'Painel de Controle'!$C$22,0,IF(KI$2='Painel de Controle'!$C$22,KI122+KI123,IF('Painel de Controle'!$C$80=0,KI123,CHOOSE('Painel de Controle'!$C$80,KH123,KG123,KF123,KE123))))</f>
        <v>1227.9507632273398</v>
      </c>
      <c r="KJ124" s="28">
        <f>IF(KJ$2&gt;'Painel de Controle'!$C$22,0,IF(KJ$2='Painel de Controle'!$C$22,KJ122+KJ123,IF('Painel de Controle'!$C$80=0,KJ123,CHOOSE('Painel de Controle'!$C$80,KI123,KH123,KG123,KF123))))</f>
        <v>1227.9507632273398</v>
      </c>
      <c r="KK124" s="28">
        <f>IF(KK$2&gt;'Painel de Controle'!$C$22,0,IF(KK$2='Painel de Controle'!$C$22,KK122+KK123,IF('Painel de Controle'!$C$80=0,KK123,CHOOSE('Painel de Controle'!$C$80,KJ123,KI123,KH123,KG123))))</f>
        <v>1227.9507632273398</v>
      </c>
      <c r="KL124" s="28">
        <f>IF(KL$2&gt;'Painel de Controle'!$C$22,0,IF(KL$2='Painel de Controle'!$C$22,KL122+KL123,IF('Painel de Controle'!$C$80=0,KL123,CHOOSE('Painel de Controle'!$C$80,KK123,KJ123,KI123,KH123))))</f>
        <v>1227.9507632273398</v>
      </c>
      <c r="KM124" s="28">
        <f>IF(KM$2&gt;'Painel de Controle'!$C$22,0,IF(KM$2='Painel de Controle'!$C$22,KM122+KM123,IF('Painel de Controle'!$C$80=0,KM123,CHOOSE('Painel de Controle'!$C$80,KL123,KK123,KJ123,KI123))))</f>
        <v>1227.9507632273398</v>
      </c>
      <c r="KN124" s="28">
        <f>IF(KN$2&gt;'Painel de Controle'!$C$22,0,IF(KN$2='Painel de Controle'!$C$22,KN122+KN123,IF('Painel de Controle'!$C$80=0,KN123,CHOOSE('Painel de Controle'!$C$80,KM123,KL123,KK123,KJ123))))</f>
        <v>1227.9507632273398</v>
      </c>
      <c r="KO124" s="28">
        <f>IF(KO$2&gt;'Painel de Controle'!$C$22,0,IF(KO$2='Painel de Controle'!$C$22,KO122+KO123,IF('Painel de Controle'!$C$80=0,KO123,CHOOSE('Painel de Controle'!$C$80,KN123,KM123,KL123,KK123))))</f>
        <v>1214.3809862273399</v>
      </c>
      <c r="KP124" s="28">
        <f>IF(KP$2&gt;'Painel de Controle'!$C$22,0,IF(KP$2='Painel de Controle'!$C$22,KP122+KP123,IF('Painel de Controle'!$C$80=0,KP123,CHOOSE('Painel de Controle'!$C$80,KO123,KN123,KM123,KL123))))</f>
        <v>1214.3809862273399</v>
      </c>
      <c r="KQ124" s="28">
        <f>IF(KQ$2&gt;'Painel de Controle'!$C$22,0,IF(KQ$2='Painel de Controle'!$C$22,KQ122+KQ123,IF('Painel de Controle'!$C$80=0,KQ123,CHOOSE('Painel de Controle'!$C$80,KP123,KO123,KN123,KM123))))</f>
        <v>1214.3809862273399</v>
      </c>
      <c r="KR124" s="28">
        <f>IF(KR$2&gt;'Painel de Controle'!$C$22,0,IF(KR$2='Painel de Controle'!$C$22,KR122+KR123,IF('Painel de Controle'!$C$80=0,KR123,CHOOSE('Painel de Controle'!$C$80,KQ123,KP123,KO123,KN123))))</f>
        <v>1214.3809862273399</v>
      </c>
      <c r="KS124" s="28">
        <f>IF(KS$2&gt;'Painel de Controle'!$C$22,0,IF(KS$2='Painel de Controle'!$C$22,KS122+KS123,IF('Painel de Controle'!$C$80=0,KS123,CHOOSE('Painel de Controle'!$C$80,KR123,KQ123,KP123,KO123))))</f>
        <v>1214.3809862273399</v>
      </c>
      <c r="KT124" s="28">
        <f>IF(KT$2&gt;'Painel de Controle'!$C$22,0,IF(KT$2='Painel de Controle'!$C$22,KT122+KT123,IF('Painel de Controle'!$C$80=0,KT123,CHOOSE('Painel de Controle'!$C$80,KS123,KR123,KQ123,KP123))))</f>
        <v>1214.3809862273399</v>
      </c>
      <c r="KU124" s="28">
        <f>IF(KU$2&gt;'Painel de Controle'!$C$22,0,IF(KU$2='Painel de Controle'!$C$22,KU122+KU123,IF('Painel de Controle'!$C$80=0,KU123,CHOOSE('Painel de Controle'!$C$80,KT123,KS123,KR123,KQ123))))</f>
        <v>1214.3809862273399</v>
      </c>
      <c r="KV124" s="28">
        <f>IF(KV$2&gt;'Painel de Controle'!$C$22,0,IF(KV$2='Painel de Controle'!$C$22,KV122+KV123,IF('Painel de Controle'!$C$80=0,KV123,CHOOSE('Painel de Controle'!$C$80,KU123,KT123,KS123,KR123))))</f>
        <v>1214.3809862273399</v>
      </c>
      <c r="KW124" s="28">
        <f>IF(KW$2&gt;'Painel de Controle'!$C$22,0,IF(KW$2='Painel de Controle'!$C$22,KW122+KW123,IF('Painel de Controle'!$C$80=0,KW123,CHOOSE('Painel de Controle'!$C$80,KV123,KU123,KT123,KS123))))</f>
        <v>1214.3809862273399</v>
      </c>
      <c r="KX124" s="28">
        <f>IF(KX$2&gt;'Painel de Controle'!$C$22,0,IF(KX$2='Painel de Controle'!$C$22,KX122+KX123,IF('Painel de Controle'!$C$80=0,KX123,CHOOSE('Painel de Controle'!$C$80,KW123,KV123,KU123,KT123))))</f>
        <v>1214.3809862273399</v>
      </c>
      <c r="KY124" s="28">
        <f>IF(KY$2&gt;'Painel de Controle'!$C$22,0,IF(KY$2='Painel de Controle'!$C$22,KY122+KY123,IF('Painel de Controle'!$C$80=0,KY123,CHOOSE('Painel de Controle'!$C$80,KX123,KW123,KV123,KU123))))</f>
        <v>1214.3809862273399</v>
      </c>
      <c r="KZ124" s="28">
        <f>IF(KZ$2&gt;'Painel de Controle'!$C$22,0,IF(KZ$2='Painel de Controle'!$C$22,KZ122+KZ123,IF('Painel de Controle'!$C$80=0,KZ123,CHOOSE('Painel de Controle'!$C$80,KY123,KX123,KW123,KV123))))</f>
        <v>1214.3809862273399</v>
      </c>
      <c r="LA124" s="28">
        <f>IF(LA$2&gt;'Painel de Controle'!$C$22,0,IF(LA$2='Painel de Controle'!$C$22,LA122+LA123,IF('Painel de Controle'!$C$80=0,LA123,CHOOSE('Painel de Controle'!$C$80,KZ123,KY123,KX123,KW123))))</f>
        <v>1232.0866982123398</v>
      </c>
      <c r="LB124" s="28">
        <f>IF(LB$2&gt;'Painel de Controle'!$C$22,0,IF(LB$2='Painel de Controle'!$C$22,LB122+LB123,IF('Painel de Controle'!$C$80=0,LB123,CHOOSE('Painel de Controle'!$C$80,LA123,KZ123,KY123,KX123))))</f>
        <v>1232.0866982123398</v>
      </c>
      <c r="LC124" s="28">
        <f>IF(LC$2&gt;'Painel de Controle'!$C$22,0,IF(LC$2='Painel de Controle'!$C$22,LC122+LC123,IF('Painel de Controle'!$C$80=0,LC123,CHOOSE('Painel de Controle'!$C$80,LB123,LA123,KZ123,KY123))))</f>
        <v>1232.0866982123398</v>
      </c>
      <c r="LD124" s="28">
        <f>IF(LD$2&gt;'Painel de Controle'!$C$22,0,IF(LD$2='Painel de Controle'!$C$22,LD122+LD123,IF('Painel de Controle'!$C$80=0,LD123,CHOOSE('Painel de Controle'!$C$80,LC123,LB123,LA123,KZ123))))</f>
        <v>1232.0866982123398</v>
      </c>
      <c r="LE124" s="28">
        <f>IF(LE$2&gt;'Painel de Controle'!$C$22,0,IF(LE$2='Painel de Controle'!$C$22,LE122+LE123,IF('Painel de Controle'!$C$80=0,LE123,CHOOSE('Painel de Controle'!$C$80,LD123,LC123,LB123,LA123))))</f>
        <v>1232.0866982123398</v>
      </c>
      <c r="LF124" s="28">
        <f>IF(LF$2&gt;'Painel de Controle'!$C$22,0,IF(LF$2='Painel de Controle'!$C$22,LF122+LF123,IF('Painel de Controle'!$C$80=0,LF123,CHOOSE('Painel de Controle'!$C$80,LE123,LD123,LC123,LB123))))</f>
        <v>1232.0866982123398</v>
      </c>
      <c r="LG124" s="28">
        <f>IF(LG$2&gt;'Painel de Controle'!$C$22,0,IF(LG$2='Painel de Controle'!$C$22,LG122+LG123,IF('Painel de Controle'!$C$80=0,LG123,CHOOSE('Painel de Controle'!$C$80,LF123,LE123,LD123,LC123))))</f>
        <v>1232.0866982123398</v>
      </c>
      <c r="LH124" s="28">
        <f>IF(LH$2&gt;'Painel de Controle'!$C$22,0,IF(LH$2='Painel de Controle'!$C$22,LH122+LH123,IF('Painel de Controle'!$C$80=0,LH123,CHOOSE('Painel de Controle'!$C$80,LG123,LF123,LE123,LD123))))</f>
        <v>1232.0866982123398</v>
      </c>
      <c r="LI124" s="28">
        <f>IF(LI$2&gt;'Painel de Controle'!$C$22,0,IF(LI$2='Painel de Controle'!$C$22,LI122+LI123,IF('Painel de Controle'!$C$80=0,LI123,CHOOSE('Painel de Controle'!$C$80,LH123,LG123,LF123,LE123))))</f>
        <v>1232.0866982123398</v>
      </c>
      <c r="LJ124" s="28">
        <f>IF(LJ$2&gt;'Painel de Controle'!$C$22,0,IF(LJ$2='Painel de Controle'!$C$22,LJ122+LJ123,IF('Painel de Controle'!$C$80=0,LJ123,CHOOSE('Painel de Controle'!$C$80,LI123,LH123,LG123,LF123))))</f>
        <v>1232.0866982123398</v>
      </c>
      <c r="LK124" s="28">
        <f>IF(LK$2&gt;'Painel de Controle'!$C$22,0,IF(LK$2='Painel de Controle'!$C$22,LK122+LK123,IF('Painel de Controle'!$C$80=0,LK123,CHOOSE('Painel de Controle'!$C$80,LJ123,LI123,LH123,LG123))))</f>
        <v>1232.0866982123398</v>
      </c>
      <c r="LL124" s="28">
        <f>IF(LL$2&gt;'Painel de Controle'!$C$22,0,IF(LL$2='Painel de Controle'!$C$22,LL122+LL123,IF('Painel de Controle'!$C$80=0,LL123,CHOOSE('Painel de Controle'!$C$80,LK123,LJ123,LI123,LH123))))</f>
        <v>1232.0866982123398</v>
      </c>
      <c r="LM124" s="28">
        <f>IF(LM$2&gt;'Painel de Controle'!$C$22,0,IF(LM$2='Painel de Controle'!$C$22,LM122+LM123,IF('Painel de Controle'!$C$80=0,LM123,CHOOSE('Painel de Controle'!$C$80,LL123,LK123,LJ123,LI123))))</f>
        <v>1228.2492573790064</v>
      </c>
      <c r="LN124" s="28">
        <f>IF(LN$2&gt;'Painel de Controle'!$C$22,0,IF(LN$2='Painel de Controle'!$C$22,LN122+LN123,IF('Painel de Controle'!$C$80=0,LN123,CHOOSE('Painel de Controle'!$C$80,LM123,LL123,LK123,LJ123))))</f>
        <v>1228.2492573790064</v>
      </c>
      <c r="LO124" s="28">
        <f>IF(LO$2&gt;'Painel de Controle'!$C$22,0,IF(LO$2='Painel de Controle'!$C$22,LO122+LO123,IF('Painel de Controle'!$C$80=0,LO123,CHOOSE('Painel de Controle'!$C$80,LN123,LM123,LL123,LK123))))</f>
        <v>1228.2492573790064</v>
      </c>
      <c r="LP124" s="28">
        <f>IF(LP$2&gt;'Painel de Controle'!$C$22,0,IF(LP$2='Painel de Controle'!$C$22,LP122+LP123,IF('Painel de Controle'!$C$80=0,LP123,CHOOSE('Painel de Controle'!$C$80,LO123,LN123,LM123,LL123))))</f>
        <v>1228.2492573790064</v>
      </c>
      <c r="LQ124" s="28">
        <f>IF(LQ$2&gt;'Painel de Controle'!$C$22,0,IF(LQ$2='Painel de Controle'!$C$22,LQ122+LQ123,IF('Painel de Controle'!$C$80=0,LQ123,CHOOSE('Painel de Controle'!$C$80,LP123,LO123,LN123,LM123))))</f>
        <v>1228.2492573790064</v>
      </c>
      <c r="LR124" s="28">
        <f>IF(LR$2&gt;'Painel de Controle'!$C$22,0,IF(LR$2='Painel de Controle'!$C$22,LR122+LR123,IF('Painel de Controle'!$C$80=0,LR123,CHOOSE('Painel de Controle'!$C$80,LQ123,LP123,LO123,LN123))))</f>
        <v>1228.2492573790064</v>
      </c>
      <c r="LS124" s="28">
        <f>IF(LS$2&gt;'Painel de Controle'!$C$22,0,IF(LS$2='Painel de Controle'!$C$22,LS122+LS123,IF('Painel de Controle'!$C$80=0,LS123,CHOOSE('Painel de Controle'!$C$80,LR123,LQ123,LP123,LO123))))</f>
        <v>1228.2492573790064</v>
      </c>
      <c r="LT124" s="28">
        <f>IF(LT$2&gt;'Painel de Controle'!$C$22,0,IF(LT$2='Painel de Controle'!$C$22,LT122+LT123,IF('Painel de Controle'!$C$80=0,LT123,CHOOSE('Painel de Controle'!$C$80,LS123,LR123,LQ123,LP123))))</f>
        <v>1228.2492573790064</v>
      </c>
      <c r="LU124" s="28">
        <f>IF(LU$2&gt;'Painel de Controle'!$C$22,0,IF(LU$2='Painel de Controle'!$C$22,LU122+LU123,IF('Painel de Controle'!$C$80=0,LU123,CHOOSE('Painel de Controle'!$C$80,LT123,LS123,LR123,LQ123))))</f>
        <v>1228.2492573790064</v>
      </c>
      <c r="LV124" s="28">
        <f>IF(LV$2&gt;'Painel de Controle'!$C$22,0,IF(LV$2='Painel de Controle'!$C$22,LV122+LV123,IF('Painel de Controle'!$C$80=0,LV123,CHOOSE('Painel de Controle'!$C$80,LU123,LT123,LS123,LR123))))</f>
        <v>1228.2492573790064</v>
      </c>
      <c r="LW124" s="28">
        <f>IF(LW$2&gt;'Painel de Controle'!$C$22,0,IF(LW$2='Painel de Controle'!$C$22,LW122+LW123,IF('Painel de Controle'!$C$80=0,LW123,CHOOSE('Painel de Controle'!$C$80,LV123,LU123,LT123,LS123))))</f>
        <v>1228.2492573790064</v>
      </c>
      <c r="LX124" s="28">
        <f>IF(LX$2&gt;'Painel de Controle'!$C$22,0,IF(LX$2='Painel de Controle'!$C$22,LX122+LX123,IF('Painel de Controle'!$C$80=0,LX123,CHOOSE('Painel de Controle'!$C$80,LW123,LV123,LU123,LT123))))</f>
        <v>1228.2492573790064</v>
      </c>
      <c r="LY124" s="28">
        <f>IF(LY$2&gt;'Painel de Controle'!$C$22,0,IF(LY$2='Painel de Controle'!$C$22,LY122+LY123,IF('Painel de Controle'!$C$80=0,LY123,CHOOSE('Painel de Controle'!$C$80,LX123,LW123,LV123,LU123))))</f>
        <v>1825.3221449768234</v>
      </c>
      <c r="LZ124" s="28">
        <f>IF(LZ$2&gt;'Painel de Controle'!$C$22,0,IF(LZ$2='Painel de Controle'!$C$22,LZ122+LZ123,IF('Painel de Controle'!$C$80=0,LZ123,CHOOSE('Painel de Controle'!$C$80,LY123,LX123,LW123,LV123))))</f>
        <v>1825.3221449768234</v>
      </c>
      <c r="MA124" s="28">
        <f>IF(MA$2&gt;'Painel de Controle'!$C$22,0,IF(MA$2='Painel de Controle'!$C$22,MA122+MA123,IF('Painel de Controle'!$C$80=0,MA123,CHOOSE('Painel de Controle'!$C$80,LZ123,LY123,LX123,LW123))))</f>
        <v>1825.3221449768234</v>
      </c>
      <c r="MB124" s="28">
        <f>IF(MB$2&gt;'Painel de Controle'!$C$22,0,IF(MB$2='Painel de Controle'!$C$22,MB122+MB123,IF('Painel de Controle'!$C$80=0,MB123,CHOOSE('Painel de Controle'!$C$80,MA123,LZ123,LY123,LX123))))</f>
        <v>1825.3221449768234</v>
      </c>
      <c r="MC124" s="28">
        <f>IF(MC$2&gt;'Painel de Controle'!$C$22,0,IF(MC$2='Painel de Controle'!$C$22,MC122+MC123,IF('Painel de Controle'!$C$80=0,MC123,CHOOSE('Painel de Controle'!$C$80,MB123,MA123,LZ123,LY123))))</f>
        <v>1825.3221449768234</v>
      </c>
      <c r="MD124" s="28">
        <f>IF(MD$2&gt;'Painel de Controle'!$C$22,0,IF(MD$2='Painel de Controle'!$C$22,MD122+MD123,IF('Painel de Controle'!$C$80=0,MD123,CHOOSE('Painel de Controle'!$C$80,MC123,MB123,MA123,LZ123))))</f>
        <v>1825.3221449768234</v>
      </c>
      <c r="ME124" s="28">
        <f>IF(ME$2&gt;'Painel de Controle'!$C$22,0,IF(ME$2='Painel de Controle'!$C$22,ME122+ME123,IF('Painel de Controle'!$C$80=0,ME123,CHOOSE('Painel de Controle'!$C$80,MD123,MC123,MB123,MA123))))</f>
        <v>1825.3221449768234</v>
      </c>
      <c r="MF124" s="28">
        <f>IF(MF$2&gt;'Painel de Controle'!$C$22,0,IF(MF$2='Painel de Controle'!$C$22,MF122+MF123,IF('Painel de Controle'!$C$80=0,MF123,CHOOSE('Painel de Controle'!$C$80,ME123,MD123,MC123,MB123))))</f>
        <v>1825.3221449768234</v>
      </c>
      <c r="MG124" s="28">
        <f>IF(MG$2&gt;'Painel de Controle'!$C$22,0,IF(MG$2='Painel de Controle'!$C$22,MG122+MG123,IF('Painel de Controle'!$C$80=0,MG123,CHOOSE('Painel de Controle'!$C$80,MF123,ME123,MD123,MC123))))</f>
        <v>1825.3221449768234</v>
      </c>
      <c r="MH124" s="28">
        <f>IF(MH$2&gt;'Painel de Controle'!$C$22,0,IF(MH$2='Painel de Controle'!$C$22,MH122+MH123,IF('Painel de Controle'!$C$80=0,MH123,CHOOSE('Painel de Controle'!$C$80,MG123,MF123,ME123,MD123))))</f>
        <v>1825.3221449768234</v>
      </c>
      <c r="MI124" s="28">
        <f>IF(MI$2&gt;'Painel de Controle'!$C$22,0,IF(MI$2='Painel de Controle'!$C$22,MI122+MI123,IF('Painel de Controle'!$C$80=0,MI123,CHOOSE('Painel de Controle'!$C$80,MH123,MG123,MF123,ME123))))</f>
        <v>1825.3221449768234</v>
      </c>
      <c r="MJ124" s="28">
        <f>IF(MJ$2&gt;'Painel de Controle'!$C$22,0,IF(MJ$2='Painel de Controle'!$C$22,MJ122+MJ123,IF('Painel de Controle'!$C$80=0,MJ123,CHOOSE('Painel de Controle'!$C$80,MI123,MH123,MG123,MF123))))</f>
        <v>1825.3221449768234</v>
      </c>
      <c r="MK124" s="28">
        <f>IF(MK$2&gt;'Painel de Controle'!$C$22,0,IF(MK$2='Painel de Controle'!$C$22,MK122+MK123,IF('Painel de Controle'!$C$80=0,MK123,CHOOSE('Painel de Controle'!$C$80,MJ123,MI123,MH123,MG123))))</f>
        <v>1214.3809862273399</v>
      </c>
      <c r="ML124" s="28">
        <f>IF(ML$2&gt;'Painel de Controle'!$C$22,0,IF(ML$2='Painel de Controle'!$C$22,ML122+ML123,IF('Painel de Controle'!$C$80=0,ML123,CHOOSE('Painel de Controle'!$C$80,MK123,MJ123,MI123,MH123))))</f>
        <v>1214.3809862273399</v>
      </c>
      <c r="MM124" s="28">
        <f>IF(MM$2&gt;'Painel de Controle'!$C$22,0,IF(MM$2='Painel de Controle'!$C$22,MM122+MM123,IF('Painel de Controle'!$C$80=0,MM123,CHOOSE('Painel de Controle'!$C$80,ML123,MK123,MJ123,MI123))))</f>
        <v>1214.3809862273399</v>
      </c>
      <c r="MN124" s="28">
        <f>IF(MN$2&gt;'Painel de Controle'!$C$22,0,IF(MN$2='Painel de Controle'!$C$22,MN122+MN123,IF('Painel de Controle'!$C$80=0,MN123,CHOOSE('Painel de Controle'!$C$80,MM123,ML123,MK123,MJ123))))</f>
        <v>1214.3809862273399</v>
      </c>
      <c r="MO124" s="28">
        <f>IF(MO$2&gt;'Painel de Controle'!$C$22,0,IF(MO$2='Painel de Controle'!$C$22,MO122+MO123,IF('Painel de Controle'!$C$80=0,MO123,CHOOSE('Painel de Controle'!$C$80,MN123,MM123,ML123,MK123))))</f>
        <v>1214.3809862273399</v>
      </c>
      <c r="MP124" s="28">
        <f>IF(MP$2&gt;'Painel de Controle'!$C$22,0,IF(MP$2='Painel de Controle'!$C$22,MP122+MP123,IF('Painel de Controle'!$C$80=0,MP123,CHOOSE('Painel de Controle'!$C$80,MO123,MN123,MM123,ML123))))</f>
        <v>1214.3809862273399</v>
      </c>
      <c r="MQ124" s="28">
        <f>IF(MQ$2&gt;'Painel de Controle'!$C$22,0,IF(MQ$2='Painel de Controle'!$C$22,MQ122+MQ123,IF('Painel de Controle'!$C$80=0,MQ123,CHOOSE('Painel de Controle'!$C$80,MP123,MO123,MN123,MM123))))</f>
        <v>1214.3809862273399</v>
      </c>
      <c r="MR124" s="28">
        <f>IF(MR$2&gt;'Painel de Controle'!$C$22,0,IF(MR$2='Painel de Controle'!$C$22,MR122+MR123,IF('Painel de Controle'!$C$80=0,MR123,CHOOSE('Painel de Controle'!$C$80,MQ123,MP123,MO123,MN123))))</f>
        <v>1214.3809862273399</v>
      </c>
      <c r="MS124" s="28">
        <f>IF(MS$2&gt;'Painel de Controle'!$C$22,0,IF(MS$2='Painel de Controle'!$C$22,MS122+MS123,IF('Painel de Controle'!$C$80=0,MS123,CHOOSE('Painel de Controle'!$C$80,MR123,MQ123,MP123,MO123))))</f>
        <v>1214.3809862273399</v>
      </c>
      <c r="MT124" s="28">
        <f>IF(MT$2&gt;'Painel de Controle'!$C$22,0,IF(MT$2='Painel de Controle'!$C$22,MT122+MT123,IF('Painel de Controle'!$C$80=0,MT123,CHOOSE('Painel de Controle'!$C$80,MS123,MR123,MQ123,MP123))))</f>
        <v>1214.3809862273399</v>
      </c>
      <c r="MU124" s="28">
        <f>IF(MU$2&gt;'Painel de Controle'!$C$22,0,IF(MU$2='Painel de Controle'!$C$22,MU122+MU123,IF('Painel de Controle'!$C$80=0,MU123,CHOOSE('Painel de Controle'!$C$80,MT123,MS123,MR123,MQ123))))</f>
        <v>1214.3809862273399</v>
      </c>
      <c r="MV124" s="28">
        <f>IF(MV$2&gt;'Painel de Controle'!$C$22,0,IF(MV$2='Painel de Controle'!$C$22,MV122+MV123,IF('Painel de Controle'!$C$80=0,MV123,CHOOSE('Painel de Controle'!$C$80,MU123,MT123,MS123,MR123))))</f>
        <v>1214.3809862273399</v>
      </c>
      <c r="MW124" s="28">
        <f>IF(MW$2&gt;'Painel de Controle'!$C$22,0,IF(MW$2='Painel de Controle'!$C$22,MW122+MW123,IF('Painel de Controle'!$C$80=0,MW123,CHOOSE('Painel de Controle'!$C$80,MV123,MU123,MT123,MS123))))</f>
        <v>1227.9507632273398</v>
      </c>
      <c r="MX124" s="28">
        <f>IF(MX$2&gt;'Painel de Controle'!$C$22,0,IF(MX$2='Painel de Controle'!$C$22,MX122+MX123,IF('Painel de Controle'!$C$80=0,MX123,CHOOSE('Painel de Controle'!$C$80,MW123,MV123,MU123,MT123))))</f>
        <v>1227.9507632273398</v>
      </c>
      <c r="MY124" s="28">
        <f>IF(MY$2&gt;'Painel de Controle'!$C$22,0,IF(MY$2='Painel de Controle'!$C$22,MY122+MY123,IF('Painel de Controle'!$C$80=0,MY123,CHOOSE('Painel de Controle'!$C$80,MX123,MW123,MV123,MU123))))</f>
        <v>1227.9507632273398</v>
      </c>
      <c r="MZ124" s="28">
        <f>IF(MZ$2&gt;'Painel de Controle'!$C$22,0,IF(MZ$2='Painel de Controle'!$C$22,MZ122+MZ123,IF('Painel de Controle'!$C$80=0,MZ123,CHOOSE('Painel de Controle'!$C$80,MY123,MX123,MW123,MV123))))</f>
        <v>1227.9507632273398</v>
      </c>
      <c r="NA124" s="28">
        <f>IF(NA$2&gt;'Painel de Controle'!$C$22,0,IF(NA$2='Painel de Controle'!$C$22,NA122+NA123,IF('Painel de Controle'!$C$80=0,NA123,CHOOSE('Painel de Controle'!$C$80,MZ123,MY123,MX123,MW123))))</f>
        <v>1227.9507632273398</v>
      </c>
      <c r="NB124" s="28">
        <f>IF(NB$2&gt;'Painel de Controle'!$C$22,0,IF(NB$2='Painel de Controle'!$C$22,NB122+NB123,IF('Painel de Controle'!$C$80=0,NB123,CHOOSE('Painel de Controle'!$C$80,NA123,MZ123,MY123,MX123))))</f>
        <v>1227.9507632273398</v>
      </c>
      <c r="NC124" s="28">
        <f>IF(NC$2&gt;'Painel de Controle'!$C$22,0,IF(NC$2='Painel de Controle'!$C$22,NC122+NC123,IF('Painel de Controle'!$C$80=0,NC123,CHOOSE('Painel de Controle'!$C$80,NB123,NA123,MZ123,MY123))))</f>
        <v>1227.9507632273398</v>
      </c>
      <c r="ND124" s="28">
        <f>IF(ND$2&gt;'Painel de Controle'!$C$22,0,IF(ND$2='Painel de Controle'!$C$22,ND122+ND123,IF('Painel de Controle'!$C$80=0,ND123,CHOOSE('Painel de Controle'!$C$80,NC123,NB123,NA123,MZ123))))</f>
        <v>1227.9507632273398</v>
      </c>
      <c r="NE124" s="28">
        <f>IF(NE$2&gt;'Painel de Controle'!$C$22,0,IF(NE$2='Painel de Controle'!$C$22,NE122+NE123,IF('Painel de Controle'!$C$80=0,NE123,CHOOSE('Painel de Controle'!$C$80,ND123,NC123,NB123,NA123))))</f>
        <v>1227.9507632273398</v>
      </c>
      <c r="NF124" s="28">
        <f>IF(NF$2&gt;'Painel de Controle'!$C$22,0,IF(NF$2='Painel de Controle'!$C$22,NF122+NF123,IF('Painel de Controle'!$C$80=0,NF123,CHOOSE('Painel de Controle'!$C$80,NE123,ND123,NC123,NB123))))</f>
        <v>1227.9507632273398</v>
      </c>
      <c r="NG124" s="28">
        <f>IF(NG$2&gt;'Painel de Controle'!$C$22,0,IF(NG$2='Painel de Controle'!$C$22,NG122+NG123,IF('Painel de Controle'!$C$80=0,NG123,CHOOSE('Painel de Controle'!$C$80,NF123,NE123,ND123,NC123))))</f>
        <v>1227.9507632273398</v>
      </c>
      <c r="NH124" s="28">
        <f>IF(NH$2&gt;'Painel de Controle'!$C$22,0,IF(NH$2='Painel de Controle'!$C$22,NH122+NH123,IF('Painel de Controle'!$C$80=0,NH123,CHOOSE('Painel de Controle'!$C$80,NG123,NF123,NE123,ND123))))</f>
        <v>1227.9507632273398</v>
      </c>
      <c r="NI124" s="28">
        <f>IF(NI$2&gt;'Painel de Controle'!$C$22,0,IF(NI$2='Painel de Controle'!$C$22,NI122+NI123,IF('Painel de Controle'!$C$80=0,NI123,CHOOSE('Painel de Controle'!$C$80,NH123,NG123,NF123,NE123))))</f>
        <v>1214.3809862273399</v>
      </c>
      <c r="NJ124" s="28">
        <f>IF(NJ$2&gt;'Painel de Controle'!$C$22,0,IF(NJ$2='Painel de Controle'!$C$22,NJ122+NJ123,IF('Painel de Controle'!$C$80=0,NJ123,CHOOSE('Painel de Controle'!$C$80,NI123,NH123,NG123,NF123))))</f>
        <v>1214.3809862273399</v>
      </c>
      <c r="NK124" s="28">
        <f>IF(NK$2&gt;'Painel de Controle'!$C$22,0,IF(NK$2='Painel de Controle'!$C$22,NK122+NK123,IF('Painel de Controle'!$C$80=0,NK123,CHOOSE('Painel de Controle'!$C$80,NJ123,NI123,NH123,NG123))))</f>
        <v>1214.3809862273399</v>
      </c>
      <c r="NL124" s="28">
        <f>IF(NL$2&gt;'Painel de Controle'!$C$22,0,IF(NL$2='Painel de Controle'!$C$22,NL122+NL123,IF('Painel de Controle'!$C$80=0,NL123,CHOOSE('Painel de Controle'!$C$80,NK123,NJ123,NI123,NH123))))</f>
        <v>1214.3809862273399</v>
      </c>
      <c r="NM124" s="28">
        <f>IF(NM$2&gt;'Painel de Controle'!$C$22,0,IF(NM$2='Painel de Controle'!$C$22,NM122+NM123,IF('Painel de Controle'!$C$80=0,NM123,CHOOSE('Painel de Controle'!$C$80,NL123,NK123,NJ123,NI123))))</f>
        <v>1214.3809862273399</v>
      </c>
      <c r="NN124" s="28">
        <f>IF(NN$2&gt;'Painel de Controle'!$C$22,0,IF(NN$2='Painel de Controle'!$C$22,NN122+NN123,IF('Painel de Controle'!$C$80=0,NN123,CHOOSE('Painel de Controle'!$C$80,NM123,NL123,NK123,NJ123))))</f>
        <v>1214.3809862273399</v>
      </c>
      <c r="NO124" s="28">
        <f>IF(NO$2&gt;'Painel de Controle'!$C$22,0,IF(NO$2='Painel de Controle'!$C$22,NO122+NO123,IF('Painel de Controle'!$C$80=0,NO123,CHOOSE('Painel de Controle'!$C$80,NN123,NM123,NL123,NK123))))</f>
        <v>1214.3809862273399</v>
      </c>
      <c r="NP124" s="28">
        <f>IF(NP$2&gt;'Painel de Controle'!$C$22,0,IF(NP$2='Painel de Controle'!$C$22,NP122+NP123,IF('Painel de Controle'!$C$80=0,NP123,CHOOSE('Painel de Controle'!$C$80,NO123,NN123,NM123,NL123))))</f>
        <v>1214.3809862273399</v>
      </c>
      <c r="NQ124" s="28">
        <f>IF(NQ$2&gt;'Painel de Controle'!$C$22,0,IF(NQ$2='Painel de Controle'!$C$22,NQ122+NQ123,IF('Painel de Controle'!$C$80=0,NQ123,CHOOSE('Painel de Controle'!$C$80,NP123,NO123,NN123,NM123))))</f>
        <v>1214.3809862273399</v>
      </c>
      <c r="NR124" s="28">
        <f>IF(NR$2&gt;'Painel de Controle'!$C$22,0,IF(NR$2='Painel de Controle'!$C$22,NR122+NR123,IF('Painel de Controle'!$C$80=0,NR123,CHOOSE('Painel de Controle'!$C$80,NQ123,NP123,NO123,NN123))))</f>
        <v>1214.3809862273399</v>
      </c>
      <c r="NS124" s="28">
        <f>IF(NS$2&gt;'Painel de Controle'!$C$22,0,IF(NS$2='Painel de Controle'!$C$22,NS122+NS123,IF('Painel de Controle'!$C$80=0,NS123,CHOOSE('Painel de Controle'!$C$80,NR123,NQ123,NP123,NO123))))</f>
        <v>1214.3809862273399</v>
      </c>
      <c r="NT124" s="28">
        <f>IF(NT$2&gt;'Painel de Controle'!$C$22,0,IF(NT$2='Painel de Controle'!$C$22,NT122+NT123,IF('Painel de Controle'!$C$80=0,NT123,CHOOSE('Painel de Controle'!$C$80,NS123,NR123,NQ123,NP123))))</f>
        <v>1214.3809862273399</v>
      </c>
      <c r="NU124" s="28">
        <f>IF(NU$2&gt;'Painel de Controle'!$C$22,0,IF(NU$2='Painel de Controle'!$C$22,NU122+NU123,IF('Painel de Controle'!$C$80=0,NU123,CHOOSE('Painel de Controle'!$C$80,NT123,NS123,NR123,NQ123))))</f>
        <v>1247.2706713234511</v>
      </c>
      <c r="NV124" s="28">
        <f>IF(NV$2&gt;'Painel de Controle'!$C$22,0,IF(NV$2='Painel de Controle'!$C$22,NV122+NV123,IF('Painel de Controle'!$C$80=0,NV123,CHOOSE('Painel de Controle'!$C$80,NU123,NT123,NS123,NR123))))</f>
        <v>1247.2706713234511</v>
      </c>
      <c r="NW124" s="28">
        <f>IF(NW$2&gt;'Painel de Controle'!$C$22,0,IF(NW$2='Painel de Controle'!$C$22,NW122+NW123,IF('Painel de Controle'!$C$80=0,NW123,CHOOSE('Painel de Controle'!$C$80,NV123,NU123,NT123,NS123))))</f>
        <v>1247.2706713234511</v>
      </c>
      <c r="NX124" s="28">
        <f>IF(NX$2&gt;'Painel de Controle'!$C$22,0,IF(NX$2='Painel de Controle'!$C$22,NX122+NX123,IF('Painel de Controle'!$C$80=0,NX123,CHOOSE('Painel de Controle'!$C$80,NW123,NV123,NU123,NT123))))</f>
        <v>1247.2706713234511</v>
      </c>
      <c r="NY124" s="28">
        <f>IF(NY$2&gt;'Painel de Controle'!$C$22,0,IF(NY$2='Painel de Controle'!$C$22,NY122+NY123,IF('Painel de Controle'!$C$80=0,NY123,CHOOSE('Painel de Controle'!$C$80,NX123,NW123,NV123,NU123))))</f>
        <v>1247.2706713234511</v>
      </c>
      <c r="NZ124" s="28">
        <f>IF(NZ$2&gt;'Painel de Controle'!$C$22,0,IF(NZ$2='Painel de Controle'!$C$22,NZ122+NZ123,IF('Painel de Controle'!$C$80=0,NZ123,CHOOSE('Painel de Controle'!$C$80,NY123,NX123,NW123,NV123))))</f>
        <v>1247.2706713234511</v>
      </c>
      <c r="OA124" s="28">
        <f>IF(OA$2&gt;'Painel de Controle'!$C$22,0,IF(OA$2='Painel de Controle'!$C$22,OA122+OA123,IF('Painel de Controle'!$C$80=0,OA123,CHOOSE('Painel de Controle'!$C$80,NZ123,NY123,NX123,NW123))))</f>
        <v>1247.2706713234511</v>
      </c>
      <c r="OB124" s="28">
        <f>IF(OB$2&gt;'Painel de Controle'!$C$22,0,IF(OB$2='Painel de Controle'!$C$22,OB122+OB123,IF('Painel de Controle'!$C$80=0,OB123,CHOOSE('Painel de Controle'!$C$80,OA123,NZ123,NY123,NX123))))</f>
        <v>1247.2706713234511</v>
      </c>
      <c r="OC124" s="28">
        <f>IF(OC$2&gt;'Painel de Controle'!$C$22,0,IF(OC$2='Painel de Controle'!$C$22,OC122+OC123,IF('Painel de Controle'!$C$80=0,OC123,CHOOSE('Painel de Controle'!$C$80,OB123,OA123,NZ123,NY123))))</f>
        <v>1247.2706713234511</v>
      </c>
      <c r="OD124" s="28">
        <f>IF(OD$2&gt;'Painel de Controle'!$C$22,0,IF(OD$2='Painel de Controle'!$C$22,OD122+OD123,IF('Painel de Controle'!$C$80=0,OD123,CHOOSE('Painel de Controle'!$C$80,OC123,OB123,OA123,NZ123))))</f>
        <v>1247.2706713234511</v>
      </c>
      <c r="OE124" s="28">
        <f>IF(OE$2&gt;'Painel de Controle'!$C$22,0,IF(OE$2='Painel de Controle'!$C$22,OE122+OE123,IF('Painel de Controle'!$C$80=0,OE123,CHOOSE('Painel de Controle'!$C$80,OD123,OC123,OB123,OA123))))</f>
        <v>1247.2706713234511</v>
      </c>
      <c r="OF124" s="28">
        <f>IF(OF$2&gt;'Painel de Controle'!$C$22,0,IF(OF$2='Painel de Controle'!$C$22,OF122+OF123,IF('Painel de Controle'!$C$80=0,OF123,CHOOSE('Painel de Controle'!$C$80,OE123,OD123,OC123,OB123))))</f>
        <v>1247.2706713234511</v>
      </c>
      <c r="OG124" s="28">
        <f>IF(OG$2&gt;'Painel de Controle'!$C$22,0,IF(OG$2='Painel de Controle'!$C$22,OG122+OG123,IF('Painel de Controle'!$C$80=0,OG123,CHOOSE('Painel de Controle'!$C$80,OF123,OE123,OD123,OC123))))</f>
        <v>1218.5169212123399</v>
      </c>
      <c r="OH124" s="28">
        <f>IF(OH$2&gt;'Painel de Controle'!$C$22,0,IF(OH$2='Painel de Controle'!$C$22,OH122+OH123,IF('Painel de Controle'!$C$80=0,OH123,CHOOSE('Painel de Controle'!$C$80,OG123,OF123,OE123,OD123))))</f>
        <v>1218.5169212123399</v>
      </c>
      <c r="OI124" s="28">
        <f>IF(OI$2&gt;'Painel de Controle'!$C$22,0,IF(OI$2='Painel de Controle'!$C$22,OI122+OI123,IF('Painel de Controle'!$C$80=0,OI123,CHOOSE('Painel de Controle'!$C$80,OH123,OG123,OF123,OE123))))</f>
        <v>1218.5169212123399</v>
      </c>
      <c r="OJ124" s="28">
        <f>IF(OJ$2&gt;'Painel de Controle'!$C$22,0,IF(OJ$2='Painel de Controle'!$C$22,OJ122+OJ123,IF('Painel de Controle'!$C$80=0,OJ123,CHOOSE('Painel de Controle'!$C$80,OI123,OH123,OG123,OF123))))</f>
        <v>1218.5169212123399</v>
      </c>
      <c r="OK124" s="28">
        <f>IF(OK$2&gt;'Painel de Controle'!$C$22,0,IF(OK$2='Painel de Controle'!$C$22,OK122+OK123,IF('Painel de Controle'!$C$80=0,OK123,CHOOSE('Painel de Controle'!$C$80,OJ123,OI123,OH123,OG123))))</f>
        <v>1218.5169212123399</v>
      </c>
      <c r="OL124" s="28">
        <f>IF(OL$2&gt;'Painel de Controle'!$C$22,0,IF(OL$2='Painel de Controle'!$C$22,OL122+OL123,IF('Painel de Controle'!$C$80=0,OL123,CHOOSE('Painel de Controle'!$C$80,OK123,OJ123,OI123,OH123))))</f>
        <v>1218.5169212123399</v>
      </c>
      <c r="OM124" s="28">
        <f>IF(OM$2&gt;'Painel de Controle'!$C$22,0,IF(OM$2='Painel de Controle'!$C$22,OM122+OM123,IF('Painel de Controle'!$C$80=0,OM123,CHOOSE('Painel de Controle'!$C$80,OL123,OK123,OJ123,OI123))))</f>
        <v>1218.5169212123399</v>
      </c>
      <c r="ON124" s="28">
        <f>IF(ON$2&gt;'Painel de Controle'!$C$22,0,IF(ON$2='Painel de Controle'!$C$22,ON122+ON123,IF('Painel de Controle'!$C$80=0,ON123,CHOOSE('Painel de Controle'!$C$80,OM123,OL123,OK123,OJ123))))</f>
        <v>1218.5169212123399</v>
      </c>
      <c r="OO124" s="28">
        <f>IF(OO$2&gt;'Painel de Controle'!$C$22,0,IF(OO$2='Painel de Controle'!$C$22,OO122+OO123,IF('Painel de Controle'!$C$80=0,OO123,CHOOSE('Painel de Controle'!$C$80,ON123,OM123,OL123,OK123))))</f>
        <v>1218.5169212123399</v>
      </c>
      <c r="OP124" s="28">
        <f>IF(OP$2&gt;'Painel de Controle'!$C$22,0,IF(OP$2='Painel de Controle'!$C$22,OP122+OP123,IF('Painel de Controle'!$C$80=0,OP123,CHOOSE('Painel de Controle'!$C$80,OO123,ON123,OM123,OL123))))</f>
        <v>1218.5169212123399</v>
      </c>
      <c r="OQ124" s="28">
        <f>IF(OQ$2&gt;'Painel de Controle'!$C$22,0,IF(OQ$2='Painel de Controle'!$C$22,OQ122+OQ123,IF('Painel de Controle'!$C$80=0,OQ123,CHOOSE('Painel de Controle'!$C$80,OP123,OO123,ON123,OM123))))</f>
        <v>1218.5169212123399</v>
      </c>
      <c r="OR124" s="28">
        <f>IF(OR$2&gt;'Painel de Controle'!$C$22,0,IF(OR$2='Painel de Controle'!$C$22,OR122+OR123,IF('Painel de Controle'!$C$80=0,OR123,CHOOSE('Painel de Controle'!$C$80,OQ123,OP123,OO123,ON123))))</f>
        <v>1218.5169212123399</v>
      </c>
      <c r="OS124" s="28">
        <f>IF(OS$2&gt;'Painel de Controle'!$C$22,0,IF(OS$2='Painel de Controle'!$C$22,OS122+OS123,IF('Painel de Controle'!$C$80=0,OS123,CHOOSE('Painel de Controle'!$C$80,OR123,OQ123,OP123,OO123))))</f>
        <v>1230.0187307198398</v>
      </c>
      <c r="OT124" s="28">
        <f>IF(OT$2&gt;'Painel de Controle'!$C$22,0,IF(OT$2='Painel de Controle'!$C$22,OT122+OT123,IF('Painel de Controle'!$C$80=0,OT123,CHOOSE('Painel de Controle'!$C$80,OS123,OR123,OQ123,OP123))))</f>
        <v>1230.0187307198398</v>
      </c>
      <c r="OU124" s="28">
        <f>IF(OU$2&gt;'Painel de Controle'!$C$22,0,IF(OU$2='Painel de Controle'!$C$22,OU122+OU123,IF('Painel de Controle'!$C$80=0,OU123,CHOOSE('Painel de Controle'!$C$80,OT123,OS123,OR123,OQ123))))</f>
        <v>1230.0187307198398</v>
      </c>
      <c r="OV124" s="28">
        <f>IF(OV$2&gt;'Painel de Controle'!$C$22,0,IF(OV$2='Painel de Controle'!$C$22,OV122+OV123,IF('Painel de Controle'!$C$80=0,OV123,CHOOSE('Painel de Controle'!$C$80,OU123,OT123,OS123,OR123))))</f>
        <v>1230.0187307198398</v>
      </c>
      <c r="OW124" s="28">
        <f>IF(OW$2&gt;'Painel de Controle'!$C$22,0,IF(OW$2='Painel de Controle'!$C$22,OW122+OW123,IF('Painel de Controle'!$C$80=0,OW123,CHOOSE('Painel de Controle'!$C$80,OV123,OU123,OT123,OS123))))</f>
        <v>1230.0187307198398</v>
      </c>
      <c r="OX124" s="28">
        <f>IF(OX$2&gt;'Painel de Controle'!$C$22,0,IF(OX$2='Painel de Controle'!$C$22,OX122+OX123,IF('Painel de Controle'!$C$80=0,OX123,CHOOSE('Painel de Controle'!$C$80,OW123,OV123,OU123,OT123))))</f>
        <v>1230.0187307198398</v>
      </c>
      <c r="OY124" s="28">
        <f>IF(OY$2&gt;'Painel de Controle'!$C$22,0,IF(OY$2='Painel de Controle'!$C$22,OY122+OY123,IF('Painel de Controle'!$C$80=0,OY123,CHOOSE('Painel de Controle'!$C$80,OX123,OW123,OV123,OU123))))</f>
        <v>1230.0187307198398</v>
      </c>
      <c r="OZ124" s="28">
        <f>IF(OZ$2&gt;'Painel de Controle'!$C$22,0,IF(OZ$2='Painel de Controle'!$C$22,OZ122+OZ123,IF('Painel de Controle'!$C$80=0,OZ123,CHOOSE('Painel de Controle'!$C$80,OY123,OX123,OW123,OV123))))</f>
        <v>1230.0187307198398</v>
      </c>
      <c r="PA124" s="28">
        <f>IF(PA$2&gt;'Painel de Controle'!$C$22,0,IF(PA$2='Painel de Controle'!$C$22,PA122+PA123,IF('Painel de Controle'!$C$80=0,PA123,CHOOSE('Painel de Controle'!$C$80,OZ123,OY123,OX123,OW123))))</f>
        <v>1230.0187307198398</v>
      </c>
      <c r="PB124" s="28">
        <f>IF(PB$2&gt;'Painel de Controle'!$C$22,0,IF(PB$2='Painel de Controle'!$C$22,PB122+PB123,IF('Painel de Controle'!$C$80=0,PB123,CHOOSE('Painel de Controle'!$C$80,PA123,OZ123,OY123,OX123))))</f>
        <v>1230.0187307198398</v>
      </c>
      <c r="PC124" s="28">
        <f>IF(PC$2&gt;'Painel de Controle'!$C$22,0,IF(PC$2='Painel de Controle'!$C$22,PC122+PC123,IF('Painel de Controle'!$C$80=0,PC123,CHOOSE('Painel de Controle'!$C$80,PB123,PA123,OZ123,OY123))))</f>
        <v>1230.0187307198398</v>
      </c>
      <c r="PD124" s="28">
        <f>IF(PD$2&gt;'Painel de Controle'!$C$22,0,IF(PD$2='Painel de Controle'!$C$22,PD122+PD123,IF('Painel de Controle'!$C$80=0,PD123,CHOOSE('Painel de Controle'!$C$80,PC123,PB123,PA123,OZ123))))</f>
        <v>1230.0187307198398</v>
      </c>
      <c r="PE124" s="28">
        <f>IF(PE$2&gt;'Painel de Controle'!$C$22,0,IF(PE$2='Painel de Controle'!$C$22,PE122+PE123,IF('Painel de Controle'!$C$80=0,PE123,CHOOSE('Painel de Controle'!$C$80,PD123,PC123,PB123,PA123))))</f>
        <v>1214.3809862273399</v>
      </c>
      <c r="PF124" s="28">
        <f>IF(PF$2&gt;'Painel de Controle'!$C$22,0,IF(PF$2='Painel de Controle'!$C$22,PF122+PF123,IF('Painel de Controle'!$C$80=0,PF123,CHOOSE('Painel de Controle'!$C$80,PE123,PD123,PC123,PB123))))</f>
        <v>1214.3809862273399</v>
      </c>
      <c r="PG124" s="28">
        <f>IF(PG$2&gt;'Painel de Controle'!$C$22,0,IF(PG$2='Painel de Controle'!$C$22,PG122+PG123,IF('Painel de Controle'!$C$80=0,PG123,CHOOSE('Painel de Controle'!$C$80,PF123,PE123,PD123,PC123))))</f>
        <v>1214.3809862273399</v>
      </c>
      <c r="PH124" s="28">
        <f>IF(PH$2&gt;'Painel de Controle'!$C$22,0,IF(PH$2='Painel de Controle'!$C$22,PH122+PH123,IF('Painel de Controle'!$C$80=0,PH123,CHOOSE('Painel de Controle'!$C$80,PG123,PF123,PE123,PD123))))</f>
        <v>1214.3809862273399</v>
      </c>
      <c r="PI124" s="28">
        <f>IF(PI$2&gt;'Painel de Controle'!$C$22,0,IF(PI$2='Painel de Controle'!$C$22,PI122+PI123,IF('Painel de Controle'!$C$80=0,PI123,CHOOSE('Painel de Controle'!$C$80,PH123,PG123,PF123,PE123))))</f>
        <v>1214.3809862273399</v>
      </c>
      <c r="PJ124" s="28">
        <f>IF(PJ$2&gt;'Painel de Controle'!$C$22,0,IF(PJ$2='Painel de Controle'!$C$22,PJ122+PJ123,IF('Painel de Controle'!$C$80=0,PJ123,CHOOSE('Painel de Controle'!$C$80,PI123,PH123,PG123,PF123))))</f>
        <v>1214.3809862273399</v>
      </c>
      <c r="PK124" s="28">
        <f>IF(PK$2&gt;'Painel de Controle'!$C$22,0,IF(PK$2='Painel de Controle'!$C$22,PK122+PK123,IF('Painel de Controle'!$C$80=0,PK123,CHOOSE('Painel de Controle'!$C$80,PJ123,PI123,PH123,PG123))))</f>
        <v>1214.3809862273399</v>
      </c>
      <c r="PL124" s="28">
        <f>IF(PL$2&gt;'Painel de Controle'!$C$22,0,IF(PL$2='Painel de Controle'!$C$22,PL122+PL123,IF('Painel de Controle'!$C$80=0,PL123,CHOOSE('Painel de Controle'!$C$80,PK123,PJ123,PI123,PH123))))</f>
        <v>1214.3809862273399</v>
      </c>
      <c r="PM124" s="28">
        <f>IF(PM$2&gt;'Painel de Controle'!$C$22,0,IF(PM$2='Painel de Controle'!$C$22,PM122+PM123,IF('Painel de Controle'!$C$80=0,PM123,CHOOSE('Painel de Controle'!$C$80,PL123,PK123,PJ123,PI123))))</f>
        <v>1214.3809862273399</v>
      </c>
      <c r="PN124" s="28">
        <f>IF(PN$2&gt;'Painel de Controle'!$C$22,0,IF(PN$2='Painel de Controle'!$C$22,PN122+PN123,IF('Painel de Controle'!$C$80=0,PN123,CHOOSE('Painel de Controle'!$C$80,PM123,PL123,PK123,PJ123))))</f>
        <v>1214.3809862273399</v>
      </c>
      <c r="PO124" s="28">
        <f>IF(PO$2&gt;'Painel de Controle'!$C$22,0,IF(PO$2='Painel de Controle'!$C$22,PO122+PO123,IF('Painel de Controle'!$C$80=0,PO123,CHOOSE('Painel de Controle'!$C$80,PN123,PM123,PL123,PK123))))</f>
        <v>2428.7619724546803</v>
      </c>
    </row>
    <row r="125" spans="2:431">
      <c r="B125" s="14" t="s">
        <v>6</v>
      </c>
      <c r="C125" s="14"/>
      <c r="D125" s="14"/>
      <c r="E125" s="14"/>
      <c r="F125" s="14"/>
      <c r="G125" s="14"/>
      <c r="H125" s="14"/>
      <c r="I125" s="14"/>
      <c r="J125" s="14"/>
      <c r="K125" s="14"/>
      <c r="L125" s="44">
        <f t="shared" ref="L125:BW125" si="203">L122+L123-L124</f>
        <v>0</v>
      </c>
      <c r="M125" s="44">
        <f t="shared" si="203"/>
        <v>0</v>
      </c>
      <c r="N125" s="44">
        <f t="shared" si="203"/>
        <v>0</v>
      </c>
      <c r="O125" s="44">
        <f t="shared" si="203"/>
        <v>0</v>
      </c>
      <c r="P125" s="44">
        <f t="shared" si="203"/>
        <v>0</v>
      </c>
      <c r="Q125" s="44">
        <f t="shared" si="203"/>
        <v>0</v>
      </c>
      <c r="R125" s="44">
        <f t="shared" si="203"/>
        <v>0</v>
      </c>
      <c r="S125" s="44">
        <f t="shared" si="203"/>
        <v>0</v>
      </c>
      <c r="T125" s="44">
        <f t="shared" si="203"/>
        <v>0</v>
      </c>
      <c r="U125" s="44">
        <f t="shared" si="203"/>
        <v>0</v>
      </c>
      <c r="V125" s="44">
        <f t="shared" si="203"/>
        <v>0</v>
      </c>
      <c r="W125" s="44">
        <f t="shared" si="203"/>
        <v>0</v>
      </c>
      <c r="X125" s="44">
        <f t="shared" si="203"/>
        <v>0</v>
      </c>
      <c r="Y125" s="44">
        <f t="shared" si="203"/>
        <v>0</v>
      </c>
      <c r="Z125" s="44">
        <f t="shared" si="203"/>
        <v>0</v>
      </c>
      <c r="AA125" s="44">
        <f t="shared" si="203"/>
        <v>0</v>
      </c>
      <c r="AB125" s="44">
        <f t="shared" si="203"/>
        <v>0</v>
      </c>
      <c r="AC125" s="44">
        <f t="shared" si="203"/>
        <v>0</v>
      </c>
      <c r="AD125" s="44">
        <f t="shared" si="203"/>
        <v>0</v>
      </c>
      <c r="AE125" s="44">
        <f t="shared" si="203"/>
        <v>0</v>
      </c>
      <c r="AF125" s="44">
        <f t="shared" si="203"/>
        <v>0</v>
      </c>
      <c r="AG125" s="44">
        <f t="shared" si="203"/>
        <v>0</v>
      </c>
      <c r="AH125" s="44">
        <f t="shared" si="203"/>
        <v>0</v>
      </c>
      <c r="AI125" s="44">
        <f t="shared" si="203"/>
        <v>187.03228530000001</v>
      </c>
      <c r="AJ125" s="44">
        <f t="shared" si="203"/>
        <v>1223.2298600023398</v>
      </c>
      <c r="AK125" s="44">
        <f t="shared" si="203"/>
        <v>1223.2298600023398</v>
      </c>
      <c r="AL125" s="44">
        <f t="shared" si="203"/>
        <v>1223.2298600023398</v>
      </c>
      <c r="AM125" s="44">
        <f t="shared" si="203"/>
        <v>1223.2298600023398</v>
      </c>
      <c r="AN125" s="44">
        <f t="shared" si="203"/>
        <v>1223.2298600023398</v>
      </c>
      <c r="AO125" s="44">
        <f t="shared" si="203"/>
        <v>1223.2298600023398</v>
      </c>
      <c r="AP125" s="44">
        <f t="shared" si="203"/>
        <v>1223.2298600023398</v>
      </c>
      <c r="AQ125" s="44">
        <f t="shared" si="203"/>
        <v>1223.2298600023398</v>
      </c>
      <c r="AR125" s="44">
        <f t="shared" si="203"/>
        <v>1223.2298600023398</v>
      </c>
      <c r="AS125" s="44">
        <f t="shared" si="203"/>
        <v>1223.2298600023398</v>
      </c>
      <c r="AT125" s="44">
        <f t="shared" si="203"/>
        <v>1223.2298600023398</v>
      </c>
      <c r="AU125" s="44">
        <f t="shared" si="203"/>
        <v>1223.2298600023398</v>
      </c>
      <c r="AV125" s="44">
        <f t="shared" si="203"/>
        <v>1232.3752001148398</v>
      </c>
      <c r="AW125" s="44">
        <f t="shared" si="203"/>
        <v>1232.3752001148398</v>
      </c>
      <c r="AX125" s="44">
        <f t="shared" si="203"/>
        <v>1232.3752001148398</v>
      </c>
      <c r="AY125" s="44">
        <f t="shared" si="203"/>
        <v>1232.3752001148398</v>
      </c>
      <c r="AZ125" s="44">
        <f t="shared" si="203"/>
        <v>1232.3752001148398</v>
      </c>
      <c r="BA125" s="44">
        <f t="shared" si="203"/>
        <v>1232.3752001148398</v>
      </c>
      <c r="BB125" s="44">
        <f t="shared" si="203"/>
        <v>1232.3752001148398</v>
      </c>
      <c r="BC125" s="44">
        <f t="shared" si="203"/>
        <v>1232.3752001148398</v>
      </c>
      <c r="BD125" s="44">
        <f t="shared" si="203"/>
        <v>1232.3752001148398</v>
      </c>
      <c r="BE125" s="44">
        <f t="shared" si="203"/>
        <v>1232.3752001148398</v>
      </c>
      <c r="BF125" s="44">
        <f t="shared" si="203"/>
        <v>1232.3752001148398</v>
      </c>
      <c r="BG125" s="44">
        <f t="shared" si="203"/>
        <v>1232.3752001148398</v>
      </c>
      <c r="BH125" s="44">
        <f t="shared" si="203"/>
        <v>1214.3809862273399</v>
      </c>
      <c r="BI125" s="44">
        <f t="shared" si="203"/>
        <v>1214.3809862273399</v>
      </c>
      <c r="BJ125" s="44">
        <f t="shared" si="203"/>
        <v>1214.3809862273399</v>
      </c>
      <c r="BK125" s="44">
        <f t="shared" si="203"/>
        <v>1214.3809862273399</v>
      </c>
      <c r="BL125" s="44">
        <f t="shared" si="203"/>
        <v>1214.3809862273399</v>
      </c>
      <c r="BM125" s="44">
        <f t="shared" si="203"/>
        <v>1214.3809862273399</v>
      </c>
      <c r="BN125" s="44">
        <f t="shared" si="203"/>
        <v>1214.3809862273399</v>
      </c>
      <c r="BO125" s="44">
        <f t="shared" si="203"/>
        <v>1214.3809862273399</v>
      </c>
      <c r="BP125" s="44">
        <f t="shared" si="203"/>
        <v>1214.3809862273399</v>
      </c>
      <c r="BQ125" s="44">
        <f t="shared" si="203"/>
        <v>1214.3809862273399</v>
      </c>
      <c r="BR125" s="44">
        <f t="shared" si="203"/>
        <v>1214.3809862273399</v>
      </c>
      <c r="BS125" s="44">
        <f t="shared" si="203"/>
        <v>1214.3809862273399</v>
      </c>
      <c r="BT125" s="44">
        <f t="shared" si="203"/>
        <v>1227.9507632273401</v>
      </c>
      <c r="BU125" s="44">
        <f t="shared" si="203"/>
        <v>1227.9507632273398</v>
      </c>
      <c r="BV125" s="44">
        <f t="shared" si="203"/>
        <v>1227.9507632273398</v>
      </c>
      <c r="BW125" s="44">
        <f t="shared" si="203"/>
        <v>1227.9507632273398</v>
      </c>
      <c r="BX125" s="44">
        <f t="shared" ref="BX125:EI125" si="204">BX122+BX123-BX124</f>
        <v>1227.9507632273398</v>
      </c>
      <c r="BY125" s="44">
        <f t="shared" si="204"/>
        <v>1227.9507632273398</v>
      </c>
      <c r="BZ125" s="44">
        <f t="shared" si="204"/>
        <v>1227.9507632273398</v>
      </c>
      <c r="CA125" s="44">
        <f t="shared" si="204"/>
        <v>1227.9507632273398</v>
      </c>
      <c r="CB125" s="44">
        <f t="shared" si="204"/>
        <v>1227.9507632273398</v>
      </c>
      <c r="CC125" s="44">
        <f t="shared" si="204"/>
        <v>1227.9507632273398</v>
      </c>
      <c r="CD125" s="44">
        <f t="shared" si="204"/>
        <v>1227.9507632273398</v>
      </c>
      <c r="CE125" s="44">
        <f t="shared" si="204"/>
        <v>1227.9507632273398</v>
      </c>
      <c r="CF125" s="44">
        <f t="shared" si="204"/>
        <v>1224.0567751717845</v>
      </c>
      <c r="CG125" s="44">
        <f t="shared" si="204"/>
        <v>1224.0567751717845</v>
      </c>
      <c r="CH125" s="44">
        <f t="shared" si="204"/>
        <v>1224.0567751717845</v>
      </c>
      <c r="CI125" s="44">
        <f t="shared" si="204"/>
        <v>1224.0567751717845</v>
      </c>
      <c r="CJ125" s="44">
        <f t="shared" si="204"/>
        <v>1224.0567751717845</v>
      </c>
      <c r="CK125" s="44">
        <f t="shared" si="204"/>
        <v>1224.0567751717845</v>
      </c>
      <c r="CL125" s="44">
        <f t="shared" si="204"/>
        <v>1224.0567751717845</v>
      </c>
      <c r="CM125" s="44">
        <f t="shared" si="204"/>
        <v>1224.0567751717845</v>
      </c>
      <c r="CN125" s="44">
        <f t="shared" si="204"/>
        <v>1224.0567751717845</v>
      </c>
      <c r="CO125" s="44">
        <f t="shared" si="204"/>
        <v>1224.0567751717845</v>
      </c>
      <c r="CP125" s="44">
        <f t="shared" si="204"/>
        <v>1224.0567751717845</v>
      </c>
      <c r="CQ125" s="44">
        <f t="shared" si="204"/>
        <v>1224.0567751717845</v>
      </c>
      <c r="CR125" s="44">
        <f t="shared" si="204"/>
        <v>1232.0866982123398</v>
      </c>
      <c r="CS125" s="44">
        <f t="shared" si="204"/>
        <v>1232.0866982123398</v>
      </c>
      <c r="CT125" s="44">
        <f t="shared" si="204"/>
        <v>1232.0866982123398</v>
      </c>
      <c r="CU125" s="44">
        <f t="shared" si="204"/>
        <v>1232.0866982123398</v>
      </c>
      <c r="CV125" s="44">
        <f t="shared" si="204"/>
        <v>1232.0866982123398</v>
      </c>
      <c r="CW125" s="44">
        <f t="shared" si="204"/>
        <v>1232.0866982123398</v>
      </c>
      <c r="CX125" s="44">
        <f t="shared" si="204"/>
        <v>1232.0866982123398</v>
      </c>
      <c r="CY125" s="44">
        <f t="shared" si="204"/>
        <v>1232.0866982123398</v>
      </c>
      <c r="CZ125" s="44">
        <f t="shared" si="204"/>
        <v>1232.0866982123398</v>
      </c>
      <c r="DA125" s="44">
        <f t="shared" si="204"/>
        <v>1232.0866982123398</v>
      </c>
      <c r="DB125" s="44">
        <f t="shared" si="204"/>
        <v>1232.0866982123398</v>
      </c>
      <c r="DC125" s="44">
        <f t="shared" si="204"/>
        <v>1232.0866982123398</v>
      </c>
      <c r="DD125" s="44">
        <f t="shared" si="204"/>
        <v>1218.5169212123401</v>
      </c>
      <c r="DE125" s="44">
        <f t="shared" si="204"/>
        <v>1218.5169212123403</v>
      </c>
      <c r="DF125" s="44">
        <f t="shared" si="204"/>
        <v>1218.5169212123403</v>
      </c>
      <c r="DG125" s="44">
        <f t="shared" si="204"/>
        <v>1218.5169212123403</v>
      </c>
      <c r="DH125" s="44">
        <f t="shared" si="204"/>
        <v>1218.5169212123403</v>
      </c>
      <c r="DI125" s="44">
        <f t="shared" si="204"/>
        <v>1218.5169212123403</v>
      </c>
      <c r="DJ125" s="44">
        <f t="shared" si="204"/>
        <v>1218.5169212123403</v>
      </c>
      <c r="DK125" s="44">
        <f t="shared" si="204"/>
        <v>1218.5169212123403</v>
      </c>
      <c r="DL125" s="44">
        <f t="shared" si="204"/>
        <v>1218.5169212123403</v>
      </c>
      <c r="DM125" s="44">
        <f t="shared" si="204"/>
        <v>1218.5169212123403</v>
      </c>
      <c r="DN125" s="44">
        <f t="shared" si="204"/>
        <v>1218.5169212123403</v>
      </c>
      <c r="DO125" s="44">
        <f t="shared" si="204"/>
        <v>1218.5169212123403</v>
      </c>
      <c r="DP125" s="44">
        <f t="shared" si="204"/>
        <v>1230.0187307198405</v>
      </c>
      <c r="DQ125" s="44">
        <f t="shared" si="204"/>
        <v>1230.0187307198407</v>
      </c>
      <c r="DR125" s="44">
        <f t="shared" si="204"/>
        <v>1230.0187307198407</v>
      </c>
      <c r="DS125" s="44">
        <f t="shared" si="204"/>
        <v>1230.0187307198407</v>
      </c>
      <c r="DT125" s="44">
        <f t="shared" si="204"/>
        <v>1230.0187307198407</v>
      </c>
      <c r="DU125" s="44">
        <f t="shared" si="204"/>
        <v>1230.0187307198407</v>
      </c>
      <c r="DV125" s="44">
        <f t="shared" si="204"/>
        <v>1230.0187307198407</v>
      </c>
      <c r="DW125" s="44">
        <f t="shared" si="204"/>
        <v>1230.0187307198407</v>
      </c>
      <c r="DX125" s="44">
        <f t="shared" si="204"/>
        <v>1230.0187307198407</v>
      </c>
      <c r="DY125" s="44">
        <f t="shared" si="204"/>
        <v>1230.0187307198407</v>
      </c>
      <c r="DZ125" s="44">
        <f t="shared" si="204"/>
        <v>1230.0187307198407</v>
      </c>
      <c r="EA125" s="44">
        <f t="shared" si="204"/>
        <v>1230.0187307198407</v>
      </c>
      <c r="EB125" s="44">
        <f t="shared" si="204"/>
        <v>1214.3809862273406</v>
      </c>
      <c r="EC125" s="44">
        <f t="shared" si="204"/>
        <v>1214.3809862273404</v>
      </c>
      <c r="ED125" s="44">
        <f t="shared" si="204"/>
        <v>1214.3809862273404</v>
      </c>
      <c r="EE125" s="44">
        <f t="shared" si="204"/>
        <v>1214.3809862273404</v>
      </c>
      <c r="EF125" s="44">
        <f t="shared" si="204"/>
        <v>1214.3809862273404</v>
      </c>
      <c r="EG125" s="44">
        <f t="shared" si="204"/>
        <v>1214.3809862273404</v>
      </c>
      <c r="EH125" s="44">
        <f t="shared" si="204"/>
        <v>1214.3809862273404</v>
      </c>
      <c r="EI125" s="44">
        <f t="shared" si="204"/>
        <v>1214.3809862273404</v>
      </c>
      <c r="EJ125" s="44">
        <f t="shared" ref="EJ125:GU125" si="205">EJ122+EJ123-EJ124</f>
        <v>1214.3809862273404</v>
      </c>
      <c r="EK125" s="44">
        <f t="shared" si="205"/>
        <v>1214.3809862273404</v>
      </c>
      <c r="EL125" s="44">
        <f t="shared" si="205"/>
        <v>1214.3809862273404</v>
      </c>
      <c r="EM125" s="44">
        <f t="shared" si="205"/>
        <v>1214.3809862273404</v>
      </c>
      <c r="EN125" s="44">
        <f t="shared" si="205"/>
        <v>1243.1347363384514</v>
      </c>
      <c r="EO125" s="44">
        <f t="shared" si="205"/>
        <v>1243.1347363384511</v>
      </c>
      <c r="EP125" s="44">
        <f t="shared" si="205"/>
        <v>1243.1347363384511</v>
      </c>
      <c r="EQ125" s="44">
        <f t="shared" si="205"/>
        <v>1243.1347363384511</v>
      </c>
      <c r="ER125" s="44">
        <f t="shared" si="205"/>
        <v>1243.1347363384511</v>
      </c>
      <c r="ES125" s="44">
        <f t="shared" si="205"/>
        <v>1243.1347363384511</v>
      </c>
      <c r="ET125" s="44">
        <f t="shared" si="205"/>
        <v>1243.1347363384511</v>
      </c>
      <c r="EU125" s="44">
        <f t="shared" si="205"/>
        <v>1243.1347363384511</v>
      </c>
      <c r="EV125" s="44">
        <f t="shared" si="205"/>
        <v>1243.1347363384511</v>
      </c>
      <c r="EW125" s="44">
        <f t="shared" si="205"/>
        <v>1243.1347363384511</v>
      </c>
      <c r="EX125" s="44">
        <f t="shared" si="205"/>
        <v>1243.1347363384511</v>
      </c>
      <c r="EY125" s="44">
        <f t="shared" si="205"/>
        <v>1243.1347363384511</v>
      </c>
      <c r="EZ125" s="44">
        <f t="shared" si="205"/>
        <v>1214.3809862273401</v>
      </c>
      <c r="FA125" s="44">
        <f t="shared" si="205"/>
        <v>1214.3809862273404</v>
      </c>
      <c r="FB125" s="44">
        <f t="shared" si="205"/>
        <v>1214.3809862273404</v>
      </c>
      <c r="FC125" s="44">
        <f t="shared" si="205"/>
        <v>1214.3809862273404</v>
      </c>
      <c r="FD125" s="44">
        <f t="shared" si="205"/>
        <v>1214.3809862273404</v>
      </c>
      <c r="FE125" s="44">
        <f t="shared" si="205"/>
        <v>1214.3809862273404</v>
      </c>
      <c r="FF125" s="44">
        <f t="shared" si="205"/>
        <v>1214.3809862273404</v>
      </c>
      <c r="FG125" s="44">
        <f t="shared" si="205"/>
        <v>1214.3809862273404</v>
      </c>
      <c r="FH125" s="44">
        <f t="shared" si="205"/>
        <v>1214.3809862273404</v>
      </c>
      <c r="FI125" s="44">
        <f t="shared" si="205"/>
        <v>1214.3809862273404</v>
      </c>
      <c r="FJ125" s="44">
        <f t="shared" si="205"/>
        <v>1214.3809862273404</v>
      </c>
      <c r="FK125" s="44">
        <f t="shared" si="205"/>
        <v>1214.3809862273404</v>
      </c>
      <c r="FL125" s="44">
        <f t="shared" si="205"/>
        <v>1232.08669821234</v>
      </c>
      <c r="FM125" s="44">
        <f t="shared" si="205"/>
        <v>1232.0866982123398</v>
      </c>
      <c r="FN125" s="44">
        <f t="shared" si="205"/>
        <v>1232.0866982123398</v>
      </c>
      <c r="FO125" s="44">
        <f t="shared" si="205"/>
        <v>1232.0866982123398</v>
      </c>
      <c r="FP125" s="44">
        <f t="shared" si="205"/>
        <v>1232.0866982123398</v>
      </c>
      <c r="FQ125" s="44">
        <f t="shared" si="205"/>
        <v>1232.0866982123398</v>
      </c>
      <c r="FR125" s="44">
        <f t="shared" si="205"/>
        <v>1232.0866982123398</v>
      </c>
      <c r="FS125" s="44">
        <f t="shared" si="205"/>
        <v>1232.0866982123398</v>
      </c>
      <c r="FT125" s="44">
        <f t="shared" si="205"/>
        <v>1232.0866982123398</v>
      </c>
      <c r="FU125" s="44">
        <f t="shared" si="205"/>
        <v>1232.0866982123398</v>
      </c>
      <c r="FV125" s="44">
        <f t="shared" si="205"/>
        <v>1232.0866982123398</v>
      </c>
      <c r="FW125" s="44">
        <f t="shared" si="205"/>
        <v>1232.0866982123398</v>
      </c>
      <c r="FX125" s="44">
        <f t="shared" si="205"/>
        <v>1813.8203354693237</v>
      </c>
      <c r="FY125" s="44">
        <f t="shared" si="205"/>
        <v>1813.8203354693237</v>
      </c>
      <c r="FZ125" s="44">
        <f t="shared" si="205"/>
        <v>1813.8203354693237</v>
      </c>
      <c r="GA125" s="44">
        <f t="shared" si="205"/>
        <v>1813.8203354693237</v>
      </c>
      <c r="GB125" s="44">
        <f t="shared" si="205"/>
        <v>1813.8203354693237</v>
      </c>
      <c r="GC125" s="44">
        <f t="shared" si="205"/>
        <v>1813.8203354693237</v>
      </c>
      <c r="GD125" s="44">
        <f t="shared" si="205"/>
        <v>1813.8203354693237</v>
      </c>
      <c r="GE125" s="44">
        <f t="shared" si="205"/>
        <v>1813.8203354693237</v>
      </c>
      <c r="GF125" s="44">
        <f t="shared" si="205"/>
        <v>1813.8203354693237</v>
      </c>
      <c r="GG125" s="44">
        <f t="shared" si="205"/>
        <v>1813.8203354693237</v>
      </c>
      <c r="GH125" s="44">
        <f t="shared" si="205"/>
        <v>1813.8203354693237</v>
      </c>
      <c r="GI125" s="44">
        <f t="shared" si="205"/>
        <v>1813.8203354693237</v>
      </c>
      <c r="GJ125" s="44">
        <f t="shared" si="205"/>
        <v>1230.0187307198398</v>
      </c>
      <c r="GK125" s="44">
        <f t="shared" si="205"/>
        <v>1230.0187307198398</v>
      </c>
      <c r="GL125" s="44">
        <f t="shared" si="205"/>
        <v>1230.0187307198398</v>
      </c>
      <c r="GM125" s="44">
        <f t="shared" si="205"/>
        <v>1230.0187307198398</v>
      </c>
      <c r="GN125" s="44">
        <f t="shared" si="205"/>
        <v>1230.0187307198398</v>
      </c>
      <c r="GO125" s="44">
        <f t="shared" si="205"/>
        <v>1230.0187307198398</v>
      </c>
      <c r="GP125" s="44">
        <f t="shared" si="205"/>
        <v>1230.0187307198398</v>
      </c>
      <c r="GQ125" s="44">
        <f t="shared" si="205"/>
        <v>1230.0187307198398</v>
      </c>
      <c r="GR125" s="44">
        <f t="shared" si="205"/>
        <v>1230.0187307198398</v>
      </c>
      <c r="GS125" s="44">
        <f t="shared" si="205"/>
        <v>1230.0187307198398</v>
      </c>
      <c r="GT125" s="44">
        <f t="shared" si="205"/>
        <v>1230.0187307198398</v>
      </c>
      <c r="GU125" s="44">
        <f t="shared" si="205"/>
        <v>1230.0187307198398</v>
      </c>
      <c r="GV125" s="44">
        <f t="shared" ref="GV125:JG125" si="206">GV122+GV123-GV124</f>
        <v>1224.0567751717845</v>
      </c>
      <c r="GW125" s="44">
        <f t="shared" si="206"/>
        <v>1224.0567751717845</v>
      </c>
      <c r="GX125" s="44">
        <f t="shared" si="206"/>
        <v>1224.0567751717845</v>
      </c>
      <c r="GY125" s="44">
        <f t="shared" si="206"/>
        <v>1224.0567751717845</v>
      </c>
      <c r="GZ125" s="44">
        <f t="shared" si="206"/>
        <v>1224.0567751717845</v>
      </c>
      <c r="HA125" s="44">
        <f t="shared" si="206"/>
        <v>1224.0567751717845</v>
      </c>
      <c r="HB125" s="44">
        <f t="shared" si="206"/>
        <v>1224.0567751717845</v>
      </c>
      <c r="HC125" s="44">
        <f t="shared" si="206"/>
        <v>1224.0567751717845</v>
      </c>
      <c r="HD125" s="44">
        <f t="shared" si="206"/>
        <v>1224.0567751717845</v>
      </c>
      <c r="HE125" s="44">
        <f t="shared" si="206"/>
        <v>1224.0567751717845</v>
      </c>
      <c r="HF125" s="44">
        <f t="shared" si="206"/>
        <v>1224.0567751717845</v>
      </c>
      <c r="HG125" s="44">
        <f t="shared" si="206"/>
        <v>1224.0567751717845</v>
      </c>
      <c r="HH125" s="44">
        <f t="shared" si="206"/>
        <v>1227.9507632273398</v>
      </c>
      <c r="HI125" s="44">
        <f t="shared" si="206"/>
        <v>1227.9507632273398</v>
      </c>
      <c r="HJ125" s="44">
        <f t="shared" si="206"/>
        <v>1227.9507632273398</v>
      </c>
      <c r="HK125" s="44">
        <f t="shared" si="206"/>
        <v>1227.9507632273398</v>
      </c>
      <c r="HL125" s="44">
        <f t="shared" si="206"/>
        <v>1227.9507632273398</v>
      </c>
      <c r="HM125" s="44">
        <f t="shared" si="206"/>
        <v>1227.9507632273398</v>
      </c>
      <c r="HN125" s="44">
        <f t="shared" si="206"/>
        <v>1227.9507632273398</v>
      </c>
      <c r="HO125" s="44">
        <f t="shared" si="206"/>
        <v>1227.9507632273398</v>
      </c>
      <c r="HP125" s="44">
        <f t="shared" si="206"/>
        <v>1227.9507632273398</v>
      </c>
      <c r="HQ125" s="44">
        <f t="shared" si="206"/>
        <v>1227.9507632273398</v>
      </c>
      <c r="HR125" s="44">
        <f t="shared" si="206"/>
        <v>1227.9507632273398</v>
      </c>
      <c r="HS125" s="44">
        <f t="shared" si="206"/>
        <v>1227.9507632273398</v>
      </c>
      <c r="HT125" s="44">
        <f t="shared" si="206"/>
        <v>1214.3809862273401</v>
      </c>
      <c r="HU125" s="44">
        <f t="shared" si="206"/>
        <v>1214.3809862273404</v>
      </c>
      <c r="HV125" s="44">
        <f t="shared" si="206"/>
        <v>1214.3809862273404</v>
      </c>
      <c r="HW125" s="44">
        <f t="shared" si="206"/>
        <v>1214.3809862273404</v>
      </c>
      <c r="HX125" s="44">
        <f t="shared" si="206"/>
        <v>1214.3809862273404</v>
      </c>
      <c r="HY125" s="44">
        <f t="shared" si="206"/>
        <v>1214.3809862273404</v>
      </c>
      <c r="HZ125" s="44">
        <f t="shared" si="206"/>
        <v>1214.3809862273404</v>
      </c>
      <c r="IA125" s="44">
        <f t="shared" si="206"/>
        <v>1214.3809862273404</v>
      </c>
      <c r="IB125" s="44">
        <f t="shared" si="206"/>
        <v>1214.3809862273404</v>
      </c>
      <c r="IC125" s="44">
        <f t="shared" si="206"/>
        <v>1214.3809862273404</v>
      </c>
      <c r="ID125" s="44">
        <f t="shared" si="206"/>
        <v>1214.3809862273404</v>
      </c>
      <c r="IE125" s="44">
        <f t="shared" si="206"/>
        <v>1214.3809862273404</v>
      </c>
      <c r="IF125" s="44">
        <f t="shared" si="206"/>
        <v>1232.08669821234</v>
      </c>
      <c r="IG125" s="44">
        <f t="shared" si="206"/>
        <v>1232.0866982123398</v>
      </c>
      <c r="IH125" s="44">
        <f t="shared" si="206"/>
        <v>1232.0866982123398</v>
      </c>
      <c r="II125" s="44">
        <f t="shared" si="206"/>
        <v>1232.0866982123398</v>
      </c>
      <c r="IJ125" s="44">
        <f t="shared" si="206"/>
        <v>1232.0866982123398</v>
      </c>
      <c r="IK125" s="44">
        <f t="shared" si="206"/>
        <v>1232.0866982123398</v>
      </c>
      <c r="IL125" s="44">
        <f t="shared" si="206"/>
        <v>1232.0866982123398</v>
      </c>
      <c r="IM125" s="44">
        <f t="shared" si="206"/>
        <v>1232.0866982123398</v>
      </c>
      <c r="IN125" s="44">
        <f t="shared" si="206"/>
        <v>1232.0866982123398</v>
      </c>
      <c r="IO125" s="44">
        <f t="shared" si="206"/>
        <v>1232.0866982123398</v>
      </c>
      <c r="IP125" s="44">
        <f t="shared" si="206"/>
        <v>1232.0866982123398</v>
      </c>
      <c r="IQ125" s="44">
        <f t="shared" si="206"/>
        <v>1232.0866982123398</v>
      </c>
      <c r="IR125" s="44">
        <f t="shared" si="206"/>
        <v>1218.5169212123401</v>
      </c>
      <c r="IS125" s="44">
        <f t="shared" si="206"/>
        <v>1218.5169212123403</v>
      </c>
      <c r="IT125" s="44">
        <f t="shared" si="206"/>
        <v>1218.5169212123403</v>
      </c>
      <c r="IU125" s="44">
        <f t="shared" si="206"/>
        <v>1218.5169212123403</v>
      </c>
      <c r="IV125" s="44">
        <f t="shared" si="206"/>
        <v>1218.5169212123403</v>
      </c>
      <c r="IW125" s="44">
        <f t="shared" si="206"/>
        <v>1218.5169212123403</v>
      </c>
      <c r="IX125" s="44">
        <f t="shared" si="206"/>
        <v>1218.5169212123403</v>
      </c>
      <c r="IY125" s="44">
        <f t="shared" si="206"/>
        <v>1218.5169212123403</v>
      </c>
      <c r="IZ125" s="44">
        <f t="shared" si="206"/>
        <v>1218.5169212123403</v>
      </c>
      <c r="JA125" s="44">
        <f t="shared" si="206"/>
        <v>1218.5169212123403</v>
      </c>
      <c r="JB125" s="44">
        <f t="shared" si="206"/>
        <v>1218.5169212123403</v>
      </c>
      <c r="JC125" s="44">
        <f t="shared" si="206"/>
        <v>1218.5169212123403</v>
      </c>
      <c r="JD125" s="44">
        <f t="shared" si="206"/>
        <v>1245.2027038309518</v>
      </c>
      <c r="JE125" s="44">
        <f t="shared" si="206"/>
        <v>1245.202703830952</v>
      </c>
      <c r="JF125" s="44">
        <f t="shared" si="206"/>
        <v>1245.202703830952</v>
      </c>
      <c r="JG125" s="44">
        <f t="shared" si="206"/>
        <v>1245.202703830952</v>
      </c>
      <c r="JH125" s="44">
        <f t="shared" ref="JH125:LS125" si="207">JH122+JH123-JH124</f>
        <v>1245.202703830952</v>
      </c>
      <c r="JI125" s="44">
        <f t="shared" si="207"/>
        <v>1245.202703830952</v>
      </c>
      <c r="JJ125" s="44">
        <f t="shared" si="207"/>
        <v>1245.202703830952</v>
      </c>
      <c r="JK125" s="44">
        <f t="shared" si="207"/>
        <v>1245.202703830952</v>
      </c>
      <c r="JL125" s="44">
        <f t="shared" si="207"/>
        <v>1245.202703830952</v>
      </c>
      <c r="JM125" s="44">
        <f t="shared" si="207"/>
        <v>1245.202703830952</v>
      </c>
      <c r="JN125" s="44">
        <f t="shared" si="207"/>
        <v>1245.202703830952</v>
      </c>
      <c r="JO125" s="44">
        <f t="shared" si="207"/>
        <v>1245.202703830952</v>
      </c>
      <c r="JP125" s="44">
        <f t="shared" si="207"/>
        <v>1214.3809862273406</v>
      </c>
      <c r="JQ125" s="44">
        <f t="shared" si="207"/>
        <v>1214.3809862273404</v>
      </c>
      <c r="JR125" s="44">
        <f t="shared" si="207"/>
        <v>1214.3809862273404</v>
      </c>
      <c r="JS125" s="44">
        <f t="shared" si="207"/>
        <v>1214.3809862273404</v>
      </c>
      <c r="JT125" s="44">
        <f t="shared" si="207"/>
        <v>1214.3809862273404</v>
      </c>
      <c r="JU125" s="44">
        <f t="shared" si="207"/>
        <v>1214.3809862273404</v>
      </c>
      <c r="JV125" s="44">
        <f t="shared" si="207"/>
        <v>1214.3809862273404</v>
      </c>
      <c r="JW125" s="44">
        <f t="shared" si="207"/>
        <v>1214.3809862273404</v>
      </c>
      <c r="JX125" s="44">
        <f t="shared" si="207"/>
        <v>1214.3809862273404</v>
      </c>
      <c r="JY125" s="44">
        <f t="shared" si="207"/>
        <v>1214.3809862273404</v>
      </c>
      <c r="JZ125" s="44">
        <f t="shared" si="207"/>
        <v>1214.3809862273404</v>
      </c>
      <c r="KA125" s="44">
        <f t="shared" si="207"/>
        <v>1214.3809862273404</v>
      </c>
      <c r="KB125" s="44">
        <f t="shared" si="207"/>
        <v>1227.9507632273401</v>
      </c>
      <c r="KC125" s="44">
        <f t="shared" si="207"/>
        <v>1227.9507632273398</v>
      </c>
      <c r="KD125" s="44">
        <f t="shared" si="207"/>
        <v>1227.9507632273398</v>
      </c>
      <c r="KE125" s="44">
        <f t="shared" si="207"/>
        <v>1227.9507632273398</v>
      </c>
      <c r="KF125" s="44">
        <f t="shared" si="207"/>
        <v>1227.9507632273398</v>
      </c>
      <c r="KG125" s="44">
        <f t="shared" si="207"/>
        <v>1227.9507632273398</v>
      </c>
      <c r="KH125" s="44">
        <f t="shared" si="207"/>
        <v>1227.9507632273398</v>
      </c>
      <c r="KI125" s="44">
        <f t="shared" si="207"/>
        <v>1227.9507632273398</v>
      </c>
      <c r="KJ125" s="44">
        <f t="shared" si="207"/>
        <v>1227.9507632273398</v>
      </c>
      <c r="KK125" s="44">
        <f t="shared" si="207"/>
        <v>1227.9507632273398</v>
      </c>
      <c r="KL125" s="44">
        <f t="shared" si="207"/>
        <v>1227.9507632273398</v>
      </c>
      <c r="KM125" s="44">
        <f t="shared" si="207"/>
        <v>1227.9507632273398</v>
      </c>
      <c r="KN125" s="44">
        <f t="shared" si="207"/>
        <v>1214.3809862273401</v>
      </c>
      <c r="KO125" s="44">
        <f t="shared" si="207"/>
        <v>1214.3809862273404</v>
      </c>
      <c r="KP125" s="44">
        <f t="shared" si="207"/>
        <v>1214.3809862273404</v>
      </c>
      <c r="KQ125" s="44">
        <f t="shared" si="207"/>
        <v>1214.3809862273404</v>
      </c>
      <c r="KR125" s="44">
        <f t="shared" si="207"/>
        <v>1214.3809862273404</v>
      </c>
      <c r="KS125" s="44">
        <f t="shared" si="207"/>
        <v>1214.3809862273404</v>
      </c>
      <c r="KT125" s="44">
        <f t="shared" si="207"/>
        <v>1214.3809862273404</v>
      </c>
      <c r="KU125" s="44">
        <f t="shared" si="207"/>
        <v>1214.3809862273404</v>
      </c>
      <c r="KV125" s="44">
        <f t="shared" si="207"/>
        <v>1214.3809862273404</v>
      </c>
      <c r="KW125" s="44">
        <f t="shared" si="207"/>
        <v>1214.3809862273404</v>
      </c>
      <c r="KX125" s="44">
        <f t="shared" si="207"/>
        <v>1214.3809862273404</v>
      </c>
      <c r="KY125" s="44">
        <f t="shared" si="207"/>
        <v>1214.3809862273404</v>
      </c>
      <c r="KZ125" s="44">
        <f t="shared" si="207"/>
        <v>1232.08669821234</v>
      </c>
      <c r="LA125" s="44">
        <f t="shared" si="207"/>
        <v>1232.0866982123398</v>
      </c>
      <c r="LB125" s="44">
        <f t="shared" si="207"/>
        <v>1232.0866982123398</v>
      </c>
      <c r="LC125" s="44">
        <f t="shared" si="207"/>
        <v>1232.0866982123398</v>
      </c>
      <c r="LD125" s="44">
        <f t="shared" si="207"/>
        <v>1232.0866982123398</v>
      </c>
      <c r="LE125" s="44">
        <f t="shared" si="207"/>
        <v>1232.0866982123398</v>
      </c>
      <c r="LF125" s="44">
        <f t="shared" si="207"/>
        <v>1232.0866982123398</v>
      </c>
      <c r="LG125" s="44">
        <f t="shared" si="207"/>
        <v>1232.0866982123398</v>
      </c>
      <c r="LH125" s="44">
        <f t="shared" si="207"/>
        <v>1232.0866982123398</v>
      </c>
      <c r="LI125" s="44">
        <f t="shared" si="207"/>
        <v>1232.0866982123398</v>
      </c>
      <c r="LJ125" s="44">
        <f t="shared" si="207"/>
        <v>1232.0866982123398</v>
      </c>
      <c r="LK125" s="44">
        <f t="shared" si="207"/>
        <v>1232.0866982123398</v>
      </c>
      <c r="LL125" s="44">
        <f t="shared" si="207"/>
        <v>1228.2492573790064</v>
      </c>
      <c r="LM125" s="44">
        <f t="shared" si="207"/>
        <v>1228.2492573790064</v>
      </c>
      <c r="LN125" s="44">
        <f t="shared" si="207"/>
        <v>1228.2492573790064</v>
      </c>
      <c r="LO125" s="44">
        <f t="shared" si="207"/>
        <v>1228.2492573790064</v>
      </c>
      <c r="LP125" s="44">
        <f t="shared" si="207"/>
        <v>1228.2492573790064</v>
      </c>
      <c r="LQ125" s="44">
        <f t="shared" si="207"/>
        <v>1228.2492573790064</v>
      </c>
      <c r="LR125" s="44">
        <f t="shared" si="207"/>
        <v>1228.2492573790064</v>
      </c>
      <c r="LS125" s="44">
        <f t="shared" si="207"/>
        <v>1228.2492573790064</v>
      </c>
      <c r="LT125" s="44">
        <f t="shared" ref="LT125:OE125" si="208">LT122+LT123-LT124</f>
        <v>1228.2492573790064</v>
      </c>
      <c r="LU125" s="44">
        <f t="shared" si="208"/>
        <v>1228.2492573790064</v>
      </c>
      <c r="LV125" s="44">
        <f t="shared" si="208"/>
        <v>1228.2492573790064</v>
      </c>
      <c r="LW125" s="44">
        <f t="shared" si="208"/>
        <v>1228.2492573790064</v>
      </c>
      <c r="LX125" s="44">
        <f t="shared" si="208"/>
        <v>1825.3221449768234</v>
      </c>
      <c r="LY125" s="44">
        <f t="shared" si="208"/>
        <v>1825.3221449768234</v>
      </c>
      <c r="LZ125" s="44">
        <f t="shared" si="208"/>
        <v>1825.3221449768234</v>
      </c>
      <c r="MA125" s="44">
        <f t="shared" si="208"/>
        <v>1825.3221449768234</v>
      </c>
      <c r="MB125" s="44">
        <f t="shared" si="208"/>
        <v>1825.3221449768234</v>
      </c>
      <c r="MC125" s="44">
        <f t="shared" si="208"/>
        <v>1825.3221449768234</v>
      </c>
      <c r="MD125" s="44">
        <f t="shared" si="208"/>
        <v>1825.3221449768234</v>
      </c>
      <c r="ME125" s="44">
        <f t="shared" si="208"/>
        <v>1825.3221449768234</v>
      </c>
      <c r="MF125" s="44">
        <f t="shared" si="208"/>
        <v>1825.3221449768234</v>
      </c>
      <c r="MG125" s="44">
        <f t="shared" si="208"/>
        <v>1825.3221449768234</v>
      </c>
      <c r="MH125" s="44">
        <f t="shared" si="208"/>
        <v>1825.3221449768234</v>
      </c>
      <c r="MI125" s="44">
        <f t="shared" si="208"/>
        <v>1825.3221449768234</v>
      </c>
      <c r="MJ125" s="44">
        <f t="shared" si="208"/>
        <v>1214.3809862273401</v>
      </c>
      <c r="MK125" s="44">
        <f t="shared" si="208"/>
        <v>1214.3809862273404</v>
      </c>
      <c r="ML125" s="44">
        <f t="shared" si="208"/>
        <v>1214.3809862273404</v>
      </c>
      <c r="MM125" s="44">
        <f t="shared" si="208"/>
        <v>1214.3809862273404</v>
      </c>
      <c r="MN125" s="44">
        <f t="shared" si="208"/>
        <v>1214.3809862273404</v>
      </c>
      <c r="MO125" s="44">
        <f t="shared" si="208"/>
        <v>1214.3809862273404</v>
      </c>
      <c r="MP125" s="44">
        <f t="shared" si="208"/>
        <v>1214.3809862273404</v>
      </c>
      <c r="MQ125" s="44">
        <f t="shared" si="208"/>
        <v>1214.3809862273404</v>
      </c>
      <c r="MR125" s="44">
        <f t="shared" si="208"/>
        <v>1214.3809862273404</v>
      </c>
      <c r="MS125" s="44">
        <f t="shared" si="208"/>
        <v>1214.3809862273404</v>
      </c>
      <c r="MT125" s="44">
        <f t="shared" si="208"/>
        <v>1214.3809862273404</v>
      </c>
      <c r="MU125" s="44">
        <f t="shared" si="208"/>
        <v>1214.3809862273404</v>
      </c>
      <c r="MV125" s="44">
        <f t="shared" si="208"/>
        <v>1227.9507632273401</v>
      </c>
      <c r="MW125" s="44">
        <f t="shared" si="208"/>
        <v>1227.9507632273398</v>
      </c>
      <c r="MX125" s="44">
        <f t="shared" si="208"/>
        <v>1227.9507632273398</v>
      </c>
      <c r="MY125" s="44">
        <f t="shared" si="208"/>
        <v>1227.9507632273398</v>
      </c>
      <c r="MZ125" s="44">
        <f t="shared" si="208"/>
        <v>1227.9507632273398</v>
      </c>
      <c r="NA125" s="44">
        <f t="shared" si="208"/>
        <v>1227.9507632273398</v>
      </c>
      <c r="NB125" s="44">
        <f t="shared" si="208"/>
        <v>1227.9507632273398</v>
      </c>
      <c r="NC125" s="44">
        <f t="shared" si="208"/>
        <v>1227.9507632273398</v>
      </c>
      <c r="ND125" s="44">
        <f t="shared" si="208"/>
        <v>1227.9507632273398</v>
      </c>
      <c r="NE125" s="44">
        <f t="shared" si="208"/>
        <v>1227.9507632273398</v>
      </c>
      <c r="NF125" s="44">
        <f t="shared" si="208"/>
        <v>1227.9507632273398</v>
      </c>
      <c r="NG125" s="44">
        <f t="shared" si="208"/>
        <v>1227.9507632273398</v>
      </c>
      <c r="NH125" s="44">
        <f t="shared" si="208"/>
        <v>1214.3809862273401</v>
      </c>
      <c r="NI125" s="44">
        <f t="shared" si="208"/>
        <v>1214.3809862273404</v>
      </c>
      <c r="NJ125" s="44">
        <f t="shared" si="208"/>
        <v>1214.3809862273404</v>
      </c>
      <c r="NK125" s="44">
        <f t="shared" si="208"/>
        <v>1214.3809862273404</v>
      </c>
      <c r="NL125" s="44">
        <f t="shared" si="208"/>
        <v>1214.3809862273404</v>
      </c>
      <c r="NM125" s="44">
        <f t="shared" si="208"/>
        <v>1214.3809862273404</v>
      </c>
      <c r="NN125" s="44">
        <f t="shared" si="208"/>
        <v>1214.3809862273404</v>
      </c>
      <c r="NO125" s="44">
        <f t="shared" si="208"/>
        <v>1214.3809862273404</v>
      </c>
      <c r="NP125" s="44">
        <f t="shared" si="208"/>
        <v>1214.3809862273404</v>
      </c>
      <c r="NQ125" s="44">
        <f t="shared" si="208"/>
        <v>1214.3809862273404</v>
      </c>
      <c r="NR125" s="44">
        <f t="shared" si="208"/>
        <v>1214.3809862273404</v>
      </c>
      <c r="NS125" s="44">
        <f t="shared" si="208"/>
        <v>1214.3809862273404</v>
      </c>
      <c r="NT125" s="44">
        <f t="shared" si="208"/>
        <v>1247.2706713234513</v>
      </c>
      <c r="NU125" s="44">
        <f t="shared" si="208"/>
        <v>1247.2706713234511</v>
      </c>
      <c r="NV125" s="44">
        <f t="shared" si="208"/>
        <v>1247.2706713234511</v>
      </c>
      <c r="NW125" s="44">
        <f t="shared" si="208"/>
        <v>1247.2706713234511</v>
      </c>
      <c r="NX125" s="44">
        <f t="shared" si="208"/>
        <v>1247.2706713234511</v>
      </c>
      <c r="NY125" s="44">
        <f t="shared" si="208"/>
        <v>1247.2706713234511</v>
      </c>
      <c r="NZ125" s="44">
        <f t="shared" si="208"/>
        <v>1247.2706713234511</v>
      </c>
      <c r="OA125" s="44">
        <f t="shared" si="208"/>
        <v>1247.2706713234511</v>
      </c>
      <c r="OB125" s="44">
        <f t="shared" si="208"/>
        <v>1247.2706713234511</v>
      </c>
      <c r="OC125" s="44">
        <f t="shared" si="208"/>
        <v>1247.2706713234511</v>
      </c>
      <c r="OD125" s="44">
        <f t="shared" si="208"/>
        <v>1247.2706713234511</v>
      </c>
      <c r="OE125" s="44">
        <f t="shared" si="208"/>
        <v>1247.2706713234511</v>
      </c>
      <c r="OF125" s="44">
        <f t="shared" ref="OF125:PO125" si="209">OF122+OF123-OF124</f>
        <v>1218.5169212123401</v>
      </c>
      <c r="OG125" s="44">
        <f t="shared" si="209"/>
        <v>1218.5169212123403</v>
      </c>
      <c r="OH125" s="44">
        <f t="shared" si="209"/>
        <v>1218.5169212123403</v>
      </c>
      <c r="OI125" s="44">
        <f t="shared" si="209"/>
        <v>1218.5169212123403</v>
      </c>
      <c r="OJ125" s="44">
        <f t="shared" si="209"/>
        <v>1218.5169212123403</v>
      </c>
      <c r="OK125" s="44">
        <f t="shared" si="209"/>
        <v>1218.5169212123403</v>
      </c>
      <c r="OL125" s="44">
        <f t="shared" si="209"/>
        <v>1218.5169212123403</v>
      </c>
      <c r="OM125" s="44">
        <f t="shared" si="209"/>
        <v>1218.5169212123403</v>
      </c>
      <c r="ON125" s="44">
        <f t="shared" si="209"/>
        <v>1218.5169212123403</v>
      </c>
      <c r="OO125" s="44">
        <f t="shared" si="209"/>
        <v>1218.5169212123403</v>
      </c>
      <c r="OP125" s="44">
        <f t="shared" si="209"/>
        <v>1218.5169212123403</v>
      </c>
      <c r="OQ125" s="44">
        <f t="shared" si="209"/>
        <v>1218.5169212123403</v>
      </c>
      <c r="OR125" s="44">
        <f t="shared" si="209"/>
        <v>1230.0187307198405</v>
      </c>
      <c r="OS125" s="44">
        <f t="shared" si="209"/>
        <v>1230.0187307198407</v>
      </c>
      <c r="OT125" s="44">
        <f t="shared" si="209"/>
        <v>1230.0187307198407</v>
      </c>
      <c r="OU125" s="44">
        <f t="shared" si="209"/>
        <v>1230.0187307198407</v>
      </c>
      <c r="OV125" s="44">
        <f t="shared" si="209"/>
        <v>1230.0187307198407</v>
      </c>
      <c r="OW125" s="44">
        <f t="shared" si="209"/>
        <v>1230.0187307198407</v>
      </c>
      <c r="OX125" s="44">
        <f t="shared" si="209"/>
        <v>1230.0187307198407</v>
      </c>
      <c r="OY125" s="44">
        <f t="shared" si="209"/>
        <v>1230.0187307198407</v>
      </c>
      <c r="OZ125" s="44">
        <f t="shared" si="209"/>
        <v>1230.0187307198407</v>
      </c>
      <c r="PA125" s="44">
        <f t="shared" si="209"/>
        <v>1230.0187307198407</v>
      </c>
      <c r="PB125" s="44">
        <f t="shared" si="209"/>
        <v>1230.0187307198407</v>
      </c>
      <c r="PC125" s="44">
        <f t="shared" si="209"/>
        <v>1230.0187307198407</v>
      </c>
      <c r="PD125" s="44">
        <f t="shared" si="209"/>
        <v>1214.3809862273406</v>
      </c>
      <c r="PE125" s="44">
        <f t="shared" si="209"/>
        <v>1214.3809862273404</v>
      </c>
      <c r="PF125" s="44">
        <f t="shared" si="209"/>
        <v>1214.3809862273404</v>
      </c>
      <c r="PG125" s="44">
        <f t="shared" si="209"/>
        <v>1214.3809862273404</v>
      </c>
      <c r="PH125" s="44">
        <f t="shared" si="209"/>
        <v>1214.3809862273404</v>
      </c>
      <c r="PI125" s="44">
        <f t="shared" si="209"/>
        <v>1214.3809862273404</v>
      </c>
      <c r="PJ125" s="44">
        <f t="shared" si="209"/>
        <v>1214.3809862273404</v>
      </c>
      <c r="PK125" s="44">
        <f t="shared" si="209"/>
        <v>1214.3809862273404</v>
      </c>
      <c r="PL125" s="44">
        <f t="shared" si="209"/>
        <v>1214.3809862273404</v>
      </c>
      <c r="PM125" s="44">
        <f t="shared" si="209"/>
        <v>1214.3809862273404</v>
      </c>
      <c r="PN125" s="44">
        <f t="shared" si="209"/>
        <v>1214.3809862273404</v>
      </c>
      <c r="PO125" s="44">
        <f t="shared" si="209"/>
        <v>0</v>
      </c>
    </row>
    <row r="126" spans="2:431"/>
    <row r="127" spans="2:431">
      <c r="B127" s="10" t="s">
        <v>403</v>
      </c>
      <c r="C127" s="10"/>
      <c r="D127" s="10"/>
      <c r="E127" s="10"/>
      <c r="F127" s="10"/>
      <c r="G127" s="10"/>
      <c r="H127" s="10"/>
      <c r="I127" s="10"/>
      <c r="J127" s="10"/>
      <c r="K127" s="10"/>
      <c r="L127" s="12"/>
      <c r="M127" s="12"/>
      <c r="N127" s="12"/>
      <c r="O127" s="12"/>
      <c r="P127" s="12"/>
      <c r="Q127" s="12"/>
      <c r="R127" s="12"/>
      <c r="S127" s="12"/>
      <c r="T127" s="12"/>
      <c r="U127" s="12"/>
      <c r="V127" s="12"/>
      <c r="W127" s="12"/>
      <c r="X127" s="12"/>
      <c r="Y127" s="12"/>
      <c r="Z127" s="12"/>
      <c r="AA127" s="12"/>
      <c r="AB127" s="12"/>
      <c r="AC127" s="12"/>
      <c r="AD127" s="12"/>
      <c r="AE127" s="12"/>
      <c r="AF127" s="12"/>
      <c r="AG127" s="12"/>
      <c r="AH127" s="12"/>
      <c r="AI127" s="12"/>
      <c r="AJ127" s="12"/>
      <c r="AK127" s="12"/>
      <c r="AL127" s="12"/>
      <c r="AM127" s="12"/>
      <c r="AN127" s="12"/>
      <c r="AO127" s="12"/>
      <c r="AP127" s="12"/>
      <c r="AQ127" s="12"/>
      <c r="AR127" s="12"/>
      <c r="AS127" s="12"/>
      <c r="AT127" s="12"/>
      <c r="AU127" s="12"/>
      <c r="AV127" s="12"/>
      <c r="AW127" s="12"/>
      <c r="AX127" s="12"/>
      <c r="AY127" s="12"/>
      <c r="AZ127" s="12"/>
      <c r="BA127" s="12"/>
      <c r="BB127" s="12"/>
      <c r="BC127" s="12"/>
      <c r="BD127" s="12"/>
      <c r="BE127" s="12"/>
      <c r="BF127" s="12"/>
      <c r="BG127" s="12"/>
      <c r="BH127" s="12"/>
      <c r="BI127" s="12"/>
      <c r="BJ127" s="12"/>
      <c r="BK127" s="12"/>
      <c r="BL127" s="12"/>
      <c r="BM127" s="12"/>
      <c r="BN127" s="12"/>
      <c r="BO127" s="12"/>
      <c r="BP127" s="12"/>
      <c r="BQ127" s="12"/>
      <c r="BR127" s="12"/>
      <c r="BS127" s="12"/>
      <c r="BT127" s="12"/>
      <c r="BU127" s="12"/>
      <c r="BV127" s="12"/>
      <c r="BW127" s="12"/>
      <c r="BX127" s="12"/>
      <c r="BY127" s="12"/>
      <c r="BZ127" s="12"/>
      <c r="CA127" s="12"/>
      <c r="CB127" s="12"/>
      <c r="CC127" s="12"/>
      <c r="CD127" s="12"/>
      <c r="CE127" s="12"/>
      <c r="CF127" s="12"/>
      <c r="CG127" s="12"/>
      <c r="CH127" s="12"/>
      <c r="CI127" s="12"/>
      <c r="CJ127" s="12"/>
      <c r="CK127" s="12"/>
      <c r="CL127" s="12"/>
      <c r="CM127" s="12"/>
      <c r="CN127" s="12"/>
      <c r="CO127" s="12"/>
      <c r="CP127" s="12"/>
      <c r="CQ127" s="12"/>
      <c r="CR127" s="12"/>
      <c r="CS127" s="12"/>
      <c r="CT127" s="12"/>
      <c r="CU127" s="12"/>
      <c r="CV127" s="12"/>
      <c r="CW127" s="12"/>
      <c r="CX127" s="12"/>
      <c r="CY127" s="12"/>
      <c r="CZ127" s="12"/>
      <c r="DA127" s="12"/>
      <c r="DB127" s="12"/>
      <c r="DC127" s="12"/>
      <c r="DD127" s="12"/>
      <c r="DE127" s="12"/>
      <c r="DF127" s="12"/>
      <c r="DG127" s="12"/>
      <c r="DH127" s="12"/>
      <c r="DI127" s="12"/>
      <c r="DJ127" s="12"/>
      <c r="DK127" s="12"/>
      <c r="DL127" s="12"/>
      <c r="DM127" s="12"/>
      <c r="DN127" s="12"/>
      <c r="DO127" s="12"/>
      <c r="DP127" s="12"/>
      <c r="DQ127" s="12"/>
      <c r="DR127" s="12"/>
      <c r="DS127" s="12"/>
      <c r="DT127" s="12"/>
      <c r="DU127" s="12"/>
      <c r="DV127" s="12"/>
      <c r="DW127" s="12"/>
      <c r="DX127" s="12"/>
      <c r="DY127" s="12"/>
      <c r="DZ127" s="12"/>
      <c r="EA127" s="12"/>
      <c r="EB127" s="12"/>
      <c r="EC127" s="12"/>
      <c r="ED127" s="12"/>
      <c r="EE127" s="12"/>
      <c r="EF127" s="12"/>
      <c r="EG127" s="12"/>
      <c r="EH127" s="12"/>
      <c r="EI127" s="12"/>
      <c r="EJ127" s="12"/>
      <c r="EK127" s="12"/>
      <c r="EL127" s="12"/>
      <c r="EM127" s="12"/>
      <c r="EN127" s="12"/>
      <c r="EO127" s="12"/>
      <c r="EP127" s="12"/>
      <c r="EQ127" s="12"/>
      <c r="ER127" s="12"/>
      <c r="ES127" s="12"/>
      <c r="ET127" s="12"/>
      <c r="EU127" s="12"/>
      <c r="EV127" s="12"/>
      <c r="EW127" s="12"/>
      <c r="EX127" s="12"/>
      <c r="EY127" s="12"/>
      <c r="EZ127" s="12"/>
      <c r="FA127" s="12"/>
      <c r="FB127" s="12"/>
      <c r="FC127" s="12"/>
      <c r="FD127" s="12"/>
      <c r="FE127" s="12"/>
      <c r="FF127" s="12"/>
      <c r="FG127" s="12"/>
      <c r="FH127" s="12"/>
      <c r="FI127" s="12"/>
      <c r="FJ127" s="12"/>
      <c r="FK127" s="12"/>
      <c r="FL127" s="12"/>
      <c r="FM127" s="12"/>
      <c r="FN127" s="12"/>
      <c r="FO127" s="12"/>
      <c r="FP127" s="12"/>
      <c r="FQ127" s="12"/>
      <c r="FR127" s="12"/>
      <c r="FS127" s="12"/>
      <c r="FT127" s="12"/>
      <c r="FU127" s="12"/>
      <c r="FV127" s="12"/>
      <c r="FW127" s="12"/>
      <c r="FX127" s="12"/>
      <c r="FY127" s="12"/>
      <c r="FZ127" s="12"/>
      <c r="GA127" s="12"/>
      <c r="GB127" s="12"/>
      <c r="GC127" s="12"/>
      <c r="GD127" s="12"/>
      <c r="GE127" s="12"/>
      <c r="GF127" s="12"/>
      <c r="GG127" s="12"/>
      <c r="GH127" s="12"/>
      <c r="GI127" s="12"/>
      <c r="GJ127" s="12"/>
      <c r="GK127" s="12"/>
      <c r="GL127" s="12"/>
      <c r="GM127" s="12"/>
      <c r="GN127" s="12"/>
      <c r="GO127" s="12"/>
      <c r="GP127" s="12"/>
      <c r="GQ127" s="12"/>
      <c r="GR127" s="12"/>
      <c r="GS127" s="12"/>
      <c r="GT127" s="12"/>
      <c r="GU127" s="12"/>
      <c r="GV127" s="12"/>
      <c r="GW127" s="12"/>
      <c r="GX127" s="12"/>
      <c r="GY127" s="12"/>
      <c r="GZ127" s="12"/>
      <c r="HA127" s="12"/>
      <c r="HB127" s="12"/>
      <c r="HC127" s="12"/>
      <c r="HD127" s="12"/>
      <c r="HE127" s="12"/>
      <c r="HF127" s="12"/>
      <c r="HG127" s="12"/>
      <c r="HH127" s="12"/>
      <c r="HI127" s="12"/>
      <c r="HJ127" s="12"/>
      <c r="HK127" s="12"/>
      <c r="HL127" s="12"/>
      <c r="HM127" s="12"/>
      <c r="HN127" s="12"/>
      <c r="HO127" s="12"/>
      <c r="HP127" s="12"/>
      <c r="HQ127" s="12"/>
      <c r="HR127" s="12"/>
      <c r="HS127" s="12"/>
      <c r="HT127" s="12"/>
      <c r="HU127" s="12"/>
      <c r="HV127" s="12"/>
      <c r="HW127" s="12"/>
      <c r="HX127" s="12"/>
      <c r="HY127" s="12"/>
      <c r="HZ127" s="12"/>
      <c r="IA127" s="12"/>
      <c r="IB127" s="12"/>
      <c r="IC127" s="12"/>
      <c r="ID127" s="12"/>
      <c r="IE127" s="12"/>
      <c r="IF127" s="12"/>
      <c r="IG127" s="12"/>
      <c r="IH127" s="12"/>
      <c r="II127" s="12"/>
      <c r="IJ127" s="12"/>
      <c r="IK127" s="12"/>
      <c r="IL127" s="12"/>
      <c r="IM127" s="12"/>
      <c r="IN127" s="12"/>
      <c r="IO127" s="12"/>
      <c r="IP127" s="12"/>
      <c r="IQ127" s="12"/>
      <c r="IR127" s="12"/>
      <c r="IS127" s="12"/>
      <c r="IT127" s="12"/>
      <c r="IU127" s="12"/>
      <c r="IV127" s="12"/>
      <c r="IW127" s="12"/>
      <c r="IX127" s="12"/>
      <c r="IY127" s="12"/>
      <c r="IZ127" s="12"/>
      <c r="JA127" s="12"/>
      <c r="JB127" s="12"/>
      <c r="JC127" s="12"/>
      <c r="JD127" s="12"/>
      <c r="JE127" s="12"/>
      <c r="JF127" s="12"/>
      <c r="JG127" s="12"/>
      <c r="JH127" s="12"/>
      <c r="JI127" s="12"/>
      <c r="JJ127" s="12"/>
      <c r="JK127" s="12"/>
      <c r="JL127" s="12"/>
      <c r="JM127" s="12"/>
      <c r="JN127" s="12"/>
      <c r="JO127" s="12"/>
      <c r="JP127" s="12"/>
      <c r="JQ127" s="12"/>
      <c r="JR127" s="12"/>
      <c r="JS127" s="12"/>
      <c r="JT127" s="12"/>
      <c r="JU127" s="12"/>
      <c r="JV127" s="12"/>
      <c r="JW127" s="12"/>
      <c r="JX127" s="12"/>
      <c r="JY127" s="12"/>
      <c r="JZ127" s="12"/>
      <c r="KA127" s="12"/>
      <c r="KB127" s="12"/>
      <c r="KC127" s="12"/>
      <c r="KD127" s="12"/>
      <c r="KE127" s="12"/>
      <c r="KF127" s="12"/>
      <c r="KG127" s="12"/>
      <c r="KH127" s="12"/>
      <c r="KI127" s="12"/>
      <c r="KJ127" s="12"/>
      <c r="KK127" s="12"/>
      <c r="KL127" s="12"/>
      <c r="KM127" s="12"/>
      <c r="KN127" s="12"/>
      <c r="KO127" s="12"/>
      <c r="KP127" s="12"/>
      <c r="KQ127" s="12"/>
      <c r="KR127" s="12"/>
      <c r="KS127" s="12"/>
      <c r="KT127" s="12"/>
      <c r="KU127" s="12"/>
      <c r="KV127" s="12"/>
      <c r="KW127" s="12"/>
      <c r="KX127" s="12"/>
      <c r="KY127" s="12"/>
      <c r="KZ127" s="12"/>
      <c r="LA127" s="12"/>
      <c r="LB127" s="12"/>
      <c r="LC127" s="12"/>
      <c r="LD127" s="12"/>
      <c r="LE127" s="12"/>
      <c r="LF127" s="12"/>
      <c r="LG127" s="12"/>
      <c r="LH127" s="12"/>
      <c r="LI127" s="12"/>
      <c r="LJ127" s="12"/>
      <c r="LK127" s="12"/>
      <c r="LL127" s="12"/>
      <c r="LM127" s="12"/>
      <c r="LN127" s="12"/>
      <c r="LO127" s="12"/>
      <c r="LP127" s="12"/>
      <c r="LQ127" s="12"/>
      <c r="LR127" s="12"/>
      <c r="LS127" s="12"/>
      <c r="LT127" s="12"/>
      <c r="LU127" s="12"/>
      <c r="LV127" s="12"/>
      <c r="LW127" s="12"/>
      <c r="LX127" s="12"/>
      <c r="LY127" s="12"/>
      <c r="LZ127" s="12"/>
      <c r="MA127" s="12"/>
      <c r="MB127" s="12"/>
      <c r="MC127" s="12"/>
      <c r="MD127" s="12"/>
      <c r="ME127" s="12"/>
      <c r="MF127" s="12"/>
      <c r="MG127" s="12"/>
      <c r="MH127" s="12"/>
      <c r="MI127" s="12"/>
      <c r="MJ127" s="12"/>
      <c r="MK127" s="12"/>
      <c r="ML127" s="12"/>
      <c r="MM127" s="12"/>
      <c r="MN127" s="12"/>
      <c r="MO127" s="12"/>
      <c r="MP127" s="12"/>
      <c r="MQ127" s="12"/>
      <c r="MR127" s="12"/>
      <c r="MS127" s="12"/>
      <c r="MT127" s="12"/>
      <c r="MU127" s="12"/>
      <c r="MV127" s="12"/>
      <c r="MW127" s="12"/>
      <c r="MX127" s="12"/>
      <c r="MY127" s="12"/>
      <c r="MZ127" s="12"/>
      <c r="NA127" s="12"/>
      <c r="NB127" s="12"/>
      <c r="NC127" s="12"/>
      <c r="ND127" s="12"/>
      <c r="NE127" s="12"/>
      <c r="NF127" s="12"/>
      <c r="NG127" s="12"/>
      <c r="NH127" s="12"/>
      <c r="NI127" s="12"/>
      <c r="NJ127" s="12"/>
      <c r="NK127" s="12"/>
      <c r="NL127" s="12"/>
      <c r="NM127" s="12"/>
      <c r="NN127" s="12"/>
      <c r="NO127" s="12"/>
      <c r="NP127" s="12"/>
      <c r="NQ127" s="12"/>
      <c r="NR127" s="12"/>
      <c r="NS127" s="12"/>
      <c r="NT127" s="12"/>
      <c r="NU127" s="12"/>
      <c r="NV127" s="12"/>
      <c r="NW127" s="12"/>
      <c r="NX127" s="12"/>
      <c r="NY127" s="12"/>
      <c r="NZ127" s="12"/>
      <c r="OA127" s="12"/>
      <c r="OB127" s="12"/>
      <c r="OC127" s="12"/>
      <c r="OD127" s="12"/>
      <c r="OE127" s="12"/>
      <c r="OF127" s="12"/>
      <c r="OG127" s="12"/>
      <c r="OH127" s="12"/>
      <c r="OI127" s="12"/>
      <c r="OJ127" s="12"/>
      <c r="OK127" s="12"/>
      <c r="OL127" s="12"/>
      <c r="OM127" s="12"/>
      <c r="ON127" s="12"/>
      <c r="OO127" s="12"/>
      <c r="OP127" s="12"/>
      <c r="OQ127" s="12"/>
      <c r="OR127" s="12"/>
      <c r="OS127" s="12"/>
      <c r="OT127" s="12"/>
      <c r="OU127" s="12"/>
      <c r="OV127" s="12"/>
      <c r="OW127" s="12"/>
      <c r="OX127" s="12"/>
      <c r="OY127" s="12"/>
      <c r="OZ127" s="12"/>
      <c r="PA127" s="12"/>
      <c r="PB127" s="12"/>
      <c r="PC127" s="12"/>
      <c r="PD127" s="12"/>
      <c r="PE127" s="12"/>
      <c r="PF127" s="12"/>
      <c r="PG127" s="12"/>
      <c r="PH127" s="12"/>
      <c r="PI127" s="12"/>
      <c r="PJ127" s="12"/>
      <c r="PK127" s="12"/>
      <c r="PL127" s="12"/>
      <c r="PM127" s="12"/>
      <c r="PN127" s="12"/>
      <c r="PO127" s="12"/>
    </row>
    <row r="128" spans="2:431"/>
    <row r="129" spans="2:431">
      <c r="B129" t="s">
        <v>3</v>
      </c>
      <c r="L129" s="28">
        <f>K132</f>
        <v>0</v>
      </c>
      <c r="M129" s="28">
        <f t="shared" ref="M129:BX129" si="210">L132</f>
        <v>0</v>
      </c>
      <c r="N129" s="28">
        <f t="shared" si="210"/>
        <v>0</v>
      </c>
      <c r="O129" s="28">
        <f t="shared" si="210"/>
        <v>0</v>
      </c>
      <c r="P129" s="28">
        <f t="shared" si="210"/>
        <v>0</v>
      </c>
      <c r="Q129" s="28">
        <f t="shared" si="210"/>
        <v>0</v>
      </c>
      <c r="R129" s="28">
        <f t="shared" si="210"/>
        <v>0</v>
      </c>
      <c r="S129" s="28">
        <f t="shared" si="210"/>
        <v>0</v>
      </c>
      <c r="T129" s="28">
        <f t="shared" si="210"/>
        <v>0</v>
      </c>
      <c r="U129" s="28">
        <f t="shared" si="210"/>
        <v>0</v>
      </c>
      <c r="V129" s="28">
        <f t="shared" si="210"/>
        <v>0</v>
      </c>
      <c r="W129" s="28">
        <f t="shared" si="210"/>
        <v>0</v>
      </c>
      <c r="X129" s="28">
        <f t="shared" si="210"/>
        <v>0</v>
      </c>
      <c r="Y129" s="28">
        <f t="shared" si="210"/>
        <v>0</v>
      </c>
      <c r="Z129" s="28">
        <f t="shared" si="210"/>
        <v>0</v>
      </c>
      <c r="AA129" s="28">
        <f t="shared" si="210"/>
        <v>0</v>
      </c>
      <c r="AB129" s="28">
        <f t="shared" si="210"/>
        <v>0</v>
      </c>
      <c r="AC129" s="28">
        <f t="shared" si="210"/>
        <v>0</v>
      </c>
      <c r="AD129" s="28">
        <f t="shared" si="210"/>
        <v>0</v>
      </c>
      <c r="AE129" s="28">
        <f t="shared" si="210"/>
        <v>0</v>
      </c>
      <c r="AF129" s="28">
        <f t="shared" si="210"/>
        <v>0</v>
      </c>
      <c r="AG129" s="28">
        <f t="shared" si="210"/>
        <v>0</v>
      </c>
      <c r="AH129" s="28">
        <f t="shared" si="210"/>
        <v>0</v>
      </c>
      <c r="AI129" s="28">
        <f t="shared" si="210"/>
        <v>0</v>
      </c>
      <c r="AJ129" s="28">
        <f t="shared" si="210"/>
        <v>0</v>
      </c>
      <c r="AK129" s="28">
        <f t="shared" si="210"/>
        <v>0</v>
      </c>
      <c r="AL129" s="28">
        <f t="shared" si="210"/>
        <v>652.45337296274204</v>
      </c>
      <c r="AM129" s="28">
        <f t="shared" si="210"/>
        <v>652.45337296274204</v>
      </c>
      <c r="AN129" s="28">
        <f t="shared" si="210"/>
        <v>652.45337296274204</v>
      </c>
      <c r="AO129" s="28">
        <f t="shared" si="210"/>
        <v>652.45337296274204</v>
      </c>
      <c r="AP129" s="28">
        <f t="shared" si="210"/>
        <v>652.45337296274204</v>
      </c>
      <c r="AQ129" s="28">
        <f t="shared" si="210"/>
        <v>652.45337296274204</v>
      </c>
      <c r="AR129" s="28">
        <f t="shared" si="210"/>
        <v>652.45337296274204</v>
      </c>
      <c r="AS129" s="28">
        <f t="shared" si="210"/>
        <v>652.45337296274204</v>
      </c>
      <c r="AT129" s="28">
        <f t="shared" si="210"/>
        <v>652.45337296274204</v>
      </c>
      <c r="AU129" s="28">
        <f t="shared" si="210"/>
        <v>652.45337296274204</v>
      </c>
      <c r="AV129" s="28">
        <f t="shared" si="210"/>
        <v>652.45337296274204</v>
      </c>
      <c r="AW129" s="28">
        <f t="shared" si="210"/>
        <v>652.45337296274204</v>
      </c>
      <c r="AX129" s="28">
        <f t="shared" si="210"/>
        <v>652.45337296274204</v>
      </c>
      <c r="AY129" s="28">
        <f t="shared" si="210"/>
        <v>652.45337296274204</v>
      </c>
      <c r="AZ129" s="28">
        <f t="shared" si="210"/>
        <v>652.45337296274204</v>
      </c>
      <c r="BA129" s="28">
        <f t="shared" si="210"/>
        <v>652.45337296274204</v>
      </c>
      <c r="BB129" s="28">
        <f t="shared" si="210"/>
        <v>652.45337296274204</v>
      </c>
      <c r="BC129" s="28">
        <f t="shared" si="210"/>
        <v>652.45337296274204</v>
      </c>
      <c r="BD129" s="28">
        <f t="shared" si="210"/>
        <v>652.45337296274204</v>
      </c>
      <c r="BE129" s="28">
        <f t="shared" si="210"/>
        <v>652.45337296274204</v>
      </c>
      <c r="BF129" s="28">
        <f t="shared" si="210"/>
        <v>652.45337296274204</v>
      </c>
      <c r="BG129" s="28">
        <f t="shared" si="210"/>
        <v>652.45337296274204</v>
      </c>
      <c r="BH129" s="28">
        <f t="shared" si="210"/>
        <v>652.45337296274204</v>
      </c>
      <c r="BI129" s="28">
        <f t="shared" si="210"/>
        <v>652.45337296274204</v>
      </c>
      <c r="BJ129" s="28">
        <f t="shared" si="210"/>
        <v>652.45337296274204</v>
      </c>
      <c r="BK129" s="28">
        <f t="shared" si="210"/>
        <v>652.45337296274204</v>
      </c>
      <c r="BL129" s="28">
        <f t="shared" si="210"/>
        <v>652.45337296274204</v>
      </c>
      <c r="BM129" s="28">
        <f t="shared" si="210"/>
        <v>652.45337296274204</v>
      </c>
      <c r="BN129" s="28">
        <f t="shared" si="210"/>
        <v>652.45337296274204</v>
      </c>
      <c r="BO129" s="28">
        <f t="shared" si="210"/>
        <v>652.45337296274204</v>
      </c>
      <c r="BP129" s="28">
        <f t="shared" si="210"/>
        <v>652.45337296274204</v>
      </c>
      <c r="BQ129" s="28">
        <f t="shared" si="210"/>
        <v>652.45337296274204</v>
      </c>
      <c r="BR129" s="28">
        <f t="shared" si="210"/>
        <v>652.45337296274204</v>
      </c>
      <c r="BS129" s="28">
        <f t="shared" si="210"/>
        <v>652.45337296274204</v>
      </c>
      <c r="BT129" s="28">
        <f t="shared" si="210"/>
        <v>652.45337296274204</v>
      </c>
      <c r="BU129" s="28">
        <f t="shared" si="210"/>
        <v>652.45337296274204</v>
      </c>
      <c r="BV129" s="28">
        <f t="shared" si="210"/>
        <v>652.45337296274204</v>
      </c>
      <c r="BW129" s="28">
        <f t="shared" si="210"/>
        <v>652.45337296274204</v>
      </c>
      <c r="BX129" s="28">
        <f t="shared" si="210"/>
        <v>652.45337296274204</v>
      </c>
      <c r="BY129" s="28">
        <f t="shared" ref="BY129:EJ129" si="211">BX132</f>
        <v>652.45337296274204</v>
      </c>
      <c r="BZ129" s="28">
        <f t="shared" si="211"/>
        <v>652.45337296274204</v>
      </c>
      <c r="CA129" s="28">
        <f t="shared" si="211"/>
        <v>652.45337296274204</v>
      </c>
      <c r="CB129" s="28">
        <f t="shared" si="211"/>
        <v>652.45337296274204</v>
      </c>
      <c r="CC129" s="28">
        <f t="shared" si="211"/>
        <v>652.45337296274204</v>
      </c>
      <c r="CD129" s="28">
        <f t="shared" si="211"/>
        <v>652.45337296274204</v>
      </c>
      <c r="CE129" s="28">
        <f t="shared" si="211"/>
        <v>652.45337296274204</v>
      </c>
      <c r="CF129" s="28">
        <f t="shared" si="211"/>
        <v>652.45337296274204</v>
      </c>
      <c r="CG129" s="28">
        <f t="shared" si="211"/>
        <v>652.45337296274204</v>
      </c>
      <c r="CH129" s="28">
        <f t="shared" si="211"/>
        <v>652.45337296274204</v>
      </c>
      <c r="CI129" s="28">
        <f t="shared" si="211"/>
        <v>652.45337296274204</v>
      </c>
      <c r="CJ129" s="28">
        <f t="shared" si="211"/>
        <v>652.45337296274204</v>
      </c>
      <c r="CK129" s="28">
        <f t="shared" si="211"/>
        <v>652.45337296274204</v>
      </c>
      <c r="CL129" s="28">
        <f t="shared" si="211"/>
        <v>652.45337296274204</v>
      </c>
      <c r="CM129" s="28">
        <f t="shared" si="211"/>
        <v>652.45337296274204</v>
      </c>
      <c r="CN129" s="28">
        <f t="shared" si="211"/>
        <v>652.45337296274204</v>
      </c>
      <c r="CO129" s="28">
        <f t="shared" si="211"/>
        <v>652.45337296274204</v>
      </c>
      <c r="CP129" s="28">
        <f t="shared" si="211"/>
        <v>652.45337296274204</v>
      </c>
      <c r="CQ129" s="28">
        <f t="shared" si="211"/>
        <v>652.45337296274204</v>
      </c>
      <c r="CR129" s="28">
        <f t="shared" si="211"/>
        <v>652.45337296274204</v>
      </c>
      <c r="CS129" s="28">
        <f t="shared" si="211"/>
        <v>652.45337296274204</v>
      </c>
      <c r="CT129" s="28">
        <f t="shared" si="211"/>
        <v>652.45337296274204</v>
      </c>
      <c r="CU129" s="28">
        <f t="shared" si="211"/>
        <v>652.45337296274204</v>
      </c>
      <c r="CV129" s="28">
        <f t="shared" si="211"/>
        <v>652.45337296274204</v>
      </c>
      <c r="CW129" s="28">
        <f t="shared" si="211"/>
        <v>652.45337296274204</v>
      </c>
      <c r="CX129" s="28">
        <f t="shared" si="211"/>
        <v>652.45337296274204</v>
      </c>
      <c r="CY129" s="28">
        <f t="shared" si="211"/>
        <v>652.45337296274204</v>
      </c>
      <c r="CZ129" s="28">
        <f t="shared" si="211"/>
        <v>652.45337296274204</v>
      </c>
      <c r="DA129" s="28">
        <f t="shared" si="211"/>
        <v>652.45337296274204</v>
      </c>
      <c r="DB129" s="28">
        <f t="shared" si="211"/>
        <v>652.45337296274204</v>
      </c>
      <c r="DC129" s="28">
        <f t="shared" si="211"/>
        <v>652.45337296274204</v>
      </c>
      <c r="DD129" s="28">
        <f t="shared" si="211"/>
        <v>652.45337296274204</v>
      </c>
      <c r="DE129" s="28">
        <f t="shared" si="211"/>
        <v>652.45337296274204</v>
      </c>
      <c r="DF129" s="28">
        <f t="shared" si="211"/>
        <v>652.45337296274204</v>
      </c>
      <c r="DG129" s="28">
        <f t="shared" si="211"/>
        <v>652.45337296274204</v>
      </c>
      <c r="DH129" s="28">
        <f t="shared" si="211"/>
        <v>652.45337296274204</v>
      </c>
      <c r="DI129" s="28">
        <f t="shared" si="211"/>
        <v>652.45337296274204</v>
      </c>
      <c r="DJ129" s="28">
        <f t="shared" si="211"/>
        <v>652.45337296274204</v>
      </c>
      <c r="DK129" s="28">
        <f t="shared" si="211"/>
        <v>652.45337296274204</v>
      </c>
      <c r="DL129" s="28">
        <f t="shared" si="211"/>
        <v>652.45337296274204</v>
      </c>
      <c r="DM129" s="28">
        <f t="shared" si="211"/>
        <v>652.45337296274204</v>
      </c>
      <c r="DN129" s="28">
        <f t="shared" si="211"/>
        <v>652.45337296274204</v>
      </c>
      <c r="DO129" s="28">
        <f t="shared" si="211"/>
        <v>652.45337296274204</v>
      </c>
      <c r="DP129" s="28">
        <f t="shared" si="211"/>
        <v>652.45337296274204</v>
      </c>
      <c r="DQ129" s="28">
        <f t="shared" si="211"/>
        <v>652.45337296274204</v>
      </c>
      <c r="DR129" s="28">
        <f t="shared" si="211"/>
        <v>652.45337296274204</v>
      </c>
      <c r="DS129" s="28">
        <f t="shared" si="211"/>
        <v>652.45337296274204</v>
      </c>
      <c r="DT129" s="28">
        <f t="shared" si="211"/>
        <v>652.45337296274204</v>
      </c>
      <c r="DU129" s="28">
        <f t="shared" si="211"/>
        <v>652.45337296274204</v>
      </c>
      <c r="DV129" s="28">
        <f t="shared" si="211"/>
        <v>652.45337296274204</v>
      </c>
      <c r="DW129" s="28">
        <f t="shared" si="211"/>
        <v>652.45337296274204</v>
      </c>
      <c r="DX129" s="28">
        <f t="shared" si="211"/>
        <v>652.45337296274204</v>
      </c>
      <c r="DY129" s="28">
        <f t="shared" si="211"/>
        <v>652.45337296274204</v>
      </c>
      <c r="DZ129" s="28">
        <f t="shared" si="211"/>
        <v>652.45337296274204</v>
      </c>
      <c r="EA129" s="28">
        <f t="shared" si="211"/>
        <v>652.45337296274204</v>
      </c>
      <c r="EB129" s="28">
        <f t="shared" si="211"/>
        <v>652.45337296274204</v>
      </c>
      <c r="EC129" s="28">
        <f t="shared" si="211"/>
        <v>652.45337296274204</v>
      </c>
      <c r="ED129" s="28">
        <f t="shared" si="211"/>
        <v>652.45337296274204</v>
      </c>
      <c r="EE129" s="28">
        <f t="shared" si="211"/>
        <v>652.45337296274204</v>
      </c>
      <c r="EF129" s="28">
        <f t="shared" si="211"/>
        <v>652.45337296274204</v>
      </c>
      <c r="EG129" s="28">
        <f t="shared" si="211"/>
        <v>652.45337296274204</v>
      </c>
      <c r="EH129" s="28">
        <f t="shared" si="211"/>
        <v>652.45337296274204</v>
      </c>
      <c r="EI129" s="28">
        <f t="shared" si="211"/>
        <v>652.45337296274204</v>
      </c>
      <c r="EJ129" s="28">
        <f t="shared" si="211"/>
        <v>652.45337296274204</v>
      </c>
      <c r="EK129" s="28">
        <f t="shared" ref="EK129:GV129" si="212">EJ132</f>
        <v>652.45337296274204</v>
      </c>
      <c r="EL129" s="28">
        <f t="shared" si="212"/>
        <v>652.45337296274204</v>
      </c>
      <c r="EM129" s="28">
        <f t="shared" si="212"/>
        <v>652.45337296274204</v>
      </c>
      <c r="EN129" s="28">
        <f t="shared" si="212"/>
        <v>652.45337296274204</v>
      </c>
      <c r="EO129" s="28">
        <f t="shared" si="212"/>
        <v>652.45337296274204</v>
      </c>
      <c r="EP129" s="28">
        <f t="shared" si="212"/>
        <v>652.45337296274204</v>
      </c>
      <c r="EQ129" s="28">
        <f t="shared" si="212"/>
        <v>652.45337296274204</v>
      </c>
      <c r="ER129" s="28">
        <f t="shared" si="212"/>
        <v>652.45337296274204</v>
      </c>
      <c r="ES129" s="28">
        <f t="shared" si="212"/>
        <v>652.45337296274204</v>
      </c>
      <c r="ET129" s="28">
        <f t="shared" si="212"/>
        <v>652.45337296274204</v>
      </c>
      <c r="EU129" s="28">
        <f t="shared" si="212"/>
        <v>652.45337296274204</v>
      </c>
      <c r="EV129" s="28">
        <f t="shared" si="212"/>
        <v>652.45337296274204</v>
      </c>
      <c r="EW129" s="28">
        <f t="shared" si="212"/>
        <v>652.45337296274204</v>
      </c>
      <c r="EX129" s="28">
        <f t="shared" si="212"/>
        <v>652.45337296274204</v>
      </c>
      <c r="EY129" s="28">
        <f t="shared" si="212"/>
        <v>652.45337296274204</v>
      </c>
      <c r="EZ129" s="28">
        <f t="shared" si="212"/>
        <v>652.45337296274204</v>
      </c>
      <c r="FA129" s="28">
        <f t="shared" si="212"/>
        <v>652.45337296274204</v>
      </c>
      <c r="FB129" s="28">
        <f t="shared" si="212"/>
        <v>652.45337296274204</v>
      </c>
      <c r="FC129" s="28">
        <f t="shared" si="212"/>
        <v>652.45337296274204</v>
      </c>
      <c r="FD129" s="28">
        <f t="shared" si="212"/>
        <v>652.45337296274204</v>
      </c>
      <c r="FE129" s="28">
        <f t="shared" si="212"/>
        <v>652.45337296274204</v>
      </c>
      <c r="FF129" s="28">
        <f t="shared" si="212"/>
        <v>652.45337296274204</v>
      </c>
      <c r="FG129" s="28">
        <f t="shared" si="212"/>
        <v>652.45337296274204</v>
      </c>
      <c r="FH129" s="28">
        <f t="shared" si="212"/>
        <v>652.45337296274204</v>
      </c>
      <c r="FI129" s="28">
        <f t="shared" si="212"/>
        <v>652.45337296274204</v>
      </c>
      <c r="FJ129" s="28">
        <f t="shared" si="212"/>
        <v>652.45337296274204</v>
      </c>
      <c r="FK129" s="28">
        <f t="shared" si="212"/>
        <v>652.45337296274204</v>
      </c>
      <c r="FL129" s="28">
        <f t="shared" si="212"/>
        <v>652.45337296274204</v>
      </c>
      <c r="FM129" s="28">
        <f t="shared" si="212"/>
        <v>652.45337296274204</v>
      </c>
      <c r="FN129" s="28">
        <f t="shared" si="212"/>
        <v>652.45337296274204</v>
      </c>
      <c r="FO129" s="28">
        <f t="shared" si="212"/>
        <v>652.45337296274204</v>
      </c>
      <c r="FP129" s="28">
        <f t="shared" si="212"/>
        <v>652.45337296274204</v>
      </c>
      <c r="FQ129" s="28">
        <f t="shared" si="212"/>
        <v>652.45337296274204</v>
      </c>
      <c r="FR129" s="28">
        <f t="shared" si="212"/>
        <v>652.45337296274204</v>
      </c>
      <c r="FS129" s="28">
        <f t="shared" si="212"/>
        <v>652.45337296274204</v>
      </c>
      <c r="FT129" s="28">
        <f t="shared" si="212"/>
        <v>652.45337296274204</v>
      </c>
      <c r="FU129" s="28">
        <f t="shared" si="212"/>
        <v>652.45337296274204</v>
      </c>
      <c r="FV129" s="28">
        <f t="shared" si="212"/>
        <v>652.45337296274204</v>
      </c>
      <c r="FW129" s="28">
        <f t="shared" si="212"/>
        <v>652.45337296274204</v>
      </c>
      <c r="FX129" s="28">
        <f t="shared" si="212"/>
        <v>652.45337296274204</v>
      </c>
      <c r="FY129" s="28">
        <f t="shared" si="212"/>
        <v>652.45337296274204</v>
      </c>
      <c r="FZ129" s="28">
        <f t="shared" si="212"/>
        <v>652.45337296274204</v>
      </c>
      <c r="GA129" s="28">
        <f t="shared" si="212"/>
        <v>652.45337296274204</v>
      </c>
      <c r="GB129" s="28">
        <f t="shared" si="212"/>
        <v>652.45337296274204</v>
      </c>
      <c r="GC129" s="28">
        <f t="shared" si="212"/>
        <v>652.45337296274204</v>
      </c>
      <c r="GD129" s="28">
        <f t="shared" si="212"/>
        <v>652.45337296274204</v>
      </c>
      <c r="GE129" s="28">
        <f t="shared" si="212"/>
        <v>652.45337296274204</v>
      </c>
      <c r="GF129" s="28">
        <f t="shared" si="212"/>
        <v>652.45337296274204</v>
      </c>
      <c r="GG129" s="28">
        <f t="shared" si="212"/>
        <v>652.45337296274204</v>
      </c>
      <c r="GH129" s="28">
        <f t="shared" si="212"/>
        <v>652.45337296274204</v>
      </c>
      <c r="GI129" s="28">
        <f t="shared" si="212"/>
        <v>652.45337296274204</v>
      </c>
      <c r="GJ129" s="28">
        <f t="shared" si="212"/>
        <v>652.45337296274204</v>
      </c>
      <c r="GK129" s="28">
        <f t="shared" si="212"/>
        <v>652.45337296274204</v>
      </c>
      <c r="GL129" s="28">
        <f t="shared" si="212"/>
        <v>652.45337296274204</v>
      </c>
      <c r="GM129" s="28">
        <f t="shared" si="212"/>
        <v>652.45337296274204</v>
      </c>
      <c r="GN129" s="28">
        <f t="shared" si="212"/>
        <v>652.45337296274204</v>
      </c>
      <c r="GO129" s="28">
        <f t="shared" si="212"/>
        <v>652.45337296274204</v>
      </c>
      <c r="GP129" s="28">
        <f t="shared" si="212"/>
        <v>652.45337296274204</v>
      </c>
      <c r="GQ129" s="28">
        <f t="shared" si="212"/>
        <v>652.45337296274204</v>
      </c>
      <c r="GR129" s="28">
        <f t="shared" si="212"/>
        <v>652.45337296274204</v>
      </c>
      <c r="GS129" s="28">
        <f t="shared" si="212"/>
        <v>652.45337296274204</v>
      </c>
      <c r="GT129" s="28">
        <f t="shared" si="212"/>
        <v>652.45337296274204</v>
      </c>
      <c r="GU129" s="28">
        <f t="shared" si="212"/>
        <v>652.45337296274204</v>
      </c>
      <c r="GV129" s="28">
        <f t="shared" si="212"/>
        <v>652.45337296274204</v>
      </c>
      <c r="GW129" s="28">
        <f t="shared" ref="GW129:JH129" si="213">GV132</f>
        <v>652.45337296274204</v>
      </c>
      <c r="GX129" s="28">
        <f t="shared" si="213"/>
        <v>652.45337296274204</v>
      </c>
      <c r="GY129" s="28">
        <f t="shared" si="213"/>
        <v>652.45337296274204</v>
      </c>
      <c r="GZ129" s="28">
        <f t="shared" si="213"/>
        <v>652.45337296274204</v>
      </c>
      <c r="HA129" s="28">
        <f t="shared" si="213"/>
        <v>652.45337296274204</v>
      </c>
      <c r="HB129" s="28">
        <f t="shared" si="213"/>
        <v>652.45337296274204</v>
      </c>
      <c r="HC129" s="28">
        <f t="shared" si="213"/>
        <v>652.45337296274204</v>
      </c>
      <c r="HD129" s="28">
        <f t="shared" si="213"/>
        <v>652.45337296274204</v>
      </c>
      <c r="HE129" s="28">
        <f t="shared" si="213"/>
        <v>652.45337296274204</v>
      </c>
      <c r="HF129" s="28">
        <f t="shared" si="213"/>
        <v>652.45337296274204</v>
      </c>
      <c r="HG129" s="28">
        <f t="shared" si="213"/>
        <v>652.45337296274204</v>
      </c>
      <c r="HH129" s="28">
        <f t="shared" si="213"/>
        <v>652.45337296274204</v>
      </c>
      <c r="HI129" s="28">
        <f t="shared" si="213"/>
        <v>652.45337296274204</v>
      </c>
      <c r="HJ129" s="28">
        <f t="shared" si="213"/>
        <v>652.45337296274204</v>
      </c>
      <c r="HK129" s="28">
        <f t="shared" si="213"/>
        <v>652.45337296274204</v>
      </c>
      <c r="HL129" s="28">
        <f t="shared" si="213"/>
        <v>652.45337296274204</v>
      </c>
      <c r="HM129" s="28">
        <f t="shared" si="213"/>
        <v>652.45337296274204</v>
      </c>
      <c r="HN129" s="28">
        <f t="shared" si="213"/>
        <v>652.45337296274204</v>
      </c>
      <c r="HO129" s="28">
        <f t="shared" si="213"/>
        <v>652.45337296274204</v>
      </c>
      <c r="HP129" s="28">
        <f t="shared" si="213"/>
        <v>652.45337296274204</v>
      </c>
      <c r="HQ129" s="28">
        <f t="shared" si="213"/>
        <v>652.45337296274204</v>
      </c>
      <c r="HR129" s="28">
        <f t="shared" si="213"/>
        <v>652.45337296274204</v>
      </c>
      <c r="HS129" s="28">
        <f t="shared" si="213"/>
        <v>652.45337296274204</v>
      </c>
      <c r="HT129" s="28">
        <f t="shared" si="213"/>
        <v>652.45337296274204</v>
      </c>
      <c r="HU129" s="28">
        <f t="shared" si="213"/>
        <v>652.45337296274204</v>
      </c>
      <c r="HV129" s="28">
        <f t="shared" si="213"/>
        <v>652.45337296274204</v>
      </c>
      <c r="HW129" s="28">
        <f t="shared" si="213"/>
        <v>652.45337296274204</v>
      </c>
      <c r="HX129" s="28">
        <f t="shared" si="213"/>
        <v>652.45337296274204</v>
      </c>
      <c r="HY129" s="28">
        <f t="shared" si="213"/>
        <v>652.45337296274204</v>
      </c>
      <c r="HZ129" s="28">
        <f t="shared" si="213"/>
        <v>652.45337296274204</v>
      </c>
      <c r="IA129" s="28">
        <f t="shared" si="213"/>
        <v>652.45337296274204</v>
      </c>
      <c r="IB129" s="28">
        <f t="shared" si="213"/>
        <v>652.45337296274204</v>
      </c>
      <c r="IC129" s="28">
        <f t="shared" si="213"/>
        <v>652.45337296274204</v>
      </c>
      <c r="ID129" s="28">
        <f t="shared" si="213"/>
        <v>652.45337296274204</v>
      </c>
      <c r="IE129" s="28">
        <f t="shared" si="213"/>
        <v>652.45337296274204</v>
      </c>
      <c r="IF129" s="28">
        <f t="shared" si="213"/>
        <v>652.45337296274204</v>
      </c>
      <c r="IG129" s="28">
        <f t="shared" si="213"/>
        <v>652.45337296274204</v>
      </c>
      <c r="IH129" s="28">
        <f t="shared" si="213"/>
        <v>652.45337296274204</v>
      </c>
      <c r="II129" s="28">
        <f t="shared" si="213"/>
        <v>652.45337296274204</v>
      </c>
      <c r="IJ129" s="28">
        <f t="shared" si="213"/>
        <v>652.45337296274204</v>
      </c>
      <c r="IK129" s="28">
        <f t="shared" si="213"/>
        <v>652.45337296274204</v>
      </c>
      <c r="IL129" s="28">
        <f t="shared" si="213"/>
        <v>652.45337296274204</v>
      </c>
      <c r="IM129" s="28">
        <f t="shared" si="213"/>
        <v>652.45337296274204</v>
      </c>
      <c r="IN129" s="28">
        <f t="shared" si="213"/>
        <v>652.45337296274204</v>
      </c>
      <c r="IO129" s="28">
        <f t="shared" si="213"/>
        <v>652.45337296274204</v>
      </c>
      <c r="IP129" s="28">
        <f t="shared" si="213"/>
        <v>652.45337296274204</v>
      </c>
      <c r="IQ129" s="28">
        <f t="shared" si="213"/>
        <v>652.45337296274204</v>
      </c>
      <c r="IR129" s="28">
        <f t="shared" si="213"/>
        <v>652.45337296274204</v>
      </c>
      <c r="IS129" s="28">
        <f t="shared" si="213"/>
        <v>652.45337296274204</v>
      </c>
      <c r="IT129" s="28">
        <f t="shared" si="213"/>
        <v>652.45337296274204</v>
      </c>
      <c r="IU129" s="28">
        <f t="shared" si="213"/>
        <v>652.45337296274204</v>
      </c>
      <c r="IV129" s="28">
        <f t="shared" si="213"/>
        <v>652.45337296274204</v>
      </c>
      <c r="IW129" s="28">
        <f t="shared" si="213"/>
        <v>652.45337296274204</v>
      </c>
      <c r="IX129" s="28">
        <f t="shared" si="213"/>
        <v>652.45337296274204</v>
      </c>
      <c r="IY129" s="28">
        <f t="shared" si="213"/>
        <v>652.45337296274204</v>
      </c>
      <c r="IZ129" s="28">
        <f t="shared" si="213"/>
        <v>652.45337296274204</v>
      </c>
      <c r="JA129" s="28">
        <f t="shared" si="213"/>
        <v>652.45337296274204</v>
      </c>
      <c r="JB129" s="28">
        <f t="shared" si="213"/>
        <v>652.45337296274204</v>
      </c>
      <c r="JC129" s="28">
        <f t="shared" si="213"/>
        <v>652.45337296274204</v>
      </c>
      <c r="JD129" s="28">
        <f t="shared" si="213"/>
        <v>652.45337296274204</v>
      </c>
      <c r="JE129" s="28">
        <f t="shared" si="213"/>
        <v>652.45337296274204</v>
      </c>
      <c r="JF129" s="28">
        <f t="shared" si="213"/>
        <v>652.45337296274204</v>
      </c>
      <c r="JG129" s="28">
        <f t="shared" si="213"/>
        <v>652.45337296274204</v>
      </c>
      <c r="JH129" s="28">
        <f t="shared" si="213"/>
        <v>652.45337296274204</v>
      </c>
      <c r="JI129" s="28">
        <f t="shared" ref="JI129:LT129" si="214">JH132</f>
        <v>652.45337296274204</v>
      </c>
      <c r="JJ129" s="28">
        <f t="shared" si="214"/>
        <v>652.45337296274204</v>
      </c>
      <c r="JK129" s="28">
        <f t="shared" si="214"/>
        <v>652.45337296274204</v>
      </c>
      <c r="JL129" s="28">
        <f t="shared" si="214"/>
        <v>652.45337296274204</v>
      </c>
      <c r="JM129" s="28">
        <f t="shared" si="214"/>
        <v>652.45337296274204</v>
      </c>
      <c r="JN129" s="28">
        <f t="shared" si="214"/>
        <v>652.45337296274204</v>
      </c>
      <c r="JO129" s="28">
        <f t="shared" si="214"/>
        <v>652.45337296274204</v>
      </c>
      <c r="JP129" s="28">
        <f t="shared" si="214"/>
        <v>652.45337296274204</v>
      </c>
      <c r="JQ129" s="28">
        <f t="shared" si="214"/>
        <v>652.45337296274204</v>
      </c>
      <c r="JR129" s="28">
        <f t="shared" si="214"/>
        <v>652.45337296274204</v>
      </c>
      <c r="JS129" s="28">
        <f t="shared" si="214"/>
        <v>652.45337296274204</v>
      </c>
      <c r="JT129" s="28">
        <f t="shared" si="214"/>
        <v>652.45337296274204</v>
      </c>
      <c r="JU129" s="28">
        <f t="shared" si="214"/>
        <v>652.45337296274204</v>
      </c>
      <c r="JV129" s="28">
        <f t="shared" si="214"/>
        <v>652.45337296274204</v>
      </c>
      <c r="JW129" s="28">
        <f t="shared" si="214"/>
        <v>652.45337296274204</v>
      </c>
      <c r="JX129" s="28">
        <f t="shared" si="214"/>
        <v>652.45337296274204</v>
      </c>
      <c r="JY129" s="28">
        <f t="shared" si="214"/>
        <v>652.45337296274204</v>
      </c>
      <c r="JZ129" s="28">
        <f t="shared" si="214"/>
        <v>652.45337296274204</v>
      </c>
      <c r="KA129" s="28">
        <f t="shared" si="214"/>
        <v>652.45337296274204</v>
      </c>
      <c r="KB129" s="28">
        <f t="shared" si="214"/>
        <v>652.45337296274204</v>
      </c>
      <c r="KC129" s="28">
        <f t="shared" si="214"/>
        <v>652.45337296274204</v>
      </c>
      <c r="KD129" s="28">
        <f t="shared" si="214"/>
        <v>652.45337296274204</v>
      </c>
      <c r="KE129" s="28">
        <f t="shared" si="214"/>
        <v>652.45337296274204</v>
      </c>
      <c r="KF129" s="28">
        <f t="shared" si="214"/>
        <v>652.45337296274204</v>
      </c>
      <c r="KG129" s="28">
        <f t="shared" si="214"/>
        <v>652.45337296274204</v>
      </c>
      <c r="KH129" s="28">
        <f t="shared" si="214"/>
        <v>652.45337296274204</v>
      </c>
      <c r="KI129" s="28">
        <f t="shared" si="214"/>
        <v>652.45337296274204</v>
      </c>
      <c r="KJ129" s="28">
        <f t="shared" si="214"/>
        <v>652.45337296274204</v>
      </c>
      <c r="KK129" s="28">
        <f t="shared" si="214"/>
        <v>652.45337296274204</v>
      </c>
      <c r="KL129" s="28">
        <f t="shared" si="214"/>
        <v>652.45337296274204</v>
      </c>
      <c r="KM129" s="28">
        <f t="shared" si="214"/>
        <v>652.45337296274204</v>
      </c>
      <c r="KN129" s="28">
        <f t="shared" si="214"/>
        <v>652.45337296274204</v>
      </c>
      <c r="KO129" s="28">
        <f t="shared" si="214"/>
        <v>652.45337296274204</v>
      </c>
      <c r="KP129" s="28">
        <f t="shared" si="214"/>
        <v>652.45337296274204</v>
      </c>
      <c r="KQ129" s="28">
        <f t="shared" si="214"/>
        <v>652.45337296274204</v>
      </c>
      <c r="KR129" s="28">
        <f t="shared" si="214"/>
        <v>652.45337296274204</v>
      </c>
      <c r="KS129" s="28">
        <f t="shared" si="214"/>
        <v>652.45337296274204</v>
      </c>
      <c r="KT129" s="28">
        <f t="shared" si="214"/>
        <v>652.45337296274204</v>
      </c>
      <c r="KU129" s="28">
        <f t="shared" si="214"/>
        <v>652.45337296274204</v>
      </c>
      <c r="KV129" s="28">
        <f t="shared" si="214"/>
        <v>652.45337296274204</v>
      </c>
      <c r="KW129" s="28">
        <f t="shared" si="214"/>
        <v>652.45337296274204</v>
      </c>
      <c r="KX129" s="28">
        <f t="shared" si="214"/>
        <v>652.45337296274204</v>
      </c>
      <c r="KY129" s="28">
        <f t="shared" si="214"/>
        <v>652.45337296274204</v>
      </c>
      <c r="KZ129" s="28">
        <f t="shared" si="214"/>
        <v>652.45337296274204</v>
      </c>
      <c r="LA129" s="28">
        <f t="shared" si="214"/>
        <v>652.45337296274204</v>
      </c>
      <c r="LB129" s="28">
        <f t="shared" si="214"/>
        <v>652.45337296274204</v>
      </c>
      <c r="LC129" s="28">
        <f t="shared" si="214"/>
        <v>652.45337296274204</v>
      </c>
      <c r="LD129" s="28">
        <f t="shared" si="214"/>
        <v>652.45337296274204</v>
      </c>
      <c r="LE129" s="28">
        <f t="shared" si="214"/>
        <v>652.45337296274204</v>
      </c>
      <c r="LF129" s="28">
        <f t="shared" si="214"/>
        <v>652.45337296274204</v>
      </c>
      <c r="LG129" s="28">
        <f t="shared" si="214"/>
        <v>652.45337296274204</v>
      </c>
      <c r="LH129" s="28">
        <f t="shared" si="214"/>
        <v>652.45337296274204</v>
      </c>
      <c r="LI129" s="28">
        <f t="shared" si="214"/>
        <v>652.45337296274204</v>
      </c>
      <c r="LJ129" s="28">
        <f t="shared" si="214"/>
        <v>652.45337296274204</v>
      </c>
      <c r="LK129" s="28">
        <f t="shared" si="214"/>
        <v>652.45337296274204</v>
      </c>
      <c r="LL129" s="28">
        <f t="shared" si="214"/>
        <v>652.45337296274204</v>
      </c>
      <c r="LM129" s="28">
        <f t="shared" si="214"/>
        <v>652.45337296274204</v>
      </c>
      <c r="LN129" s="28">
        <f t="shared" si="214"/>
        <v>652.45337296274204</v>
      </c>
      <c r="LO129" s="28">
        <f t="shared" si="214"/>
        <v>652.45337296274204</v>
      </c>
      <c r="LP129" s="28">
        <f t="shared" si="214"/>
        <v>652.45337296274204</v>
      </c>
      <c r="LQ129" s="28">
        <f t="shared" si="214"/>
        <v>652.45337296274204</v>
      </c>
      <c r="LR129" s="28">
        <f t="shared" si="214"/>
        <v>652.45337296274204</v>
      </c>
      <c r="LS129" s="28">
        <f t="shared" si="214"/>
        <v>652.45337296274204</v>
      </c>
      <c r="LT129" s="28">
        <f t="shared" si="214"/>
        <v>652.45337296274204</v>
      </c>
      <c r="LU129" s="28">
        <f t="shared" ref="LU129:OF129" si="215">LT132</f>
        <v>652.45337296274204</v>
      </c>
      <c r="LV129" s="28">
        <f t="shared" si="215"/>
        <v>652.45337296274204</v>
      </c>
      <c r="LW129" s="28">
        <f t="shared" si="215"/>
        <v>652.45337296274204</v>
      </c>
      <c r="LX129" s="28">
        <f t="shared" si="215"/>
        <v>652.45337296274204</v>
      </c>
      <c r="LY129" s="28">
        <f t="shared" si="215"/>
        <v>652.45337296274204</v>
      </c>
      <c r="LZ129" s="28">
        <f t="shared" si="215"/>
        <v>652.45337296274204</v>
      </c>
      <c r="MA129" s="28">
        <f t="shared" si="215"/>
        <v>652.45337296274204</v>
      </c>
      <c r="MB129" s="28">
        <f t="shared" si="215"/>
        <v>652.45337296274204</v>
      </c>
      <c r="MC129" s="28">
        <f t="shared" si="215"/>
        <v>652.45337296274204</v>
      </c>
      <c r="MD129" s="28">
        <f t="shared" si="215"/>
        <v>652.45337296274204</v>
      </c>
      <c r="ME129" s="28">
        <f t="shared" si="215"/>
        <v>652.45337296274204</v>
      </c>
      <c r="MF129" s="28">
        <f t="shared" si="215"/>
        <v>652.45337296274204</v>
      </c>
      <c r="MG129" s="28">
        <f t="shared" si="215"/>
        <v>652.45337296274204</v>
      </c>
      <c r="MH129" s="28">
        <f t="shared" si="215"/>
        <v>652.45337296274204</v>
      </c>
      <c r="MI129" s="28">
        <f t="shared" si="215"/>
        <v>652.45337296274204</v>
      </c>
      <c r="MJ129" s="28">
        <f t="shared" si="215"/>
        <v>652.45337296274204</v>
      </c>
      <c r="MK129" s="28">
        <f t="shared" si="215"/>
        <v>652.45337296274204</v>
      </c>
      <c r="ML129" s="28">
        <f t="shared" si="215"/>
        <v>652.45337296274204</v>
      </c>
      <c r="MM129" s="28">
        <f t="shared" si="215"/>
        <v>652.45337296274204</v>
      </c>
      <c r="MN129" s="28">
        <f t="shared" si="215"/>
        <v>652.45337296274204</v>
      </c>
      <c r="MO129" s="28">
        <f t="shared" si="215"/>
        <v>652.45337296274204</v>
      </c>
      <c r="MP129" s="28">
        <f t="shared" si="215"/>
        <v>652.45337296274204</v>
      </c>
      <c r="MQ129" s="28">
        <f t="shared" si="215"/>
        <v>652.45337296274204</v>
      </c>
      <c r="MR129" s="28">
        <f t="shared" si="215"/>
        <v>652.45337296274204</v>
      </c>
      <c r="MS129" s="28">
        <f t="shared" si="215"/>
        <v>652.45337296274204</v>
      </c>
      <c r="MT129" s="28">
        <f t="shared" si="215"/>
        <v>652.45337296274204</v>
      </c>
      <c r="MU129" s="28">
        <f t="shared" si="215"/>
        <v>652.45337296274204</v>
      </c>
      <c r="MV129" s="28">
        <f t="shared" si="215"/>
        <v>652.45337296274204</v>
      </c>
      <c r="MW129" s="28">
        <f t="shared" si="215"/>
        <v>652.45337296274204</v>
      </c>
      <c r="MX129" s="28">
        <f t="shared" si="215"/>
        <v>652.45337296274204</v>
      </c>
      <c r="MY129" s="28">
        <f t="shared" si="215"/>
        <v>652.45337296274204</v>
      </c>
      <c r="MZ129" s="28">
        <f t="shared" si="215"/>
        <v>652.45337296274204</v>
      </c>
      <c r="NA129" s="28">
        <f t="shared" si="215"/>
        <v>652.45337296274204</v>
      </c>
      <c r="NB129" s="28">
        <f t="shared" si="215"/>
        <v>652.45337296274204</v>
      </c>
      <c r="NC129" s="28">
        <f t="shared" si="215"/>
        <v>652.45337296274204</v>
      </c>
      <c r="ND129" s="28">
        <f t="shared" si="215"/>
        <v>652.45337296274204</v>
      </c>
      <c r="NE129" s="28">
        <f t="shared" si="215"/>
        <v>652.45337296274204</v>
      </c>
      <c r="NF129" s="28">
        <f t="shared" si="215"/>
        <v>652.45337296274204</v>
      </c>
      <c r="NG129" s="28">
        <f t="shared" si="215"/>
        <v>652.45337296274204</v>
      </c>
      <c r="NH129" s="28">
        <f t="shared" si="215"/>
        <v>652.45337296274204</v>
      </c>
      <c r="NI129" s="28">
        <f t="shared" si="215"/>
        <v>652.45337296274204</v>
      </c>
      <c r="NJ129" s="28">
        <f t="shared" si="215"/>
        <v>652.45337296274204</v>
      </c>
      <c r="NK129" s="28">
        <f t="shared" si="215"/>
        <v>652.45337296274204</v>
      </c>
      <c r="NL129" s="28">
        <f t="shared" si="215"/>
        <v>652.45337296274204</v>
      </c>
      <c r="NM129" s="28">
        <f t="shared" si="215"/>
        <v>652.45337296274204</v>
      </c>
      <c r="NN129" s="28">
        <f t="shared" si="215"/>
        <v>652.45337296274204</v>
      </c>
      <c r="NO129" s="28">
        <f t="shared" si="215"/>
        <v>652.45337296274204</v>
      </c>
      <c r="NP129" s="28">
        <f t="shared" si="215"/>
        <v>652.45337296274204</v>
      </c>
      <c r="NQ129" s="28">
        <f t="shared" si="215"/>
        <v>652.45337296274204</v>
      </c>
      <c r="NR129" s="28">
        <f t="shared" si="215"/>
        <v>652.45337296274204</v>
      </c>
      <c r="NS129" s="28">
        <f t="shared" si="215"/>
        <v>652.45337296274204</v>
      </c>
      <c r="NT129" s="28">
        <f t="shared" si="215"/>
        <v>652.45337296274204</v>
      </c>
      <c r="NU129" s="28">
        <f t="shared" si="215"/>
        <v>652.45337296274204</v>
      </c>
      <c r="NV129" s="28">
        <f t="shared" si="215"/>
        <v>652.45337296274204</v>
      </c>
      <c r="NW129" s="28">
        <f t="shared" si="215"/>
        <v>652.45337296274204</v>
      </c>
      <c r="NX129" s="28">
        <f t="shared" si="215"/>
        <v>652.45337296274204</v>
      </c>
      <c r="NY129" s="28">
        <f t="shared" si="215"/>
        <v>652.45337296274204</v>
      </c>
      <c r="NZ129" s="28">
        <f t="shared" si="215"/>
        <v>652.45337296274204</v>
      </c>
      <c r="OA129" s="28">
        <f t="shared" si="215"/>
        <v>652.45337296274204</v>
      </c>
      <c r="OB129" s="28">
        <f t="shared" si="215"/>
        <v>652.45337296274204</v>
      </c>
      <c r="OC129" s="28">
        <f t="shared" si="215"/>
        <v>652.45337296274204</v>
      </c>
      <c r="OD129" s="28">
        <f t="shared" si="215"/>
        <v>652.45337296274204</v>
      </c>
      <c r="OE129" s="28">
        <f t="shared" si="215"/>
        <v>652.45337296274204</v>
      </c>
      <c r="OF129" s="28">
        <f t="shared" si="215"/>
        <v>652.45337296274204</v>
      </c>
      <c r="OG129" s="28">
        <f t="shared" ref="OG129:PO129" si="216">OF132</f>
        <v>652.45337296274204</v>
      </c>
      <c r="OH129" s="28">
        <f t="shared" si="216"/>
        <v>652.45337296274204</v>
      </c>
      <c r="OI129" s="28">
        <f t="shared" si="216"/>
        <v>652.45337296274204</v>
      </c>
      <c r="OJ129" s="28">
        <f t="shared" si="216"/>
        <v>652.45337296274204</v>
      </c>
      <c r="OK129" s="28">
        <f t="shared" si="216"/>
        <v>652.45337296274204</v>
      </c>
      <c r="OL129" s="28">
        <f t="shared" si="216"/>
        <v>652.45337296274204</v>
      </c>
      <c r="OM129" s="28">
        <f t="shared" si="216"/>
        <v>652.45337296274204</v>
      </c>
      <c r="ON129" s="28">
        <f t="shared" si="216"/>
        <v>652.45337296274204</v>
      </c>
      <c r="OO129" s="28">
        <f t="shared" si="216"/>
        <v>652.45337296274204</v>
      </c>
      <c r="OP129" s="28">
        <f t="shared" si="216"/>
        <v>652.45337296274204</v>
      </c>
      <c r="OQ129" s="28">
        <f t="shared" si="216"/>
        <v>652.45337296274204</v>
      </c>
      <c r="OR129" s="28">
        <f t="shared" si="216"/>
        <v>652.45337296274204</v>
      </c>
      <c r="OS129" s="28">
        <f t="shared" si="216"/>
        <v>652.45337296274204</v>
      </c>
      <c r="OT129" s="28">
        <f t="shared" si="216"/>
        <v>652.45337296274204</v>
      </c>
      <c r="OU129" s="28">
        <f t="shared" si="216"/>
        <v>652.45337296274204</v>
      </c>
      <c r="OV129" s="28">
        <f t="shared" si="216"/>
        <v>652.45337296274204</v>
      </c>
      <c r="OW129" s="28">
        <f t="shared" si="216"/>
        <v>652.45337296274204</v>
      </c>
      <c r="OX129" s="28">
        <f t="shared" si="216"/>
        <v>652.45337296274204</v>
      </c>
      <c r="OY129" s="28">
        <f t="shared" si="216"/>
        <v>652.45337296274204</v>
      </c>
      <c r="OZ129" s="28">
        <f t="shared" si="216"/>
        <v>652.45337296274204</v>
      </c>
      <c r="PA129" s="28">
        <f t="shared" si="216"/>
        <v>652.45337296274204</v>
      </c>
      <c r="PB129" s="28">
        <f t="shared" si="216"/>
        <v>652.45337296274204</v>
      </c>
      <c r="PC129" s="28">
        <f t="shared" si="216"/>
        <v>652.45337296274204</v>
      </c>
      <c r="PD129" s="28">
        <f t="shared" si="216"/>
        <v>652.45337296274204</v>
      </c>
      <c r="PE129" s="28">
        <f t="shared" si="216"/>
        <v>652.45337296274204</v>
      </c>
      <c r="PF129" s="28">
        <f t="shared" si="216"/>
        <v>652.45337296274204</v>
      </c>
      <c r="PG129" s="28">
        <f t="shared" si="216"/>
        <v>652.45337296274204</v>
      </c>
      <c r="PH129" s="28">
        <f t="shared" si="216"/>
        <v>652.45337296274204</v>
      </c>
      <c r="PI129" s="28">
        <f t="shared" si="216"/>
        <v>652.45337296274204</v>
      </c>
      <c r="PJ129" s="28">
        <f t="shared" si="216"/>
        <v>652.45337296274204</v>
      </c>
      <c r="PK129" s="28">
        <f t="shared" si="216"/>
        <v>652.45337296274204</v>
      </c>
      <c r="PL129" s="28">
        <f t="shared" si="216"/>
        <v>652.45337296274204</v>
      </c>
      <c r="PM129" s="28">
        <f t="shared" si="216"/>
        <v>652.45337296274204</v>
      </c>
      <c r="PN129" s="28">
        <f t="shared" si="216"/>
        <v>652.45337296274204</v>
      </c>
      <c r="PO129" s="28">
        <f t="shared" si="216"/>
        <v>652.45337296274204</v>
      </c>
    </row>
    <row r="130" spans="2:431">
      <c r="B130" t="s">
        <v>60</v>
      </c>
      <c r="L130" s="28">
        <f>'Tributos Indiretos'!L34</f>
        <v>0</v>
      </c>
      <c r="M130" s="28">
        <f>'Tributos Indiretos'!M34</f>
        <v>0</v>
      </c>
      <c r="N130" s="28">
        <f>'Tributos Indiretos'!N34</f>
        <v>0</v>
      </c>
      <c r="O130" s="28">
        <f>'Tributos Indiretos'!O34</f>
        <v>0</v>
      </c>
      <c r="P130" s="28">
        <f>'Tributos Indiretos'!P34</f>
        <v>0</v>
      </c>
      <c r="Q130" s="28">
        <f>'Tributos Indiretos'!Q34</f>
        <v>0</v>
      </c>
      <c r="R130" s="28">
        <f>'Tributos Indiretos'!R34</f>
        <v>0</v>
      </c>
      <c r="S130" s="28">
        <f>'Tributos Indiretos'!S34</f>
        <v>0</v>
      </c>
      <c r="T130" s="28">
        <f>'Tributos Indiretos'!T34</f>
        <v>0</v>
      </c>
      <c r="U130" s="28">
        <f>'Tributos Indiretos'!U34</f>
        <v>0</v>
      </c>
      <c r="V130" s="28">
        <f>'Tributos Indiretos'!V34</f>
        <v>0</v>
      </c>
      <c r="W130" s="28">
        <f>'Tributos Indiretos'!W34</f>
        <v>0</v>
      </c>
      <c r="X130" s="28">
        <f>'Tributos Indiretos'!X34</f>
        <v>0</v>
      </c>
      <c r="Y130" s="28">
        <f>'Tributos Indiretos'!Y34</f>
        <v>0</v>
      </c>
      <c r="Z130" s="28">
        <f>'Tributos Indiretos'!Z34</f>
        <v>0</v>
      </c>
      <c r="AA130" s="28">
        <f>'Tributos Indiretos'!AA34</f>
        <v>0</v>
      </c>
      <c r="AB130" s="28">
        <f>'Tributos Indiretos'!AB34</f>
        <v>0</v>
      </c>
      <c r="AC130" s="28">
        <f>'Tributos Indiretos'!AC34</f>
        <v>0</v>
      </c>
      <c r="AD130" s="28">
        <f>'Tributos Indiretos'!AD34</f>
        <v>0</v>
      </c>
      <c r="AE130" s="28">
        <f>'Tributos Indiretos'!AE34</f>
        <v>0</v>
      </c>
      <c r="AF130" s="28">
        <f>'Tributos Indiretos'!AF34</f>
        <v>0</v>
      </c>
      <c r="AG130" s="28">
        <f>'Tributos Indiretos'!AG34</f>
        <v>0</v>
      </c>
      <c r="AH130" s="28">
        <f>'Tributos Indiretos'!AH34</f>
        <v>0</v>
      </c>
      <c r="AI130" s="28">
        <f>'Tributos Indiretos'!AI34</f>
        <v>0</v>
      </c>
      <c r="AJ130" s="28">
        <f>'Tributos Indiretos'!AJ34</f>
        <v>0</v>
      </c>
      <c r="AK130" s="28">
        <f>'Tributos Indiretos'!AK34</f>
        <v>652.45337296274204</v>
      </c>
      <c r="AL130" s="28">
        <f>'Tributos Indiretos'!AL34</f>
        <v>652.45337296274204</v>
      </c>
      <c r="AM130" s="28">
        <f>'Tributos Indiretos'!AM34</f>
        <v>652.45337296274204</v>
      </c>
      <c r="AN130" s="28">
        <f>'Tributos Indiretos'!AN34</f>
        <v>652.45337296274204</v>
      </c>
      <c r="AO130" s="28">
        <f>'Tributos Indiretos'!AO34</f>
        <v>652.45337296274204</v>
      </c>
      <c r="AP130" s="28">
        <f>'Tributos Indiretos'!AP34</f>
        <v>652.45337296274204</v>
      </c>
      <c r="AQ130" s="28">
        <f>'Tributos Indiretos'!AQ34</f>
        <v>652.45337296274204</v>
      </c>
      <c r="AR130" s="28">
        <f>'Tributos Indiretos'!AR34</f>
        <v>652.45337296274204</v>
      </c>
      <c r="AS130" s="28">
        <f>'Tributos Indiretos'!AS34</f>
        <v>652.45337296274204</v>
      </c>
      <c r="AT130" s="28">
        <f>'Tributos Indiretos'!AT34</f>
        <v>652.45337296274204</v>
      </c>
      <c r="AU130" s="28">
        <f>'Tributos Indiretos'!AU34</f>
        <v>652.45337296274204</v>
      </c>
      <c r="AV130" s="28">
        <f>'Tributos Indiretos'!AV34</f>
        <v>652.45337296274204</v>
      </c>
      <c r="AW130" s="28">
        <f>'Tributos Indiretos'!AW34</f>
        <v>652.45337296274204</v>
      </c>
      <c r="AX130" s="28">
        <f>'Tributos Indiretos'!AX34</f>
        <v>652.45337296274204</v>
      </c>
      <c r="AY130" s="28">
        <f>'Tributos Indiretos'!AY34</f>
        <v>652.45337296274204</v>
      </c>
      <c r="AZ130" s="28">
        <f>'Tributos Indiretos'!AZ34</f>
        <v>652.45337296274204</v>
      </c>
      <c r="BA130" s="28">
        <f>'Tributos Indiretos'!BA34</f>
        <v>652.45337296274204</v>
      </c>
      <c r="BB130" s="28">
        <f>'Tributos Indiretos'!BB34</f>
        <v>652.45337296274204</v>
      </c>
      <c r="BC130" s="28">
        <f>'Tributos Indiretos'!BC34</f>
        <v>652.45337296274204</v>
      </c>
      <c r="BD130" s="28">
        <f>'Tributos Indiretos'!BD34</f>
        <v>652.45337296274204</v>
      </c>
      <c r="BE130" s="28">
        <f>'Tributos Indiretos'!BE34</f>
        <v>652.45337296274204</v>
      </c>
      <c r="BF130" s="28">
        <f>'Tributos Indiretos'!BF34</f>
        <v>652.45337296274204</v>
      </c>
      <c r="BG130" s="28">
        <f>'Tributos Indiretos'!BG34</f>
        <v>652.45337296274204</v>
      </c>
      <c r="BH130" s="28">
        <f>'Tributos Indiretos'!BH34</f>
        <v>652.45337296274204</v>
      </c>
      <c r="BI130" s="28">
        <f>'Tributos Indiretos'!BI34</f>
        <v>652.45337296274204</v>
      </c>
      <c r="BJ130" s="28">
        <f>'Tributos Indiretos'!BJ34</f>
        <v>652.45337296274204</v>
      </c>
      <c r="BK130" s="28">
        <f>'Tributos Indiretos'!BK34</f>
        <v>652.45337296274204</v>
      </c>
      <c r="BL130" s="28">
        <f>'Tributos Indiretos'!BL34</f>
        <v>652.45337296274204</v>
      </c>
      <c r="BM130" s="28">
        <f>'Tributos Indiretos'!BM34</f>
        <v>652.45337296274204</v>
      </c>
      <c r="BN130" s="28">
        <f>'Tributos Indiretos'!BN34</f>
        <v>652.45337296274204</v>
      </c>
      <c r="BO130" s="28">
        <f>'Tributos Indiretos'!BO34</f>
        <v>652.45337296274204</v>
      </c>
      <c r="BP130" s="28">
        <f>'Tributos Indiretos'!BP34</f>
        <v>652.45337296274204</v>
      </c>
      <c r="BQ130" s="28">
        <f>'Tributos Indiretos'!BQ34</f>
        <v>652.45337296274204</v>
      </c>
      <c r="BR130" s="28">
        <f>'Tributos Indiretos'!BR34</f>
        <v>652.45337296274204</v>
      </c>
      <c r="BS130" s="28">
        <f>'Tributos Indiretos'!BS34</f>
        <v>652.45337296274204</v>
      </c>
      <c r="BT130" s="28">
        <f>'Tributos Indiretos'!BT34</f>
        <v>652.45337296274204</v>
      </c>
      <c r="BU130" s="28">
        <f>'Tributos Indiretos'!BU34</f>
        <v>652.45337296274204</v>
      </c>
      <c r="BV130" s="28">
        <f>'Tributos Indiretos'!BV34</f>
        <v>652.45337296274204</v>
      </c>
      <c r="BW130" s="28">
        <f>'Tributos Indiretos'!BW34</f>
        <v>652.45337296274204</v>
      </c>
      <c r="BX130" s="28">
        <f>'Tributos Indiretos'!BX34</f>
        <v>652.45337296274204</v>
      </c>
      <c r="BY130" s="28">
        <f>'Tributos Indiretos'!BY34</f>
        <v>652.45337296274204</v>
      </c>
      <c r="BZ130" s="28">
        <f>'Tributos Indiretos'!BZ34</f>
        <v>652.45337296274204</v>
      </c>
      <c r="CA130" s="28">
        <f>'Tributos Indiretos'!CA34</f>
        <v>652.45337296274204</v>
      </c>
      <c r="CB130" s="28">
        <f>'Tributos Indiretos'!CB34</f>
        <v>652.45337296274204</v>
      </c>
      <c r="CC130" s="28">
        <f>'Tributos Indiretos'!CC34</f>
        <v>652.45337296274204</v>
      </c>
      <c r="CD130" s="28">
        <f>'Tributos Indiretos'!CD34</f>
        <v>652.45337296274204</v>
      </c>
      <c r="CE130" s="28">
        <f>'Tributos Indiretos'!CE34</f>
        <v>652.45337296274204</v>
      </c>
      <c r="CF130" s="28">
        <f>'Tributos Indiretos'!CF34</f>
        <v>652.45337296274204</v>
      </c>
      <c r="CG130" s="28">
        <f>'Tributos Indiretos'!CG34</f>
        <v>652.45337296274204</v>
      </c>
      <c r="CH130" s="28">
        <f>'Tributos Indiretos'!CH34</f>
        <v>652.45337296274204</v>
      </c>
      <c r="CI130" s="28">
        <f>'Tributos Indiretos'!CI34</f>
        <v>652.45337296274204</v>
      </c>
      <c r="CJ130" s="28">
        <f>'Tributos Indiretos'!CJ34</f>
        <v>652.45337296274204</v>
      </c>
      <c r="CK130" s="28">
        <f>'Tributos Indiretos'!CK34</f>
        <v>652.45337296274204</v>
      </c>
      <c r="CL130" s="28">
        <f>'Tributos Indiretos'!CL34</f>
        <v>652.45337296274204</v>
      </c>
      <c r="CM130" s="28">
        <f>'Tributos Indiretos'!CM34</f>
        <v>652.45337296274204</v>
      </c>
      <c r="CN130" s="28">
        <f>'Tributos Indiretos'!CN34</f>
        <v>652.45337296274204</v>
      </c>
      <c r="CO130" s="28">
        <f>'Tributos Indiretos'!CO34</f>
        <v>652.45337296274204</v>
      </c>
      <c r="CP130" s="28">
        <f>'Tributos Indiretos'!CP34</f>
        <v>652.45337296274204</v>
      </c>
      <c r="CQ130" s="28">
        <f>'Tributos Indiretos'!CQ34</f>
        <v>652.45337296274204</v>
      </c>
      <c r="CR130" s="28">
        <f>'Tributos Indiretos'!CR34</f>
        <v>652.45337296274204</v>
      </c>
      <c r="CS130" s="28">
        <f>'Tributos Indiretos'!CS34</f>
        <v>652.45337296274204</v>
      </c>
      <c r="CT130" s="28">
        <f>'Tributos Indiretos'!CT34</f>
        <v>652.45337296274204</v>
      </c>
      <c r="CU130" s="28">
        <f>'Tributos Indiretos'!CU34</f>
        <v>652.45337296274204</v>
      </c>
      <c r="CV130" s="28">
        <f>'Tributos Indiretos'!CV34</f>
        <v>652.45337296274204</v>
      </c>
      <c r="CW130" s="28">
        <f>'Tributos Indiretos'!CW34</f>
        <v>652.45337296274204</v>
      </c>
      <c r="CX130" s="28">
        <f>'Tributos Indiretos'!CX34</f>
        <v>652.45337296274204</v>
      </c>
      <c r="CY130" s="28">
        <f>'Tributos Indiretos'!CY34</f>
        <v>652.45337296274204</v>
      </c>
      <c r="CZ130" s="28">
        <f>'Tributos Indiretos'!CZ34</f>
        <v>652.45337296274204</v>
      </c>
      <c r="DA130" s="28">
        <f>'Tributos Indiretos'!DA34</f>
        <v>652.45337296274204</v>
      </c>
      <c r="DB130" s="28">
        <f>'Tributos Indiretos'!DB34</f>
        <v>652.45337296274204</v>
      </c>
      <c r="DC130" s="28">
        <f>'Tributos Indiretos'!DC34</f>
        <v>652.45337296274204</v>
      </c>
      <c r="DD130" s="28">
        <f>'Tributos Indiretos'!DD34</f>
        <v>652.45337296274204</v>
      </c>
      <c r="DE130" s="28">
        <f>'Tributos Indiretos'!DE34</f>
        <v>652.45337296274204</v>
      </c>
      <c r="DF130" s="28">
        <f>'Tributos Indiretos'!DF34</f>
        <v>652.45337296274204</v>
      </c>
      <c r="DG130" s="28">
        <f>'Tributos Indiretos'!DG34</f>
        <v>652.45337296274204</v>
      </c>
      <c r="DH130" s="28">
        <f>'Tributos Indiretos'!DH34</f>
        <v>652.45337296274204</v>
      </c>
      <c r="DI130" s="28">
        <f>'Tributos Indiretos'!DI34</f>
        <v>652.45337296274204</v>
      </c>
      <c r="DJ130" s="28">
        <f>'Tributos Indiretos'!DJ34</f>
        <v>652.45337296274204</v>
      </c>
      <c r="DK130" s="28">
        <f>'Tributos Indiretos'!DK34</f>
        <v>652.45337296274204</v>
      </c>
      <c r="DL130" s="28">
        <f>'Tributos Indiretos'!DL34</f>
        <v>652.45337296274204</v>
      </c>
      <c r="DM130" s="28">
        <f>'Tributos Indiretos'!DM34</f>
        <v>652.45337296274204</v>
      </c>
      <c r="DN130" s="28">
        <f>'Tributos Indiretos'!DN34</f>
        <v>652.45337296274204</v>
      </c>
      <c r="DO130" s="28">
        <f>'Tributos Indiretos'!DO34</f>
        <v>652.45337296274204</v>
      </c>
      <c r="DP130" s="28">
        <f>'Tributos Indiretos'!DP34</f>
        <v>652.45337296274204</v>
      </c>
      <c r="DQ130" s="28">
        <f>'Tributos Indiretos'!DQ34</f>
        <v>652.45337296274204</v>
      </c>
      <c r="DR130" s="28">
        <f>'Tributos Indiretos'!DR34</f>
        <v>652.45337296274204</v>
      </c>
      <c r="DS130" s="28">
        <f>'Tributos Indiretos'!DS34</f>
        <v>652.45337296274204</v>
      </c>
      <c r="DT130" s="28">
        <f>'Tributos Indiretos'!DT34</f>
        <v>652.45337296274204</v>
      </c>
      <c r="DU130" s="28">
        <f>'Tributos Indiretos'!DU34</f>
        <v>652.45337296274204</v>
      </c>
      <c r="DV130" s="28">
        <f>'Tributos Indiretos'!DV34</f>
        <v>652.45337296274204</v>
      </c>
      <c r="DW130" s="28">
        <f>'Tributos Indiretos'!DW34</f>
        <v>652.45337296274204</v>
      </c>
      <c r="DX130" s="28">
        <f>'Tributos Indiretos'!DX34</f>
        <v>652.45337296274204</v>
      </c>
      <c r="DY130" s="28">
        <f>'Tributos Indiretos'!DY34</f>
        <v>652.45337296274204</v>
      </c>
      <c r="DZ130" s="28">
        <f>'Tributos Indiretos'!DZ34</f>
        <v>652.45337296274204</v>
      </c>
      <c r="EA130" s="28">
        <f>'Tributos Indiretos'!EA34</f>
        <v>652.45337296274204</v>
      </c>
      <c r="EB130" s="28">
        <f>'Tributos Indiretos'!EB34</f>
        <v>652.45337296274204</v>
      </c>
      <c r="EC130" s="28">
        <f>'Tributos Indiretos'!EC34</f>
        <v>652.45337296274204</v>
      </c>
      <c r="ED130" s="28">
        <f>'Tributos Indiretos'!ED34</f>
        <v>652.45337296274204</v>
      </c>
      <c r="EE130" s="28">
        <f>'Tributos Indiretos'!EE34</f>
        <v>652.45337296274204</v>
      </c>
      <c r="EF130" s="28">
        <f>'Tributos Indiretos'!EF34</f>
        <v>652.45337296274204</v>
      </c>
      <c r="EG130" s="28">
        <f>'Tributos Indiretos'!EG34</f>
        <v>652.45337296274204</v>
      </c>
      <c r="EH130" s="28">
        <f>'Tributos Indiretos'!EH34</f>
        <v>652.45337296274204</v>
      </c>
      <c r="EI130" s="28">
        <f>'Tributos Indiretos'!EI34</f>
        <v>652.45337296274204</v>
      </c>
      <c r="EJ130" s="28">
        <f>'Tributos Indiretos'!EJ34</f>
        <v>652.45337296274204</v>
      </c>
      <c r="EK130" s="28">
        <f>'Tributos Indiretos'!EK34</f>
        <v>652.45337296274204</v>
      </c>
      <c r="EL130" s="28">
        <f>'Tributos Indiretos'!EL34</f>
        <v>652.45337296274204</v>
      </c>
      <c r="EM130" s="28">
        <f>'Tributos Indiretos'!EM34</f>
        <v>652.45337296274204</v>
      </c>
      <c r="EN130" s="28">
        <f>'Tributos Indiretos'!EN34</f>
        <v>652.45337296274204</v>
      </c>
      <c r="EO130" s="28">
        <f>'Tributos Indiretos'!EO34</f>
        <v>652.45337296274204</v>
      </c>
      <c r="EP130" s="28">
        <f>'Tributos Indiretos'!EP34</f>
        <v>652.45337296274204</v>
      </c>
      <c r="EQ130" s="28">
        <f>'Tributos Indiretos'!EQ34</f>
        <v>652.45337296274204</v>
      </c>
      <c r="ER130" s="28">
        <f>'Tributos Indiretos'!ER34</f>
        <v>652.45337296274204</v>
      </c>
      <c r="ES130" s="28">
        <f>'Tributos Indiretos'!ES34</f>
        <v>652.45337296274204</v>
      </c>
      <c r="ET130" s="28">
        <f>'Tributos Indiretos'!ET34</f>
        <v>652.45337296274204</v>
      </c>
      <c r="EU130" s="28">
        <f>'Tributos Indiretos'!EU34</f>
        <v>652.45337296274204</v>
      </c>
      <c r="EV130" s="28">
        <f>'Tributos Indiretos'!EV34</f>
        <v>652.45337296274204</v>
      </c>
      <c r="EW130" s="28">
        <f>'Tributos Indiretos'!EW34</f>
        <v>652.45337296274204</v>
      </c>
      <c r="EX130" s="28">
        <f>'Tributos Indiretos'!EX34</f>
        <v>652.45337296274204</v>
      </c>
      <c r="EY130" s="28">
        <f>'Tributos Indiretos'!EY34</f>
        <v>652.45337296274204</v>
      </c>
      <c r="EZ130" s="28">
        <f>'Tributos Indiretos'!EZ34</f>
        <v>652.45337296274204</v>
      </c>
      <c r="FA130" s="28">
        <f>'Tributos Indiretos'!FA34</f>
        <v>652.45337296274204</v>
      </c>
      <c r="FB130" s="28">
        <f>'Tributos Indiretos'!FB34</f>
        <v>652.45337296274204</v>
      </c>
      <c r="FC130" s="28">
        <f>'Tributos Indiretos'!FC34</f>
        <v>652.45337296274204</v>
      </c>
      <c r="FD130" s="28">
        <f>'Tributos Indiretos'!FD34</f>
        <v>652.45337296274204</v>
      </c>
      <c r="FE130" s="28">
        <f>'Tributos Indiretos'!FE34</f>
        <v>652.45337296274204</v>
      </c>
      <c r="FF130" s="28">
        <f>'Tributos Indiretos'!FF34</f>
        <v>652.45337296274204</v>
      </c>
      <c r="FG130" s="28">
        <f>'Tributos Indiretos'!FG34</f>
        <v>652.45337296274204</v>
      </c>
      <c r="FH130" s="28">
        <f>'Tributos Indiretos'!FH34</f>
        <v>652.45337296274204</v>
      </c>
      <c r="FI130" s="28">
        <f>'Tributos Indiretos'!FI34</f>
        <v>652.45337296274204</v>
      </c>
      <c r="FJ130" s="28">
        <f>'Tributos Indiretos'!FJ34</f>
        <v>652.45337296274204</v>
      </c>
      <c r="FK130" s="28">
        <f>'Tributos Indiretos'!FK34</f>
        <v>652.45337296274204</v>
      </c>
      <c r="FL130" s="28">
        <f>'Tributos Indiretos'!FL34</f>
        <v>652.45337296274204</v>
      </c>
      <c r="FM130" s="28">
        <f>'Tributos Indiretos'!FM34</f>
        <v>652.45337296274204</v>
      </c>
      <c r="FN130" s="28">
        <f>'Tributos Indiretos'!FN34</f>
        <v>652.45337296274204</v>
      </c>
      <c r="FO130" s="28">
        <f>'Tributos Indiretos'!FO34</f>
        <v>652.45337296274204</v>
      </c>
      <c r="FP130" s="28">
        <f>'Tributos Indiretos'!FP34</f>
        <v>652.45337296274204</v>
      </c>
      <c r="FQ130" s="28">
        <f>'Tributos Indiretos'!FQ34</f>
        <v>652.45337296274204</v>
      </c>
      <c r="FR130" s="28">
        <f>'Tributos Indiretos'!FR34</f>
        <v>652.45337296274204</v>
      </c>
      <c r="FS130" s="28">
        <f>'Tributos Indiretos'!FS34</f>
        <v>652.45337296274204</v>
      </c>
      <c r="FT130" s="28">
        <f>'Tributos Indiretos'!FT34</f>
        <v>652.45337296274204</v>
      </c>
      <c r="FU130" s="28">
        <f>'Tributos Indiretos'!FU34</f>
        <v>652.45337296274204</v>
      </c>
      <c r="FV130" s="28">
        <f>'Tributos Indiretos'!FV34</f>
        <v>652.45337296274204</v>
      </c>
      <c r="FW130" s="28">
        <f>'Tributos Indiretos'!FW34</f>
        <v>652.45337296274204</v>
      </c>
      <c r="FX130" s="28">
        <f>'Tributos Indiretos'!FX34</f>
        <v>652.45337296274204</v>
      </c>
      <c r="FY130" s="28">
        <f>'Tributos Indiretos'!FY34</f>
        <v>652.45337296274204</v>
      </c>
      <c r="FZ130" s="28">
        <f>'Tributos Indiretos'!FZ34</f>
        <v>652.45337296274204</v>
      </c>
      <c r="GA130" s="28">
        <f>'Tributos Indiretos'!GA34</f>
        <v>652.45337296274204</v>
      </c>
      <c r="GB130" s="28">
        <f>'Tributos Indiretos'!GB34</f>
        <v>652.45337296274204</v>
      </c>
      <c r="GC130" s="28">
        <f>'Tributos Indiretos'!GC34</f>
        <v>652.45337296274204</v>
      </c>
      <c r="GD130" s="28">
        <f>'Tributos Indiretos'!GD34</f>
        <v>652.45337296274204</v>
      </c>
      <c r="GE130" s="28">
        <f>'Tributos Indiretos'!GE34</f>
        <v>652.45337296274204</v>
      </c>
      <c r="GF130" s="28">
        <f>'Tributos Indiretos'!GF34</f>
        <v>652.45337296274204</v>
      </c>
      <c r="GG130" s="28">
        <f>'Tributos Indiretos'!GG34</f>
        <v>652.45337296274204</v>
      </c>
      <c r="GH130" s="28">
        <f>'Tributos Indiretos'!GH34</f>
        <v>652.45337296274204</v>
      </c>
      <c r="GI130" s="28">
        <f>'Tributos Indiretos'!GI34</f>
        <v>652.45337296274204</v>
      </c>
      <c r="GJ130" s="28">
        <f>'Tributos Indiretos'!GJ34</f>
        <v>652.45337296274204</v>
      </c>
      <c r="GK130" s="28">
        <f>'Tributos Indiretos'!GK34</f>
        <v>652.45337296274204</v>
      </c>
      <c r="GL130" s="28">
        <f>'Tributos Indiretos'!GL34</f>
        <v>652.45337296274204</v>
      </c>
      <c r="GM130" s="28">
        <f>'Tributos Indiretos'!GM34</f>
        <v>652.45337296274204</v>
      </c>
      <c r="GN130" s="28">
        <f>'Tributos Indiretos'!GN34</f>
        <v>652.45337296274204</v>
      </c>
      <c r="GO130" s="28">
        <f>'Tributos Indiretos'!GO34</f>
        <v>652.45337296274204</v>
      </c>
      <c r="GP130" s="28">
        <f>'Tributos Indiretos'!GP34</f>
        <v>652.45337296274204</v>
      </c>
      <c r="GQ130" s="28">
        <f>'Tributos Indiretos'!GQ34</f>
        <v>652.45337296274204</v>
      </c>
      <c r="GR130" s="28">
        <f>'Tributos Indiretos'!GR34</f>
        <v>652.45337296274204</v>
      </c>
      <c r="GS130" s="28">
        <f>'Tributos Indiretos'!GS34</f>
        <v>652.45337296274204</v>
      </c>
      <c r="GT130" s="28">
        <f>'Tributos Indiretos'!GT34</f>
        <v>652.45337296274204</v>
      </c>
      <c r="GU130" s="28">
        <f>'Tributos Indiretos'!GU34</f>
        <v>652.45337296274204</v>
      </c>
      <c r="GV130" s="28">
        <f>'Tributos Indiretos'!GV34</f>
        <v>652.45337296274204</v>
      </c>
      <c r="GW130" s="28">
        <f>'Tributos Indiretos'!GW34</f>
        <v>652.45337296274204</v>
      </c>
      <c r="GX130" s="28">
        <f>'Tributos Indiretos'!GX34</f>
        <v>652.45337296274204</v>
      </c>
      <c r="GY130" s="28">
        <f>'Tributos Indiretos'!GY34</f>
        <v>652.45337296274204</v>
      </c>
      <c r="GZ130" s="28">
        <f>'Tributos Indiretos'!GZ34</f>
        <v>652.45337296274204</v>
      </c>
      <c r="HA130" s="28">
        <f>'Tributos Indiretos'!HA34</f>
        <v>652.45337296274204</v>
      </c>
      <c r="HB130" s="28">
        <f>'Tributos Indiretos'!HB34</f>
        <v>652.45337296274204</v>
      </c>
      <c r="HC130" s="28">
        <f>'Tributos Indiretos'!HC34</f>
        <v>652.45337296274204</v>
      </c>
      <c r="HD130" s="28">
        <f>'Tributos Indiretos'!HD34</f>
        <v>652.45337296274204</v>
      </c>
      <c r="HE130" s="28">
        <f>'Tributos Indiretos'!HE34</f>
        <v>652.45337296274204</v>
      </c>
      <c r="HF130" s="28">
        <f>'Tributos Indiretos'!HF34</f>
        <v>652.45337296274204</v>
      </c>
      <c r="HG130" s="28">
        <f>'Tributos Indiretos'!HG34</f>
        <v>652.45337296274204</v>
      </c>
      <c r="HH130" s="28">
        <f>'Tributos Indiretos'!HH34</f>
        <v>652.45337296274204</v>
      </c>
      <c r="HI130" s="28">
        <f>'Tributos Indiretos'!HI34</f>
        <v>652.45337296274204</v>
      </c>
      <c r="HJ130" s="28">
        <f>'Tributos Indiretos'!HJ34</f>
        <v>652.45337296274204</v>
      </c>
      <c r="HK130" s="28">
        <f>'Tributos Indiretos'!HK34</f>
        <v>652.45337296274204</v>
      </c>
      <c r="HL130" s="28">
        <f>'Tributos Indiretos'!HL34</f>
        <v>652.45337296274204</v>
      </c>
      <c r="HM130" s="28">
        <f>'Tributos Indiretos'!HM34</f>
        <v>652.45337296274204</v>
      </c>
      <c r="HN130" s="28">
        <f>'Tributos Indiretos'!HN34</f>
        <v>652.45337296274204</v>
      </c>
      <c r="HO130" s="28">
        <f>'Tributos Indiretos'!HO34</f>
        <v>652.45337296274204</v>
      </c>
      <c r="HP130" s="28">
        <f>'Tributos Indiretos'!HP34</f>
        <v>652.45337296274204</v>
      </c>
      <c r="HQ130" s="28">
        <f>'Tributos Indiretos'!HQ34</f>
        <v>652.45337296274204</v>
      </c>
      <c r="HR130" s="28">
        <f>'Tributos Indiretos'!HR34</f>
        <v>652.45337296274204</v>
      </c>
      <c r="HS130" s="28">
        <f>'Tributos Indiretos'!HS34</f>
        <v>652.45337296274204</v>
      </c>
      <c r="HT130" s="28">
        <f>'Tributos Indiretos'!HT34</f>
        <v>652.45337296274204</v>
      </c>
      <c r="HU130" s="28">
        <f>'Tributos Indiretos'!HU34</f>
        <v>652.45337296274204</v>
      </c>
      <c r="HV130" s="28">
        <f>'Tributos Indiretos'!HV34</f>
        <v>652.45337296274204</v>
      </c>
      <c r="HW130" s="28">
        <f>'Tributos Indiretos'!HW34</f>
        <v>652.45337296274204</v>
      </c>
      <c r="HX130" s="28">
        <f>'Tributos Indiretos'!HX34</f>
        <v>652.45337296274204</v>
      </c>
      <c r="HY130" s="28">
        <f>'Tributos Indiretos'!HY34</f>
        <v>652.45337296274204</v>
      </c>
      <c r="HZ130" s="28">
        <f>'Tributos Indiretos'!HZ34</f>
        <v>652.45337296274204</v>
      </c>
      <c r="IA130" s="28">
        <f>'Tributos Indiretos'!IA34</f>
        <v>652.45337296274204</v>
      </c>
      <c r="IB130" s="28">
        <f>'Tributos Indiretos'!IB34</f>
        <v>652.45337296274204</v>
      </c>
      <c r="IC130" s="28">
        <f>'Tributos Indiretos'!IC34</f>
        <v>652.45337296274204</v>
      </c>
      <c r="ID130" s="28">
        <f>'Tributos Indiretos'!ID34</f>
        <v>652.45337296274204</v>
      </c>
      <c r="IE130" s="28">
        <f>'Tributos Indiretos'!IE34</f>
        <v>652.45337296274204</v>
      </c>
      <c r="IF130" s="28">
        <f>'Tributos Indiretos'!IF34</f>
        <v>652.45337296274204</v>
      </c>
      <c r="IG130" s="28">
        <f>'Tributos Indiretos'!IG34</f>
        <v>652.45337296274204</v>
      </c>
      <c r="IH130" s="28">
        <f>'Tributos Indiretos'!IH34</f>
        <v>652.45337296274204</v>
      </c>
      <c r="II130" s="28">
        <f>'Tributos Indiretos'!II34</f>
        <v>652.45337296274204</v>
      </c>
      <c r="IJ130" s="28">
        <f>'Tributos Indiretos'!IJ34</f>
        <v>652.45337296274204</v>
      </c>
      <c r="IK130" s="28">
        <f>'Tributos Indiretos'!IK34</f>
        <v>652.45337296274204</v>
      </c>
      <c r="IL130" s="28">
        <f>'Tributos Indiretos'!IL34</f>
        <v>652.45337296274204</v>
      </c>
      <c r="IM130" s="28">
        <f>'Tributos Indiretos'!IM34</f>
        <v>652.45337296274204</v>
      </c>
      <c r="IN130" s="28">
        <f>'Tributos Indiretos'!IN34</f>
        <v>652.45337296274204</v>
      </c>
      <c r="IO130" s="28">
        <f>'Tributos Indiretos'!IO34</f>
        <v>652.45337296274204</v>
      </c>
      <c r="IP130" s="28">
        <f>'Tributos Indiretos'!IP34</f>
        <v>652.45337296274204</v>
      </c>
      <c r="IQ130" s="28">
        <f>'Tributos Indiretos'!IQ34</f>
        <v>652.45337296274204</v>
      </c>
      <c r="IR130" s="28">
        <f>'Tributos Indiretos'!IR34</f>
        <v>652.45337296274204</v>
      </c>
      <c r="IS130" s="28">
        <f>'Tributos Indiretos'!IS34</f>
        <v>652.45337296274204</v>
      </c>
      <c r="IT130" s="28">
        <f>'Tributos Indiretos'!IT34</f>
        <v>652.45337296274204</v>
      </c>
      <c r="IU130" s="28">
        <f>'Tributos Indiretos'!IU34</f>
        <v>652.45337296274204</v>
      </c>
      <c r="IV130" s="28">
        <f>'Tributos Indiretos'!IV34</f>
        <v>652.45337296274204</v>
      </c>
      <c r="IW130" s="28">
        <f>'Tributos Indiretos'!IW34</f>
        <v>652.45337296274204</v>
      </c>
      <c r="IX130" s="28">
        <f>'Tributos Indiretos'!IX34</f>
        <v>652.45337296274204</v>
      </c>
      <c r="IY130" s="28">
        <f>'Tributos Indiretos'!IY34</f>
        <v>652.45337296274204</v>
      </c>
      <c r="IZ130" s="28">
        <f>'Tributos Indiretos'!IZ34</f>
        <v>652.45337296274204</v>
      </c>
      <c r="JA130" s="28">
        <f>'Tributos Indiretos'!JA34</f>
        <v>652.45337296274204</v>
      </c>
      <c r="JB130" s="28">
        <f>'Tributos Indiretos'!JB34</f>
        <v>652.45337296274204</v>
      </c>
      <c r="JC130" s="28">
        <f>'Tributos Indiretos'!JC34</f>
        <v>652.45337296274204</v>
      </c>
      <c r="JD130" s="28">
        <f>'Tributos Indiretos'!JD34</f>
        <v>652.45337296274204</v>
      </c>
      <c r="JE130" s="28">
        <f>'Tributos Indiretos'!JE34</f>
        <v>652.45337296274204</v>
      </c>
      <c r="JF130" s="28">
        <f>'Tributos Indiretos'!JF34</f>
        <v>652.45337296274204</v>
      </c>
      <c r="JG130" s="28">
        <f>'Tributos Indiretos'!JG34</f>
        <v>652.45337296274204</v>
      </c>
      <c r="JH130" s="28">
        <f>'Tributos Indiretos'!JH34</f>
        <v>652.45337296274204</v>
      </c>
      <c r="JI130" s="28">
        <f>'Tributos Indiretos'!JI34</f>
        <v>652.45337296274204</v>
      </c>
      <c r="JJ130" s="28">
        <f>'Tributos Indiretos'!JJ34</f>
        <v>652.45337296274204</v>
      </c>
      <c r="JK130" s="28">
        <f>'Tributos Indiretos'!JK34</f>
        <v>652.45337296274204</v>
      </c>
      <c r="JL130" s="28">
        <f>'Tributos Indiretos'!JL34</f>
        <v>652.45337296274204</v>
      </c>
      <c r="JM130" s="28">
        <f>'Tributos Indiretos'!JM34</f>
        <v>652.45337296274204</v>
      </c>
      <c r="JN130" s="28">
        <f>'Tributos Indiretos'!JN34</f>
        <v>652.45337296274204</v>
      </c>
      <c r="JO130" s="28">
        <f>'Tributos Indiretos'!JO34</f>
        <v>652.45337296274204</v>
      </c>
      <c r="JP130" s="28">
        <f>'Tributos Indiretos'!JP34</f>
        <v>652.45337296274204</v>
      </c>
      <c r="JQ130" s="28">
        <f>'Tributos Indiretos'!JQ34</f>
        <v>652.45337296274204</v>
      </c>
      <c r="JR130" s="28">
        <f>'Tributos Indiretos'!JR34</f>
        <v>652.45337296274204</v>
      </c>
      <c r="JS130" s="28">
        <f>'Tributos Indiretos'!JS34</f>
        <v>652.45337296274204</v>
      </c>
      <c r="JT130" s="28">
        <f>'Tributos Indiretos'!JT34</f>
        <v>652.45337296274204</v>
      </c>
      <c r="JU130" s="28">
        <f>'Tributos Indiretos'!JU34</f>
        <v>652.45337296274204</v>
      </c>
      <c r="JV130" s="28">
        <f>'Tributos Indiretos'!JV34</f>
        <v>652.45337296274204</v>
      </c>
      <c r="JW130" s="28">
        <f>'Tributos Indiretos'!JW34</f>
        <v>652.45337296274204</v>
      </c>
      <c r="JX130" s="28">
        <f>'Tributos Indiretos'!JX34</f>
        <v>652.45337296274204</v>
      </c>
      <c r="JY130" s="28">
        <f>'Tributos Indiretos'!JY34</f>
        <v>652.45337296274204</v>
      </c>
      <c r="JZ130" s="28">
        <f>'Tributos Indiretos'!JZ34</f>
        <v>652.45337296274204</v>
      </c>
      <c r="KA130" s="28">
        <f>'Tributos Indiretos'!KA34</f>
        <v>652.45337296274204</v>
      </c>
      <c r="KB130" s="28">
        <f>'Tributos Indiretos'!KB34</f>
        <v>652.45337296274204</v>
      </c>
      <c r="KC130" s="28">
        <f>'Tributos Indiretos'!KC34</f>
        <v>652.45337296274204</v>
      </c>
      <c r="KD130" s="28">
        <f>'Tributos Indiretos'!KD34</f>
        <v>652.45337296274204</v>
      </c>
      <c r="KE130" s="28">
        <f>'Tributos Indiretos'!KE34</f>
        <v>652.45337296274204</v>
      </c>
      <c r="KF130" s="28">
        <f>'Tributos Indiretos'!KF34</f>
        <v>652.45337296274204</v>
      </c>
      <c r="KG130" s="28">
        <f>'Tributos Indiretos'!KG34</f>
        <v>652.45337296274204</v>
      </c>
      <c r="KH130" s="28">
        <f>'Tributos Indiretos'!KH34</f>
        <v>652.45337296274204</v>
      </c>
      <c r="KI130" s="28">
        <f>'Tributos Indiretos'!KI34</f>
        <v>652.45337296274204</v>
      </c>
      <c r="KJ130" s="28">
        <f>'Tributos Indiretos'!KJ34</f>
        <v>652.45337296274204</v>
      </c>
      <c r="KK130" s="28">
        <f>'Tributos Indiretos'!KK34</f>
        <v>652.45337296274204</v>
      </c>
      <c r="KL130" s="28">
        <f>'Tributos Indiretos'!KL34</f>
        <v>652.45337296274204</v>
      </c>
      <c r="KM130" s="28">
        <f>'Tributos Indiretos'!KM34</f>
        <v>652.45337296274204</v>
      </c>
      <c r="KN130" s="28">
        <f>'Tributos Indiretos'!KN34</f>
        <v>652.45337296274204</v>
      </c>
      <c r="KO130" s="28">
        <f>'Tributos Indiretos'!KO34</f>
        <v>652.45337296274204</v>
      </c>
      <c r="KP130" s="28">
        <f>'Tributos Indiretos'!KP34</f>
        <v>652.45337296274204</v>
      </c>
      <c r="KQ130" s="28">
        <f>'Tributos Indiretos'!KQ34</f>
        <v>652.45337296274204</v>
      </c>
      <c r="KR130" s="28">
        <f>'Tributos Indiretos'!KR34</f>
        <v>652.45337296274204</v>
      </c>
      <c r="KS130" s="28">
        <f>'Tributos Indiretos'!KS34</f>
        <v>652.45337296274204</v>
      </c>
      <c r="KT130" s="28">
        <f>'Tributos Indiretos'!KT34</f>
        <v>652.45337296274204</v>
      </c>
      <c r="KU130" s="28">
        <f>'Tributos Indiretos'!KU34</f>
        <v>652.45337296274204</v>
      </c>
      <c r="KV130" s="28">
        <f>'Tributos Indiretos'!KV34</f>
        <v>652.45337296274204</v>
      </c>
      <c r="KW130" s="28">
        <f>'Tributos Indiretos'!KW34</f>
        <v>652.45337296274204</v>
      </c>
      <c r="KX130" s="28">
        <f>'Tributos Indiretos'!KX34</f>
        <v>652.45337296274204</v>
      </c>
      <c r="KY130" s="28">
        <f>'Tributos Indiretos'!KY34</f>
        <v>652.45337296274204</v>
      </c>
      <c r="KZ130" s="28">
        <f>'Tributos Indiretos'!KZ34</f>
        <v>652.45337296274204</v>
      </c>
      <c r="LA130" s="28">
        <f>'Tributos Indiretos'!LA34</f>
        <v>652.45337296274204</v>
      </c>
      <c r="LB130" s="28">
        <f>'Tributos Indiretos'!LB34</f>
        <v>652.45337296274204</v>
      </c>
      <c r="LC130" s="28">
        <f>'Tributos Indiretos'!LC34</f>
        <v>652.45337296274204</v>
      </c>
      <c r="LD130" s="28">
        <f>'Tributos Indiretos'!LD34</f>
        <v>652.45337296274204</v>
      </c>
      <c r="LE130" s="28">
        <f>'Tributos Indiretos'!LE34</f>
        <v>652.45337296274204</v>
      </c>
      <c r="LF130" s="28">
        <f>'Tributos Indiretos'!LF34</f>
        <v>652.45337296274204</v>
      </c>
      <c r="LG130" s="28">
        <f>'Tributos Indiretos'!LG34</f>
        <v>652.45337296274204</v>
      </c>
      <c r="LH130" s="28">
        <f>'Tributos Indiretos'!LH34</f>
        <v>652.45337296274204</v>
      </c>
      <c r="LI130" s="28">
        <f>'Tributos Indiretos'!LI34</f>
        <v>652.45337296274204</v>
      </c>
      <c r="LJ130" s="28">
        <f>'Tributos Indiretos'!LJ34</f>
        <v>652.45337296274204</v>
      </c>
      <c r="LK130" s="28">
        <f>'Tributos Indiretos'!LK34</f>
        <v>652.45337296274204</v>
      </c>
      <c r="LL130" s="28">
        <f>'Tributos Indiretos'!LL34</f>
        <v>652.45337296274204</v>
      </c>
      <c r="LM130" s="28">
        <f>'Tributos Indiretos'!LM34</f>
        <v>652.45337296274204</v>
      </c>
      <c r="LN130" s="28">
        <f>'Tributos Indiretos'!LN34</f>
        <v>652.45337296274204</v>
      </c>
      <c r="LO130" s="28">
        <f>'Tributos Indiretos'!LO34</f>
        <v>652.45337296274204</v>
      </c>
      <c r="LP130" s="28">
        <f>'Tributos Indiretos'!LP34</f>
        <v>652.45337296274204</v>
      </c>
      <c r="LQ130" s="28">
        <f>'Tributos Indiretos'!LQ34</f>
        <v>652.45337296274204</v>
      </c>
      <c r="LR130" s="28">
        <f>'Tributos Indiretos'!LR34</f>
        <v>652.45337296274204</v>
      </c>
      <c r="LS130" s="28">
        <f>'Tributos Indiretos'!LS34</f>
        <v>652.45337296274204</v>
      </c>
      <c r="LT130" s="28">
        <f>'Tributos Indiretos'!LT34</f>
        <v>652.45337296274204</v>
      </c>
      <c r="LU130" s="28">
        <f>'Tributos Indiretos'!LU34</f>
        <v>652.45337296274204</v>
      </c>
      <c r="LV130" s="28">
        <f>'Tributos Indiretos'!LV34</f>
        <v>652.45337296274204</v>
      </c>
      <c r="LW130" s="28">
        <f>'Tributos Indiretos'!LW34</f>
        <v>652.45337296274204</v>
      </c>
      <c r="LX130" s="28">
        <f>'Tributos Indiretos'!LX34</f>
        <v>652.45337296274204</v>
      </c>
      <c r="LY130" s="28">
        <f>'Tributos Indiretos'!LY34</f>
        <v>652.45337296274204</v>
      </c>
      <c r="LZ130" s="28">
        <f>'Tributos Indiretos'!LZ34</f>
        <v>652.45337296274204</v>
      </c>
      <c r="MA130" s="28">
        <f>'Tributos Indiretos'!MA34</f>
        <v>652.45337296274204</v>
      </c>
      <c r="MB130" s="28">
        <f>'Tributos Indiretos'!MB34</f>
        <v>652.45337296274204</v>
      </c>
      <c r="MC130" s="28">
        <f>'Tributos Indiretos'!MC34</f>
        <v>652.45337296274204</v>
      </c>
      <c r="MD130" s="28">
        <f>'Tributos Indiretos'!MD34</f>
        <v>652.45337296274204</v>
      </c>
      <c r="ME130" s="28">
        <f>'Tributos Indiretos'!ME34</f>
        <v>652.45337296274204</v>
      </c>
      <c r="MF130" s="28">
        <f>'Tributos Indiretos'!MF34</f>
        <v>652.45337296274204</v>
      </c>
      <c r="MG130" s="28">
        <f>'Tributos Indiretos'!MG34</f>
        <v>652.45337296274204</v>
      </c>
      <c r="MH130" s="28">
        <f>'Tributos Indiretos'!MH34</f>
        <v>652.45337296274204</v>
      </c>
      <c r="MI130" s="28">
        <f>'Tributos Indiretos'!MI34</f>
        <v>652.45337296274204</v>
      </c>
      <c r="MJ130" s="28">
        <f>'Tributos Indiretos'!MJ34</f>
        <v>652.45337296274204</v>
      </c>
      <c r="MK130" s="28">
        <f>'Tributos Indiretos'!MK34</f>
        <v>652.45337296274204</v>
      </c>
      <c r="ML130" s="28">
        <f>'Tributos Indiretos'!ML34</f>
        <v>652.45337296274204</v>
      </c>
      <c r="MM130" s="28">
        <f>'Tributos Indiretos'!MM34</f>
        <v>652.45337296274204</v>
      </c>
      <c r="MN130" s="28">
        <f>'Tributos Indiretos'!MN34</f>
        <v>652.45337296274204</v>
      </c>
      <c r="MO130" s="28">
        <f>'Tributos Indiretos'!MO34</f>
        <v>652.45337296274204</v>
      </c>
      <c r="MP130" s="28">
        <f>'Tributos Indiretos'!MP34</f>
        <v>652.45337296274204</v>
      </c>
      <c r="MQ130" s="28">
        <f>'Tributos Indiretos'!MQ34</f>
        <v>652.45337296274204</v>
      </c>
      <c r="MR130" s="28">
        <f>'Tributos Indiretos'!MR34</f>
        <v>652.45337296274204</v>
      </c>
      <c r="MS130" s="28">
        <f>'Tributos Indiretos'!MS34</f>
        <v>652.45337296274204</v>
      </c>
      <c r="MT130" s="28">
        <f>'Tributos Indiretos'!MT34</f>
        <v>652.45337296274204</v>
      </c>
      <c r="MU130" s="28">
        <f>'Tributos Indiretos'!MU34</f>
        <v>652.45337296274204</v>
      </c>
      <c r="MV130" s="28">
        <f>'Tributos Indiretos'!MV34</f>
        <v>652.45337296274204</v>
      </c>
      <c r="MW130" s="28">
        <f>'Tributos Indiretos'!MW34</f>
        <v>652.45337296274204</v>
      </c>
      <c r="MX130" s="28">
        <f>'Tributos Indiretos'!MX34</f>
        <v>652.45337296274204</v>
      </c>
      <c r="MY130" s="28">
        <f>'Tributos Indiretos'!MY34</f>
        <v>652.45337296274204</v>
      </c>
      <c r="MZ130" s="28">
        <f>'Tributos Indiretos'!MZ34</f>
        <v>652.45337296274204</v>
      </c>
      <c r="NA130" s="28">
        <f>'Tributos Indiretos'!NA34</f>
        <v>652.45337296274204</v>
      </c>
      <c r="NB130" s="28">
        <f>'Tributos Indiretos'!NB34</f>
        <v>652.45337296274204</v>
      </c>
      <c r="NC130" s="28">
        <f>'Tributos Indiretos'!NC34</f>
        <v>652.45337296274204</v>
      </c>
      <c r="ND130" s="28">
        <f>'Tributos Indiretos'!ND34</f>
        <v>652.45337296274204</v>
      </c>
      <c r="NE130" s="28">
        <f>'Tributos Indiretos'!NE34</f>
        <v>652.45337296274204</v>
      </c>
      <c r="NF130" s="28">
        <f>'Tributos Indiretos'!NF34</f>
        <v>652.45337296274204</v>
      </c>
      <c r="NG130" s="28">
        <f>'Tributos Indiretos'!NG34</f>
        <v>652.45337296274204</v>
      </c>
      <c r="NH130" s="28">
        <f>'Tributos Indiretos'!NH34</f>
        <v>652.45337296274204</v>
      </c>
      <c r="NI130" s="28">
        <f>'Tributos Indiretos'!NI34</f>
        <v>652.45337296274204</v>
      </c>
      <c r="NJ130" s="28">
        <f>'Tributos Indiretos'!NJ34</f>
        <v>652.45337296274204</v>
      </c>
      <c r="NK130" s="28">
        <f>'Tributos Indiretos'!NK34</f>
        <v>652.45337296274204</v>
      </c>
      <c r="NL130" s="28">
        <f>'Tributos Indiretos'!NL34</f>
        <v>652.45337296274204</v>
      </c>
      <c r="NM130" s="28">
        <f>'Tributos Indiretos'!NM34</f>
        <v>652.45337296274204</v>
      </c>
      <c r="NN130" s="28">
        <f>'Tributos Indiretos'!NN34</f>
        <v>652.45337296274204</v>
      </c>
      <c r="NO130" s="28">
        <f>'Tributos Indiretos'!NO34</f>
        <v>652.45337296274204</v>
      </c>
      <c r="NP130" s="28">
        <f>'Tributos Indiretos'!NP34</f>
        <v>652.45337296274204</v>
      </c>
      <c r="NQ130" s="28">
        <f>'Tributos Indiretos'!NQ34</f>
        <v>652.45337296274204</v>
      </c>
      <c r="NR130" s="28">
        <f>'Tributos Indiretos'!NR34</f>
        <v>652.45337296274204</v>
      </c>
      <c r="NS130" s="28">
        <f>'Tributos Indiretos'!NS34</f>
        <v>652.45337296274204</v>
      </c>
      <c r="NT130" s="28">
        <f>'Tributos Indiretos'!NT34</f>
        <v>652.45337296274204</v>
      </c>
      <c r="NU130" s="28">
        <f>'Tributos Indiretos'!NU34</f>
        <v>652.45337296274204</v>
      </c>
      <c r="NV130" s="28">
        <f>'Tributos Indiretos'!NV34</f>
        <v>652.45337296274204</v>
      </c>
      <c r="NW130" s="28">
        <f>'Tributos Indiretos'!NW34</f>
        <v>652.45337296274204</v>
      </c>
      <c r="NX130" s="28">
        <f>'Tributos Indiretos'!NX34</f>
        <v>652.45337296274204</v>
      </c>
      <c r="NY130" s="28">
        <f>'Tributos Indiretos'!NY34</f>
        <v>652.45337296274204</v>
      </c>
      <c r="NZ130" s="28">
        <f>'Tributos Indiretos'!NZ34</f>
        <v>652.45337296274204</v>
      </c>
      <c r="OA130" s="28">
        <f>'Tributos Indiretos'!OA34</f>
        <v>652.45337296274204</v>
      </c>
      <c r="OB130" s="28">
        <f>'Tributos Indiretos'!OB34</f>
        <v>652.45337296274204</v>
      </c>
      <c r="OC130" s="28">
        <f>'Tributos Indiretos'!OC34</f>
        <v>652.45337296274204</v>
      </c>
      <c r="OD130" s="28">
        <f>'Tributos Indiretos'!OD34</f>
        <v>652.45337296274204</v>
      </c>
      <c r="OE130" s="28">
        <f>'Tributos Indiretos'!OE34</f>
        <v>652.45337296274204</v>
      </c>
      <c r="OF130" s="28">
        <f>'Tributos Indiretos'!OF34</f>
        <v>652.45337296274204</v>
      </c>
      <c r="OG130" s="28">
        <f>'Tributos Indiretos'!OG34</f>
        <v>652.45337296274204</v>
      </c>
      <c r="OH130" s="28">
        <f>'Tributos Indiretos'!OH34</f>
        <v>652.45337296274204</v>
      </c>
      <c r="OI130" s="28">
        <f>'Tributos Indiretos'!OI34</f>
        <v>652.45337296274204</v>
      </c>
      <c r="OJ130" s="28">
        <f>'Tributos Indiretos'!OJ34</f>
        <v>652.45337296274204</v>
      </c>
      <c r="OK130" s="28">
        <f>'Tributos Indiretos'!OK34</f>
        <v>652.45337296274204</v>
      </c>
      <c r="OL130" s="28">
        <f>'Tributos Indiretos'!OL34</f>
        <v>652.45337296274204</v>
      </c>
      <c r="OM130" s="28">
        <f>'Tributos Indiretos'!OM34</f>
        <v>652.45337296274204</v>
      </c>
      <c r="ON130" s="28">
        <f>'Tributos Indiretos'!ON34</f>
        <v>652.45337296274204</v>
      </c>
      <c r="OO130" s="28">
        <f>'Tributos Indiretos'!OO34</f>
        <v>652.45337296274204</v>
      </c>
      <c r="OP130" s="28">
        <f>'Tributos Indiretos'!OP34</f>
        <v>652.45337296274204</v>
      </c>
      <c r="OQ130" s="28">
        <f>'Tributos Indiretos'!OQ34</f>
        <v>652.45337296274204</v>
      </c>
      <c r="OR130" s="28">
        <f>'Tributos Indiretos'!OR34</f>
        <v>652.45337296274204</v>
      </c>
      <c r="OS130" s="28">
        <f>'Tributos Indiretos'!OS34</f>
        <v>652.45337296274204</v>
      </c>
      <c r="OT130" s="28">
        <f>'Tributos Indiretos'!OT34</f>
        <v>652.45337296274204</v>
      </c>
      <c r="OU130" s="28">
        <f>'Tributos Indiretos'!OU34</f>
        <v>652.45337296274204</v>
      </c>
      <c r="OV130" s="28">
        <f>'Tributos Indiretos'!OV34</f>
        <v>652.45337296274204</v>
      </c>
      <c r="OW130" s="28">
        <f>'Tributos Indiretos'!OW34</f>
        <v>652.45337296274204</v>
      </c>
      <c r="OX130" s="28">
        <f>'Tributos Indiretos'!OX34</f>
        <v>652.45337296274204</v>
      </c>
      <c r="OY130" s="28">
        <f>'Tributos Indiretos'!OY34</f>
        <v>652.45337296274204</v>
      </c>
      <c r="OZ130" s="28">
        <f>'Tributos Indiretos'!OZ34</f>
        <v>652.45337296274204</v>
      </c>
      <c r="PA130" s="28">
        <f>'Tributos Indiretos'!PA34</f>
        <v>652.45337296274204</v>
      </c>
      <c r="PB130" s="28">
        <f>'Tributos Indiretos'!PB34</f>
        <v>652.45337296274204</v>
      </c>
      <c r="PC130" s="28">
        <f>'Tributos Indiretos'!PC34</f>
        <v>652.45337296274204</v>
      </c>
      <c r="PD130" s="28">
        <f>'Tributos Indiretos'!PD34</f>
        <v>652.45337296274204</v>
      </c>
      <c r="PE130" s="28">
        <f>'Tributos Indiretos'!PE34</f>
        <v>652.45337296274204</v>
      </c>
      <c r="PF130" s="28">
        <f>'Tributos Indiretos'!PF34</f>
        <v>652.45337296274204</v>
      </c>
      <c r="PG130" s="28">
        <f>'Tributos Indiretos'!PG34</f>
        <v>652.45337296274204</v>
      </c>
      <c r="PH130" s="28">
        <f>'Tributos Indiretos'!PH34</f>
        <v>652.45337296274204</v>
      </c>
      <c r="PI130" s="28">
        <f>'Tributos Indiretos'!PI34</f>
        <v>652.45337296274204</v>
      </c>
      <c r="PJ130" s="28">
        <f>'Tributos Indiretos'!PJ34</f>
        <v>652.45337296274204</v>
      </c>
      <c r="PK130" s="28">
        <f>'Tributos Indiretos'!PK34</f>
        <v>652.45337296274204</v>
      </c>
      <c r="PL130" s="28">
        <f>'Tributos Indiretos'!PL34</f>
        <v>652.45337296274204</v>
      </c>
      <c r="PM130" s="28">
        <f>'Tributos Indiretos'!PM34</f>
        <v>652.45337296274204</v>
      </c>
      <c r="PN130" s="28">
        <f>'Tributos Indiretos'!PN34</f>
        <v>652.45337296274204</v>
      </c>
      <c r="PO130" s="28">
        <f>'Tributos Indiretos'!PO34</f>
        <v>1304.9067459254841</v>
      </c>
    </row>
    <row r="131" spans="2:431">
      <c r="B131" t="s">
        <v>338</v>
      </c>
      <c r="L131" s="28">
        <f>IF(L$2&gt;'Painel de Controle'!$C$22,0,IF(L$2='Painel de Controle'!$C$22,L129+L130,IF('Painel de Controle'!$C$73=0,L130,CHOOSE('Painel de Controle'!$C$73,K130,J130,I130,H130))))</f>
        <v>0</v>
      </c>
      <c r="M131" s="28">
        <f>IF(M$2&gt;'Painel de Controle'!$C$22,0,IF(M$2='Painel de Controle'!$C$22,M129+M130,IF('Painel de Controle'!$C$73=0,M130,CHOOSE('Painel de Controle'!$C$73,L130,K130,J130,I130))))</f>
        <v>0</v>
      </c>
      <c r="N131" s="28">
        <f>IF(N$2&gt;'Painel de Controle'!$C$22,0,IF(N$2='Painel de Controle'!$C$22,N129+N130,IF('Painel de Controle'!$C$73=0,N130,CHOOSE('Painel de Controle'!$C$73,M130,L130,K130,J130))))</f>
        <v>0</v>
      </c>
      <c r="O131" s="28">
        <f>IF(O$2&gt;'Painel de Controle'!$C$22,0,IF(O$2='Painel de Controle'!$C$22,O129+O130,IF('Painel de Controle'!$C$73=0,O130,CHOOSE('Painel de Controle'!$C$73,N130,M130,L130,K130))))</f>
        <v>0</v>
      </c>
      <c r="P131" s="28">
        <f>IF(P$2&gt;'Painel de Controle'!$C$22,0,IF(P$2='Painel de Controle'!$C$22,P129+P130,IF('Painel de Controle'!$C$73=0,P130,CHOOSE('Painel de Controle'!$C$73,O130,N130,M130,L130))))</f>
        <v>0</v>
      </c>
      <c r="Q131" s="28">
        <f>IF(Q$2&gt;'Painel de Controle'!$C$22,0,IF(Q$2='Painel de Controle'!$C$22,Q129+Q130,IF('Painel de Controle'!$C$73=0,Q130,CHOOSE('Painel de Controle'!$C$73,P130,O130,N130,M130))))</f>
        <v>0</v>
      </c>
      <c r="R131" s="28">
        <f>IF(R$2&gt;'Painel de Controle'!$C$22,0,IF(R$2='Painel de Controle'!$C$22,R129+R130,IF('Painel de Controle'!$C$73=0,R130,CHOOSE('Painel de Controle'!$C$73,Q130,P130,O130,N130))))</f>
        <v>0</v>
      </c>
      <c r="S131" s="28">
        <f>IF(S$2&gt;'Painel de Controle'!$C$22,0,IF(S$2='Painel de Controle'!$C$22,S129+S130,IF('Painel de Controle'!$C$73=0,S130,CHOOSE('Painel de Controle'!$C$73,R130,Q130,P130,O130))))</f>
        <v>0</v>
      </c>
      <c r="T131" s="28">
        <f>IF(T$2&gt;'Painel de Controle'!$C$22,0,IF(T$2='Painel de Controle'!$C$22,T129+T130,IF('Painel de Controle'!$C$73=0,T130,CHOOSE('Painel de Controle'!$C$73,S130,R130,Q130,P130))))</f>
        <v>0</v>
      </c>
      <c r="U131" s="28">
        <f>IF(U$2&gt;'Painel de Controle'!$C$22,0,IF(U$2='Painel de Controle'!$C$22,U129+U130,IF('Painel de Controle'!$C$73=0,U130,CHOOSE('Painel de Controle'!$C$73,T130,S130,R130,Q130))))</f>
        <v>0</v>
      </c>
      <c r="V131" s="28">
        <f>IF(V$2&gt;'Painel de Controle'!$C$22,0,IF(V$2='Painel de Controle'!$C$22,V129+V130,IF('Painel de Controle'!$C$73=0,V130,CHOOSE('Painel de Controle'!$C$73,U130,T130,S130,R130))))</f>
        <v>0</v>
      </c>
      <c r="W131" s="28">
        <f>IF(W$2&gt;'Painel de Controle'!$C$22,0,IF(W$2='Painel de Controle'!$C$22,W129+W130,IF('Painel de Controle'!$C$73=0,W130,CHOOSE('Painel de Controle'!$C$73,V130,U130,T130,S130))))</f>
        <v>0</v>
      </c>
      <c r="X131" s="28">
        <f>IF(X$2&gt;'Painel de Controle'!$C$22,0,IF(X$2='Painel de Controle'!$C$22,X129+X130,IF('Painel de Controle'!$C$73=0,X130,CHOOSE('Painel de Controle'!$C$73,W130,V130,U130,T130))))</f>
        <v>0</v>
      </c>
      <c r="Y131" s="28">
        <f>IF(Y$2&gt;'Painel de Controle'!$C$22,0,IF(Y$2='Painel de Controle'!$C$22,Y129+Y130,IF('Painel de Controle'!$C$73=0,Y130,CHOOSE('Painel de Controle'!$C$73,X130,W130,V130,U130))))</f>
        <v>0</v>
      </c>
      <c r="Z131" s="28">
        <f>IF(Z$2&gt;'Painel de Controle'!$C$22,0,IF(Z$2='Painel de Controle'!$C$22,Z129+Z130,IF('Painel de Controle'!$C$73=0,Z130,CHOOSE('Painel de Controle'!$C$73,Y130,X130,W130,V130))))</f>
        <v>0</v>
      </c>
      <c r="AA131" s="28">
        <f>IF(AA$2&gt;'Painel de Controle'!$C$22,0,IF(AA$2='Painel de Controle'!$C$22,AA129+AA130,IF('Painel de Controle'!$C$73=0,AA130,CHOOSE('Painel de Controle'!$C$73,Z130,Y130,X130,W130))))</f>
        <v>0</v>
      </c>
      <c r="AB131" s="28">
        <f>IF(AB$2&gt;'Painel de Controle'!$C$22,0,IF(AB$2='Painel de Controle'!$C$22,AB129+AB130,IF('Painel de Controle'!$C$73=0,AB130,CHOOSE('Painel de Controle'!$C$73,AA130,Z130,Y130,X130))))</f>
        <v>0</v>
      </c>
      <c r="AC131" s="28">
        <f>IF(AC$2&gt;'Painel de Controle'!$C$22,0,IF(AC$2='Painel de Controle'!$C$22,AC129+AC130,IF('Painel de Controle'!$C$73=0,AC130,CHOOSE('Painel de Controle'!$C$73,AB130,AA130,Z130,Y130))))</f>
        <v>0</v>
      </c>
      <c r="AD131" s="28">
        <f>IF(AD$2&gt;'Painel de Controle'!$C$22,0,IF(AD$2='Painel de Controle'!$C$22,AD129+AD130,IF('Painel de Controle'!$C$73=0,AD130,CHOOSE('Painel de Controle'!$C$73,AC130,AB130,AA130,Z130))))</f>
        <v>0</v>
      </c>
      <c r="AE131" s="28">
        <f>IF(AE$2&gt;'Painel de Controle'!$C$22,0,IF(AE$2='Painel de Controle'!$C$22,AE129+AE130,IF('Painel de Controle'!$C$73=0,AE130,CHOOSE('Painel de Controle'!$C$73,AD130,AC130,AB130,AA130))))</f>
        <v>0</v>
      </c>
      <c r="AF131" s="28">
        <f>IF(AF$2&gt;'Painel de Controle'!$C$22,0,IF(AF$2='Painel de Controle'!$C$22,AF129+AF130,IF('Painel de Controle'!$C$73=0,AF130,CHOOSE('Painel de Controle'!$C$73,AE130,AD130,AC130,AB130))))</f>
        <v>0</v>
      </c>
      <c r="AG131" s="28">
        <f>IF(AG$2&gt;'Painel de Controle'!$C$22,0,IF(AG$2='Painel de Controle'!$C$22,AG129+AG130,IF('Painel de Controle'!$C$73=0,AG130,CHOOSE('Painel de Controle'!$C$73,AF130,AE130,AD130,AC130))))</f>
        <v>0</v>
      </c>
      <c r="AH131" s="28">
        <f>IF(AH$2&gt;'Painel de Controle'!$C$22,0,IF(AH$2='Painel de Controle'!$C$22,AH129+AH130,IF('Painel de Controle'!$C$73=0,AH130,CHOOSE('Painel de Controle'!$C$73,AG130,AF130,AE130,AD130))))</f>
        <v>0</v>
      </c>
      <c r="AI131" s="28">
        <f>IF(AI$2&gt;'Painel de Controle'!$C$22,0,IF(AI$2='Painel de Controle'!$C$22,AI129+AI130,IF('Painel de Controle'!$C$73=0,AI130,CHOOSE('Painel de Controle'!$C$73,AH130,AG130,AF130,AE130))))</f>
        <v>0</v>
      </c>
      <c r="AJ131" s="28">
        <f>IF(AJ$2&gt;'Painel de Controle'!$C$22,0,IF(AJ$2='Painel de Controle'!$C$22,AJ129+AJ130,IF('Painel de Controle'!$C$73=0,AJ130,CHOOSE('Painel de Controle'!$C$73,AI130,AH130,AG130,AF130))))</f>
        <v>0</v>
      </c>
      <c r="AK131" s="28">
        <f>IF(AK$2&gt;'Painel de Controle'!$C$22,0,IF(AK$2='Painel de Controle'!$C$22,AK129+AK130,IF('Painel de Controle'!$C$73=0,AK130,CHOOSE('Painel de Controle'!$C$73,AJ130,AI130,AH130,AG130))))</f>
        <v>0</v>
      </c>
      <c r="AL131" s="28">
        <f>IF(AL$2&gt;'Painel de Controle'!$C$22,0,IF(AL$2='Painel de Controle'!$C$22,AL129+AL130,IF('Painel de Controle'!$C$73=0,AL130,CHOOSE('Painel de Controle'!$C$73,AK130,AJ130,AI130,AH130))))</f>
        <v>652.45337296274204</v>
      </c>
      <c r="AM131" s="28">
        <f>IF(AM$2&gt;'Painel de Controle'!$C$22,0,IF(AM$2='Painel de Controle'!$C$22,AM129+AM130,IF('Painel de Controle'!$C$73=0,AM130,CHOOSE('Painel de Controle'!$C$73,AL130,AK130,AJ130,AI130))))</f>
        <v>652.45337296274204</v>
      </c>
      <c r="AN131" s="28">
        <f>IF(AN$2&gt;'Painel de Controle'!$C$22,0,IF(AN$2='Painel de Controle'!$C$22,AN129+AN130,IF('Painel de Controle'!$C$73=0,AN130,CHOOSE('Painel de Controle'!$C$73,AM130,AL130,AK130,AJ130))))</f>
        <v>652.45337296274204</v>
      </c>
      <c r="AO131" s="28">
        <f>IF(AO$2&gt;'Painel de Controle'!$C$22,0,IF(AO$2='Painel de Controle'!$C$22,AO129+AO130,IF('Painel de Controle'!$C$73=0,AO130,CHOOSE('Painel de Controle'!$C$73,AN130,AM130,AL130,AK130))))</f>
        <v>652.45337296274204</v>
      </c>
      <c r="AP131" s="28">
        <f>IF(AP$2&gt;'Painel de Controle'!$C$22,0,IF(AP$2='Painel de Controle'!$C$22,AP129+AP130,IF('Painel de Controle'!$C$73=0,AP130,CHOOSE('Painel de Controle'!$C$73,AO130,AN130,AM130,AL130))))</f>
        <v>652.45337296274204</v>
      </c>
      <c r="AQ131" s="28">
        <f>IF(AQ$2&gt;'Painel de Controle'!$C$22,0,IF(AQ$2='Painel de Controle'!$C$22,AQ129+AQ130,IF('Painel de Controle'!$C$73=0,AQ130,CHOOSE('Painel de Controle'!$C$73,AP130,AO130,AN130,AM130))))</f>
        <v>652.45337296274204</v>
      </c>
      <c r="AR131" s="28">
        <f>IF(AR$2&gt;'Painel de Controle'!$C$22,0,IF(AR$2='Painel de Controle'!$C$22,AR129+AR130,IF('Painel de Controle'!$C$73=0,AR130,CHOOSE('Painel de Controle'!$C$73,AQ130,AP130,AO130,AN130))))</f>
        <v>652.45337296274204</v>
      </c>
      <c r="AS131" s="28">
        <f>IF(AS$2&gt;'Painel de Controle'!$C$22,0,IF(AS$2='Painel de Controle'!$C$22,AS129+AS130,IF('Painel de Controle'!$C$73=0,AS130,CHOOSE('Painel de Controle'!$C$73,AR130,AQ130,AP130,AO130))))</f>
        <v>652.45337296274204</v>
      </c>
      <c r="AT131" s="28">
        <f>IF(AT$2&gt;'Painel de Controle'!$C$22,0,IF(AT$2='Painel de Controle'!$C$22,AT129+AT130,IF('Painel de Controle'!$C$73=0,AT130,CHOOSE('Painel de Controle'!$C$73,AS130,AR130,AQ130,AP130))))</f>
        <v>652.45337296274204</v>
      </c>
      <c r="AU131" s="28">
        <f>IF(AU$2&gt;'Painel de Controle'!$C$22,0,IF(AU$2='Painel de Controle'!$C$22,AU129+AU130,IF('Painel de Controle'!$C$73=0,AU130,CHOOSE('Painel de Controle'!$C$73,AT130,AS130,AR130,AQ130))))</f>
        <v>652.45337296274204</v>
      </c>
      <c r="AV131" s="28">
        <f>IF(AV$2&gt;'Painel de Controle'!$C$22,0,IF(AV$2='Painel de Controle'!$C$22,AV129+AV130,IF('Painel de Controle'!$C$73=0,AV130,CHOOSE('Painel de Controle'!$C$73,AU130,AT130,AS130,AR130))))</f>
        <v>652.45337296274204</v>
      </c>
      <c r="AW131" s="28">
        <f>IF(AW$2&gt;'Painel de Controle'!$C$22,0,IF(AW$2='Painel de Controle'!$C$22,AW129+AW130,IF('Painel de Controle'!$C$73=0,AW130,CHOOSE('Painel de Controle'!$C$73,AV130,AU130,AT130,AS130))))</f>
        <v>652.45337296274204</v>
      </c>
      <c r="AX131" s="28">
        <f>IF(AX$2&gt;'Painel de Controle'!$C$22,0,IF(AX$2='Painel de Controle'!$C$22,AX129+AX130,IF('Painel de Controle'!$C$73=0,AX130,CHOOSE('Painel de Controle'!$C$73,AW130,AV130,AU130,AT130))))</f>
        <v>652.45337296274204</v>
      </c>
      <c r="AY131" s="28">
        <f>IF(AY$2&gt;'Painel de Controle'!$C$22,0,IF(AY$2='Painel de Controle'!$C$22,AY129+AY130,IF('Painel de Controle'!$C$73=0,AY130,CHOOSE('Painel de Controle'!$C$73,AX130,AW130,AV130,AU130))))</f>
        <v>652.45337296274204</v>
      </c>
      <c r="AZ131" s="28">
        <f>IF(AZ$2&gt;'Painel de Controle'!$C$22,0,IF(AZ$2='Painel de Controle'!$C$22,AZ129+AZ130,IF('Painel de Controle'!$C$73=0,AZ130,CHOOSE('Painel de Controle'!$C$73,AY130,AX130,AW130,AV130))))</f>
        <v>652.45337296274204</v>
      </c>
      <c r="BA131" s="28">
        <f>IF(BA$2&gt;'Painel de Controle'!$C$22,0,IF(BA$2='Painel de Controle'!$C$22,BA129+BA130,IF('Painel de Controle'!$C$73=0,BA130,CHOOSE('Painel de Controle'!$C$73,AZ130,AY130,AX130,AW130))))</f>
        <v>652.45337296274204</v>
      </c>
      <c r="BB131" s="28">
        <f>IF(BB$2&gt;'Painel de Controle'!$C$22,0,IF(BB$2='Painel de Controle'!$C$22,BB129+BB130,IF('Painel de Controle'!$C$73=0,BB130,CHOOSE('Painel de Controle'!$C$73,BA130,AZ130,AY130,AX130))))</f>
        <v>652.45337296274204</v>
      </c>
      <c r="BC131" s="28">
        <f>IF(BC$2&gt;'Painel de Controle'!$C$22,0,IF(BC$2='Painel de Controle'!$C$22,BC129+BC130,IF('Painel de Controle'!$C$73=0,BC130,CHOOSE('Painel de Controle'!$C$73,BB130,BA130,AZ130,AY130))))</f>
        <v>652.45337296274204</v>
      </c>
      <c r="BD131" s="28">
        <f>IF(BD$2&gt;'Painel de Controle'!$C$22,0,IF(BD$2='Painel de Controle'!$C$22,BD129+BD130,IF('Painel de Controle'!$C$73=0,BD130,CHOOSE('Painel de Controle'!$C$73,BC130,BB130,BA130,AZ130))))</f>
        <v>652.45337296274204</v>
      </c>
      <c r="BE131" s="28">
        <f>IF(BE$2&gt;'Painel de Controle'!$C$22,0,IF(BE$2='Painel de Controle'!$C$22,BE129+BE130,IF('Painel de Controle'!$C$73=0,BE130,CHOOSE('Painel de Controle'!$C$73,BD130,BC130,BB130,BA130))))</f>
        <v>652.45337296274204</v>
      </c>
      <c r="BF131" s="28">
        <f>IF(BF$2&gt;'Painel de Controle'!$C$22,0,IF(BF$2='Painel de Controle'!$C$22,BF129+BF130,IF('Painel de Controle'!$C$73=0,BF130,CHOOSE('Painel de Controle'!$C$73,BE130,BD130,BC130,BB130))))</f>
        <v>652.45337296274204</v>
      </c>
      <c r="BG131" s="28">
        <f>IF(BG$2&gt;'Painel de Controle'!$C$22,0,IF(BG$2='Painel de Controle'!$C$22,BG129+BG130,IF('Painel de Controle'!$C$73=0,BG130,CHOOSE('Painel de Controle'!$C$73,BF130,BE130,BD130,BC130))))</f>
        <v>652.45337296274204</v>
      </c>
      <c r="BH131" s="28">
        <f>IF(BH$2&gt;'Painel de Controle'!$C$22,0,IF(BH$2='Painel de Controle'!$C$22,BH129+BH130,IF('Painel de Controle'!$C$73=0,BH130,CHOOSE('Painel de Controle'!$C$73,BG130,BF130,BE130,BD130))))</f>
        <v>652.45337296274204</v>
      </c>
      <c r="BI131" s="28">
        <f>IF(BI$2&gt;'Painel de Controle'!$C$22,0,IF(BI$2='Painel de Controle'!$C$22,BI129+BI130,IF('Painel de Controle'!$C$73=0,BI130,CHOOSE('Painel de Controle'!$C$73,BH130,BG130,BF130,BE130))))</f>
        <v>652.45337296274204</v>
      </c>
      <c r="BJ131" s="28">
        <f>IF(BJ$2&gt;'Painel de Controle'!$C$22,0,IF(BJ$2='Painel de Controle'!$C$22,BJ129+BJ130,IF('Painel de Controle'!$C$73=0,BJ130,CHOOSE('Painel de Controle'!$C$73,BI130,BH130,BG130,BF130))))</f>
        <v>652.45337296274204</v>
      </c>
      <c r="BK131" s="28">
        <f>IF(BK$2&gt;'Painel de Controle'!$C$22,0,IF(BK$2='Painel de Controle'!$C$22,BK129+BK130,IF('Painel de Controle'!$C$73=0,BK130,CHOOSE('Painel de Controle'!$C$73,BJ130,BI130,BH130,BG130))))</f>
        <v>652.45337296274204</v>
      </c>
      <c r="BL131" s="28">
        <f>IF(BL$2&gt;'Painel de Controle'!$C$22,0,IF(BL$2='Painel de Controle'!$C$22,BL129+BL130,IF('Painel de Controle'!$C$73=0,BL130,CHOOSE('Painel de Controle'!$C$73,BK130,BJ130,BI130,BH130))))</f>
        <v>652.45337296274204</v>
      </c>
      <c r="BM131" s="28">
        <f>IF(BM$2&gt;'Painel de Controle'!$C$22,0,IF(BM$2='Painel de Controle'!$C$22,BM129+BM130,IF('Painel de Controle'!$C$73=0,BM130,CHOOSE('Painel de Controle'!$C$73,BL130,BK130,BJ130,BI130))))</f>
        <v>652.45337296274204</v>
      </c>
      <c r="BN131" s="28">
        <f>IF(BN$2&gt;'Painel de Controle'!$C$22,0,IF(BN$2='Painel de Controle'!$C$22,BN129+BN130,IF('Painel de Controle'!$C$73=0,BN130,CHOOSE('Painel de Controle'!$C$73,BM130,BL130,BK130,BJ130))))</f>
        <v>652.45337296274204</v>
      </c>
      <c r="BO131" s="28">
        <f>IF(BO$2&gt;'Painel de Controle'!$C$22,0,IF(BO$2='Painel de Controle'!$C$22,BO129+BO130,IF('Painel de Controle'!$C$73=0,BO130,CHOOSE('Painel de Controle'!$C$73,BN130,BM130,BL130,BK130))))</f>
        <v>652.45337296274204</v>
      </c>
      <c r="BP131" s="28">
        <f>IF(BP$2&gt;'Painel de Controle'!$C$22,0,IF(BP$2='Painel de Controle'!$C$22,BP129+BP130,IF('Painel de Controle'!$C$73=0,BP130,CHOOSE('Painel de Controle'!$C$73,BO130,BN130,BM130,BL130))))</f>
        <v>652.45337296274204</v>
      </c>
      <c r="BQ131" s="28">
        <f>IF(BQ$2&gt;'Painel de Controle'!$C$22,0,IF(BQ$2='Painel de Controle'!$C$22,BQ129+BQ130,IF('Painel de Controle'!$C$73=0,BQ130,CHOOSE('Painel de Controle'!$C$73,BP130,BO130,BN130,BM130))))</f>
        <v>652.45337296274204</v>
      </c>
      <c r="BR131" s="28">
        <f>IF(BR$2&gt;'Painel de Controle'!$C$22,0,IF(BR$2='Painel de Controle'!$C$22,BR129+BR130,IF('Painel de Controle'!$C$73=0,BR130,CHOOSE('Painel de Controle'!$C$73,BQ130,BP130,BO130,BN130))))</f>
        <v>652.45337296274204</v>
      </c>
      <c r="BS131" s="28">
        <f>IF(BS$2&gt;'Painel de Controle'!$C$22,0,IF(BS$2='Painel de Controle'!$C$22,BS129+BS130,IF('Painel de Controle'!$C$73=0,BS130,CHOOSE('Painel de Controle'!$C$73,BR130,BQ130,BP130,BO130))))</f>
        <v>652.45337296274204</v>
      </c>
      <c r="BT131" s="28">
        <f>IF(BT$2&gt;'Painel de Controle'!$C$22,0,IF(BT$2='Painel de Controle'!$C$22,BT129+BT130,IF('Painel de Controle'!$C$73=0,BT130,CHOOSE('Painel de Controle'!$C$73,BS130,BR130,BQ130,BP130))))</f>
        <v>652.45337296274204</v>
      </c>
      <c r="BU131" s="28">
        <f>IF(BU$2&gt;'Painel de Controle'!$C$22,0,IF(BU$2='Painel de Controle'!$C$22,BU129+BU130,IF('Painel de Controle'!$C$73=0,BU130,CHOOSE('Painel de Controle'!$C$73,BT130,BS130,BR130,BQ130))))</f>
        <v>652.45337296274204</v>
      </c>
      <c r="BV131" s="28">
        <f>IF(BV$2&gt;'Painel de Controle'!$C$22,0,IF(BV$2='Painel de Controle'!$C$22,BV129+BV130,IF('Painel de Controle'!$C$73=0,BV130,CHOOSE('Painel de Controle'!$C$73,BU130,BT130,BS130,BR130))))</f>
        <v>652.45337296274204</v>
      </c>
      <c r="BW131" s="28">
        <f>IF(BW$2&gt;'Painel de Controle'!$C$22,0,IF(BW$2='Painel de Controle'!$C$22,BW129+BW130,IF('Painel de Controle'!$C$73=0,BW130,CHOOSE('Painel de Controle'!$C$73,BV130,BU130,BT130,BS130))))</f>
        <v>652.45337296274204</v>
      </c>
      <c r="BX131" s="28">
        <f>IF(BX$2&gt;'Painel de Controle'!$C$22,0,IF(BX$2='Painel de Controle'!$C$22,BX129+BX130,IF('Painel de Controle'!$C$73=0,BX130,CHOOSE('Painel de Controle'!$C$73,BW130,BV130,BU130,BT130))))</f>
        <v>652.45337296274204</v>
      </c>
      <c r="BY131" s="28">
        <f>IF(BY$2&gt;'Painel de Controle'!$C$22,0,IF(BY$2='Painel de Controle'!$C$22,BY129+BY130,IF('Painel de Controle'!$C$73=0,BY130,CHOOSE('Painel de Controle'!$C$73,BX130,BW130,BV130,BU130))))</f>
        <v>652.45337296274204</v>
      </c>
      <c r="BZ131" s="28">
        <f>IF(BZ$2&gt;'Painel de Controle'!$C$22,0,IF(BZ$2='Painel de Controle'!$C$22,BZ129+BZ130,IF('Painel de Controle'!$C$73=0,BZ130,CHOOSE('Painel de Controle'!$C$73,BY130,BX130,BW130,BV130))))</f>
        <v>652.45337296274204</v>
      </c>
      <c r="CA131" s="28">
        <f>IF(CA$2&gt;'Painel de Controle'!$C$22,0,IF(CA$2='Painel de Controle'!$C$22,CA129+CA130,IF('Painel de Controle'!$C$73=0,CA130,CHOOSE('Painel de Controle'!$C$73,BZ130,BY130,BX130,BW130))))</f>
        <v>652.45337296274204</v>
      </c>
      <c r="CB131" s="28">
        <f>IF(CB$2&gt;'Painel de Controle'!$C$22,0,IF(CB$2='Painel de Controle'!$C$22,CB129+CB130,IF('Painel de Controle'!$C$73=0,CB130,CHOOSE('Painel de Controle'!$C$73,CA130,BZ130,BY130,BX130))))</f>
        <v>652.45337296274204</v>
      </c>
      <c r="CC131" s="28">
        <f>IF(CC$2&gt;'Painel de Controle'!$C$22,0,IF(CC$2='Painel de Controle'!$C$22,CC129+CC130,IF('Painel de Controle'!$C$73=0,CC130,CHOOSE('Painel de Controle'!$C$73,CB130,CA130,BZ130,BY130))))</f>
        <v>652.45337296274204</v>
      </c>
      <c r="CD131" s="28">
        <f>IF(CD$2&gt;'Painel de Controle'!$C$22,0,IF(CD$2='Painel de Controle'!$C$22,CD129+CD130,IF('Painel de Controle'!$C$73=0,CD130,CHOOSE('Painel de Controle'!$C$73,CC130,CB130,CA130,BZ130))))</f>
        <v>652.45337296274204</v>
      </c>
      <c r="CE131" s="28">
        <f>IF(CE$2&gt;'Painel de Controle'!$C$22,0,IF(CE$2='Painel de Controle'!$C$22,CE129+CE130,IF('Painel de Controle'!$C$73=0,CE130,CHOOSE('Painel de Controle'!$C$73,CD130,CC130,CB130,CA130))))</f>
        <v>652.45337296274204</v>
      </c>
      <c r="CF131" s="28">
        <f>IF(CF$2&gt;'Painel de Controle'!$C$22,0,IF(CF$2='Painel de Controle'!$C$22,CF129+CF130,IF('Painel de Controle'!$C$73=0,CF130,CHOOSE('Painel de Controle'!$C$73,CE130,CD130,CC130,CB130))))</f>
        <v>652.45337296274204</v>
      </c>
      <c r="CG131" s="28">
        <f>IF(CG$2&gt;'Painel de Controle'!$C$22,0,IF(CG$2='Painel de Controle'!$C$22,CG129+CG130,IF('Painel de Controle'!$C$73=0,CG130,CHOOSE('Painel de Controle'!$C$73,CF130,CE130,CD130,CC130))))</f>
        <v>652.45337296274204</v>
      </c>
      <c r="CH131" s="28">
        <f>IF(CH$2&gt;'Painel de Controle'!$C$22,0,IF(CH$2='Painel de Controle'!$C$22,CH129+CH130,IF('Painel de Controle'!$C$73=0,CH130,CHOOSE('Painel de Controle'!$C$73,CG130,CF130,CE130,CD130))))</f>
        <v>652.45337296274204</v>
      </c>
      <c r="CI131" s="28">
        <f>IF(CI$2&gt;'Painel de Controle'!$C$22,0,IF(CI$2='Painel de Controle'!$C$22,CI129+CI130,IF('Painel de Controle'!$C$73=0,CI130,CHOOSE('Painel de Controle'!$C$73,CH130,CG130,CF130,CE130))))</f>
        <v>652.45337296274204</v>
      </c>
      <c r="CJ131" s="28">
        <f>IF(CJ$2&gt;'Painel de Controle'!$C$22,0,IF(CJ$2='Painel de Controle'!$C$22,CJ129+CJ130,IF('Painel de Controle'!$C$73=0,CJ130,CHOOSE('Painel de Controle'!$C$73,CI130,CH130,CG130,CF130))))</f>
        <v>652.45337296274204</v>
      </c>
      <c r="CK131" s="28">
        <f>IF(CK$2&gt;'Painel de Controle'!$C$22,0,IF(CK$2='Painel de Controle'!$C$22,CK129+CK130,IF('Painel de Controle'!$C$73=0,CK130,CHOOSE('Painel de Controle'!$C$73,CJ130,CI130,CH130,CG130))))</f>
        <v>652.45337296274204</v>
      </c>
      <c r="CL131" s="28">
        <f>IF(CL$2&gt;'Painel de Controle'!$C$22,0,IF(CL$2='Painel de Controle'!$C$22,CL129+CL130,IF('Painel de Controle'!$C$73=0,CL130,CHOOSE('Painel de Controle'!$C$73,CK130,CJ130,CI130,CH130))))</f>
        <v>652.45337296274204</v>
      </c>
      <c r="CM131" s="28">
        <f>IF(CM$2&gt;'Painel de Controle'!$C$22,0,IF(CM$2='Painel de Controle'!$C$22,CM129+CM130,IF('Painel de Controle'!$C$73=0,CM130,CHOOSE('Painel de Controle'!$C$73,CL130,CK130,CJ130,CI130))))</f>
        <v>652.45337296274204</v>
      </c>
      <c r="CN131" s="28">
        <f>IF(CN$2&gt;'Painel de Controle'!$C$22,0,IF(CN$2='Painel de Controle'!$C$22,CN129+CN130,IF('Painel de Controle'!$C$73=0,CN130,CHOOSE('Painel de Controle'!$C$73,CM130,CL130,CK130,CJ130))))</f>
        <v>652.45337296274204</v>
      </c>
      <c r="CO131" s="28">
        <f>IF(CO$2&gt;'Painel de Controle'!$C$22,0,IF(CO$2='Painel de Controle'!$C$22,CO129+CO130,IF('Painel de Controle'!$C$73=0,CO130,CHOOSE('Painel de Controle'!$C$73,CN130,CM130,CL130,CK130))))</f>
        <v>652.45337296274204</v>
      </c>
      <c r="CP131" s="28">
        <f>IF(CP$2&gt;'Painel de Controle'!$C$22,0,IF(CP$2='Painel de Controle'!$C$22,CP129+CP130,IF('Painel de Controle'!$C$73=0,CP130,CHOOSE('Painel de Controle'!$C$73,CO130,CN130,CM130,CL130))))</f>
        <v>652.45337296274204</v>
      </c>
      <c r="CQ131" s="28">
        <f>IF(CQ$2&gt;'Painel de Controle'!$C$22,0,IF(CQ$2='Painel de Controle'!$C$22,CQ129+CQ130,IF('Painel de Controle'!$C$73=0,CQ130,CHOOSE('Painel de Controle'!$C$73,CP130,CO130,CN130,CM130))))</f>
        <v>652.45337296274204</v>
      </c>
      <c r="CR131" s="28">
        <f>IF(CR$2&gt;'Painel de Controle'!$C$22,0,IF(CR$2='Painel de Controle'!$C$22,CR129+CR130,IF('Painel de Controle'!$C$73=0,CR130,CHOOSE('Painel de Controle'!$C$73,CQ130,CP130,CO130,CN130))))</f>
        <v>652.45337296274204</v>
      </c>
      <c r="CS131" s="28">
        <f>IF(CS$2&gt;'Painel de Controle'!$C$22,0,IF(CS$2='Painel de Controle'!$C$22,CS129+CS130,IF('Painel de Controle'!$C$73=0,CS130,CHOOSE('Painel de Controle'!$C$73,CR130,CQ130,CP130,CO130))))</f>
        <v>652.45337296274204</v>
      </c>
      <c r="CT131" s="28">
        <f>IF(CT$2&gt;'Painel de Controle'!$C$22,0,IF(CT$2='Painel de Controle'!$C$22,CT129+CT130,IF('Painel de Controle'!$C$73=0,CT130,CHOOSE('Painel de Controle'!$C$73,CS130,CR130,CQ130,CP130))))</f>
        <v>652.45337296274204</v>
      </c>
      <c r="CU131" s="28">
        <f>IF(CU$2&gt;'Painel de Controle'!$C$22,0,IF(CU$2='Painel de Controle'!$C$22,CU129+CU130,IF('Painel de Controle'!$C$73=0,CU130,CHOOSE('Painel de Controle'!$C$73,CT130,CS130,CR130,CQ130))))</f>
        <v>652.45337296274204</v>
      </c>
      <c r="CV131" s="28">
        <f>IF(CV$2&gt;'Painel de Controle'!$C$22,0,IF(CV$2='Painel de Controle'!$C$22,CV129+CV130,IF('Painel de Controle'!$C$73=0,CV130,CHOOSE('Painel de Controle'!$C$73,CU130,CT130,CS130,CR130))))</f>
        <v>652.45337296274204</v>
      </c>
      <c r="CW131" s="28">
        <f>IF(CW$2&gt;'Painel de Controle'!$C$22,0,IF(CW$2='Painel de Controle'!$C$22,CW129+CW130,IF('Painel de Controle'!$C$73=0,CW130,CHOOSE('Painel de Controle'!$C$73,CV130,CU130,CT130,CS130))))</f>
        <v>652.45337296274204</v>
      </c>
      <c r="CX131" s="28">
        <f>IF(CX$2&gt;'Painel de Controle'!$C$22,0,IF(CX$2='Painel de Controle'!$C$22,CX129+CX130,IF('Painel de Controle'!$C$73=0,CX130,CHOOSE('Painel de Controle'!$C$73,CW130,CV130,CU130,CT130))))</f>
        <v>652.45337296274204</v>
      </c>
      <c r="CY131" s="28">
        <f>IF(CY$2&gt;'Painel de Controle'!$C$22,0,IF(CY$2='Painel de Controle'!$C$22,CY129+CY130,IF('Painel de Controle'!$C$73=0,CY130,CHOOSE('Painel de Controle'!$C$73,CX130,CW130,CV130,CU130))))</f>
        <v>652.45337296274204</v>
      </c>
      <c r="CZ131" s="28">
        <f>IF(CZ$2&gt;'Painel de Controle'!$C$22,0,IF(CZ$2='Painel de Controle'!$C$22,CZ129+CZ130,IF('Painel de Controle'!$C$73=0,CZ130,CHOOSE('Painel de Controle'!$C$73,CY130,CX130,CW130,CV130))))</f>
        <v>652.45337296274204</v>
      </c>
      <c r="DA131" s="28">
        <f>IF(DA$2&gt;'Painel de Controle'!$C$22,0,IF(DA$2='Painel de Controle'!$C$22,DA129+DA130,IF('Painel de Controle'!$C$73=0,DA130,CHOOSE('Painel de Controle'!$C$73,CZ130,CY130,CX130,CW130))))</f>
        <v>652.45337296274204</v>
      </c>
      <c r="DB131" s="28">
        <f>IF(DB$2&gt;'Painel de Controle'!$C$22,0,IF(DB$2='Painel de Controle'!$C$22,DB129+DB130,IF('Painel de Controle'!$C$73=0,DB130,CHOOSE('Painel de Controle'!$C$73,DA130,CZ130,CY130,CX130))))</f>
        <v>652.45337296274204</v>
      </c>
      <c r="DC131" s="28">
        <f>IF(DC$2&gt;'Painel de Controle'!$C$22,0,IF(DC$2='Painel de Controle'!$C$22,DC129+DC130,IF('Painel de Controle'!$C$73=0,DC130,CHOOSE('Painel de Controle'!$C$73,DB130,DA130,CZ130,CY130))))</f>
        <v>652.45337296274204</v>
      </c>
      <c r="DD131" s="28">
        <f>IF(DD$2&gt;'Painel de Controle'!$C$22,0,IF(DD$2='Painel de Controle'!$C$22,DD129+DD130,IF('Painel de Controle'!$C$73=0,DD130,CHOOSE('Painel de Controle'!$C$73,DC130,DB130,DA130,CZ130))))</f>
        <v>652.45337296274204</v>
      </c>
      <c r="DE131" s="28">
        <f>IF(DE$2&gt;'Painel de Controle'!$C$22,0,IF(DE$2='Painel de Controle'!$C$22,DE129+DE130,IF('Painel de Controle'!$C$73=0,DE130,CHOOSE('Painel de Controle'!$C$73,DD130,DC130,DB130,DA130))))</f>
        <v>652.45337296274204</v>
      </c>
      <c r="DF131" s="28">
        <f>IF(DF$2&gt;'Painel de Controle'!$C$22,0,IF(DF$2='Painel de Controle'!$C$22,DF129+DF130,IF('Painel de Controle'!$C$73=0,DF130,CHOOSE('Painel de Controle'!$C$73,DE130,DD130,DC130,DB130))))</f>
        <v>652.45337296274204</v>
      </c>
      <c r="DG131" s="28">
        <f>IF(DG$2&gt;'Painel de Controle'!$C$22,0,IF(DG$2='Painel de Controle'!$C$22,DG129+DG130,IF('Painel de Controle'!$C$73=0,DG130,CHOOSE('Painel de Controle'!$C$73,DF130,DE130,DD130,DC130))))</f>
        <v>652.45337296274204</v>
      </c>
      <c r="DH131" s="28">
        <f>IF(DH$2&gt;'Painel de Controle'!$C$22,0,IF(DH$2='Painel de Controle'!$C$22,DH129+DH130,IF('Painel de Controle'!$C$73=0,DH130,CHOOSE('Painel de Controle'!$C$73,DG130,DF130,DE130,DD130))))</f>
        <v>652.45337296274204</v>
      </c>
      <c r="DI131" s="28">
        <f>IF(DI$2&gt;'Painel de Controle'!$C$22,0,IF(DI$2='Painel de Controle'!$C$22,DI129+DI130,IF('Painel de Controle'!$C$73=0,DI130,CHOOSE('Painel de Controle'!$C$73,DH130,DG130,DF130,DE130))))</f>
        <v>652.45337296274204</v>
      </c>
      <c r="DJ131" s="28">
        <f>IF(DJ$2&gt;'Painel de Controle'!$C$22,0,IF(DJ$2='Painel de Controle'!$C$22,DJ129+DJ130,IF('Painel de Controle'!$C$73=0,DJ130,CHOOSE('Painel de Controle'!$C$73,DI130,DH130,DG130,DF130))))</f>
        <v>652.45337296274204</v>
      </c>
      <c r="DK131" s="28">
        <f>IF(DK$2&gt;'Painel de Controle'!$C$22,0,IF(DK$2='Painel de Controle'!$C$22,DK129+DK130,IF('Painel de Controle'!$C$73=0,DK130,CHOOSE('Painel de Controle'!$C$73,DJ130,DI130,DH130,DG130))))</f>
        <v>652.45337296274204</v>
      </c>
      <c r="DL131" s="28">
        <f>IF(DL$2&gt;'Painel de Controle'!$C$22,0,IF(DL$2='Painel de Controle'!$C$22,DL129+DL130,IF('Painel de Controle'!$C$73=0,DL130,CHOOSE('Painel de Controle'!$C$73,DK130,DJ130,DI130,DH130))))</f>
        <v>652.45337296274204</v>
      </c>
      <c r="DM131" s="28">
        <f>IF(DM$2&gt;'Painel de Controle'!$C$22,0,IF(DM$2='Painel de Controle'!$C$22,DM129+DM130,IF('Painel de Controle'!$C$73=0,DM130,CHOOSE('Painel de Controle'!$C$73,DL130,DK130,DJ130,DI130))))</f>
        <v>652.45337296274204</v>
      </c>
      <c r="DN131" s="28">
        <f>IF(DN$2&gt;'Painel de Controle'!$C$22,0,IF(DN$2='Painel de Controle'!$C$22,DN129+DN130,IF('Painel de Controle'!$C$73=0,DN130,CHOOSE('Painel de Controle'!$C$73,DM130,DL130,DK130,DJ130))))</f>
        <v>652.45337296274204</v>
      </c>
      <c r="DO131" s="28">
        <f>IF(DO$2&gt;'Painel de Controle'!$C$22,0,IF(DO$2='Painel de Controle'!$C$22,DO129+DO130,IF('Painel de Controle'!$C$73=0,DO130,CHOOSE('Painel de Controle'!$C$73,DN130,DM130,DL130,DK130))))</f>
        <v>652.45337296274204</v>
      </c>
      <c r="DP131" s="28">
        <f>IF(DP$2&gt;'Painel de Controle'!$C$22,0,IF(DP$2='Painel de Controle'!$C$22,DP129+DP130,IF('Painel de Controle'!$C$73=0,DP130,CHOOSE('Painel de Controle'!$C$73,DO130,DN130,DM130,DL130))))</f>
        <v>652.45337296274204</v>
      </c>
      <c r="DQ131" s="28">
        <f>IF(DQ$2&gt;'Painel de Controle'!$C$22,0,IF(DQ$2='Painel de Controle'!$C$22,DQ129+DQ130,IF('Painel de Controle'!$C$73=0,DQ130,CHOOSE('Painel de Controle'!$C$73,DP130,DO130,DN130,DM130))))</f>
        <v>652.45337296274204</v>
      </c>
      <c r="DR131" s="28">
        <f>IF(DR$2&gt;'Painel de Controle'!$C$22,0,IF(DR$2='Painel de Controle'!$C$22,DR129+DR130,IF('Painel de Controle'!$C$73=0,DR130,CHOOSE('Painel de Controle'!$C$73,DQ130,DP130,DO130,DN130))))</f>
        <v>652.45337296274204</v>
      </c>
      <c r="DS131" s="28">
        <f>IF(DS$2&gt;'Painel de Controle'!$C$22,0,IF(DS$2='Painel de Controle'!$C$22,DS129+DS130,IF('Painel de Controle'!$C$73=0,DS130,CHOOSE('Painel de Controle'!$C$73,DR130,DQ130,DP130,DO130))))</f>
        <v>652.45337296274204</v>
      </c>
      <c r="DT131" s="28">
        <f>IF(DT$2&gt;'Painel de Controle'!$C$22,0,IF(DT$2='Painel de Controle'!$C$22,DT129+DT130,IF('Painel de Controle'!$C$73=0,DT130,CHOOSE('Painel de Controle'!$C$73,DS130,DR130,DQ130,DP130))))</f>
        <v>652.45337296274204</v>
      </c>
      <c r="DU131" s="28">
        <f>IF(DU$2&gt;'Painel de Controle'!$C$22,0,IF(DU$2='Painel de Controle'!$C$22,DU129+DU130,IF('Painel de Controle'!$C$73=0,DU130,CHOOSE('Painel de Controle'!$C$73,DT130,DS130,DR130,DQ130))))</f>
        <v>652.45337296274204</v>
      </c>
      <c r="DV131" s="28">
        <f>IF(DV$2&gt;'Painel de Controle'!$C$22,0,IF(DV$2='Painel de Controle'!$C$22,DV129+DV130,IF('Painel de Controle'!$C$73=0,DV130,CHOOSE('Painel de Controle'!$C$73,DU130,DT130,DS130,DR130))))</f>
        <v>652.45337296274204</v>
      </c>
      <c r="DW131" s="28">
        <f>IF(DW$2&gt;'Painel de Controle'!$C$22,0,IF(DW$2='Painel de Controle'!$C$22,DW129+DW130,IF('Painel de Controle'!$C$73=0,DW130,CHOOSE('Painel de Controle'!$C$73,DV130,DU130,DT130,DS130))))</f>
        <v>652.45337296274204</v>
      </c>
      <c r="DX131" s="28">
        <f>IF(DX$2&gt;'Painel de Controle'!$C$22,0,IF(DX$2='Painel de Controle'!$C$22,DX129+DX130,IF('Painel de Controle'!$C$73=0,DX130,CHOOSE('Painel de Controle'!$C$73,DW130,DV130,DU130,DT130))))</f>
        <v>652.45337296274204</v>
      </c>
      <c r="DY131" s="28">
        <f>IF(DY$2&gt;'Painel de Controle'!$C$22,0,IF(DY$2='Painel de Controle'!$C$22,DY129+DY130,IF('Painel de Controle'!$C$73=0,DY130,CHOOSE('Painel de Controle'!$C$73,DX130,DW130,DV130,DU130))))</f>
        <v>652.45337296274204</v>
      </c>
      <c r="DZ131" s="28">
        <f>IF(DZ$2&gt;'Painel de Controle'!$C$22,0,IF(DZ$2='Painel de Controle'!$C$22,DZ129+DZ130,IF('Painel de Controle'!$C$73=0,DZ130,CHOOSE('Painel de Controle'!$C$73,DY130,DX130,DW130,DV130))))</f>
        <v>652.45337296274204</v>
      </c>
      <c r="EA131" s="28">
        <f>IF(EA$2&gt;'Painel de Controle'!$C$22,0,IF(EA$2='Painel de Controle'!$C$22,EA129+EA130,IF('Painel de Controle'!$C$73=0,EA130,CHOOSE('Painel de Controle'!$C$73,DZ130,DY130,DX130,DW130))))</f>
        <v>652.45337296274204</v>
      </c>
      <c r="EB131" s="28">
        <f>IF(EB$2&gt;'Painel de Controle'!$C$22,0,IF(EB$2='Painel de Controle'!$C$22,EB129+EB130,IF('Painel de Controle'!$C$73=0,EB130,CHOOSE('Painel de Controle'!$C$73,EA130,DZ130,DY130,DX130))))</f>
        <v>652.45337296274204</v>
      </c>
      <c r="EC131" s="28">
        <f>IF(EC$2&gt;'Painel de Controle'!$C$22,0,IF(EC$2='Painel de Controle'!$C$22,EC129+EC130,IF('Painel de Controle'!$C$73=0,EC130,CHOOSE('Painel de Controle'!$C$73,EB130,EA130,DZ130,DY130))))</f>
        <v>652.45337296274204</v>
      </c>
      <c r="ED131" s="28">
        <f>IF(ED$2&gt;'Painel de Controle'!$C$22,0,IF(ED$2='Painel de Controle'!$C$22,ED129+ED130,IF('Painel de Controle'!$C$73=0,ED130,CHOOSE('Painel de Controle'!$C$73,EC130,EB130,EA130,DZ130))))</f>
        <v>652.45337296274204</v>
      </c>
      <c r="EE131" s="28">
        <f>IF(EE$2&gt;'Painel de Controle'!$C$22,0,IF(EE$2='Painel de Controle'!$C$22,EE129+EE130,IF('Painel de Controle'!$C$73=0,EE130,CHOOSE('Painel de Controle'!$C$73,ED130,EC130,EB130,EA130))))</f>
        <v>652.45337296274204</v>
      </c>
      <c r="EF131" s="28">
        <f>IF(EF$2&gt;'Painel de Controle'!$C$22,0,IF(EF$2='Painel de Controle'!$C$22,EF129+EF130,IF('Painel de Controle'!$C$73=0,EF130,CHOOSE('Painel de Controle'!$C$73,EE130,ED130,EC130,EB130))))</f>
        <v>652.45337296274204</v>
      </c>
      <c r="EG131" s="28">
        <f>IF(EG$2&gt;'Painel de Controle'!$C$22,0,IF(EG$2='Painel de Controle'!$C$22,EG129+EG130,IF('Painel de Controle'!$C$73=0,EG130,CHOOSE('Painel de Controle'!$C$73,EF130,EE130,ED130,EC130))))</f>
        <v>652.45337296274204</v>
      </c>
      <c r="EH131" s="28">
        <f>IF(EH$2&gt;'Painel de Controle'!$C$22,0,IF(EH$2='Painel de Controle'!$C$22,EH129+EH130,IF('Painel de Controle'!$C$73=0,EH130,CHOOSE('Painel de Controle'!$C$73,EG130,EF130,EE130,ED130))))</f>
        <v>652.45337296274204</v>
      </c>
      <c r="EI131" s="28">
        <f>IF(EI$2&gt;'Painel de Controle'!$C$22,0,IF(EI$2='Painel de Controle'!$C$22,EI129+EI130,IF('Painel de Controle'!$C$73=0,EI130,CHOOSE('Painel de Controle'!$C$73,EH130,EG130,EF130,EE130))))</f>
        <v>652.45337296274204</v>
      </c>
      <c r="EJ131" s="28">
        <f>IF(EJ$2&gt;'Painel de Controle'!$C$22,0,IF(EJ$2='Painel de Controle'!$C$22,EJ129+EJ130,IF('Painel de Controle'!$C$73=0,EJ130,CHOOSE('Painel de Controle'!$C$73,EI130,EH130,EG130,EF130))))</f>
        <v>652.45337296274204</v>
      </c>
      <c r="EK131" s="28">
        <f>IF(EK$2&gt;'Painel de Controle'!$C$22,0,IF(EK$2='Painel de Controle'!$C$22,EK129+EK130,IF('Painel de Controle'!$C$73=0,EK130,CHOOSE('Painel de Controle'!$C$73,EJ130,EI130,EH130,EG130))))</f>
        <v>652.45337296274204</v>
      </c>
      <c r="EL131" s="28">
        <f>IF(EL$2&gt;'Painel de Controle'!$C$22,0,IF(EL$2='Painel de Controle'!$C$22,EL129+EL130,IF('Painel de Controle'!$C$73=0,EL130,CHOOSE('Painel de Controle'!$C$73,EK130,EJ130,EI130,EH130))))</f>
        <v>652.45337296274204</v>
      </c>
      <c r="EM131" s="28">
        <f>IF(EM$2&gt;'Painel de Controle'!$C$22,0,IF(EM$2='Painel de Controle'!$C$22,EM129+EM130,IF('Painel de Controle'!$C$73=0,EM130,CHOOSE('Painel de Controle'!$C$73,EL130,EK130,EJ130,EI130))))</f>
        <v>652.45337296274204</v>
      </c>
      <c r="EN131" s="28">
        <f>IF(EN$2&gt;'Painel de Controle'!$C$22,0,IF(EN$2='Painel de Controle'!$C$22,EN129+EN130,IF('Painel de Controle'!$C$73=0,EN130,CHOOSE('Painel de Controle'!$C$73,EM130,EL130,EK130,EJ130))))</f>
        <v>652.45337296274204</v>
      </c>
      <c r="EO131" s="28">
        <f>IF(EO$2&gt;'Painel de Controle'!$C$22,0,IF(EO$2='Painel de Controle'!$C$22,EO129+EO130,IF('Painel de Controle'!$C$73=0,EO130,CHOOSE('Painel de Controle'!$C$73,EN130,EM130,EL130,EK130))))</f>
        <v>652.45337296274204</v>
      </c>
      <c r="EP131" s="28">
        <f>IF(EP$2&gt;'Painel de Controle'!$C$22,0,IF(EP$2='Painel de Controle'!$C$22,EP129+EP130,IF('Painel de Controle'!$C$73=0,EP130,CHOOSE('Painel de Controle'!$C$73,EO130,EN130,EM130,EL130))))</f>
        <v>652.45337296274204</v>
      </c>
      <c r="EQ131" s="28">
        <f>IF(EQ$2&gt;'Painel de Controle'!$C$22,0,IF(EQ$2='Painel de Controle'!$C$22,EQ129+EQ130,IF('Painel de Controle'!$C$73=0,EQ130,CHOOSE('Painel de Controle'!$C$73,EP130,EO130,EN130,EM130))))</f>
        <v>652.45337296274204</v>
      </c>
      <c r="ER131" s="28">
        <f>IF(ER$2&gt;'Painel de Controle'!$C$22,0,IF(ER$2='Painel de Controle'!$C$22,ER129+ER130,IF('Painel de Controle'!$C$73=0,ER130,CHOOSE('Painel de Controle'!$C$73,EQ130,EP130,EO130,EN130))))</f>
        <v>652.45337296274204</v>
      </c>
      <c r="ES131" s="28">
        <f>IF(ES$2&gt;'Painel de Controle'!$C$22,0,IF(ES$2='Painel de Controle'!$C$22,ES129+ES130,IF('Painel de Controle'!$C$73=0,ES130,CHOOSE('Painel de Controle'!$C$73,ER130,EQ130,EP130,EO130))))</f>
        <v>652.45337296274204</v>
      </c>
      <c r="ET131" s="28">
        <f>IF(ET$2&gt;'Painel de Controle'!$C$22,0,IF(ET$2='Painel de Controle'!$C$22,ET129+ET130,IF('Painel de Controle'!$C$73=0,ET130,CHOOSE('Painel de Controle'!$C$73,ES130,ER130,EQ130,EP130))))</f>
        <v>652.45337296274204</v>
      </c>
      <c r="EU131" s="28">
        <f>IF(EU$2&gt;'Painel de Controle'!$C$22,0,IF(EU$2='Painel de Controle'!$C$22,EU129+EU130,IF('Painel de Controle'!$C$73=0,EU130,CHOOSE('Painel de Controle'!$C$73,ET130,ES130,ER130,EQ130))))</f>
        <v>652.45337296274204</v>
      </c>
      <c r="EV131" s="28">
        <f>IF(EV$2&gt;'Painel de Controle'!$C$22,0,IF(EV$2='Painel de Controle'!$C$22,EV129+EV130,IF('Painel de Controle'!$C$73=0,EV130,CHOOSE('Painel de Controle'!$C$73,EU130,ET130,ES130,ER130))))</f>
        <v>652.45337296274204</v>
      </c>
      <c r="EW131" s="28">
        <f>IF(EW$2&gt;'Painel de Controle'!$C$22,0,IF(EW$2='Painel de Controle'!$C$22,EW129+EW130,IF('Painel de Controle'!$C$73=0,EW130,CHOOSE('Painel de Controle'!$C$73,EV130,EU130,ET130,ES130))))</f>
        <v>652.45337296274204</v>
      </c>
      <c r="EX131" s="28">
        <f>IF(EX$2&gt;'Painel de Controle'!$C$22,0,IF(EX$2='Painel de Controle'!$C$22,EX129+EX130,IF('Painel de Controle'!$C$73=0,EX130,CHOOSE('Painel de Controle'!$C$73,EW130,EV130,EU130,ET130))))</f>
        <v>652.45337296274204</v>
      </c>
      <c r="EY131" s="28">
        <f>IF(EY$2&gt;'Painel de Controle'!$C$22,0,IF(EY$2='Painel de Controle'!$C$22,EY129+EY130,IF('Painel de Controle'!$C$73=0,EY130,CHOOSE('Painel de Controle'!$C$73,EX130,EW130,EV130,EU130))))</f>
        <v>652.45337296274204</v>
      </c>
      <c r="EZ131" s="28">
        <f>IF(EZ$2&gt;'Painel de Controle'!$C$22,0,IF(EZ$2='Painel de Controle'!$C$22,EZ129+EZ130,IF('Painel de Controle'!$C$73=0,EZ130,CHOOSE('Painel de Controle'!$C$73,EY130,EX130,EW130,EV130))))</f>
        <v>652.45337296274204</v>
      </c>
      <c r="FA131" s="28">
        <f>IF(FA$2&gt;'Painel de Controle'!$C$22,0,IF(FA$2='Painel de Controle'!$C$22,FA129+FA130,IF('Painel de Controle'!$C$73=0,FA130,CHOOSE('Painel de Controle'!$C$73,EZ130,EY130,EX130,EW130))))</f>
        <v>652.45337296274204</v>
      </c>
      <c r="FB131" s="28">
        <f>IF(FB$2&gt;'Painel de Controle'!$C$22,0,IF(FB$2='Painel de Controle'!$C$22,FB129+FB130,IF('Painel de Controle'!$C$73=0,FB130,CHOOSE('Painel de Controle'!$C$73,FA130,EZ130,EY130,EX130))))</f>
        <v>652.45337296274204</v>
      </c>
      <c r="FC131" s="28">
        <f>IF(FC$2&gt;'Painel de Controle'!$C$22,0,IF(FC$2='Painel de Controle'!$C$22,FC129+FC130,IF('Painel de Controle'!$C$73=0,FC130,CHOOSE('Painel de Controle'!$C$73,FB130,FA130,EZ130,EY130))))</f>
        <v>652.45337296274204</v>
      </c>
      <c r="FD131" s="28">
        <f>IF(FD$2&gt;'Painel de Controle'!$C$22,0,IF(FD$2='Painel de Controle'!$C$22,FD129+FD130,IF('Painel de Controle'!$C$73=0,FD130,CHOOSE('Painel de Controle'!$C$73,FC130,FB130,FA130,EZ130))))</f>
        <v>652.45337296274204</v>
      </c>
      <c r="FE131" s="28">
        <f>IF(FE$2&gt;'Painel de Controle'!$C$22,0,IF(FE$2='Painel de Controle'!$C$22,FE129+FE130,IF('Painel de Controle'!$C$73=0,FE130,CHOOSE('Painel de Controle'!$C$73,FD130,FC130,FB130,FA130))))</f>
        <v>652.45337296274204</v>
      </c>
      <c r="FF131" s="28">
        <f>IF(FF$2&gt;'Painel de Controle'!$C$22,0,IF(FF$2='Painel de Controle'!$C$22,FF129+FF130,IF('Painel de Controle'!$C$73=0,FF130,CHOOSE('Painel de Controle'!$C$73,FE130,FD130,FC130,FB130))))</f>
        <v>652.45337296274204</v>
      </c>
      <c r="FG131" s="28">
        <f>IF(FG$2&gt;'Painel de Controle'!$C$22,0,IF(FG$2='Painel de Controle'!$C$22,FG129+FG130,IF('Painel de Controle'!$C$73=0,FG130,CHOOSE('Painel de Controle'!$C$73,FF130,FE130,FD130,FC130))))</f>
        <v>652.45337296274204</v>
      </c>
      <c r="FH131" s="28">
        <f>IF(FH$2&gt;'Painel de Controle'!$C$22,0,IF(FH$2='Painel de Controle'!$C$22,FH129+FH130,IF('Painel de Controle'!$C$73=0,FH130,CHOOSE('Painel de Controle'!$C$73,FG130,FF130,FE130,FD130))))</f>
        <v>652.45337296274204</v>
      </c>
      <c r="FI131" s="28">
        <f>IF(FI$2&gt;'Painel de Controle'!$C$22,0,IF(FI$2='Painel de Controle'!$C$22,FI129+FI130,IF('Painel de Controle'!$C$73=0,FI130,CHOOSE('Painel de Controle'!$C$73,FH130,FG130,FF130,FE130))))</f>
        <v>652.45337296274204</v>
      </c>
      <c r="FJ131" s="28">
        <f>IF(FJ$2&gt;'Painel de Controle'!$C$22,0,IF(FJ$2='Painel de Controle'!$C$22,FJ129+FJ130,IF('Painel de Controle'!$C$73=0,FJ130,CHOOSE('Painel de Controle'!$C$73,FI130,FH130,FG130,FF130))))</f>
        <v>652.45337296274204</v>
      </c>
      <c r="FK131" s="28">
        <f>IF(FK$2&gt;'Painel de Controle'!$C$22,0,IF(FK$2='Painel de Controle'!$C$22,FK129+FK130,IF('Painel de Controle'!$C$73=0,FK130,CHOOSE('Painel de Controle'!$C$73,FJ130,FI130,FH130,FG130))))</f>
        <v>652.45337296274204</v>
      </c>
      <c r="FL131" s="28">
        <f>IF(FL$2&gt;'Painel de Controle'!$C$22,0,IF(FL$2='Painel de Controle'!$C$22,FL129+FL130,IF('Painel de Controle'!$C$73=0,FL130,CHOOSE('Painel de Controle'!$C$73,FK130,FJ130,FI130,FH130))))</f>
        <v>652.45337296274204</v>
      </c>
      <c r="FM131" s="28">
        <f>IF(FM$2&gt;'Painel de Controle'!$C$22,0,IF(FM$2='Painel de Controle'!$C$22,FM129+FM130,IF('Painel de Controle'!$C$73=0,FM130,CHOOSE('Painel de Controle'!$C$73,FL130,FK130,FJ130,FI130))))</f>
        <v>652.45337296274204</v>
      </c>
      <c r="FN131" s="28">
        <f>IF(FN$2&gt;'Painel de Controle'!$C$22,0,IF(FN$2='Painel de Controle'!$C$22,FN129+FN130,IF('Painel de Controle'!$C$73=0,FN130,CHOOSE('Painel de Controle'!$C$73,FM130,FL130,FK130,FJ130))))</f>
        <v>652.45337296274204</v>
      </c>
      <c r="FO131" s="28">
        <f>IF(FO$2&gt;'Painel de Controle'!$C$22,0,IF(FO$2='Painel de Controle'!$C$22,FO129+FO130,IF('Painel de Controle'!$C$73=0,FO130,CHOOSE('Painel de Controle'!$C$73,FN130,FM130,FL130,FK130))))</f>
        <v>652.45337296274204</v>
      </c>
      <c r="FP131" s="28">
        <f>IF(FP$2&gt;'Painel de Controle'!$C$22,0,IF(FP$2='Painel de Controle'!$C$22,FP129+FP130,IF('Painel de Controle'!$C$73=0,FP130,CHOOSE('Painel de Controle'!$C$73,FO130,FN130,FM130,FL130))))</f>
        <v>652.45337296274204</v>
      </c>
      <c r="FQ131" s="28">
        <f>IF(FQ$2&gt;'Painel de Controle'!$C$22,0,IF(FQ$2='Painel de Controle'!$C$22,FQ129+FQ130,IF('Painel de Controle'!$C$73=0,FQ130,CHOOSE('Painel de Controle'!$C$73,FP130,FO130,FN130,FM130))))</f>
        <v>652.45337296274204</v>
      </c>
      <c r="FR131" s="28">
        <f>IF(FR$2&gt;'Painel de Controle'!$C$22,0,IF(FR$2='Painel de Controle'!$C$22,FR129+FR130,IF('Painel de Controle'!$C$73=0,FR130,CHOOSE('Painel de Controle'!$C$73,FQ130,FP130,FO130,FN130))))</f>
        <v>652.45337296274204</v>
      </c>
      <c r="FS131" s="28">
        <f>IF(FS$2&gt;'Painel de Controle'!$C$22,0,IF(FS$2='Painel de Controle'!$C$22,FS129+FS130,IF('Painel de Controle'!$C$73=0,FS130,CHOOSE('Painel de Controle'!$C$73,FR130,FQ130,FP130,FO130))))</f>
        <v>652.45337296274204</v>
      </c>
      <c r="FT131" s="28">
        <f>IF(FT$2&gt;'Painel de Controle'!$C$22,0,IF(FT$2='Painel de Controle'!$C$22,FT129+FT130,IF('Painel de Controle'!$C$73=0,FT130,CHOOSE('Painel de Controle'!$C$73,FS130,FR130,FQ130,FP130))))</f>
        <v>652.45337296274204</v>
      </c>
      <c r="FU131" s="28">
        <f>IF(FU$2&gt;'Painel de Controle'!$C$22,0,IF(FU$2='Painel de Controle'!$C$22,FU129+FU130,IF('Painel de Controle'!$C$73=0,FU130,CHOOSE('Painel de Controle'!$C$73,FT130,FS130,FR130,FQ130))))</f>
        <v>652.45337296274204</v>
      </c>
      <c r="FV131" s="28">
        <f>IF(FV$2&gt;'Painel de Controle'!$C$22,0,IF(FV$2='Painel de Controle'!$C$22,FV129+FV130,IF('Painel de Controle'!$C$73=0,FV130,CHOOSE('Painel de Controle'!$C$73,FU130,FT130,FS130,FR130))))</f>
        <v>652.45337296274204</v>
      </c>
      <c r="FW131" s="28">
        <f>IF(FW$2&gt;'Painel de Controle'!$C$22,0,IF(FW$2='Painel de Controle'!$C$22,FW129+FW130,IF('Painel de Controle'!$C$73=0,FW130,CHOOSE('Painel de Controle'!$C$73,FV130,FU130,FT130,FS130))))</f>
        <v>652.45337296274204</v>
      </c>
      <c r="FX131" s="28">
        <f>IF(FX$2&gt;'Painel de Controle'!$C$22,0,IF(FX$2='Painel de Controle'!$C$22,FX129+FX130,IF('Painel de Controle'!$C$73=0,FX130,CHOOSE('Painel de Controle'!$C$73,FW130,FV130,FU130,FT130))))</f>
        <v>652.45337296274204</v>
      </c>
      <c r="FY131" s="28">
        <f>IF(FY$2&gt;'Painel de Controle'!$C$22,0,IF(FY$2='Painel de Controle'!$C$22,FY129+FY130,IF('Painel de Controle'!$C$73=0,FY130,CHOOSE('Painel de Controle'!$C$73,FX130,FW130,FV130,FU130))))</f>
        <v>652.45337296274204</v>
      </c>
      <c r="FZ131" s="28">
        <f>IF(FZ$2&gt;'Painel de Controle'!$C$22,0,IF(FZ$2='Painel de Controle'!$C$22,FZ129+FZ130,IF('Painel de Controle'!$C$73=0,FZ130,CHOOSE('Painel de Controle'!$C$73,FY130,FX130,FW130,FV130))))</f>
        <v>652.45337296274204</v>
      </c>
      <c r="GA131" s="28">
        <f>IF(GA$2&gt;'Painel de Controle'!$C$22,0,IF(GA$2='Painel de Controle'!$C$22,GA129+GA130,IF('Painel de Controle'!$C$73=0,GA130,CHOOSE('Painel de Controle'!$C$73,FZ130,FY130,FX130,FW130))))</f>
        <v>652.45337296274204</v>
      </c>
      <c r="GB131" s="28">
        <f>IF(GB$2&gt;'Painel de Controle'!$C$22,0,IF(GB$2='Painel de Controle'!$C$22,GB129+GB130,IF('Painel de Controle'!$C$73=0,GB130,CHOOSE('Painel de Controle'!$C$73,GA130,FZ130,FY130,FX130))))</f>
        <v>652.45337296274204</v>
      </c>
      <c r="GC131" s="28">
        <f>IF(GC$2&gt;'Painel de Controle'!$C$22,0,IF(GC$2='Painel de Controle'!$C$22,GC129+GC130,IF('Painel de Controle'!$C$73=0,GC130,CHOOSE('Painel de Controle'!$C$73,GB130,GA130,FZ130,FY130))))</f>
        <v>652.45337296274204</v>
      </c>
      <c r="GD131" s="28">
        <f>IF(GD$2&gt;'Painel de Controle'!$C$22,0,IF(GD$2='Painel de Controle'!$C$22,GD129+GD130,IF('Painel de Controle'!$C$73=0,GD130,CHOOSE('Painel de Controle'!$C$73,GC130,GB130,GA130,FZ130))))</f>
        <v>652.45337296274204</v>
      </c>
      <c r="GE131" s="28">
        <f>IF(GE$2&gt;'Painel de Controle'!$C$22,0,IF(GE$2='Painel de Controle'!$C$22,GE129+GE130,IF('Painel de Controle'!$C$73=0,GE130,CHOOSE('Painel de Controle'!$C$73,GD130,GC130,GB130,GA130))))</f>
        <v>652.45337296274204</v>
      </c>
      <c r="GF131" s="28">
        <f>IF(GF$2&gt;'Painel de Controle'!$C$22,0,IF(GF$2='Painel de Controle'!$C$22,GF129+GF130,IF('Painel de Controle'!$C$73=0,GF130,CHOOSE('Painel de Controle'!$C$73,GE130,GD130,GC130,GB130))))</f>
        <v>652.45337296274204</v>
      </c>
      <c r="GG131" s="28">
        <f>IF(GG$2&gt;'Painel de Controle'!$C$22,0,IF(GG$2='Painel de Controle'!$C$22,GG129+GG130,IF('Painel de Controle'!$C$73=0,GG130,CHOOSE('Painel de Controle'!$C$73,GF130,GE130,GD130,GC130))))</f>
        <v>652.45337296274204</v>
      </c>
      <c r="GH131" s="28">
        <f>IF(GH$2&gt;'Painel de Controle'!$C$22,0,IF(GH$2='Painel de Controle'!$C$22,GH129+GH130,IF('Painel de Controle'!$C$73=0,GH130,CHOOSE('Painel de Controle'!$C$73,GG130,GF130,GE130,GD130))))</f>
        <v>652.45337296274204</v>
      </c>
      <c r="GI131" s="28">
        <f>IF(GI$2&gt;'Painel de Controle'!$C$22,0,IF(GI$2='Painel de Controle'!$C$22,GI129+GI130,IF('Painel de Controle'!$C$73=0,GI130,CHOOSE('Painel de Controle'!$C$73,GH130,GG130,GF130,GE130))))</f>
        <v>652.45337296274204</v>
      </c>
      <c r="GJ131" s="28">
        <f>IF(GJ$2&gt;'Painel de Controle'!$C$22,0,IF(GJ$2='Painel de Controle'!$C$22,GJ129+GJ130,IF('Painel de Controle'!$C$73=0,GJ130,CHOOSE('Painel de Controle'!$C$73,GI130,GH130,GG130,GF130))))</f>
        <v>652.45337296274204</v>
      </c>
      <c r="GK131" s="28">
        <f>IF(GK$2&gt;'Painel de Controle'!$C$22,0,IF(GK$2='Painel de Controle'!$C$22,GK129+GK130,IF('Painel de Controle'!$C$73=0,GK130,CHOOSE('Painel de Controle'!$C$73,GJ130,GI130,GH130,GG130))))</f>
        <v>652.45337296274204</v>
      </c>
      <c r="GL131" s="28">
        <f>IF(GL$2&gt;'Painel de Controle'!$C$22,0,IF(GL$2='Painel de Controle'!$C$22,GL129+GL130,IF('Painel de Controle'!$C$73=0,GL130,CHOOSE('Painel de Controle'!$C$73,GK130,GJ130,GI130,GH130))))</f>
        <v>652.45337296274204</v>
      </c>
      <c r="GM131" s="28">
        <f>IF(GM$2&gt;'Painel de Controle'!$C$22,0,IF(GM$2='Painel de Controle'!$C$22,GM129+GM130,IF('Painel de Controle'!$C$73=0,GM130,CHOOSE('Painel de Controle'!$C$73,GL130,GK130,GJ130,GI130))))</f>
        <v>652.45337296274204</v>
      </c>
      <c r="GN131" s="28">
        <f>IF(GN$2&gt;'Painel de Controle'!$C$22,0,IF(GN$2='Painel de Controle'!$C$22,GN129+GN130,IF('Painel de Controle'!$C$73=0,GN130,CHOOSE('Painel de Controle'!$C$73,GM130,GL130,GK130,GJ130))))</f>
        <v>652.45337296274204</v>
      </c>
      <c r="GO131" s="28">
        <f>IF(GO$2&gt;'Painel de Controle'!$C$22,0,IF(GO$2='Painel de Controle'!$C$22,GO129+GO130,IF('Painel de Controle'!$C$73=0,GO130,CHOOSE('Painel de Controle'!$C$73,GN130,GM130,GL130,GK130))))</f>
        <v>652.45337296274204</v>
      </c>
      <c r="GP131" s="28">
        <f>IF(GP$2&gt;'Painel de Controle'!$C$22,0,IF(GP$2='Painel de Controle'!$C$22,GP129+GP130,IF('Painel de Controle'!$C$73=0,GP130,CHOOSE('Painel de Controle'!$C$73,GO130,GN130,GM130,GL130))))</f>
        <v>652.45337296274204</v>
      </c>
      <c r="GQ131" s="28">
        <f>IF(GQ$2&gt;'Painel de Controle'!$C$22,0,IF(GQ$2='Painel de Controle'!$C$22,GQ129+GQ130,IF('Painel de Controle'!$C$73=0,GQ130,CHOOSE('Painel de Controle'!$C$73,GP130,GO130,GN130,GM130))))</f>
        <v>652.45337296274204</v>
      </c>
      <c r="GR131" s="28">
        <f>IF(GR$2&gt;'Painel de Controle'!$C$22,0,IF(GR$2='Painel de Controle'!$C$22,GR129+GR130,IF('Painel de Controle'!$C$73=0,GR130,CHOOSE('Painel de Controle'!$C$73,GQ130,GP130,GO130,GN130))))</f>
        <v>652.45337296274204</v>
      </c>
      <c r="GS131" s="28">
        <f>IF(GS$2&gt;'Painel de Controle'!$C$22,0,IF(GS$2='Painel de Controle'!$C$22,GS129+GS130,IF('Painel de Controle'!$C$73=0,GS130,CHOOSE('Painel de Controle'!$C$73,GR130,GQ130,GP130,GO130))))</f>
        <v>652.45337296274204</v>
      </c>
      <c r="GT131" s="28">
        <f>IF(GT$2&gt;'Painel de Controle'!$C$22,0,IF(GT$2='Painel de Controle'!$C$22,GT129+GT130,IF('Painel de Controle'!$C$73=0,GT130,CHOOSE('Painel de Controle'!$C$73,GS130,GR130,GQ130,GP130))))</f>
        <v>652.45337296274204</v>
      </c>
      <c r="GU131" s="28">
        <f>IF(GU$2&gt;'Painel de Controle'!$C$22,0,IF(GU$2='Painel de Controle'!$C$22,GU129+GU130,IF('Painel de Controle'!$C$73=0,GU130,CHOOSE('Painel de Controle'!$C$73,GT130,GS130,GR130,GQ130))))</f>
        <v>652.45337296274204</v>
      </c>
      <c r="GV131" s="28">
        <f>IF(GV$2&gt;'Painel de Controle'!$C$22,0,IF(GV$2='Painel de Controle'!$C$22,GV129+GV130,IF('Painel de Controle'!$C$73=0,GV130,CHOOSE('Painel de Controle'!$C$73,GU130,GT130,GS130,GR130))))</f>
        <v>652.45337296274204</v>
      </c>
      <c r="GW131" s="28">
        <f>IF(GW$2&gt;'Painel de Controle'!$C$22,0,IF(GW$2='Painel de Controle'!$C$22,GW129+GW130,IF('Painel de Controle'!$C$73=0,GW130,CHOOSE('Painel de Controle'!$C$73,GV130,GU130,GT130,GS130))))</f>
        <v>652.45337296274204</v>
      </c>
      <c r="GX131" s="28">
        <f>IF(GX$2&gt;'Painel de Controle'!$C$22,0,IF(GX$2='Painel de Controle'!$C$22,GX129+GX130,IF('Painel de Controle'!$C$73=0,GX130,CHOOSE('Painel de Controle'!$C$73,GW130,GV130,GU130,GT130))))</f>
        <v>652.45337296274204</v>
      </c>
      <c r="GY131" s="28">
        <f>IF(GY$2&gt;'Painel de Controle'!$C$22,0,IF(GY$2='Painel de Controle'!$C$22,GY129+GY130,IF('Painel de Controle'!$C$73=0,GY130,CHOOSE('Painel de Controle'!$C$73,GX130,GW130,GV130,GU130))))</f>
        <v>652.45337296274204</v>
      </c>
      <c r="GZ131" s="28">
        <f>IF(GZ$2&gt;'Painel de Controle'!$C$22,0,IF(GZ$2='Painel de Controle'!$C$22,GZ129+GZ130,IF('Painel de Controle'!$C$73=0,GZ130,CHOOSE('Painel de Controle'!$C$73,GY130,GX130,GW130,GV130))))</f>
        <v>652.45337296274204</v>
      </c>
      <c r="HA131" s="28">
        <f>IF(HA$2&gt;'Painel de Controle'!$C$22,0,IF(HA$2='Painel de Controle'!$C$22,HA129+HA130,IF('Painel de Controle'!$C$73=0,HA130,CHOOSE('Painel de Controle'!$C$73,GZ130,GY130,GX130,GW130))))</f>
        <v>652.45337296274204</v>
      </c>
      <c r="HB131" s="28">
        <f>IF(HB$2&gt;'Painel de Controle'!$C$22,0,IF(HB$2='Painel de Controle'!$C$22,HB129+HB130,IF('Painel de Controle'!$C$73=0,HB130,CHOOSE('Painel de Controle'!$C$73,HA130,GZ130,GY130,GX130))))</f>
        <v>652.45337296274204</v>
      </c>
      <c r="HC131" s="28">
        <f>IF(HC$2&gt;'Painel de Controle'!$C$22,0,IF(HC$2='Painel de Controle'!$C$22,HC129+HC130,IF('Painel de Controle'!$C$73=0,HC130,CHOOSE('Painel de Controle'!$C$73,HB130,HA130,GZ130,GY130))))</f>
        <v>652.45337296274204</v>
      </c>
      <c r="HD131" s="28">
        <f>IF(HD$2&gt;'Painel de Controle'!$C$22,0,IF(HD$2='Painel de Controle'!$C$22,HD129+HD130,IF('Painel de Controle'!$C$73=0,HD130,CHOOSE('Painel de Controle'!$C$73,HC130,HB130,HA130,GZ130))))</f>
        <v>652.45337296274204</v>
      </c>
      <c r="HE131" s="28">
        <f>IF(HE$2&gt;'Painel de Controle'!$C$22,0,IF(HE$2='Painel de Controle'!$C$22,HE129+HE130,IF('Painel de Controle'!$C$73=0,HE130,CHOOSE('Painel de Controle'!$C$73,HD130,HC130,HB130,HA130))))</f>
        <v>652.45337296274204</v>
      </c>
      <c r="HF131" s="28">
        <f>IF(HF$2&gt;'Painel de Controle'!$C$22,0,IF(HF$2='Painel de Controle'!$C$22,HF129+HF130,IF('Painel de Controle'!$C$73=0,HF130,CHOOSE('Painel de Controle'!$C$73,HE130,HD130,HC130,HB130))))</f>
        <v>652.45337296274204</v>
      </c>
      <c r="HG131" s="28">
        <f>IF(HG$2&gt;'Painel de Controle'!$C$22,0,IF(HG$2='Painel de Controle'!$C$22,HG129+HG130,IF('Painel de Controle'!$C$73=0,HG130,CHOOSE('Painel de Controle'!$C$73,HF130,HE130,HD130,HC130))))</f>
        <v>652.45337296274204</v>
      </c>
      <c r="HH131" s="28">
        <f>IF(HH$2&gt;'Painel de Controle'!$C$22,0,IF(HH$2='Painel de Controle'!$C$22,HH129+HH130,IF('Painel de Controle'!$C$73=0,HH130,CHOOSE('Painel de Controle'!$C$73,HG130,HF130,HE130,HD130))))</f>
        <v>652.45337296274204</v>
      </c>
      <c r="HI131" s="28">
        <f>IF(HI$2&gt;'Painel de Controle'!$C$22,0,IF(HI$2='Painel de Controle'!$C$22,HI129+HI130,IF('Painel de Controle'!$C$73=0,HI130,CHOOSE('Painel de Controle'!$C$73,HH130,HG130,HF130,HE130))))</f>
        <v>652.45337296274204</v>
      </c>
      <c r="HJ131" s="28">
        <f>IF(HJ$2&gt;'Painel de Controle'!$C$22,0,IF(HJ$2='Painel de Controle'!$C$22,HJ129+HJ130,IF('Painel de Controle'!$C$73=0,HJ130,CHOOSE('Painel de Controle'!$C$73,HI130,HH130,HG130,HF130))))</f>
        <v>652.45337296274204</v>
      </c>
      <c r="HK131" s="28">
        <f>IF(HK$2&gt;'Painel de Controle'!$C$22,0,IF(HK$2='Painel de Controle'!$C$22,HK129+HK130,IF('Painel de Controle'!$C$73=0,HK130,CHOOSE('Painel de Controle'!$C$73,HJ130,HI130,HH130,HG130))))</f>
        <v>652.45337296274204</v>
      </c>
      <c r="HL131" s="28">
        <f>IF(HL$2&gt;'Painel de Controle'!$C$22,0,IF(HL$2='Painel de Controle'!$C$22,HL129+HL130,IF('Painel de Controle'!$C$73=0,HL130,CHOOSE('Painel de Controle'!$C$73,HK130,HJ130,HI130,HH130))))</f>
        <v>652.45337296274204</v>
      </c>
      <c r="HM131" s="28">
        <f>IF(HM$2&gt;'Painel de Controle'!$C$22,0,IF(HM$2='Painel de Controle'!$C$22,HM129+HM130,IF('Painel de Controle'!$C$73=0,HM130,CHOOSE('Painel de Controle'!$C$73,HL130,HK130,HJ130,HI130))))</f>
        <v>652.45337296274204</v>
      </c>
      <c r="HN131" s="28">
        <f>IF(HN$2&gt;'Painel de Controle'!$C$22,0,IF(HN$2='Painel de Controle'!$C$22,HN129+HN130,IF('Painel de Controle'!$C$73=0,HN130,CHOOSE('Painel de Controle'!$C$73,HM130,HL130,HK130,HJ130))))</f>
        <v>652.45337296274204</v>
      </c>
      <c r="HO131" s="28">
        <f>IF(HO$2&gt;'Painel de Controle'!$C$22,0,IF(HO$2='Painel de Controle'!$C$22,HO129+HO130,IF('Painel de Controle'!$C$73=0,HO130,CHOOSE('Painel de Controle'!$C$73,HN130,HM130,HL130,HK130))))</f>
        <v>652.45337296274204</v>
      </c>
      <c r="HP131" s="28">
        <f>IF(HP$2&gt;'Painel de Controle'!$C$22,0,IF(HP$2='Painel de Controle'!$C$22,HP129+HP130,IF('Painel de Controle'!$C$73=0,HP130,CHOOSE('Painel de Controle'!$C$73,HO130,HN130,HM130,HL130))))</f>
        <v>652.45337296274204</v>
      </c>
      <c r="HQ131" s="28">
        <f>IF(HQ$2&gt;'Painel de Controle'!$C$22,0,IF(HQ$2='Painel de Controle'!$C$22,HQ129+HQ130,IF('Painel de Controle'!$C$73=0,HQ130,CHOOSE('Painel de Controle'!$C$73,HP130,HO130,HN130,HM130))))</f>
        <v>652.45337296274204</v>
      </c>
      <c r="HR131" s="28">
        <f>IF(HR$2&gt;'Painel de Controle'!$C$22,0,IF(HR$2='Painel de Controle'!$C$22,HR129+HR130,IF('Painel de Controle'!$C$73=0,HR130,CHOOSE('Painel de Controle'!$C$73,HQ130,HP130,HO130,HN130))))</f>
        <v>652.45337296274204</v>
      </c>
      <c r="HS131" s="28">
        <f>IF(HS$2&gt;'Painel de Controle'!$C$22,0,IF(HS$2='Painel de Controle'!$C$22,HS129+HS130,IF('Painel de Controle'!$C$73=0,HS130,CHOOSE('Painel de Controle'!$C$73,HR130,HQ130,HP130,HO130))))</f>
        <v>652.45337296274204</v>
      </c>
      <c r="HT131" s="28">
        <f>IF(HT$2&gt;'Painel de Controle'!$C$22,0,IF(HT$2='Painel de Controle'!$C$22,HT129+HT130,IF('Painel de Controle'!$C$73=0,HT130,CHOOSE('Painel de Controle'!$C$73,HS130,HR130,HQ130,HP130))))</f>
        <v>652.45337296274204</v>
      </c>
      <c r="HU131" s="28">
        <f>IF(HU$2&gt;'Painel de Controle'!$C$22,0,IF(HU$2='Painel de Controle'!$C$22,HU129+HU130,IF('Painel de Controle'!$C$73=0,HU130,CHOOSE('Painel de Controle'!$C$73,HT130,HS130,HR130,HQ130))))</f>
        <v>652.45337296274204</v>
      </c>
      <c r="HV131" s="28">
        <f>IF(HV$2&gt;'Painel de Controle'!$C$22,0,IF(HV$2='Painel de Controle'!$C$22,HV129+HV130,IF('Painel de Controle'!$C$73=0,HV130,CHOOSE('Painel de Controle'!$C$73,HU130,HT130,HS130,HR130))))</f>
        <v>652.45337296274204</v>
      </c>
      <c r="HW131" s="28">
        <f>IF(HW$2&gt;'Painel de Controle'!$C$22,0,IF(HW$2='Painel de Controle'!$C$22,HW129+HW130,IF('Painel de Controle'!$C$73=0,HW130,CHOOSE('Painel de Controle'!$C$73,HV130,HU130,HT130,HS130))))</f>
        <v>652.45337296274204</v>
      </c>
      <c r="HX131" s="28">
        <f>IF(HX$2&gt;'Painel de Controle'!$C$22,0,IF(HX$2='Painel de Controle'!$C$22,HX129+HX130,IF('Painel de Controle'!$C$73=0,HX130,CHOOSE('Painel de Controle'!$C$73,HW130,HV130,HU130,HT130))))</f>
        <v>652.45337296274204</v>
      </c>
      <c r="HY131" s="28">
        <f>IF(HY$2&gt;'Painel de Controle'!$C$22,0,IF(HY$2='Painel de Controle'!$C$22,HY129+HY130,IF('Painel de Controle'!$C$73=0,HY130,CHOOSE('Painel de Controle'!$C$73,HX130,HW130,HV130,HU130))))</f>
        <v>652.45337296274204</v>
      </c>
      <c r="HZ131" s="28">
        <f>IF(HZ$2&gt;'Painel de Controle'!$C$22,0,IF(HZ$2='Painel de Controle'!$C$22,HZ129+HZ130,IF('Painel de Controle'!$C$73=0,HZ130,CHOOSE('Painel de Controle'!$C$73,HY130,HX130,HW130,HV130))))</f>
        <v>652.45337296274204</v>
      </c>
      <c r="IA131" s="28">
        <f>IF(IA$2&gt;'Painel de Controle'!$C$22,0,IF(IA$2='Painel de Controle'!$C$22,IA129+IA130,IF('Painel de Controle'!$C$73=0,IA130,CHOOSE('Painel de Controle'!$C$73,HZ130,HY130,HX130,HW130))))</f>
        <v>652.45337296274204</v>
      </c>
      <c r="IB131" s="28">
        <f>IF(IB$2&gt;'Painel de Controle'!$C$22,0,IF(IB$2='Painel de Controle'!$C$22,IB129+IB130,IF('Painel de Controle'!$C$73=0,IB130,CHOOSE('Painel de Controle'!$C$73,IA130,HZ130,HY130,HX130))))</f>
        <v>652.45337296274204</v>
      </c>
      <c r="IC131" s="28">
        <f>IF(IC$2&gt;'Painel de Controle'!$C$22,0,IF(IC$2='Painel de Controle'!$C$22,IC129+IC130,IF('Painel de Controle'!$C$73=0,IC130,CHOOSE('Painel de Controle'!$C$73,IB130,IA130,HZ130,HY130))))</f>
        <v>652.45337296274204</v>
      </c>
      <c r="ID131" s="28">
        <f>IF(ID$2&gt;'Painel de Controle'!$C$22,0,IF(ID$2='Painel de Controle'!$C$22,ID129+ID130,IF('Painel de Controle'!$C$73=0,ID130,CHOOSE('Painel de Controle'!$C$73,IC130,IB130,IA130,HZ130))))</f>
        <v>652.45337296274204</v>
      </c>
      <c r="IE131" s="28">
        <f>IF(IE$2&gt;'Painel de Controle'!$C$22,0,IF(IE$2='Painel de Controle'!$C$22,IE129+IE130,IF('Painel de Controle'!$C$73=0,IE130,CHOOSE('Painel de Controle'!$C$73,ID130,IC130,IB130,IA130))))</f>
        <v>652.45337296274204</v>
      </c>
      <c r="IF131" s="28">
        <f>IF(IF$2&gt;'Painel de Controle'!$C$22,0,IF(IF$2='Painel de Controle'!$C$22,IF129+IF130,IF('Painel de Controle'!$C$73=0,IF130,CHOOSE('Painel de Controle'!$C$73,IE130,ID130,IC130,IB130))))</f>
        <v>652.45337296274204</v>
      </c>
      <c r="IG131" s="28">
        <f>IF(IG$2&gt;'Painel de Controle'!$C$22,0,IF(IG$2='Painel de Controle'!$C$22,IG129+IG130,IF('Painel de Controle'!$C$73=0,IG130,CHOOSE('Painel de Controle'!$C$73,IF130,IE130,ID130,IC130))))</f>
        <v>652.45337296274204</v>
      </c>
      <c r="IH131" s="28">
        <f>IF(IH$2&gt;'Painel de Controle'!$C$22,0,IF(IH$2='Painel de Controle'!$C$22,IH129+IH130,IF('Painel de Controle'!$C$73=0,IH130,CHOOSE('Painel de Controle'!$C$73,IG130,IF130,IE130,ID130))))</f>
        <v>652.45337296274204</v>
      </c>
      <c r="II131" s="28">
        <f>IF(II$2&gt;'Painel de Controle'!$C$22,0,IF(II$2='Painel de Controle'!$C$22,II129+II130,IF('Painel de Controle'!$C$73=0,II130,CHOOSE('Painel de Controle'!$C$73,IH130,IG130,IF130,IE130))))</f>
        <v>652.45337296274204</v>
      </c>
      <c r="IJ131" s="28">
        <f>IF(IJ$2&gt;'Painel de Controle'!$C$22,0,IF(IJ$2='Painel de Controle'!$C$22,IJ129+IJ130,IF('Painel de Controle'!$C$73=0,IJ130,CHOOSE('Painel de Controle'!$C$73,II130,IH130,IG130,IF130))))</f>
        <v>652.45337296274204</v>
      </c>
      <c r="IK131" s="28">
        <f>IF(IK$2&gt;'Painel de Controle'!$C$22,0,IF(IK$2='Painel de Controle'!$C$22,IK129+IK130,IF('Painel de Controle'!$C$73=0,IK130,CHOOSE('Painel de Controle'!$C$73,IJ130,II130,IH130,IG130))))</f>
        <v>652.45337296274204</v>
      </c>
      <c r="IL131" s="28">
        <f>IF(IL$2&gt;'Painel de Controle'!$C$22,0,IF(IL$2='Painel de Controle'!$C$22,IL129+IL130,IF('Painel de Controle'!$C$73=0,IL130,CHOOSE('Painel de Controle'!$C$73,IK130,IJ130,II130,IH130))))</f>
        <v>652.45337296274204</v>
      </c>
      <c r="IM131" s="28">
        <f>IF(IM$2&gt;'Painel de Controle'!$C$22,0,IF(IM$2='Painel de Controle'!$C$22,IM129+IM130,IF('Painel de Controle'!$C$73=0,IM130,CHOOSE('Painel de Controle'!$C$73,IL130,IK130,IJ130,II130))))</f>
        <v>652.45337296274204</v>
      </c>
      <c r="IN131" s="28">
        <f>IF(IN$2&gt;'Painel de Controle'!$C$22,0,IF(IN$2='Painel de Controle'!$C$22,IN129+IN130,IF('Painel de Controle'!$C$73=0,IN130,CHOOSE('Painel de Controle'!$C$73,IM130,IL130,IK130,IJ130))))</f>
        <v>652.45337296274204</v>
      </c>
      <c r="IO131" s="28">
        <f>IF(IO$2&gt;'Painel de Controle'!$C$22,0,IF(IO$2='Painel de Controle'!$C$22,IO129+IO130,IF('Painel de Controle'!$C$73=0,IO130,CHOOSE('Painel de Controle'!$C$73,IN130,IM130,IL130,IK130))))</f>
        <v>652.45337296274204</v>
      </c>
      <c r="IP131" s="28">
        <f>IF(IP$2&gt;'Painel de Controle'!$C$22,0,IF(IP$2='Painel de Controle'!$C$22,IP129+IP130,IF('Painel de Controle'!$C$73=0,IP130,CHOOSE('Painel de Controle'!$C$73,IO130,IN130,IM130,IL130))))</f>
        <v>652.45337296274204</v>
      </c>
      <c r="IQ131" s="28">
        <f>IF(IQ$2&gt;'Painel de Controle'!$C$22,0,IF(IQ$2='Painel de Controle'!$C$22,IQ129+IQ130,IF('Painel de Controle'!$C$73=0,IQ130,CHOOSE('Painel de Controle'!$C$73,IP130,IO130,IN130,IM130))))</f>
        <v>652.45337296274204</v>
      </c>
      <c r="IR131" s="28">
        <f>IF(IR$2&gt;'Painel de Controle'!$C$22,0,IF(IR$2='Painel de Controle'!$C$22,IR129+IR130,IF('Painel de Controle'!$C$73=0,IR130,CHOOSE('Painel de Controle'!$C$73,IQ130,IP130,IO130,IN130))))</f>
        <v>652.45337296274204</v>
      </c>
      <c r="IS131" s="28">
        <f>IF(IS$2&gt;'Painel de Controle'!$C$22,0,IF(IS$2='Painel de Controle'!$C$22,IS129+IS130,IF('Painel de Controle'!$C$73=0,IS130,CHOOSE('Painel de Controle'!$C$73,IR130,IQ130,IP130,IO130))))</f>
        <v>652.45337296274204</v>
      </c>
      <c r="IT131" s="28">
        <f>IF(IT$2&gt;'Painel de Controle'!$C$22,0,IF(IT$2='Painel de Controle'!$C$22,IT129+IT130,IF('Painel de Controle'!$C$73=0,IT130,CHOOSE('Painel de Controle'!$C$73,IS130,IR130,IQ130,IP130))))</f>
        <v>652.45337296274204</v>
      </c>
      <c r="IU131" s="28">
        <f>IF(IU$2&gt;'Painel de Controle'!$C$22,0,IF(IU$2='Painel de Controle'!$C$22,IU129+IU130,IF('Painel de Controle'!$C$73=0,IU130,CHOOSE('Painel de Controle'!$C$73,IT130,IS130,IR130,IQ130))))</f>
        <v>652.45337296274204</v>
      </c>
      <c r="IV131" s="28">
        <f>IF(IV$2&gt;'Painel de Controle'!$C$22,0,IF(IV$2='Painel de Controle'!$C$22,IV129+IV130,IF('Painel de Controle'!$C$73=0,IV130,CHOOSE('Painel de Controle'!$C$73,IU130,IT130,IS130,IR130))))</f>
        <v>652.45337296274204</v>
      </c>
      <c r="IW131" s="28">
        <f>IF(IW$2&gt;'Painel de Controle'!$C$22,0,IF(IW$2='Painel de Controle'!$C$22,IW129+IW130,IF('Painel de Controle'!$C$73=0,IW130,CHOOSE('Painel de Controle'!$C$73,IV130,IU130,IT130,IS130))))</f>
        <v>652.45337296274204</v>
      </c>
      <c r="IX131" s="28">
        <f>IF(IX$2&gt;'Painel de Controle'!$C$22,0,IF(IX$2='Painel de Controle'!$C$22,IX129+IX130,IF('Painel de Controle'!$C$73=0,IX130,CHOOSE('Painel de Controle'!$C$73,IW130,IV130,IU130,IT130))))</f>
        <v>652.45337296274204</v>
      </c>
      <c r="IY131" s="28">
        <f>IF(IY$2&gt;'Painel de Controle'!$C$22,0,IF(IY$2='Painel de Controle'!$C$22,IY129+IY130,IF('Painel de Controle'!$C$73=0,IY130,CHOOSE('Painel de Controle'!$C$73,IX130,IW130,IV130,IU130))))</f>
        <v>652.45337296274204</v>
      </c>
      <c r="IZ131" s="28">
        <f>IF(IZ$2&gt;'Painel de Controle'!$C$22,0,IF(IZ$2='Painel de Controle'!$C$22,IZ129+IZ130,IF('Painel de Controle'!$C$73=0,IZ130,CHOOSE('Painel de Controle'!$C$73,IY130,IX130,IW130,IV130))))</f>
        <v>652.45337296274204</v>
      </c>
      <c r="JA131" s="28">
        <f>IF(JA$2&gt;'Painel de Controle'!$C$22,0,IF(JA$2='Painel de Controle'!$C$22,JA129+JA130,IF('Painel de Controle'!$C$73=0,JA130,CHOOSE('Painel de Controle'!$C$73,IZ130,IY130,IX130,IW130))))</f>
        <v>652.45337296274204</v>
      </c>
      <c r="JB131" s="28">
        <f>IF(JB$2&gt;'Painel de Controle'!$C$22,0,IF(JB$2='Painel de Controle'!$C$22,JB129+JB130,IF('Painel de Controle'!$C$73=0,JB130,CHOOSE('Painel de Controle'!$C$73,JA130,IZ130,IY130,IX130))))</f>
        <v>652.45337296274204</v>
      </c>
      <c r="JC131" s="28">
        <f>IF(JC$2&gt;'Painel de Controle'!$C$22,0,IF(JC$2='Painel de Controle'!$C$22,JC129+JC130,IF('Painel de Controle'!$C$73=0,JC130,CHOOSE('Painel de Controle'!$C$73,JB130,JA130,IZ130,IY130))))</f>
        <v>652.45337296274204</v>
      </c>
      <c r="JD131" s="28">
        <f>IF(JD$2&gt;'Painel de Controle'!$C$22,0,IF(JD$2='Painel de Controle'!$C$22,JD129+JD130,IF('Painel de Controle'!$C$73=0,JD130,CHOOSE('Painel de Controle'!$C$73,JC130,JB130,JA130,IZ130))))</f>
        <v>652.45337296274204</v>
      </c>
      <c r="JE131" s="28">
        <f>IF(JE$2&gt;'Painel de Controle'!$C$22,0,IF(JE$2='Painel de Controle'!$C$22,JE129+JE130,IF('Painel de Controle'!$C$73=0,JE130,CHOOSE('Painel de Controle'!$C$73,JD130,JC130,JB130,JA130))))</f>
        <v>652.45337296274204</v>
      </c>
      <c r="JF131" s="28">
        <f>IF(JF$2&gt;'Painel de Controle'!$C$22,0,IF(JF$2='Painel de Controle'!$C$22,JF129+JF130,IF('Painel de Controle'!$C$73=0,JF130,CHOOSE('Painel de Controle'!$C$73,JE130,JD130,JC130,JB130))))</f>
        <v>652.45337296274204</v>
      </c>
      <c r="JG131" s="28">
        <f>IF(JG$2&gt;'Painel de Controle'!$C$22,0,IF(JG$2='Painel de Controle'!$C$22,JG129+JG130,IF('Painel de Controle'!$C$73=0,JG130,CHOOSE('Painel de Controle'!$C$73,JF130,JE130,JD130,JC130))))</f>
        <v>652.45337296274204</v>
      </c>
      <c r="JH131" s="28">
        <f>IF(JH$2&gt;'Painel de Controle'!$C$22,0,IF(JH$2='Painel de Controle'!$C$22,JH129+JH130,IF('Painel de Controle'!$C$73=0,JH130,CHOOSE('Painel de Controle'!$C$73,JG130,JF130,JE130,JD130))))</f>
        <v>652.45337296274204</v>
      </c>
      <c r="JI131" s="28">
        <f>IF(JI$2&gt;'Painel de Controle'!$C$22,0,IF(JI$2='Painel de Controle'!$C$22,JI129+JI130,IF('Painel de Controle'!$C$73=0,JI130,CHOOSE('Painel de Controle'!$C$73,JH130,JG130,JF130,JE130))))</f>
        <v>652.45337296274204</v>
      </c>
      <c r="JJ131" s="28">
        <f>IF(JJ$2&gt;'Painel de Controle'!$C$22,0,IF(JJ$2='Painel de Controle'!$C$22,JJ129+JJ130,IF('Painel de Controle'!$C$73=0,JJ130,CHOOSE('Painel de Controle'!$C$73,JI130,JH130,JG130,JF130))))</f>
        <v>652.45337296274204</v>
      </c>
      <c r="JK131" s="28">
        <f>IF(JK$2&gt;'Painel de Controle'!$C$22,0,IF(JK$2='Painel de Controle'!$C$22,JK129+JK130,IF('Painel de Controle'!$C$73=0,JK130,CHOOSE('Painel de Controle'!$C$73,JJ130,JI130,JH130,JG130))))</f>
        <v>652.45337296274204</v>
      </c>
      <c r="JL131" s="28">
        <f>IF(JL$2&gt;'Painel de Controle'!$C$22,0,IF(JL$2='Painel de Controle'!$C$22,JL129+JL130,IF('Painel de Controle'!$C$73=0,JL130,CHOOSE('Painel de Controle'!$C$73,JK130,JJ130,JI130,JH130))))</f>
        <v>652.45337296274204</v>
      </c>
      <c r="JM131" s="28">
        <f>IF(JM$2&gt;'Painel de Controle'!$C$22,0,IF(JM$2='Painel de Controle'!$C$22,JM129+JM130,IF('Painel de Controle'!$C$73=0,JM130,CHOOSE('Painel de Controle'!$C$73,JL130,JK130,JJ130,JI130))))</f>
        <v>652.45337296274204</v>
      </c>
      <c r="JN131" s="28">
        <f>IF(JN$2&gt;'Painel de Controle'!$C$22,0,IF(JN$2='Painel de Controle'!$C$22,JN129+JN130,IF('Painel de Controle'!$C$73=0,JN130,CHOOSE('Painel de Controle'!$C$73,JM130,JL130,JK130,JJ130))))</f>
        <v>652.45337296274204</v>
      </c>
      <c r="JO131" s="28">
        <f>IF(JO$2&gt;'Painel de Controle'!$C$22,0,IF(JO$2='Painel de Controle'!$C$22,JO129+JO130,IF('Painel de Controle'!$C$73=0,JO130,CHOOSE('Painel de Controle'!$C$73,JN130,JM130,JL130,JK130))))</f>
        <v>652.45337296274204</v>
      </c>
      <c r="JP131" s="28">
        <f>IF(JP$2&gt;'Painel de Controle'!$C$22,0,IF(JP$2='Painel de Controle'!$C$22,JP129+JP130,IF('Painel de Controle'!$C$73=0,JP130,CHOOSE('Painel de Controle'!$C$73,JO130,JN130,JM130,JL130))))</f>
        <v>652.45337296274204</v>
      </c>
      <c r="JQ131" s="28">
        <f>IF(JQ$2&gt;'Painel de Controle'!$C$22,0,IF(JQ$2='Painel de Controle'!$C$22,JQ129+JQ130,IF('Painel de Controle'!$C$73=0,JQ130,CHOOSE('Painel de Controle'!$C$73,JP130,JO130,JN130,JM130))))</f>
        <v>652.45337296274204</v>
      </c>
      <c r="JR131" s="28">
        <f>IF(JR$2&gt;'Painel de Controle'!$C$22,0,IF(JR$2='Painel de Controle'!$C$22,JR129+JR130,IF('Painel de Controle'!$C$73=0,JR130,CHOOSE('Painel de Controle'!$C$73,JQ130,JP130,JO130,JN130))))</f>
        <v>652.45337296274204</v>
      </c>
      <c r="JS131" s="28">
        <f>IF(JS$2&gt;'Painel de Controle'!$C$22,0,IF(JS$2='Painel de Controle'!$C$22,JS129+JS130,IF('Painel de Controle'!$C$73=0,JS130,CHOOSE('Painel de Controle'!$C$73,JR130,JQ130,JP130,JO130))))</f>
        <v>652.45337296274204</v>
      </c>
      <c r="JT131" s="28">
        <f>IF(JT$2&gt;'Painel de Controle'!$C$22,0,IF(JT$2='Painel de Controle'!$C$22,JT129+JT130,IF('Painel de Controle'!$C$73=0,JT130,CHOOSE('Painel de Controle'!$C$73,JS130,JR130,JQ130,JP130))))</f>
        <v>652.45337296274204</v>
      </c>
      <c r="JU131" s="28">
        <f>IF(JU$2&gt;'Painel de Controle'!$C$22,0,IF(JU$2='Painel de Controle'!$C$22,JU129+JU130,IF('Painel de Controle'!$C$73=0,JU130,CHOOSE('Painel de Controle'!$C$73,JT130,JS130,JR130,JQ130))))</f>
        <v>652.45337296274204</v>
      </c>
      <c r="JV131" s="28">
        <f>IF(JV$2&gt;'Painel de Controle'!$C$22,0,IF(JV$2='Painel de Controle'!$C$22,JV129+JV130,IF('Painel de Controle'!$C$73=0,JV130,CHOOSE('Painel de Controle'!$C$73,JU130,JT130,JS130,JR130))))</f>
        <v>652.45337296274204</v>
      </c>
      <c r="JW131" s="28">
        <f>IF(JW$2&gt;'Painel de Controle'!$C$22,0,IF(JW$2='Painel de Controle'!$C$22,JW129+JW130,IF('Painel de Controle'!$C$73=0,JW130,CHOOSE('Painel de Controle'!$C$73,JV130,JU130,JT130,JS130))))</f>
        <v>652.45337296274204</v>
      </c>
      <c r="JX131" s="28">
        <f>IF(JX$2&gt;'Painel de Controle'!$C$22,0,IF(JX$2='Painel de Controle'!$C$22,JX129+JX130,IF('Painel de Controle'!$C$73=0,JX130,CHOOSE('Painel de Controle'!$C$73,JW130,JV130,JU130,JT130))))</f>
        <v>652.45337296274204</v>
      </c>
      <c r="JY131" s="28">
        <f>IF(JY$2&gt;'Painel de Controle'!$C$22,0,IF(JY$2='Painel de Controle'!$C$22,JY129+JY130,IF('Painel de Controle'!$C$73=0,JY130,CHOOSE('Painel de Controle'!$C$73,JX130,JW130,JV130,JU130))))</f>
        <v>652.45337296274204</v>
      </c>
      <c r="JZ131" s="28">
        <f>IF(JZ$2&gt;'Painel de Controle'!$C$22,0,IF(JZ$2='Painel de Controle'!$C$22,JZ129+JZ130,IF('Painel de Controle'!$C$73=0,JZ130,CHOOSE('Painel de Controle'!$C$73,JY130,JX130,JW130,JV130))))</f>
        <v>652.45337296274204</v>
      </c>
      <c r="KA131" s="28">
        <f>IF(KA$2&gt;'Painel de Controle'!$C$22,0,IF(KA$2='Painel de Controle'!$C$22,KA129+KA130,IF('Painel de Controle'!$C$73=0,KA130,CHOOSE('Painel de Controle'!$C$73,JZ130,JY130,JX130,JW130))))</f>
        <v>652.45337296274204</v>
      </c>
      <c r="KB131" s="28">
        <f>IF(KB$2&gt;'Painel de Controle'!$C$22,0,IF(KB$2='Painel de Controle'!$C$22,KB129+KB130,IF('Painel de Controle'!$C$73=0,KB130,CHOOSE('Painel de Controle'!$C$73,KA130,JZ130,JY130,JX130))))</f>
        <v>652.45337296274204</v>
      </c>
      <c r="KC131" s="28">
        <f>IF(KC$2&gt;'Painel de Controle'!$C$22,0,IF(KC$2='Painel de Controle'!$C$22,KC129+KC130,IF('Painel de Controle'!$C$73=0,KC130,CHOOSE('Painel de Controle'!$C$73,KB130,KA130,JZ130,JY130))))</f>
        <v>652.45337296274204</v>
      </c>
      <c r="KD131" s="28">
        <f>IF(KD$2&gt;'Painel de Controle'!$C$22,0,IF(KD$2='Painel de Controle'!$C$22,KD129+KD130,IF('Painel de Controle'!$C$73=0,KD130,CHOOSE('Painel de Controle'!$C$73,KC130,KB130,KA130,JZ130))))</f>
        <v>652.45337296274204</v>
      </c>
      <c r="KE131" s="28">
        <f>IF(KE$2&gt;'Painel de Controle'!$C$22,0,IF(KE$2='Painel de Controle'!$C$22,KE129+KE130,IF('Painel de Controle'!$C$73=0,KE130,CHOOSE('Painel de Controle'!$C$73,KD130,KC130,KB130,KA130))))</f>
        <v>652.45337296274204</v>
      </c>
      <c r="KF131" s="28">
        <f>IF(KF$2&gt;'Painel de Controle'!$C$22,0,IF(KF$2='Painel de Controle'!$C$22,KF129+KF130,IF('Painel de Controle'!$C$73=0,KF130,CHOOSE('Painel de Controle'!$C$73,KE130,KD130,KC130,KB130))))</f>
        <v>652.45337296274204</v>
      </c>
      <c r="KG131" s="28">
        <f>IF(KG$2&gt;'Painel de Controle'!$C$22,0,IF(KG$2='Painel de Controle'!$C$22,KG129+KG130,IF('Painel de Controle'!$C$73=0,KG130,CHOOSE('Painel de Controle'!$C$73,KF130,KE130,KD130,KC130))))</f>
        <v>652.45337296274204</v>
      </c>
      <c r="KH131" s="28">
        <f>IF(KH$2&gt;'Painel de Controle'!$C$22,0,IF(KH$2='Painel de Controle'!$C$22,KH129+KH130,IF('Painel de Controle'!$C$73=0,KH130,CHOOSE('Painel de Controle'!$C$73,KG130,KF130,KE130,KD130))))</f>
        <v>652.45337296274204</v>
      </c>
      <c r="KI131" s="28">
        <f>IF(KI$2&gt;'Painel de Controle'!$C$22,0,IF(KI$2='Painel de Controle'!$C$22,KI129+KI130,IF('Painel de Controle'!$C$73=0,KI130,CHOOSE('Painel de Controle'!$C$73,KH130,KG130,KF130,KE130))))</f>
        <v>652.45337296274204</v>
      </c>
      <c r="KJ131" s="28">
        <f>IF(KJ$2&gt;'Painel de Controle'!$C$22,0,IF(KJ$2='Painel de Controle'!$C$22,KJ129+KJ130,IF('Painel de Controle'!$C$73=0,KJ130,CHOOSE('Painel de Controle'!$C$73,KI130,KH130,KG130,KF130))))</f>
        <v>652.45337296274204</v>
      </c>
      <c r="KK131" s="28">
        <f>IF(KK$2&gt;'Painel de Controle'!$C$22,0,IF(KK$2='Painel de Controle'!$C$22,KK129+KK130,IF('Painel de Controle'!$C$73=0,KK130,CHOOSE('Painel de Controle'!$C$73,KJ130,KI130,KH130,KG130))))</f>
        <v>652.45337296274204</v>
      </c>
      <c r="KL131" s="28">
        <f>IF(KL$2&gt;'Painel de Controle'!$C$22,0,IF(KL$2='Painel de Controle'!$C$22,KL129+KL130,IF('Painel de Controle'!$C$73=0,KL130,CHOOSE('Painel de Controle'!$C$73,KK130,KJ130,KI130,KH130))))</f>
        <v>652.45337296274204</v>
      </c>
      <c r="KM131" s="28">
        <f>IF(KM$2&gt;'Painel de Controle'!$C$22,0,IF(KM$2='Painel de Controle'!$C$22,KM129+KM130,IF('Painel de Controle'!$C$73=0,KM130,CHOOSE('Painel de Controle'!$C$73,KL130,KK130,KJ130,KI130))))</f>
        <v>652.45337296274204</v>
      </c>
      <c r="KN131" s="28">
        <f>IF(KN$2&gt;'Painel de Controle'!$C$22,0,IF(KN$2='Painel de Controle'!$C$22,KN129+KN130,IF('Painel de Controle'!$C$73=0,KN130,CHOOSE('Painel de Controle'!$C$73,KM130,KL130,KK130,KJ130))))</f>
        <v>652.45337296274204</v>
      </c>
      <c r="KO131" s="28">
        <f>IF(KO$2&gt;'Painel de Controle'!$C$22,0,IF(KO$2='Painel de Controle'!$C$22,KO129+KO130,IF('Painel de Controle'!$C$73=0,KO130,CHOOSE('Painel de Controle'!$C$73,KN130,KM130,KL130,KK130))))</f>
        <v>652.45337296274204</v>
      </c>
      <c r="KP131" s="28">
        <f>IF(KP$2&gt;'Painel de Controle'!$C$22,0,IF(KP$2='Painel de Controle'!$C$22,KP129+KP130,IF('Painel de Controle'!$C$73=0,KP130,CHOOSE('Painel de Controle'!$C$73,KO130,KN130,KM130,KL130))))</f>
        <v>652.45337296274204</v>
      </c>
      <c r="KQ131" s="28">
        <f>IF(KQ$2&gt;'Painel de Controle'!$C$22,0,IF(KQ$2='Painel de Controle'!$C$22,KQ129+KQ130,IF('Painel de Controle'!$C$73=0,KQ130,CHOOSE('Painel de Controle'!$C$73,KP130,KO130,KN130,KM130))))</f>
        <v>652.45337296274204</v>
      </c>
      <c r="KR131" s="28">
        <f>IF(KR$2&gt;'Painel de Controle'!$C$22,0,IF(KR$2='Painel de Controle'!$C$22,KR129+KR130,IF('Painel de Controle'!$C$73=0,KR130,CHOOSE('Painel de Controle'!$C$73,KQ130,KP130,KO130,KN130))))</f>
        <v>652.45337296274204</v>
      </c>
      <c r="KS131" s="28">
        <f>IF(KS$2&gt;'Painel de Controle'!$C$22,0,IF(KS$2='Painel de Controle'!$C$22,KS129+KS130,IF('Painel de Controle'!$C$73=0,KS130,CHOOSE('Painel de Controle'!$C$73,KR130,KQ130,KP130,KO130))))</f>
        <v>652.45337296274204</v>
      </c>
      <c r="KT131" s="28">
        <f>IF(KT$2&gt;'Painel de Controle'!$C$22,0,IF(KT$2='Painel de Controle'!$C$22,KT129+KT130,IF('Painel de Controle'!$C$73=0,KT130,CHOOSE('Painel de Controle'!$C$73,KS130,KR130,KQ130,KP130))))</f>
        <v>652.45337296274204</v>
      </c>
      <c r="KU131" s="28">
        <f>IF(KU$2&gt;'Painel de Controle'!$C$22,0,IF(KU$2='Painel de Controle'!$C$22,KU129+KU130,IF('Painel de Controle'!$C$73=0,KU130,CHOOSE('Painel de Controle'!$C$73,KT130,KS130,KR130,KQ130))))</f>
        <v>652.45337296274204</v>
      </c>
      <c r="KV131" s="28">
        <f>IF(KV$2&gt;'Painel de Controle'!$C$22,0,IF(KV$2='Painel de Controle'!$C$22,KV129+KV130,IF('Painel de Controle'!$C$73=0,KV130,CHOOSE('Painel de Controle'!$C$73,KU130,KT130,KS130,KR130))))</f>
        <v>652.45337296274204</v>
      </c>
      <c r="KW131" s="28">
        <f>IF(KW$2&gt;'Painel de Controle'!$C$22,0,IF(KW$2='Painel de Controle'!$C$22,KW129+KW130,IF('Painel de Controle'!$C$73=0,KW130,CHOOSE('Painel de Controle'!$C$73,KV130,KU130,KT130,KS130))))</f>
        <v>652.45337296274204</v>
      </c>
      <c r="KX131" s="28">
        <f>IF(KX$2&gt;'Painel de Controle'!$C$22,0,IF(KX$2='Painel de Controle'!$C$22,KX129+KX130,IF('Painel de Controle'!$C$73=0,KX130,CHOOSE('Painel de Controle'!$C$73,KW130,KV130,KU130,KT130))))</f>
        <v>652.45337296274204</v>
      </c>
      <c r="KY131" s="28">
        <f>IF(KY$2&gt;'Painel de Controle'!$C$22,0,IF(KY$2='Painel de Controle'!$C$22,KY129+KY130,IF('Painel de Controle'!$C$73=0,KY130,CHOOSE('Painel de Controle'!$C$73,KX130,KW130,KV130,KU130))))</f>
        <v>652.45337296274204</v>
      </c>
      <c r="KZ131" s="28">
        <f>IF(KZ$2&gt;'Painel de Controle'!$C$22,0,IF(KZ$2='Painel de Controle'!$C$22,KZ129+KZ130,IF('Painel de Controle'!$C$73=0,KZ130,CHOOSE('Painel de Controle'!$C$73,KY130,KX130,KW130,KV130))))</f>
        <v>652.45337296274204</v>
      </c>
      <c r="LA131" s="28">
        <f>IF(LA$2&gt;'Painel de Controle'!$C$22,0,IF(LA$2='Painel de Controle'!$C$22,LA129+LA130,IF('Painel de Controle'!$C$73=0,LA130,CHOOSE('Painel de Controle'!$C$73,KZ130,KY130,KX130,KW130))))</f>
        <v>652.45337296274204</v>
      </c>
      <c r="LB131" s="28">
        <f>IF(LB$2&gt;'Painel de Controle'!$C$22,0,IF(LB$2='Painel de Controle'!$C$22,LB129+LB130,IF('Painel de Controle'!$C$73=0,LB130,CHOOSE('Painel de Controle'!$C$73,LA130,KZ130,KY130,KX130))))</f>
        <v>652.45337296274204</v>
      </c>
      <c r="LC131" s="28">
        <f>IF(LC$2&gt;'Painel de Controle'!$C$22,0,IF(LC$2='Painel de Controle'!$C$22,LC129+LC130,IF('Painel de Controle'!$C$73=0,LC130,CHOOSE('Painel de Controle'!$C$73,LB130,LA130,KZ130,KY130))))</f>
        <v>652.45337296274204</v>
      </c>
      <c r="LD131" s="28">
        <f>IF(LD$2&gt;'Painel de Controle'!$C$22,0,IF(LD$2='Painel de Controle'!$C$22,LD129+LD130,IF('Painel de Controle'!$C$73=0,LD130,CHOOSE('Painel de Controle'!$C$73,LC130,LB130,LA130,KZ130))))</f>
        <v>652.45337296274204</v>
      </c>
      <c r="LE131" s="28">
        <f>IF(LE$2&gt;'Painel de Controle'!$C$22,0,IF(LE$2='Painel de Controle'!$C$22,LE129+LE130,IF('Painel de Controle'!$C$73=0,LE130,CHOOSE('Painel de Controle'!$C$73,LD130,LC130,LB130,LA130))))</f>
        <v>652.45337296274204</v>
      </c>
      <c r="LF131" s="28">
        <f>IF(LF$2&gt;'Painel de Controle'!$C$22,0,IF(LF$2='Painel de Controle'!$C$22,LF129+LF130,IF('Painel de Controle'!$C$73=0,LF130,CHOOSE('Painel de Controle'!$C$73,LE130,LD130,LC130,LB130))))</f>
        <v>652.45337296274204</v>
      </c>
      <c r="LG131" s="28">
        <f>IF(LG$2&gt;'Painel de Controle'!$C$22,0,IF(LG$2='Painel de Controle'!$C$22,LG129+LG130,IF('Painel de Controle'!$C$73=0,LG130,CHOOSE('Painel de Controle'!$C$73,LF130,LE130,LD130,LC130))))</f>
        <v>652.45337296274204</v>
      </c>
      <c r="LH131" s="28">
        <f>IF(LH$2&gt;'Painel de Controle'!$C$22,0,IF(LH$2='Painel de Controle'!$C$22,LH129+LH130,IF('Painel de Controle'!$C$73=0,LH130,CHOOSE('Painel de Controle'!$C$73,LG130,LF130,LE130,LD130))))</f>
        <v>652.45337296274204</v>
      </c>
      <c r="LI131" s="28">
        <f>IF(LI$2&gt;'Painel de Controle'!$C$22,0,IF(LI$2='Painel de Controle'!$C$22,LI129+LI130,IF('Painel de Controle'!$C$73=0,LI130,CHOOSE('Painel de Controle'!$C$73,LH130,LG130,LF130,LE130))))</f>
        <v>652.45337296274204</v>
      </c>
      <c r="LJ131" s="28">
        <f>IF(LJ$2&gt;'Painel de Controle'!$C$22,0,IF(LJ$2='Painel de Controle'!$C$22,LJ129+LJ130,IF('Painel de Controle'!$C$73=0,LJ130,CHOOSE('Painel de Controle'!$C$73,LI130,LH130,LG130,LF130))))</f>
        <v>652.45337296274204</v>
      </c>
      <c r="LK131" s="28">
        <f>IF(LK$2&gt;'Painel de Controle'!$C$22,0,IF(LK$2='Painel de Controle'!$C$22,LK129+LK130,IF('Painel de Controle'!$C$73=0,LK130,CHOOSE('Painel de Controle'!$C$73,LJ130,LI130,LH130,LG130))))</f>
        <v>652.45337296274204</v>
      </c>
      <c r="LL131" s="28">
        <f>IF(LL$2&gt;'Painel de Controle'!$C$22,0,IF(LL$2='Painel de Controle'!$C$22,LL129+LL130,IF('Painel de Controle'!$C$73=0,LL130,CHOOSE('Painel de Controle'!$C$73,LK130,LJ130,LI130,LH130))))</f>
        <v>652.45337296274204</v>
      </c>
      <c r="LM131" s="28">
        <f>IF(LM$2&gt;'Painel de Controle'!$C$22,0,IF(LM$2='Painel de Controle'!$C$22,LM129+LM130,IF('Painel de Controle'!$C$73=0,LM130,CHOOSE('Painel de Controle'!$C$73,LL130,LK130,LJ130,LI130))))</f>
        <v>652.45337296274204</v>
      </c>
      <c r="LN131" s="28">
        <f>IF(LN$2&gt;'Painel de Controle'!$C$22,0,IF(LN$2='Painel de Controle'!$C$22,LN129+LN130,IF('Painel de Controle'!$C$73=0,LN130,CHOOSE('Painel de Controle'!$C$73,LM130,LL130,LK130,LJ130))))</f>
        <v>652.45337296274204</v>
      </c>
      <c r="LO131" s="28">
        <f>IF(LO$2&gt;'Painel de Controle'!$C$22,0,IF(LO$2='Painel de Controle'!$C$22,LO129+LO130,IF('Painel de Controle'!$C$73=0,LO130,CHOOSE('Painel de Controle'!$C$73,LN130,LM130,LL130,LK130))))</f>
        <v>652.45337296274204</v>
      </c>
      <c r="LP131" s="28">
        <f>IF(LP$2&gt;'Painel de Controle'!$C$22,0,IF(LP$2='Painel de Controle'!$C$22,LP129+LP130,IF('Painel de Controle'!$C$73=0,LP130,CHOOSE('Painel de Controle'!$C$73,LO130,LN130,LM130,LL130))))</f>
        <v>652.45337296274204</v>
      </c>
      <c r="LQ131" s="28">
        <f>IF(LQ$2&gt;'Painel de Controle'!$C$22,0,IF(LQ$2='Painel de Controle'!$C$22,LQ129+LQ130,IF('Painel de Controle'!$C$73=0,LQ130,CHOOSE('Painel de Controle'!$C$73,LP130,LO130,LN130,LM130))))</f>
        <v>652.45337296274204</v>
      </c>
      <c r="LR131" s="28">
        <f>IF(LR$2&gt;'Painel de Controle'!$C$22,0,IF(LR$2='Painel de Controle'!$C$22,LR129+LR130,IF('Painel de Controle'!$C$73=0,LR130,CHOOSE('Painel de Controle'!$C$73,LQ130,LP130,LO130,LN130))))</f>
        <v>652.45337296274204</v>
      </c>
      <c r="LS131" s="28">
        <f>IF(LS$2&gt;'Painel de Controle'!$C$22,0,IF(LS$2='Painel de Controle'!$C$22,LS129+LS130,IF('Painel de Controle'!$C$73=0,LS130,CHOOSE('Painel de Controle'!$C$73,LR130,LQ130,LP130,LO130))))</f>
        <v>652.45337296274204</v>
      </c>
      <c r="LT131" s="28">
        <f>IF(LT$2&gt;'Painel de Controle'!$C$22,0,IF(LT$2='Painel de Controle'!$C$22,LT129+LT130,IF('Painel de Controle'!$C$73=0,LT130,CHOOSE('Painel de Controle'!$C$73,LS130,LR130,LQ130,LP130))))</f>
        <v>652.45337296274204</v>
      </c>
      <c r="LU131" s="28">
        <f>IF(LU$2&gt;'Painel de Controle'!$C$22,0,IF(LU$2='Painel de Controle'!$C$22,LU129+LU130,IF('Painel de Controle'!$C$73=0,LU130,CHOOSE('Painel de Controle'!$C$73,LT130,LS130,LR130,LQ130))))</f>
        <v>652.45337296274204</v>
      </c>
      <c r="LV131" s="28">
        <f>IF(LV$2&gt;'Painel de Controle'!$C$22,0,IF(LV$2='Painel de Controle'!$C$22,LV129+LV130,IF('Painel de Controle'!$C$73=0,LV130,CHOOSE('Painel de Controle'!$C$73,LU130,LT130,LS130,LR130))))</f>
        <v>652.45337296274204</v>
      </c>
      <c r="LW131" s="28">
        <f>IF(LW$2&gt;'Painel de Controle'!$C$22,0,IF(LW$2='Painel de Controle'!$C$22,LW129+LW130,IF('Painel de Controle'!$C$73=0,LW130,CHOOSE('Painel de Controle'!$C$73,LV130,LU130,LT130,LS130))))</f>
        <v>652.45337296274204</v>
      </c>
      <c r="LX131" s="28">
        <f>IF(LX$2&gt;'Painel de Controle'!$C$22,0,IF(LX$2='Painel de Controle'!$C$22,LX129+LX130,IF('Painel de Controle'!$C$73=0,LX130,CHOOSE('Painel de Controle'!$C$73,LW130,LV130,LU130,LT130))))</f>
        <v>652.45337296274204</v>
      </c>
      <c r="LY131" s="28">
        <f>IF(LY$2&gt;'Painel de Controle'!$C$22,0,IF(LY$2='Painel de Controle'!$C$22,LY129+LY130,IF('Painel de Controle'!$C$73=0,LY130,CHOOSE('Painel de Controle'!$C$73,LX130,LW130,LV130,LU130))))</f>
        <v>652.45337296274204</v>
      </c>
      <c r="LZ131" s="28">
        <f>IF(LZ$2&gt;'Painel de Controle'!$C$22,0,IF(LZ$2='Painel de Controle'!$C$22,LZ129+LZ130,IF('Painel de Controle'!$C$73=0,LZ130,CHOOSE('Painel de Controle'!$C$73,LY130,LX130,LW130,LV130))))</f>
        <v>652.45337296274204</v>
      </c>
      <c r="MA131" s="28">
        <f>IF(MA$2&gt;'Painel de Controle'!$C$22,0,IF(MA$2='Painel de Controle'!$C$22,MA129+MA130,IF('Painel de Controle'!$C$73=0,MA130,CHOOSE('Painel de Controle'!$C$73,LZ130,LY130,LX130,LW130))))</f>
        <v>652.45337296274204</v>
      </c>
      <c r="MB131" s="28">
        <f>IF(MB$2&gt;'Painel de Controle'!$C$22,0,IF(MB$2='Painel de Controle'!$C$22,MB129+MB130,IF('Painel de Controle'!$C$73=0,MB130,CHOOSE('Painel de Controle'!$C$73,MA130,LZ130,LY130,LX130))))</f>
        <v>652.45337296274204</v>
      </c>
      <c r="MC131" s="28">
        <f>IF(MC$2&gt;'Painel de Controle'!$C$22,0,IF(MC$2='Painel de Controle'!$C$22,MC129+MC130,IF('Painel de Controle'!$C$73=0,MC130,CHOOSE('Painel de Controle'!$C$73,MB130,MA130,LZ130,LY130))))</f>
        <v>652.45337296274204</v>
      </c>
      <c r="MD131" s="28">
        <f>IF(MD$2&gt;'Painel de Controle'!$C$22,0,IF(MD$2='Painel de Controle'!$C$22,MD129+MD130,IF('Painel de Controle'!$C$73=0,MD130,CHOOSE('Painel de Controle'!$C$73,MC130,MB130,MA130,LZ130))))</f>
        <v>652.45337296274204</v>
      </c>
      <c r="ME131" s="28">
        <f>IF(ME$2&gt;'Painel de Controle'!$C$22,0,IF(ME$2='Painel de Controle'!$C$22,ME129+ME130,IF('Painel de Controle'!$C$73=0,ME130,CHOOSE('Painel de Controle'!$C$73,MD130,MC130,MB130,MA130))))</f>
        <v>652.45337296274204</v>
      </c>
      <c r="MF131" s="28">
        <f>IF(MF$2&gt;'Painel de Controle'!$C$22,0,IF(MF$2='Painel de Controle'!$C$22,MF129+MF130,IF('Painel de Controle'!$C$73=0,MF130,CHOOSE('Painel de Controle'!$C$73,ME130,MD130,MC130,MB130))))</f>
        <v>652.45337296274204</v>
      </c>
      <c r="MG131" s="28">
        <f>IF(MG$2&gt;'Painel de Controle'!$C$22,0,IF(MG$2='Painel de Controle'!$C$22,MG129+MG130,IF('Painel de Controle'!$C$73=0,MG130,CHOOSE('Painel de Controle'!$C$73,MF130,ME130,MD130,MC130))))</f>
        <v>652.45337296274204</v>
      </c>
      <c r="MH131" s="28">
        <f>IF(MH$2&gt;'Painel de Controle'!$C$22,0,IF(MH$2='Painel de Controle'!$C$22,MH129+MH130,IF('Painel de Controle'!$C$73=0,MH130,CHOOSE('Painel de Controle'!$C$73,MG130,MF130,ME130,MD130))))</f>
        <v>652.45337296274204</v>
      </c>
      <c r="MI131" s="28">
        <f>IF(MI$2&gt;'Painel de Controle'!$C$22,0,IF(MI$2='Painel de Controle'!$C$22,MI129+MI130,IF('Painel de Controle'!$C$73=0,MI130,CHOOSE('Painel de Controle'!$C$73,MH130,MG130,MF130,ME130))))</f>
        <v>652.45337296274204</v>
      </c>
      <c r="MJ131" s="28">
        <f>IF(MJ$2&gt;'Painel de Controle'!$C$22,0,IF(MJ$2='Painel de Controle'!$C$22,MJ129+MJ130,IF('Painel de Controle'!$C$73=0,MJ130,CHOOSE('Painel de Controle'!$C$73,MI130,MH130,MG130,MF130))))</f>
        <v>652.45337296274204</v>
      </c>
      <c r="MK131" s="28">
        <f>IF(MK$2&gt;'Painel de Controle'!$C$22,0,IF(MK$2='Painel de Controle'!$C$22,MK129+MK130,IF('Painel de Controle'!$C$73=0,MK130,CHOOSE('Painel de Controle'!$C$73,MJ130,MI130,MH130,MG130))))</f>
        <v>652.45337296274204</v>
      </c>
      <c r="ML131" s="28">
        <f>IF(ML$2&gt;'Painel de Controle'!$C$22,0,IF(ML$2='Painel de Controle'!$C$22,ML129+ML130,IF('Painel de Controle'!$C$73=0,ML130,CHOOSE('Painel de Controle'!$C$73,MK130,MJ130,MI130,MH130))))</f>
        <v>652.45337296274204</v>
      </c>
      <c r="MM131" s="28">
        <f>IF(MM$2&gt;'Painel de Controle'!$C$22,0,IF(MM$2='Painel de Controle'!$C$22,MM129+MM130,IF('Painel de Controle'!$C$73=0,MM130,CHOOSE('Painel de Controle'!$C$73,ML130,MK130,MJ130,MI130))))</f>
        <v>652.45337296274204</v>
      </c>
      <c r="MN131" s="28">
        <f>IF(MN$2&gt;'Painel de Controle'!$C$22,0,IF(MN$2='Painel de Controle'!$C$22,MN129+MN130,IF('Painel de Controle'!$C$73=0,MN130,CHOOSE('Painel de Controle'!$C$73,MM130,ML130,MK130,MJ130))))</f>
        <v>652.45337296274204</v>
      </c>
      <c r="MO131" s="28">
        <f>IF(MO$2&gt;'Painel de Controle'!$C$22,0,IF(MO$2='Painel de Controle'!$C$22,MO129+MO130,IF('Painel de Controle'!$C$73=0,MO130,CHOOSE('Painel de Controle'!$C$73,MN130,MM130,ML130,MK130))))</f>
        <v>652.45337296274204</v>
      </c>
      <c r="MP131" s="28">
        <f>IF(MP$2&gt;'Painel de Controle'!$C$22,0,IF(MP$2='Painel de Controle'!$C$22,MP129+MP130,IF('Painel de Controle'!$C$73=0,MP130,CHOOSE('Painel de Controle'!$C$73,MO130,MN130,MM130,ML130))))</f>
        <v>652.45337296274204</v>
      </c>
      <c r="MQ131" s="28">
        <f>IF(MQ$2&gt;'Painel de Controle'!$C$22,0,IF(MQ$2='Painel de Controle'!$C$22,MQ129+MQ130,IF('Painel de Controle'!$C$73=0,MQ130,CHOOSE('Painel de Controle'!$C$73,MP130,MO130,MN130,MM130))))</f>
        <v>652.45337296274204</v>
      </c>
      <c r="MR131" s="28">
        <f>IF(MR$2&gt;'Painel de Controle'!$C$22,0,IF(MR$2='Painel de Controle'!$C$22,MR129+MR130,IF('Painel de Controle'!$C$73=0,MR130,CHOOSE('Painel de Controle'!$C$73,MQ130,MP130,MO130,MN130))))</f>
        <v>652.45337296274204</v>
      </c>
      <c r="MS131" s="28">
        <f>IF(MS$2&gt;'Painel de Controle'!$C$22,0,IF(MS$2='Painel de Controle'!$C$22,MS129+MS130,IF('Painel de Controle'!$C$73=0,MS130,CHOOSE('Painel de Controle'!$C$73,MR130,MQ130,MP130,MO130))))</f>
        <v>652.45337296274204</v>
      </c>
      <c r="MT131" s="28">
        <f>IF(MT$2&gt;'Painel de Controle'!$C$22,0,IF(MT$2='Painel de Controle'!$C$22,MT129+MT130,IF('Painel de Controle'!$C$73=0,MT130,CHOOSE('Painel de Controle'!$C$73,MS130,MR130,MQ130,MP130))))</f>
        <v>652.45337296274204</v>
      </c>
      <c r="MU131" s="28">
        <f>IF(MU$2&gt;'Painel de Controle'!$C$22,0,IF(MU$2='Painel de Controle'!$C$22,MU129+MU130,IF('Painel de Controle'!$C$73=0,MU130,CHOOSE('Painel de Controle'!$C$73,MT130,MS130,MR130,MQ130))))</f>
        <v>652.45337296274204</v>
      </c>
      <c r="MV131" s="28">
        <f>IF(MV$2&gt;'Painel de Controle'!$C$22,0,IF(MV$2='Painel de Controle'!$C$22,MV129+MV130,IF('Painel de Controle'!$C$73=0,MV130,CHOOSE('Painel de Controle'!$C$73,MU130,MT130,MS130,MR130))))</f>
        <v>652.45337296274204</v>
      </c>
      <c r="MW131" s="28">
        <f>IF(MW$2&gt;'Painel de Controle'!$C$22,0,IF(MW$2='Painel de Controle'!$C$22,MW129+MW130,IF('Painel de Controle'!$C$73=0,MW130,CHOOSE('Painel de Controle'!$C$73,MV130,MU130,MT130,MS130))))</f>
        <v>652.45337296274204</v>
      </c>
      <c r="MX131" s="28">
        <f>IF(MX$2&gt;'Painel de Controle'!$C$22,0,IF(MX$2='Painel de Controle'!$C$22,MX129+MX130,IF('Painel de Controle'!$C$73=0,MX130,CHOOSE('Painel de Controle'!$C$73,MW130,MV130,MU130,MT130))))</f>
        <v>652.45337296274204</v>
      </c>
      <c r="MY131" s="28">
        <f>IF(MY$2&gt;'Painel de Controle'!$C$22,0,IF(MY$2='Painel de Controle'!$C$22,MY129+MY130,IF('Painel de Controle'!$C$73=0,MY130,CHOOSE('Painel de Controle'!$C$73,MX130,MW130,MV130,MU130))))</f>
        <v>652.45337296274204</v>
      </c>
      <c r="MZ131" s="28">
        <f>IF(MZ$2&gt;'Painel de Controle'!$C$22,0,IF(MZ$2='Painel de Controle'!$C$22,MZ129+MZ130,IF('Painel de Controle'!$C$73=0,MZ130,CHOOSE('Painel de Controle'!$C$73,MY130,MX130,MW130,MV130))))</f>
        <v>652.45337296274204</v>
      </c>
      <c r="NA131" s="28">
        <f>IF(NA$2&gt;'Painel de Controle'!$C$22,0,IF(NA$2='Painel de Controle'!$C$22,NA129+NA130,IF('Painel de Controle'!$C$73=0,NA130,CHOOSE('Painel de Controle'!$C$73,MZ130,MY130,MX130,MW130))))</f>
        <v>652.45337296274204</v>
      </c>
      <c r="NB131" s="28">
        <f>IF(NB$2&gt;'Painel de Controle'!$C$22,0,IF(NB$2='Painel de Controle'!$C$22,NB129+NB130,IF('Painel de Controle'!$C$73=0,NB130,CHOOSE('Painel de Controle'!$C$73,NA130,MZ130,MY130,MX130))))</f>
        <v>652.45337296274204</v>
      </c>
      <c r="NC131" s="28">
        <f>IF(NC$2&gt;'Painel de Controle'!$C$22,0,IF(NC$2='Painel de Controle'!$C$22,NC129+NC130,IF('Painel de Controle'!$C$73=0,NC130,CHOOSE('Painel de Controle'!$C$73,NB130,NA130,MZ130,MY130))))</f>
        <v>652.45337296274204</v>
      </c>
      <c r="ND131" s="28">
        <f>IF(ND$2&gt;'Painel de Controle'!$C$22,0,IF(ND$2='Painel de Controle'!$C$22,ND129+ND130,IF('Painel de Controle'!$C$73=0,ND130,CHOOSE('Painel de Controle'!$C$73,NC130,NB130,NA130,MZ130))))</f>
        <v>652.45337296274204</v>
      </c>
      <c r="NE131" s="28">
        <f>IF(NE$2&gt;'Painel de Controle'!$C$22,0,IF(NE$2='Painel de Controle'!$C$22,NE129+NE130,IF('Painel de Controle'!$C$73=0,NE130,CHOOSE('Painel de Controle'!$C$73,ND130,NC130,NB130,NA130))))</f>
        <v>652.45337296274204</v>
      </c>
      <c r="NF131" s="28">
        <f>IF(NF$2&gt;'Painel de Controle'!$C$22,0,IF(NF$2='Painel de Controle'!$C$22,NF129+NF130,IF('Painel de Controle'!$C$73=0,NF130,CHOOSE('Painel de Controle'!$C$73,NE130,ND130,NC130,NB130))))</f>
        <v>652.45337296274204</v>
      </c>
      <c r="NG131" s="28">
        <f>IF(NG$2&gt;'Painel de Controle'!$C$22,0,IF(NG$2='Painel de Controle'!$C$22,NG129+NG130,IF('Painel de Controle'!$C$73=0,NG130,CHOOSE('Painel de Controle'!$C$73,NF130,NE130,ND130,NC130))))</f>
        <v>652.45337296274204</v>
      </c>
      <c r="NH131" s="28">
        <f>IF(NH$2&gt;'Painel de Controle'!$C$22,0,IF(NH$2='Painel de Controle'!$C$22,NH129+NH130,IF('Painel de Controle'!$C$73=0,NH130,CHOOSE('Painel de Controle'!$C$73,NG130,NF130,NE130,ND130))))</f>
        <v>652.45337296274204</v>
      </c>
      <c r="NI131" s="28">
        <f>IF(NI$2&gt;'Painel de Controle'!$C$22,0,IF(NI$2='Painel de Controle'!$C$22,NI129+NI130,IF('Painel de Controle'!$C$73=0,NI130,CHOOSE('Painel de Controle'!$C$73,NH130,NG130,NF130,NE130))))</f>
        <v>652.45337296274204</v>
      </c>
      <c r="NJ131" s="28">
        <f>IF(NJ$2&gt;'Painel de Controle'!$C$22,0,IF(NJ$2='Painel de Controle'!$C$22,NJ129+NJ130,IF('Painel de Controle'!$C$73=0,NJ130,CHOOSE('Painel de Controle'!$C$73,NI130,NH130,NG130,NF130))))</f>
        <v>652.45337296274204</v>
      </c>
      <c r="NK131" s="28">
        <f>IF(NK$2&gt;'Painel de Controle'!$C$22,0,IF(NK$2='Painel de Controle'!$C$22,NK129+NK130,IF('Painel de Controle'!$C$73=0,NK130,CHOOSE('Painel de Controle'!$C$73,NJ130,NI130,NH130,NG130))))</f>
        <v>652.45337296274204</v>
      </c>
      <c r="NL131" s="28">
        <f>IF(NL$2&gt;'Painel de Controle'!$C$22,0,IF(NL$2='Painel de Controle'!$C$22,NL129+NL130,IF('Painel de Controle'!$C$73=0,NL130,CHOOSE('Painel de Controle'!$C$73,NK130,NJ130,NI130,NH130))))</f>
        <v>652.45337296274204</v>
      </c>
      <c r="NM131" s="28">
        <f>IF(NM$2&gt;'Painel de Controle'!$C$22,0,IF(NM$2='Painel de Controle'!$C$22,NM129+NM130,IF('Painel de Controle'!$C$73=0,NM130,CHOOSE('Painel de Controle'!$C$73,NL130,NK130,NJ130,NI130))))</f>
        <v>652.45337296274204</v>
      </c>
      <c r="NN131" s="28">
        <f>IF(NN$2&gt;'Painel de Controle'!$C$22,0,IF(NN$2='Painel de Controle'!$C$22,NN129+NN130,IF('Painel de Controle'!$C$73=0,NN130,CHOOSE('Painel de Controle'!$C$73,NM130,NL130,NK130,NJ130))))</f>
        <v>652.45337296274204</v>
      </c>
      <c r="NO131" s="28">
        <f>IF(NO$2&gt;'Painel de Controle'!$C$22,0,IF(NO$2='Painel de Controle'!$C$22,NO129+NO130,IF('Painel de Controle'!$C$73=0,NO130,CHOOSE('Painel de Controle'!$C$73,NN130,NM130,NL130,NK130))))</f>
        <v>652.45337296274204</v>
      </c>
      <c r="NP131" s="28">
        <f>IF(NP$2&gt;'Painel de Controle'!$C$22,0,IF(NP$2='Painel de Controle'!$C$22,NP129+NP130,IF('Painel de Controle'!$C$73=0,NP130,CHOOSE('Painel de Controle'!$C$73,NO130,NN130,NM130,NL130))))</f>
        <v>652.45337296274204</v>
      </c>
      <c r="NQ131" s="28">
        <f>IF(NQ$2&gt;'Painel de Controle'!$C$22,0,IF(NQ$2='Painel de Controle'!$C$22,NQ129+NQ130,IF('Painel de Controle'!$C$73=0,NQ130,CHOOSE('Painel de Controle'!$C$73,NP130,NO130,NN130,NM130))))</f>
        <v>652.45337296274204</v>
      </c>
      <c r="NR131" s="28">
        <f>IF(NR$2&gt;'Painel de Controle'!$C$22,0,IF(NR$2='Painel de Controle'!$C$22,NR129+NR130,IF('Painel de Controle'!$C$73=0,NR130,CHOOSE('Painel de Controle'!$C$73,NQ130,NP130,NO130,NN130))))</f>
        <v>652.45337296274204</v>
      </c>
      <c r="NS131" s="28">
        <f>IF(NS$2&gt;'Painel de Controle'!$C$22,0,IF(NS$2='Painel de Controle'!$C$22,NS129+NS130,IF('Painel de Controle'!$C$73=0,NS130,CHOOSE('Painel de Controle'!$C$73,NR130,NQ130,NP130,NO130))))</f>
        <v>652.45337296274204</v>
      </c>
      <c r="NT131" s="28">
        <f>IF(NT$2&gt;'Painel de Controle'!$C$22,0,IF(NT$2='Painel de Controle'!$C$22,NT129+NT130,IF('Painel de Controle'!$C$73=0,NT130,CHOOSE('Painel de Controle'!$C$73,NS130,NR130,NQ130,NP130))))</f>
        <v>652.45337296274204</v>
      </c>
      <c r="NU131" s="28">
        <f>IF(NU$2&gt;'Painel de Controle'!$C$22,0,IF(NU$2='Painel de Controle'!$C$22,NU129+NU130,IF('Painel de Controle'!$C$73=0,NU130,CHOOSE('Painel de Controle'!$C$73,NT130,NS130,NR130,NQ130))))</f>
        <v>652.45337296274204</v>
      </c>
      <c r="NV131" s="28">
        <f>IF(NV$2&gt;'Painel de Controle'!$C$22,0,IF(NV$2='Painel de Controle'!$C$22,NV129+NV130,IF('Painel de Controle'!$C$73=0,NV130,CHOOSE('Painel de Controle'!$C$73,NU130,NT130,NS130,NR130))))</f>
        <v>652.45337296274204</v>
      </c>
      <c r="NW131" s="28">
        <f>IF(NW$2&gt;'Painel de Controle'!$C$22,0,IF(NW$2='Painel de Controle'!$C$22,NW129+NW130,IF('Painel de Controle'!$C$73=0,NW130,CHOOSE('Painel de Controle'!$C$73,NV130,NU130,NT130,NS130))))</f>
        <v>652.45337296274204</v>
      </c>
      <c r="NX131" s="28">
        <f>IF(NX$2&gt;'Painel de Controle'!$C$22,0,IF(NX$2='Painel de Controle'!$C$22,NX129+NX130,IF('Painel de Controle'!$C$73=0,NX130,CHOOSE('Painel de Controle'!$C$73,NW130,NV130,NU130,NT130))))</f>
        <v>652.45337296274204</v>
      </c>
      <c r="NY131" s="28">
        <f>IF(NY$2&gt;'Painel de Controle'!$C$22,0,IF(NY$2='Painel de Controle'!$C$22,NY129+NY130,IF('Painel de Controle'!$C$73=0,NY130,CHOOSE('Painel de Controle'!$C$73,NX130,NW130,NV130,NU130))))</f>
        <v>652.45337296274204</v>
      </c>
      <c r="NZ131" s="28">
        <f>IF(NZ$2&gt;'Painel de Controle'!$C$22,0,IF(NZ$2='Painel de Controle'!$C$22,NZ129+NZ130,IF('Painel de Controle'!$C$73=0,NZ130,CHOOSE('Painel de Controle'!$C$73,NY130,NX130,NW130,NV130))))</f>
        <v>652.45337296274204</v>
      </c>
      <c r="OA131" s="28">
        <f>IF(OA$2&gt;'Painel de Controle'!$C$22,0,IF(OA$2='Painel de Controle'!$C$22,OA129+OA130,IF('Painel de Controle'!$C$73=0,OA130,CHOOSE('Painel de Controle'!$C$73,NZ130,NY130,NX130,NW130))))</f>
        <v>652.45337296274204</v>
      </c>
      <c r="OB131" s="28">
        <f>IF(OB$2&gt;'Painel de Controle'!$C$22,0,IF(OB$2='Painel de Controle'!$C$22,OB129+OB130,IF('Painel de Controle'!$C$73=0,OB130,CHOOSE('Painel de Controle'!$C$73,OA130,NZ130,NY130,NX130))))</f>
        <v>652.45337296274204</v>
      </c>
      <c r="OC131" s="28">
        <f>IF(OC$2&gt;'Painel de Controle'!$C$22,0,IF(OC$2='Painel de Controle'!$C$22,OC129+OC130,IF('Painel de Controle'!$C$73=0,OC130,CHOOSE('Painel de Controle'!$C$73,OB130,OA130,NZ130,NY130))))</f>
        <v>652.45337296274204</v>
      </c>
      <c r="OD131" s="28">
        <f>IF(OD$2&gt;'Painel de Controle'!$C$22,0,IF(OD$2='Painel de Controle'!$C$22,OD129+OD130,IF('Painel de Controle'!$C$73=0,OD130,CHOOSE('Painel de Controle'!$C$73,OC130,OB130,OA130,NZ130))))</f>
        <v>652.45337296274204</v>
      </c>
      <c r="OE131" s="28">
        <f>IF(OE$2&gt;'Painel de Controle'!$C$22,0,IF(OE$2='Painel de Controle'!$C$22,OE129+OE130,IF('Painel de Controle'!$C$73=0,OE130,CHOOSE('Painel de Controle'!$C$73,OD130,OC130,OB130,OA130))))</f>
        <v>652.45337296274204</v>
      </c>
      <c r="OF131" s="28">
        <f>IF(OF$2&gt;'Painel de Controle'!$C$22,0,IF(OF$2='Painel de Controle'!$C$22,OF129+OF130,IF('Painel de Controle'!$C$73=0,OF130,CHOOSE('Painel de Controle'!$C$73,OE130,OD130,OC130,OB130))))</f>
        <v>652.45337296274204</v>
      </c>
      <c r="OG131" s="28">
        <f>IF(OG$2&gt;'Painel de Controle'!$C$22,0,IF(OG$2='Painel de Controle'!$C$22,OG129+OG130,IF('Painel de Controle'!$C$73=0,OG130,CHOOSE('Painel de Controle'!$C$73,OF130,OE130,OD130,OC130))))</f>
        <v>652.45337296274204</v>
      </c>
      <c r="OH131" s="28">
        <f>IF(OH$2&gt;'Painel de Controle'!$C$22,0,IF(OH$2='Painel de Controle'!$C$22,OH129+OH130,IF('Painel de Controle'!$C$73=0,OH130,CHOOSE('Painel de Controle'!$C$73,OG130,OF130,OE130,OD130))))</f>
        <v>652.45337296274204</v>
      </c>
      <c r="OI131" s="28">
        <f>IF(OI$2&gt;'Painel de Controle'!$C$22,0,IF(OI$2='Painel de Controle'!$C$22,OI129+OI130,IF('Painel de Controle'!$C$73=0,OI130,CHOOSE('Painel de Controle'!$C$73,OH130,OG130,OF130,OE130))))</f>
        <v>652.45337296274204</v>
      </c>
      <c r="OJ131" s="28">
        <f>IF(OJ$2&gt;'Painel de Controle'!$C$22,0,IF(OJ$2='Painel de Controle'!$C$22,OJ129+OJ130,IF('Painel de Controle'!$C$73=0,OJ130,CHOOSE('Painel de Controle'!$C$73,OI130,OH130,OG130,OF130))))</f>
        <v>652.45337296274204</v>
      </c>
      <c r="OK131" s="28">
        <f>IF(OK$2&gt;'Painel de Controle'!$C$22,0,IF(OK$2='Painel de Controle'!$C$22,OK129+OK130,IF('Painel de Controle'!$C$73=0,OK130,CHOOSE('Painel de Controle'!$C$73,OJ130,OI130,OH130,OG130))))</f>
        <v>652.45337296274204</v>
      </c>
      <c r="OL131" s="28">
        <f>IF(OL$2&gt;'Painel de Controle'!$C$22,0,IF(OL$2='Painel de Controle'!$C$22,OL129+OL130,IF('Painel de Controle'!$C$73=0,OL130,CHOOSE('Painel de Controle'!$C$73,OK130,OJ130,OI130,OH130))))</f>
        <v>652.45337296274204</v>
      </c>
      <c r="OM131" s="28">
        <f>IF(OM$2&gt;'Painel de Controle'!$C$22,0,IF(OM$2='Painel de Controle'!$C$22,OM129+OM130,IF('Painel de Controle'!$C$73=0,OM130,CHOOSE('Painel de Controle'!$C$73,OL130,OK130,OJ130,OI130))))</f>
        <v>652.45337296274204</v>
      </c>
      <c r="ON131" s="28">
        <f>IF(ON$2&gt;'Painel de Controle'!$C$22,0,IF(ON$2='Painel de Controle'!$C$22,ON129+ON130,IF('Painel de Controle'!$C$73=0,ON130,CHOOSE('Painel de Controle'!$C$73,OM130,OL130,OK130,OJ130))))</f>
        <v>652.45337296274204</v>
      </c>
      <c r="OO131" s="28">
        <f>IF(OO$2&gt;'Painel de Controle'!$C$22,0,IF(OO$2='Painel de Controle'!$C$22,OO129+OO130,IF('Painel de Controle'!$C$73=0,OO130,CHOOSE('Painel de Controle'!$C$73,ON130,OM130,OL130,OK130))))</f>
        <v>652.45337296274204</v>
      </c>
      <c r="OP131" s="28">
        <f>IF(OP$2&gt;'Painel de Controle'!$C$22,0,IF(OP$2='Painel de Controle'!$C$22,OP129+OP130,IF('Painel de Controle'!$C$73=0,OP130,CHOOSE('Painel de Controle'!$C$73,OO130,ON130,OM130,OL130))))</f>
        <v>652.45337296274204</v>
      </c>
      <c r="OQ131" s="28">
        <f>IF(OQ$2&gt;'Painel de Controle'!$C$22,0,IF(OQ$2='Painel de Controle'!$C$22,OQ129+OQ130,IF('Painel de Controle'!$C$73=0,OQ130,CHOOSE('Painel de Controle'!$C$73,OP130,OO130,ON130,OM130))))</f>
        <v>652.45337296274204</v>
      </c>
      <c r="OR131" s="28">
        <f>IF(OR$2&gt;'Painel de Controle'!$C$22,0,IF(OR$2='Painel de Controle'!$C$22,OR129+OR130,IF('Painel de Controle'!$C$73=0,OR130,CHOOSE('Painel de Controle'!$C$73,OQ130,OP130,OO130,ON130))))</f>
        <v>652.45337296274204</v>
      </c>
      <c r="OS131" s="28">
        <f>IF(OS$2&gt;'Painel de Controle'!$C$22,0,IF(OS$2='Painel de Controle'!$C$22,OS129+OS130,IF('Painel de Controle'!$C$73=0,OS130,CHOOSE('Painel de Controle'!$C$73,OR130,OQ130,OP130,OO130))))</f>
        <v>652.45337296274204</v>
      </c>
      <c r="OT131" s="28">
        <f>IF(OT$2&gt;'Painel de Controle'!$C$22,0,IF(OT$2='Painel de Controle'!$C$22,OT129+OT130,IF('Painel de Controle'!$C$73=0,OT130,CHOOSE('Painel de Controle'!$C$73,OS130,OR130,OQ130,OP130))))</f>
        <v>652.45337296274204</v>
      </c>
      <c r="OU131" s="28">
        <f>IF(OU$2&gt;'Painel de Controle'!$C$22,0,IF(OU$2='Painel de Controle'!$C$22,OU129+OU130,IF('Painel de Controle'!$C$73=0,OU130,CHOOSE('Painel de Controle'!$C$73,OT130,OS130,OR130,OQ130))))</f>
        <v>652.45337296274204</v>
      </c>
      <c r="OV131" s="28">
        <f>IF(OV$2&gt;'Painel de Controle'!$C$22,0,IF(OV$2='Painel de Controle'!$C$22,OV129+OV130,IF('Painel de Controle'!$C$73=0,OV130,CHOOSE('Painel de Controle'!$C$73,OU130,OT130,OS130,OR130))))</f>
        <v>652.45337296274204</v>
      </c>
      <c r="OW131" s="28">
        <f>IF(OW$2&gt;'Painel de Controle'!$C$22,0,IF(OW$2='Painel de Controle'!$C$22,OW129+OW130,IF('Painel de Controle'!$C$73=0,OW130,CHOOSE('Painel de Controle'!$C$73,OV130,OU130,OT130,OS130))))</f>
        <v>652.45337296274204</v>
      </c>
      <c r="OX131" s="28">
        <f>IF(OX$2&gt;'Painel de Controle'!$C$22,0,IF(OX$2='Painel de Controle'!$C$22,OX129+OX130,IF('Painel de Controle'!$C$73=0,OX130,CHOOSE('Painel de Controle'!$C$73,OW130,OV130,OU130,OT130))))</f>
        <v>652.45337296274204</v>
      </c>
      <c r="OY131" s="28">
        <f>IF(OY$2&gt;'Painel de Controle'!$C$22,0,IF(OY$2='Painel de Controle'!$C$22,OY129+OY130,IF('Painel de Controle'!$C$73=0,OY130,CHOOSE('Painel de Controle'!$C$73,OX130,OW130,OV130,OU130))))</f>
        <v>652.45337296274204</v>
      </c>
      <c r="OZ131" s="28">
        <f>IF(OZ$2&gt;'Painel de Controle'!$C$22,0,IF(OZ$2='Painel de Controle'!$C$22,OZ129+OZ130,IF('Painel de Controle'!$C$73=0,OZ130,CHOOSE('Painel de Controle'!$C$73,OY130,OX130,OW130,OV130))))</f>
        <v>652.45337296274204</v>
      </c>
      <c r="PA131" s="28">
        <f>IF(PA$2&gt;'Painel de Controle'!$C$22,0,IF(PA$2='Painel de Controle'!$C$22,PA129+PA130,IF('Painel de Controle'!$C$73=0,PA130,CHOOSE('Painel de Controle'!$C$73,OZ130,OY130,OX130,OW130))))</f>
        <v>652.45337296274204</v>
      </c>
      <c r="PB131" s="28">
        <f>IF(PB$2&gt;'Painel de Controle'!$C$22,0,IF(PB$2='Painel de Controle'!$C$22,PB129+PB130,IF('Painel de Controle'!$C$73=0,PB130,CHOOSE('Painel de Controle'!$C$73,PA130,OZ130,OY130,OX130))))</f>
        <v>652.45337296274204</v>
      </c>
      <c r="PC131" s="28">
        <f>IF(PC$2&gt;'Painel de Controle'!$C$22,0,IF(PC$2='Painel de Controle'!$C$22,PC129+PC130,IF('Painel de Controle'!$C$73=0,PC130,CHOOSE('Painel de Controle'!$C$73,PB130,PA130,OZ130,OY130))))</f>
        <v>652.45337296274204</v>
      </c>
      <c r="PD131" s="28">
        <f>IF(PD$2&gt;'Painel de Controle'!$C$22,0,IF(PD$2='Painel de Controle'!$C$22,PD129+PD130,IF('Painel de Controle'!$C$73=0,PD130,CHOOSE('Painel de Controle'!$C$73,PC130,PB130,PA130,OZ130))))</f>
        <v>652.45337296274204</v>
      </c>
      <c r="PE131" s="28">
        <f>IF(PE$2&gt;'Painel de Controle'!$C$22,0,IF(PE$2='Painel de Controle'!$C$22,PE129+PE130,IF('Painel de Controle'!$C$73=0,PE130,CHOOSE('Painel de Controle'!$C$73,PD130,PC130,PB130,PA130))))</f>
        <v>652.45337296274204</v>
      </c>
      <c r="PF131" s="28">
        <f>IF(PF$2&gt;'Painel de Controle'!$C$22,0,IF(PF$2='Painel de Controle'!$C$22,PF129+PF130,IF('Painel de Controle'!$C$73=0,PF130,CHOOSE('Painel de Controle'!$C$73,PE130,PD130,PC130,PB130))))</f>
        <v>652.45337296274204</v>
      </c>
      <c r="PG131" s="28">
        <f>IF(PG$2&gt;'Painel de Controle'!$C$22,0,IF(PG$2='Painel de Controle'!$C$22,PG129+PG130,IF('Painel de Controle'!$C$73=0,PG130,CHOOSE('Painel de Controle'!$C$73,PF130,PE130,PD130,PC130))))</f>
        <v>652.45337296274204</v>
      </c>
      <c r="PH131" s="28">
        <f>IF(PH$2&gt;'Painel de Controle'!$C$22,0,IF(PH$2='Painel de Controle'!$C$22,PH129+PH130,IF('Painel de Controle'!$C$73=0,PH130,CHOOSE('Painel de Controle'!$C$73,PG130,PF130,PE130,PD130))))</f>
        <v>652.45337296274204</v>
      </c>
      <c r="PI131" s="28">
        <f>IF(PI$2&gt;'Painel de Controle'!$C$22,0,IF(PI$2='Painel de Controle'!$C$22,PI129+PI130,IF('Painel de Controle'!$C$73=0,PI130,CHOOSE('Painel de Controle'!$C$73,PH130,PG130,PF130,PE130))))</f>
        <v>652.45337296274204</v>
      </c>
      <c r="PJ131" s="28">
        <f>IF(PJ$2&gt;'Painel de Controle'!$C$22,0,IF(PJ$2='Painel de Controle'!$C$22,PJ129+PJ130,IF('Painel de Controle'!$C$73=0,PJ130,CHOOSE('Painel de Controle'!$C$73,PI130,PH130,PG130,PF130))))</f>
        <v>652.45337296274204</v>
      </c>
      <c r="PK131" s="28">
        <f>IF(PK$2&gt;'Painel de Controle'!$C$22,0,IF(PK$2='Painel de Controle'!$C$22,PK129+PK130,IF('Painel de Controle'!$C$73=0,PK130,CHOOSE('Painel de Controle'!$C$73,PJ130,PI130,PH130,PG130))))</f>
        <v>652.45337296274204</v>
      </c>
      <c r="PL131" s="28">
        <f>IF(PL$2&gt;'Painel de Controle'!$C$22,0,IF(PL$2='Painel de Controle'!$C$22,PL129+PL130,IF('Painel de Controle'!$C$73=0,PL130,CHOOSE('Painel de Controle'!$C$73,PK130,PJ130,PI130,PH130))))</f>
        <v>652.45337296274204</v>
      </c>
      <c r="PM131" s="28">
        <f>IF(PM$2&gt;'Painel de Controle'!$C$22,0,IF(PM$2='Painel de Controle'!$C$22,PM129+PM130,IF('Painel de Controle'!$C$73=0,PM130,CHOOSE('Painel de Controle'!$C$73,PL130,PK130,PJ130,PI130))))</f>
        <v>652.45337296274204</v>
      </c>
      <c r="PN131" s="28">
        <f>IF(PN$2&gt;'Painel de Controle'!$C$22,0,IF(PN$2='Painel de Controle'!$C$22,PN129+PN130,IF('Painel de Controle'!$C$73=0,PN130,CHOOSE('Painel de Controle'!$C$73,PM130,PL130,PK130,PJ130))))</f>
        <v>652.45337296274204</v>
      </c>
      <c r="PO131" s="28">
        <f>IF(PO$2&gt;'Painel de Controle'!$C$22,0,IF(PO$2='Painel de Controle'!$C$22,PO129+PO130,IF('Painel de Controle'!$C$73=0,PO130,CHOOSE('Painel de Controle'!$C$73,PN130,PM130,PL130,PK130))))</f>
        <v>1957.3601188882262</v>
      </c>
    </row>
    <row r="132" spans="2:431">
      <c r="B132" s="14" t="s">
        <v>6</v>
      </c>
      <c r="C132" s="14"/>
      <c r="D132" s="14"/>
      <c r="E132" s="14"/>
      <c r="F132" s="14"/>
      <c r="G132" s="14"/>
      <c r="H132" s="14"/>
      <c r="I132" s="14"/>
      <c r="J132" s="14"/>
      <c r="K132" s="14"/>
      <c r="L132" s="44">
        <f>L129+L130-L131</f>
        <v>0</v>
      </c>
      <c r="M132" s="44">
        <f t="shared" ref="M132:BX132" si="217">M129+M130-M131</f>
        <v>0</v>
      </c>
      <c r="N132" s="44">
        <f t="shared" si="217"/>
        <v>0</v>
      </c>
      <c r="O132" s="44">
        <f t="shared" si="217"/>
        <v>0</v>
      </c>
      <c r="P132" s="44">
        <f t="shared" si="217"/>
        <v>0</v>
      </c>
      <c r="Q132" s="44">
        <f t="shared" si="217"/>
        <v>0</v>
      </c>
      <c r="R132" s="44">
        <f t="shared" si="217"/>
        <v>0</v>
      </c>
      <c r="S132" s="44">
        <f t="shared" si="217"/>
        <v>0</v>
      </c>
      <c r="T132" s="44">
        <f t="shared" si="217"/>
        <v>0</v>
      </c>
      <c r="U132" s="44">
        <f t="shared" si="217"/>
        <v>0</v>
      </c>
      <c r="V132" s="44">
        <f t="shared" si="217"/>
        <v>0</v>
      </c>
      <c r="W132" s="44">
        <f t="shared" si="217"/>
        <v>0</v>
      </c>
      <c r="X132" s="44">
        <f t="shared" si="217"/>
        <v>0</v>
      </c>
      <c r="Y132" s="44">
        <f t="shared" si="217"/>
        <v>0</v>
      </c>
      <c r="Z132" s="44">
        <f t="shared" si="217"/>
        <v>0</v>
      </c>
      <c r="AA132" s="44">
        <f t="shared" si="217"/>
        <v>0</v>
      </c>
      <c r="AB132" s="44">
        <f t="shared" si="217"/>
        <v>0</v>
      </c>
      <c r="AC132" s="44">
        <f t="shared" si="217"/>
        <v>0</v>
      </c>
      <c r="AD132" s="44">
        <f t="shared" si="217"/>
        <v>0</v>
      </c>
      <c r="AE132" s="44">
        <f t="shared" si="217"/>
        <v>0</v>
      </c>
      <c r="AF132" s="44">
        <f t="shared" si="217"/>
        <v>0</v>
      </c>
      <c r="AG132" s="44">
        <f t="shared" si="217"/>
        <v>0</v>
      </c>
      <c r="AH132" s="44">
        <f t="shared" si="217"/>
        <v>0</v>
      </c>
      <c r="AI132" s="44">
        <f t="shared" si="217"/>
        <v>0</v>
      </c>
      <c r="AJ132" s="44">
        <f t="shared" si="217"/>
        <v>0</v>
      </c>
      <c r="AK132" s="44">
        <f t="shared" si="217"/>
        <v>652.45337296274204</v>
      </c>
      <c r="AL132" s="44">
        <f t="shared" si="217"/>
        <v>652.45337296274204</v>
      </c>
      <c r="AM132" s="44">
        <f t="shared" si="217"/>
        <v>652.45337296274204</v>
      </c>
      <c r="AN132" s="44">
        <f t="shared" si="217"/>
        <v>652.45337296274204</v>
      </c>
      <c r="AO132" s="44">
        <f t="shared" si="217"/>
        <v>652.45337296274204</v>
      </c>
      <c r="AP132" s="44">
        <f t="shared" si="217"/>
        <v>652.45337296274204</v>
      </c>
      <c r="AQ132" s="44">
        <f t="shared" si="217"/>
        <v>652.45337296274204</v>
      </c>
      <c r="AR132" s="44">
        <f t="shared" si="217"/>
        <v>652.45337296274204</v>
      </c>
      <c r="AS132" s="44">
        <f t="shared" si="217"/>
        <v>652.45337296274204</v>
      </c>
      <c r="AT132" s="44">
        <f t="shared" si="217"/>
        <v>652.45337296274204</v>
      </c>
      <c r="AU132" s="44">
        <f t="shared" si="217"/>
        <v>652.45337296274204</v>
      </c>
      <c r="AV132" s="44">
        <f t="shared" si="217"/>
        <v>652.45337296274204</v>
      </c>
      <c r="AW132" s="44">
        <f t="shared" si="217"/>
        <v>652.45337296274204</v>
      </c>
      <c r="AX132" s="44">
        <f t="shared" si="217"/>
        <v>652.45337296274204</v>
      </c>
      <c r="AY132" s="44">
        <f t="shared" si="217"/>
        <v>652.45337296274204</v>
      </c>
      <c r="AZ132" s="44">
        <f t="shared" si="217"/>
        <v>652.45337296274204</v>
      </c>
      <c r="BA132" s="44">
        <f t="shared" si="217"/>
        <v>652.45337296274204</v>
      </c>
      <c r="BB132" s="44">
        <f t="shared" si="217"/>
        <v>652.45337296274204</v>
      </c>
      <c r="BC132" s="44">
        <f t="shared" si="217"/>
        <v>652.45337296274204</v>
      </c>
      <c r="BD132" s="44">
        <f t="shared" si="217"/>
        <v>652.45337296274204</v>
      </c>
      <c r="BE132" s="44">
        <f t="shared" si="217"/>
        <v>652.45337296274204</v>
      </c>
      <c r="BF132" s="44">
        <f t="shared" si="217"/>
        <v>652.45337296274204</v>
      </c>
      <c r="BG132" s="44">
        <f t="shared" si="217"/>
        <v>652.45337296274204</v>
      </c>
      <c r="BH132" s="44">
        <f t="shared" si="217"/>
        <v>652.45337296274204</v>
      </c>
      <c r="BI132" s="44">
        <f t="shared" si="217"/>
        <v>652.45337296274204</v>
      </c>
      <c r="BJ132" s="44">
        <f t="shared" si="217"/>
        <v>652.45337296274204</v>
      </c>
      <c r="BK132" s="44">
        <f t="shared" si="217"/>
        <v>652.45337296274204</v>
      </c>
      <c r="BL132" s="44">
        <f t="shared" si="217"/>
        <v>652.45337296274204</v>
      </c>
      <c r="BM132" s="44">
        <f t="shared" si="217"/>
        <v>652.45337296274204</v>
      </c>
      <c r="BN132" s="44">
        <f t="shared" si="217"/>
        <v>652.45337296274204</v>
      </c>
      <c r="BO132" s="44">
        <f t="shared" si="217"/>
        <v>652.45337296274204</v>
      </c>
      <c r="BP132" s="44">
        <f t="shared" si="217"/>
        <v>652.45337296274204</v>
      </c>
      <c r="BQ132" s="44">
        <f t="shared" si="217"/>
        <v>652.45337296274204</v>
      </c>
      <c r="BR132" s="44">
        <f t="shared" si="217"/>
        <v>652.45337296274204</v>
      </c>
      <c r="BS132" s="44">
        <f t="shared" si="217"/>
        <v>652.45337296274204</v>
      </c>
      <c r="BT132" s="44">
        <f t="shared" si="217"/>
        <v>652.45337296274204</v>
      </c>
      <c r="BU132" s="44">
        <f t="shared" si="217"/>
        <v>652.45337296274204</v>
      </c>
      <c r="BV132" s="44">
        <f t="shared" si="217"/>
        <v>652.45337296274204</v>
      </c>
      <c r="BW132" s="44">
        <f t="shared" si="217"/>
        <v>652.45337296274204</v>
      </c>
      <c r="BX132" s="44">
        <f t="shared" si="217"/>
        <v>652.45337296274204</v>
      </c>
      <c r="BY132" s="44">
        <f t="shared" ref="BY132:EJ132" si="218">BY129+BY130-BY131</f>
        <v>652.45337296274204</v>
      </c>
      <c r="BZ132" s="44">
        <f t="shared" si="218"/>
        <v>652.45337296274204</v>
      </c>
      <c r="CA132" s="44">
        <f t="shared" si="218"/>
        <v>652.45337296274204</v>
      </c>
      <c r="CB132" s="44">
        <f t="shared" si="218"/>
        <v>652.45337296274204</v>
      </c>
      <c r="CC132" s="44">
        <f t="shared" si="218"/>
        <v>652.45337296274204</v>
      </c>
      <c r="CD132" s="44">
        <f t="shared" si="218"/>
        <v>652.45337296274204</v>
      </c>
      <c r="CE132" s="44">
        <f t="shared" si="218"/>
        <v>652.45337296274204</v>
      </c>
      <c r="CF132" s="44">
        <f t="shared" si="218"/>
        <v>652.45337296274204</v>
      </c>
      <c r="CG132" s="44">
        <f t="shared" si="218"/>
        <v>652.45337296274204</v>
      </c>
      <c r="CH132" s="44">
        <f t="shared" si="218"/>
        <v>652.45337296274204</v>
      </c>
      <c r="CI132" s="44">
        <f t="shared" si="218"/>
        <v>652.45337296274204</v>
      </c>
      <c r="CJ132" s="44">
        <f t="shared" si="218"/>
        <v>652.45337296274204</v>
      </c>
      <c r="CK132" s="44">
        <f t="shared" si="218"/>
        <v>652.45337296274204</v>
      </c>
      <c r="CL132" s="44">
        <f t="shared" si="218"/>
        <v>652.45337296274204</v>
      </c>
      <c r="CM132" s="44">
        <f t="shared" si="218"/>
        <v>652.45337296274204</v>
      </c>
      <c r="CN132" s="44">
        <f t="shared" si="218"/>
        <v>652.45337296274204</v>
      </c>
      <c r="CO132" s="44">
        <f t="shared" si="218"/>
        <v>652.45337296274204</v>
      </c>
      <c r="CP132" s="44">
        <f t="shared" si="218"/>
        <v>652.45337296274204</v>
      </c>
      <c r="CQ132" s="44">
        <f t="shared" si="218"/>
        <v>652.45337296274204</v>
      </c>
      <c r="CR132" s="44">
        <f t="shared" si="218"/>
        <v>652.45337296274204</v>
      </c>
      <c r="CS132" s="44">
        <f t="shared" si="218"/>
        <v>652.45337296274204</v>
      </c>
      <c r="CT132" s="44">
        <f t="shared" si="218"/>
        <v>652.45337296274204</v>
      </c>
      <c r="CU132" s="44">
        <f t="shared" si="218"/>
        <v>652.45337296274204</v>
      </c>
      <c r="CV132" s="44">
        <f t="shared" si="218"/>
        <v>652.45337296274204</v>
      </c>
      <c r="CW132" s="44">
        <f t="shared" si="218"/>
        <v>652.45337296274204</v>
      </c>
      <c r="CX132" s="44">
        <f t="shared" si="218"/>
        <v>652.45337296274204</v>
      </c>
      <c r="CY132" s="44">
        <f t="shared" si="218"/>
        <v>652.45337296274204</v>
      </c>
      <c r="CZ132" s="44">
        <f t="shared" si="218"/>
        <v>652.45337296274204</v>
      </c>
      <c r="DA132" s="44">
        <f t="shared" si="218"/>
        <v>652.45337296274204</v>
      </c>
      <c r="DB132" s="44">
        <f t="shared" si="218"/>
        <v>652.45337296274204</v>
      </c>
      <c r="DC132" s="44">
        <f t="shared" si="218"/>
        <v>652.45337296274204</v>
      </c>
      <c r="DD132" s="44">
        <f t="shared" si="218"/>
        <v>652.45337296274204</v>
      </c>
      <c r="DE132" s="44">
        <f t="shared" si="218"/>
        <v>652.45337296274204</v>
      </c>
      <c r="DF132" s="44">
        <f t="shared" si="218"/>
        <v>652.45337296274204</v>
      </c>
      <c r="DG132" s="44">
        <f t="shared" si="218"/>
        <v>652.45337296274204</v>
      </c>
      <c r="DH132" s="44">
        <f t="shared" si="218"/>
        <v>652.45337296274204</v>
      </c>
      <c r="DI132" s="44">
        <f t="shared" si="218"/>
        <v>652.45337296274204</v>
      </c>
      <c r="DJ132" s="44">
        <f t="shared" si="218"/>
        <v>652.45337296274204</v>
      </c>
      <c r="DK132" s="44">
        <f t="shared" si="218"/>
        <v>652.45337296274204</v>
      </c>
      <c r="DL132" s="44">
        <f t="shared" si="218"/>
        <v>652.45337296274204</v>
      </c>
      <c r="DM132" s="44">
        <f t="shared" si="218"/>
        <v>652.45337296274204</v>
      </c>
      <c r="DN132" s="44">
        <f t="shared" si="218"/>
        <v>652.45337296274204</v>
      </c>
      <c r="DO132" s="44">
        <f t="shared" si="218"/>
        <v>652.45337296274204</v>
      </c>
      <c r="DP132" s="44">
        <f t="shared" si="218"/>
        <v>652.45337296274204</v>
      </c>
      <c r="DQ132" s="44">
        <f t="shared" si="218"/>
        <v>652.45337296274204</v>
      </c>
      <c r="DR132" s="44">
        <f t="shared" si="218"/>
        <v>652.45337296274204</v>
      </c>
      <c r="DS132" s="44">
        <f t="shared" si="218"/>
        <v>652.45337296274204</v>
      </c>
      <c r="DT132" s="44">
        <f t="shared" si="218"/>
        <v>652.45337296274204</v>
      </c>
      <c r="DU132" s="44">
        <f t="shared" si="218"/>
        <v>652.45337296274204</v>
      </c>
      <c r="DV132" s="44">
        <f t="shared" si="218"/>
        <v>652.45337296274204</v>
      </c>
      <c r="DW132" s="44">
        <f t="shared" si="218"/>
        <v>652.45337296274204</v>
      </c>
      <c r="DX132" s="44">
        <f t="shared" si="218"/>
        <v>652.45337296274204</v>
      </c>
      <c r="DY132" s="44">
        <f t="shared" si="218"/>
        <v>652.45337296274204</v>
      </c>
      <c r="DZ132" s="44">
        <f t="shared" si="218"/>
        <v>652.45337296274204</v>
      </c>
      <c r="EA132" s="44">
        <f t="shared" si="218"/>
        <v>652.45337296274204</v>
      </c>
      <c r="EB132" s="44">
        <f t="shared" si="218"/>
        <v>652.45337296274204</v>
      </c>
      <c r="EC132" s="44">
        <f t="shared" si="218"/>
        <v>652.45337296274204</v>
      </c>
      <c r="ED132" s="44">
        <f t="shared" si="218"/>
        <v>652.45337296274204</v>
      </c>
      <c r="EE132" s="44">
        <f t="shared" si="218"/>
        <v>652.45337296274204</v>
      </c>
      <c r="EF132" s="44">
        <f t="shared" si="218"/>
        <v>652.45337296274204</v>
      </c>
      <c r="EG132" s="44">
        <f t="shared" si="218"/>
        <v>652.45337296274204</v>
      </c>
      <c r="EH132" s="44">
        <f t="shared" si="218"/>
        <v>652.45337296274204</v>
      </c>
      <c r="EI132" s="44">
        <f t="shared" si="218"/>
        <v>652.45337296274204</v>
      </c>
      <c r="EJ132" s="44">
        <f t="shared" si="218"/>
        <v>652.45337296274204</v>
      </c>
      <c r="EK132" s="44">
        <f t="shared" ref="EK132:GV132" si="219">EK129+EK130-EK131</f>
        <v>652.45337296274204</v>
      </c>
      <c r="EL132" s="44">
        <f t="shared" si="219"/>
        <v>652.45337296274204</v>
      </c>
      <c r="EM132" s="44">
        <f t="shared" si="219"/>
        <v>652.45337296274204</v>
      </c>
      <c r="EN132" s="44">
        <f t="shared" si="219"/>
        <v>652.45337296274204</v>
      </c>
      <c r="EO132" s="44">
        <f t="shared" si="219"/>
        <v>652.45337296274204</v>
      </c>
      <c r="EP132" s="44">
        <f t="shared" si="219"/>
        <v>652.45337296274204</v>
      </c>
      <c r="EQ132" s="44">
        <f t="shared" si="219"/>
        <v>652.45337296274204</v>
      </c>
      <c r="ER132" s="44">
        <f t="shared" si="219"/>
        <v>652.45337296274204</v>
      </c>
      <c r="ES132" s="44">
        <f t="shared" si="219"/>
        <v>652.45337296274204</v>
      </c>
      <c r="ET132" s="44">
        <f t="shared" si="219"/>
        <v>652.45337296274204</v>
      </c>
      <c r="EU132" s="44">
        <f t="shared" si="219"/>
        <v>652.45337296274204</v>
      </c>
      <c r="EV132" s="44">
        <f t="shared" si="219"/>
        <v>652.45337296274204</v>
      </c>
      <c r="EW132" s="44">
        <f t="shared" si="219"/>
        <v>652.45337296274204</v>
      </c>
      <c r="EX132" s="44">
        <f t="shared" si="219"/>
        <v>652.45337296274204</v>
      </c>
      <c r="EY132" s="44">
        <f t="shared" si="219"/>
        <v>652.45337296274204</v>
      </c>
      <c r="EZ132" s="44">
        <f t="shared" si="219"/>
        <v>652.45337296274204</v>
      </c>
      <c r="FA132" s="44">
        <f t="shared" si="219"/>
        <v>652.45337296274204</v>
      </c>
      <c r="FB132" s="44">
        <f t="shared" si="219"/>
        <v>652.45337296274204</v>
      </c>
      <c r="FC132" s="44">
        <f t="shared" si="219"/>
        <v>652.45337296274204</v>
      </c>
      <c r="FD132" s="44">
        <f t="shared" si="219"/>
        <v>652.45337296274204</v>
      </c>
      <c r="FE132" s="44">
        <f t="shared" si="219"/>
        <v>652.45337296274204</v>
      </c>
      <c r="FF132" s="44">
        <f t="shared" si="219"/>
        <v>652.45337296274204</v>
      </c>
      <c r="FG132" s="44">
        <f t="shared" si="219"/>
        <v>652.45337296274204</v>
      </c>
      <c r="FH132" s="44">
        <f t="shared" si="219"/>
        <v>652.45337296274204</v>
      </c>
      <c r="FI132" s="44">
        <f t="shared" si="219"/>
        <v>652.45337296274204</v>
      </c>
      <c r="FJ132" s="44">
        <f t="shared" si="219"/>
        <v>652.45337296274204</v>
      </c>
      <c r="FK132" s="44">
        <f t="shared" si="219"/>
        <v>652.45337296274204</v>
      </c>
      <c r="FL132" s="44">
        <f t="shared" si="219"/>
        <v>652.45337296274204</v>
      </c>
      <c r="FM132" s="44">
        <f t="shared" si="219"/>
        <v>652.45337296274204</v>
      </c>
      <c r="FN132" s="44">
        <f t="shared" si="219"/>
        <v>652.45337296274204</v>
      </c>
      <c r="FO132" s="44">
        <f t="shared" si="219"/>
        <v>652.45337296274204</v>
      </c>
      <c r="FP132" s="44">
        <f t="shared" si="219"/>
        <v>652.45337296274204</v>
      </c>
      <c r="FQ132" s="44">
        <f t="shared" si="219"/>
        <v>652.45337296274204</v>
      </c>
      <c r="FR132" s="44">
        <f t="shared" si="219"/>
        <v>652.45337296274204</v>
      </c>
      <c r="FS132" s="44">
        <f t="shared" si="219"/>
        <v>652.45337296274204</v>
      </c>
      <c r="FT132" s="44">
        <f t="shared" si="219"/>
        <v>652.45337296274204</v>
      </c>
      <c r="FU132" s="44">
        <f t="shared" si="219"/>
        <v>652.45337296274204</v>
      </c>
      <c r="FV132" s="44">
        <f t="shared" si="219"/>
        <v>652.45337296274204</v>
      </c>
      <c r="FW132" s="44">
        <f t="shared" si="219"/>
        <v>652.45337296274204</v>
      </c>
      <c r="FX132" s="44">
        <f t="shared" si="219"/>
        <v>652.45337296274204</v>
      </c>
      <c r="FY132" s="44">
        <f t="shared" si="219"/>
        <v>652.45337296274204</v>
      </c>
      <c r="FZ132" s="44">
        <f t="shared" si="219"/>
        <v>652.45337296274204</v>
      </c>
      <c r="GA132" s="44">
        <f t="shared" si="219"/>
        <v>652.45337296274204</v>
      </c>
      <c r="GB132" s="44">
        <f t="shared" si="219"/>
        <v>652.45337296274204</v>
      </c>
      <c r="GC132" s="44">
        <f t="shared" si="219"/>
        <v>652.45337296274204</v>
      </c>
      <c r="GD132" s="44">
        <f t="shared" si="219"/>
        <v>652.45337296274204</v>
      </c>
      <c r="GE132" s="44">
        <f t="shared" si="219"/>
        <v>652.45337296274204</v>
      </c>
      <c r="GF132" s="44">
        <f t="shared" si="219"/>
        <v>652.45337296274204</v>
      </c>
      <c r="GG132" s="44">
        <f t="shared" si="219"/>
        <v>652.45337296274204</v>
      </c>
      <c r="GH132" s="44">
        <f t="shared" si="219"/>
        <v>652.45337296274204</v>
      </c>
      <c r="GI132" s="44">
        <f t="shared" si="219"/>
        <v>652.45337296274204</v>
      </c>
      <c r="GJ132" s="44">
        <f t="shared" si="219"/>
        <v>652.45337296274204</v>
      </c>
      <c r="GK132" s="44">
        <f t="shared" si="219"/>
        <v>652.45337296274204</v>
      </c>
      <c r="GL132" s="44">
        <f t="shared" si="219"/>
        <v>652.45337296274204</v>
      </c>
      <c r="GM132" s="44">
        <f t="shared" si="219"/>
        <v>652.45337296274204</v>
      </c>
      <c r="GN132" s="44">
        <f t="shared" si="219"/>
        <v>652.45337296274204</v>
      </c>
      <c r="GO132" s="44">
        <f t="shared" si="219"/>
        <v>652.45337296274204</v>
      </c>
      <c r="GP132" s="44">
        <f t="shared" si="219"/>
        <v>652.45337296274204</v>
      </c>
      <c r="GQ132" s="44">
        <f t="shared" si="219"/>
        <v>652.45337296274204</v>
      </c>
      <c r="GR132" s="44">
        <f t="shared" si="219"/>
        <v>652.45337296274204</v>
      </c>
      <c r="GS132" s="44">
        <f t="shared" si="219"/>
        <v>652.45337296274204</v>
      </c>
      <c r="GT132" s="44">
        <f t="shared" si="219"/>
        <v>652.45337296274204</v>
      </c>
      <c r="GU132" s="44">
        <f t="shared" si="219"/>
        <v>652.45337296274204</v>
      </c>
      <c r="GV132" s="44">
        <f t="shared" si="219"/>
        <v>652.45337296274204</v>
      </c>
      <c r="GW132" s="44">
        <f t="shared" ref="GW132:JH132" si="220">GW129+GW130-GW131</f>
        <v>652.45337296274204</v>
      </c>
      <c r="GX132" s="44">
        <f t="shared" si="220"/>
        <v>652.45337296274204</v>
      </c>
      <c r="GY132" s="44">
        <f t="shared" si="220"/>
        <v>652.45337296274204</v>
      </c>
      <c r="GZ132" s="44">
        <f t="shared" si="220"/>
        <v>652.45337296274204</v>
      </c>
      <c r="HA132" s="44">
        <f t="shared" si="220"/>
        <v>652.45337296274204</v>
      </c>
      <c r="HB132" s="44">
        <f t="shared" si="220"/>
        <v>652.45337296274204</v>
      </c>
      <c r="HC132" s="44">
        <f t="shared" si="220"/>
        <v>652.45337296274204</v>
      </c>
      <c r="HD132" s="44">
        <f t="shared" si="220"/>
        <v>652.45337296274204</v>
      </c>
      <c r="HE132" s="44">
        <f t="shared" si="220"/>
        <v>652.45337296274204</v>
      </c>
      <c r="HF132" s="44">
        <f t="shared" si="220"/>
        <v>652.45337296274204</v>
      </c>
      <c r="HG132" s="44">
        <f t="shared" si="220"/>
        <v>652.45337296274204</v>
      </c>
      <c r="HH132" s="44">
        <f t="shared" si="220"/>
        <v>652.45337296274204</v>
      </c>
      <c r="HI132" s="44">
        <f t="shared" si="220"/>
        <v>652.45337296274204</v>
      </c>
      <c r="HJ132" s="44">
        <f t="shared" si="220"/>
        <v>652.45337296274204</v>
      </c>
      <c r="HK132" s="44">
        <f t="shared" si="220"/>
        <v>652.45337296274204</v>
      </c>
      <c r="HL132" s="44">
        <f t="shared" si="220"/>
        <v>652.45337296274204</v>
      </c>
      <c r="HM132" s="44">
        <f t="shared" si="220"/>
        <v>652.45337296274204</v>
      </c>
      <c r="HN132" s="44">
        <f t="shared" si="220"/>
        <v>652.45337296274204</v>
      </c>
      <c r="HO132" s="44">
        <f t="shared" si="220"/>
        <v>652.45337296274204</v>
      </c>
      <c r="HP132" s="44">
        <f t="shared" si="220"/>
        <v>652.45337296274204</v>
      </c>
      <c r="HQ132" s="44">
        <f t="shared" si="220"/>
        <v>652.45337296274204</v>
      </c>
      <c r="HR132" s="44">
        <f t="shared" si="220"/>
        <v>652.45337296274204</v>
      </c>
      <c r="HS132" s="44">
        <f t="shared" si="220"/>
        <v>652.45337296274204</v>
      </c>
      <c r="HT132" s="44">
        <f t="shared" si="220"/>
        <v>652.45337296274204</v>
      </c>
      <c r="HU132" s="44">
        <f t="shared" si="220"/>
        <v>652.45337296274204</v>
      </c>
      <c r="HV132" s="44">
        <f t="shared" si="220"/>
        <v>652.45337296274204</v>
      </c>
      <c r="HW132" s="44">
        <f t="shared" si="220"/>
        <v>652.45337296274204</v>
      </c>
      <c r="HX132" s="44">
        <f t="shared" si="220"/>
        <v>652.45337296274204</v>
      </c>
      <c r="HY132" s="44">
        <f t="shared" si="220"/>
        <v>652.45337296274204</v>
      </c>
      <c r="HZ132" s="44">
        <f t="shared" si="220"/>
        <v>652.45337296274204</v>
      </c>
      <c r="IA132" s="44">
        <f t="shared" si="220"/>
        <v>652.45337296274204</v>
      </c>
      <c r="IB132" s="44">
        <f t="shared" si="220"/>
        <v>652.45337296274204</v>
      </c>
      <c r="IC132" s="44">
        <f t="shared" si="220"/>
        <v>652.45337296274204</v>
      </c>
      <c r="ID132" s="44">
        <f t="shared" si="220"/>
        <v>652.45337296274204</v>
      </c>
      <c r="IE132" s="44">
        <f t="shared" si="220"/>
        <v>652.45337296274204</v>
      </c>
      <c r="IF132" s="44">
        <f t="shared" si="220"/>
        <v>652.45337296274204</v>
      </c>
      <c r="IG132" s="44">
        <f t="shared" si="220"/>
        <v>652.45337296274204</v>
      </c>
      <c r="IH132" s="44">
        <f t="shared" si="220"/>
        <v>652.45337296274204</v>
      </c>
      <c r="II132" s="44">
        <f t="shared" si="220"/>
        <v>652.45337296274204</v>
      </c>
      <c r="IJ132" s="44">
        <f t="shared" si="220"/>
        <v>652.45337296274204</v>
      </c>
      <c r="IK132" s="44">
        <f t="shared" si="220"/>
        <v>652.45337296274204</v>
      </c>
      <c r="IL132" s="44">
        <f t="shared" si="220"/>
        <v>652.45337296274204</v>
      </c>
      <c r="IM132" s="44">
        <f t="shared" si="220"/>
        <v>652.45337296274204</v>
      </c>
      <c r="IN132" s="44">
        <f t="shared" si="220"/>
        <v>652.45337296274204</v>
      </c>
      <c r="IO132" s="44">
        <f t="shared" si="220"/>
        <v>652.45337296274204</v>
      </c>
      <c r="IP132" s="44">
        <f t="shared" si="220"/>
        <v>652.45337296274204</v>
      </c>
      <c r="IQ132" s="44">
        <f t="shared" si="220"/>
        <v>652.45337296274204</v>
      </c>
      <c r="IR132" s="44">
        <f t="shared" si="220"/>
        <v>652.45337296274204</v>
      </c>
      <c r="IS132" s="44">
        <f t="shared" si="220"/>
        <v>652.45337296274204</v>
      </c>
      <c r="IT132" s="44">
        <f t="shared" si="220"/>
        <v>652.45337296274204</v>
      </c>
      <c r="IU132" s="44">
        <f t="shared" si="220"/>
        <v>652.45337296274204</v>
      </c>
      <c r="IV132" s="44">
        <f t="shared" si="220"/>
        <v>652.45337296274204</v>
      </c>
      <c r="IW132" s="44">
        <f t="shared" si="220"/>
        <v>652.45337296274204</v>
      </c>
      <c r="IX132" s="44">
        <f t="shared" si="220"/>
        <v>652.45337296274204</v>
      </c>
      <c r="IY132" s="44">
        <f t="shared" si="220"/>
        <v>652.45337296274204</v>
      </c>
      <c r="IZ132" s="44">
        <f t="shared" si="220"/>
        <v>652.45337296274204</v>
      </c>
      <c r="JA132" s="44">
        <f t="shared" si="220"/>
        <v>652.45337296274204</v>
      </c>
      <c r="JB132" s="44">
        <f t="shared" si="220"/>
        <v>652.45337296274204</v>
      </c>
      <c r="JC132" s="44">
        <f t="shared" si="220"/>
        <v>652.45337296274204</v>
      </c>
      <c r="JD132" s="44">
        <f t="shared" si="220"/>
        <v>652.45337296274204</v>
      </c>
      <c r="JE132" s="44">
        <f t="shared" si="220"/>
        <v>652.45337296274204</v>
      </c>
      <c r="JF132" s="44">
        <f t="shared" si="220"/>
        <v>652.45337296274204</v>
      </c>
      <c r="JG132" s="44">
        <f t="shared" si="220"/>
        <v>652.45337296274204</v>
      </c>
      <c r="JH132" s="44">
        <f t="shared" si="220"/>
        <v>652.45337296274204</v>
      </c>
      <c r="JI132" s="44">
        <f t="shared" ref="JI132:LT132" si="221">JI129+JI130-JI131</f>
        <v>652.45337296274204</v>
      </c>
      <c r="JJ132" s="44">
        <f t="shared" si="221"/>
        <v>652.45337296274204</v>
      </c>
      <c r="JK132" s="44">
        <f t="shared" si="221"/>
        <v>652.45337296274204</v>
      </c>
      <c r="JL132" s="44">
        <f t="shared" si="221"/>
        <v>652.45337296274204</v>
      </c>
      <c r="JM132" s="44">
        <f t="shared" si="221"/>
        <v>652.45337296274204</v>
      </c>
      <c r="JN132" s="44">
        <f t="shared" si="221"/>
        <v>652.45337296274204</v>
      </c>
      <c r="JO132" s="44">
        <f t="shared" si="221"/>
        <v>652.45337296274204</v>
      </c>
      <c r="JP132" s="44">
        <f t="shared" si="221"/>
        <v>652.45337296274204</v>
      </c>
      <c r="JQ132" s="44">
        <f t="shared" si="221"/>
        <v>652.45337296274204</v>
      </c>
      <c r="JR132" s="44">
        <f t="shared" si="221"/>
        <v>652.45337296274204</v>
      </c>
      <c r="JS132" s="44">
        <f t="shared" si="221"/>
        <v>652.45337296274204</v>
      </c>
      <c r="JT132" s="44">
        <f t="shared" si="221"/>
        <v>652.45337296274204</v>
      </c>
      <c r="JU132" s="44">
        <f t="shared" si="221"/>
        <v>652.45337296274204</v>
      </c>
      <c r="JV132" s="44">
        <f t="shared" si="221"/>
        <v>652.45337296274204</v>
      </c>
      <c r="JW132" s="44">
        <f t="shared" si="221"/>
        <v>652.45337296274204</v>
      </c>
      <c r="JX132" s="44">
        <f t="shared" si="221"/>
        <v>652.45337296274204</v>
      </c>
      <c r="JY132" s="44">
        <f t="shared" si="221"/>
        <v>652.45337296274204</v>
      </c>
      <c r="JZ132" s="44">
        <f t="shared" si="221"/>
        <v>652.45337296274204</v>
      </c>
      <c r="KA132" s="44">
        <f t="shared" si="221"/>
        <v>652.45337296274204</v>
      </c>
      <c r="KB132" s="44">
        <f t="shared" si="221"/>
        <v>652.45337296274204</v>
      </c>
      <c r="KC132" s="44">
        <f t="shared" si="221"/>
        <v>652.45337296274204</v>
      </c>
      <c r="KD132" s="44">
        <f t="shared" si="221"/>
        <v>652.45337296274204</v>
      </c>
      <c r="KE132" s="44">
        <f t="shared" si="221"/>
        <v>652.45337296274204</v>
      </c>
      <c r="KF132" s="44">
        <f t="shared" si="221"/>
        <v>652.45337296274204</v>
      </c>
      <c r="KG132" s="44">
        <f t="shared" si="221"/>
        <v>652.45337296274204</v>
      </c>
      <c r="KH132" s="44">
        <f t="shared" si="221"/>
        <v>652.45337296274204</v>
      </c>
      <c r="KI132" s="44">
        <f t="shared" si="221"/>
        <v>652.45337296274204</v>
      </c>
      <c r="KJ132" s="44">
        <f t="shared" si="221"/>
        <v>652.45337296274204</v>
      </c>
      <c r="KK132" s="44">
        <f t="shared" si="221"/>
        <v>652.45337296274204</v>
      </c>
      <c r="KL132" s="44">
        <f t="shared" si="221"/>
        <v>652.45337296274204</v>
      </c>
      <c r="KM132" s="44">
        <f t="shared" si="221"/>
        <v>652.45337296274204</v>
      </c>
      <c r="KN132" s="44">
        <f t="shared" si="221"/>
        <v>652.45337296274204</v>
      </c>
      <c r="KO132" s="44">
        <f t="shared" si="221"/>
        <v>652.45337296274204</v>
      </c>
      <c r="KP132" s="44">
        <f t="shared" si="221"/>
        <v>652.45337296274204</v>
      </c>
      <c r="KQ132" s="44">
        <f t="shared" si="221"/>
        <v>652.45337296274204</v>
      </c>
      <c r="KR132" s="44">
        <f t="shared" si="221"/>
        <v>652.45337296274204</v>
      </c>
      <c r="KS132" s="44">
        <f t="shared" si="221"/>
        <v>652.45337296274204</v>
      </c>
      <c r="KT132" s="44">
        <f t="shared" si="221"/>
        <v>652.45337296274204</v>
      </c>
      <c r="KU132" s="44">
        <f t="shared" si="221"/>
        <v>652.45337296274204</v>
      </c>
      <c r="KV132" s="44">
        <f t="shared" si="221"/>
        <v>652.45337296274204</v>
      </c>
      <c r="KW132" s="44">
        <f t="shared" si="221"/>
        <v>652.45337296274204</v>
      </c>
      <c r="KX132" s="44">
        <f t="shared" si="221"/>
        <v>652.45337296274204</v>
      </c>
      <c r="KY132" s="44">
        <f t="shared" si="221"/>
        <v>652.45337296274204</v>
      </c>
      <c r="KZ132" s="44">
        <f t="shared" si="221"/>
        <v>652.45337296274204</v>
      </c>
      <c r="LA132" s="44">
        <f t="shared" si="221"/>
        <v>652.45337296274204</v>
      </c>
      <c r="LB132" s="44">
        <f t="shared" si="221"/>
        <v>652.45337296274204</v>
      </c>
      <c r="LC132" s="44">
        <f t="shared" si="221"/>
        <v>652.45337296274204</v>
      </c>
      <c r="LD132" s="44">
        <f t="shared" si="221"/>
        <v>652.45337296274204</v>
      </c>
      <c r="LE132" s="44">
        <f t="shared" si="221"/>
        <v>652.45337296274204</v>
      </c>
      <c r="LF132" s="44">
        <f t="shared" si="221"/>
        <v>652.45337296274204</v>
      </c>
      <c r="LG132" s="44">
        <f t="shared" si="221"/>
        <v>652.45337296274204</v>
      </c>
      <c r="LH132" s="44">
        <f t="shared" si="221"/>
        <v>652.45337296274204</v>
      </c>
      <c r="LI132" s="44">
        <f t="shared" si="221"/>
        <v>652.45337296274204</v>
      </c>
      <c r="LJ132" s="44">
        <f t="shared" si="221"/>
        <v>652.45337296274204</v>
      </c>
      <c r="LK132" s="44">
        <f t="shared" si="221"/>
        <v>652.45337296274204</v>
      </c>
      <c r="LL132" s="44">
        <f t="shared" si="221"/>
        <v>652.45337296274204</v>
      </c>
      <c r="LM132" s="44">
        <f t="shared" si="221"/>
        <v>652.45337296274204</v>
      </c>
      <c r="LN132" s="44">
        <f t="shared" si="221"/>
        <v>652.45337296274204</v>
      </c>
      <c r="LO132" s="44">
        <f t="shared" si="221"/>
        <v>652.45337296274204</v>
      </c>
      <c r="LP132" s="44">
        <f t="shared" si="221"/>
        <v>652.45337296274204</v>
      </c>
      <c r="LQ132" s="44">
        <f t="shared" si="221"/>
        <v>652.45337296274204</v>
      </c>
      <c r="LR132" s="44">
        <f t="shared" si="221"/>
        <v>652.45337296274204</v>
      </c>
      <c r="LS132" s="44">
        <f t="shared" si="221"/>
        <v>652.45337296274204</v>
      </c>
      <c r="LT132" s="44">
        <f t="shared" si="221"/>
        <v>652.45337296274204</v>
      </c>
      <c r="LU132" s="44">
        <f t="shared" ref="LU132:OF132" si="222">LU129+LU130-LU131</f>
        <v>652.45337296274204</v>
      </c>
      <c r="LV132" s="44">
        <f t="shared" si="222"/>
        <v>652.45337296274204</v>
      </c>
      <c r="LW132" s="44">
        <f t="shared" si="222"/>
        <v>652.45337296274204</v>
      </c>
      <c r="LX132" s="44">
        <f t="shared" si="222"/>
        <v>652.45337296274204</v>
      </c>
      <c r="LY132" s="44">
        <f t="shared" si="222"/>
        <v>652.45337296274204</v>
      </c>
      <c r="LZ132" s="44">
        <f t="shared" si="222"/>
        <v>652.45337296274204</v>
      </c>
      <c r="MA132" s="44">
        <f t="shared" si="222"/>
        <v>652.45337296274204</v>
      </c>
      <c r="MB132" s="44">
        <f t="shared" si="222"/>
        <v>652.45337296274204</v>
      </c>
      <c r="MC132" s="44">
        <f t="shared" si="222"/>
        <v>652.45337296274204</v>
      </c>
      <c r="MD132" s="44">
        <f t="shared" si="222"/>
        <v>652.45337296274204</v>
      </c>
      <c r="ME132" s="44">
        <f t="shared" si="222"/>
        <v>652.45337296274204</v>
      </c>
      <c r="MF132" s="44">
        <f t="shared" si="222"/>
        <v>652.45337296274204</v>
      </c>
      <c r="MG132" s="44">
        <f t="shared" si="222"/>
        <v>652.45337296274204</v>
      </c>
      <c r="MH132" s="44">
        <f t="shared" si="222"/>
        <v>652.45337296274204</v>
      </c>
      <c r="MI132" s="44">
        <f t="shared" si="222"/>
        <v>652.45337296274204</v>
      </c>
      <c r="MJ132" s="44">
        <f t="shared" si="222"/>
        <v>652.45337296274204</v>
      </c>
      <c r="MK132" s="44">
        <f t="shared" si="222"/>
        <v>652.45337296274204</v>
      </c>
      <c r="ML132" s="44">
        <f t="shared" si="222"/>
        <v>652.45337296274204</v>
      </c>
      <c r="MM132" s="44">
        <f t="shared" si="222"/>
        <v>652.45337296274204</v>
      </c>
      <c r="MN132" s="44">
        <f t="shared" si="222"/>
        <v>652.45337296274204</v>
      </c>
      <c r="MO132" s="44">
        <f t="shared" si="222"/>
        <v>652.45337296274204</v>
      </c>
      <c r="MP132" s="44">
        <f t="shared" si="222"/>
        <v>652.45337296274204</v>
      </c>
      <c r="MQ132" s="44">
        <f t="shared" si="222"/>
        <v>652.45337296274204</v>
      </c>
      <c r="MR132" s="44">
        <f t="shared" si="222"/>
        <v>652.45337296274204</v>
      </c>
      <c r="MS132" s="44">
        <f t="shared" si="222"/>
        <v>652.45337296274204</v>
      </c>
      <c r="MT132" s="44">
        <f t="shared" si="222"/>
        <v>652.45337296274204</v>
      </c>
      <c r="MU132" s="44">
        <f t="shared" si="222"/>
        <v>652.45337296274204</v>
      </c>
      <c r="MV132" s="44">
        <f t="shared" si="222"/>
        <v>652.45337296274204</v>
      </c>
      <c r="MW132" s="44">
        <f t="shared" si="222"/>
        <v>652.45337296274204</v>
      </c>
      <c r="MX132" s="44">
        <f t="shared" si="222"/>
        <v>652.45337296274204</v>
      </c>
      <c r="MY132" s="44">
        <f t="shared" si="222"/>
        <v>652.45337296274204</v>
      </c>
      <c r="MZ132" s="44">
        <f t="shared" si="222"/>
        <v>652.45337296274204</v>
      </c>
      <c r="NA132" s="44">
        <f t="shared" si="222"/>
        <v>652.45337296274204</v>
      </c>
      <c r="NB132" s="44">
        <f t="shared" si="222"/>
        <v>652.45337296274204</v>
      </c>
      <c r="NC132" s="44">
        <f t="shared" si="222"/>
        <v>652.45337296274204</v>
      </c>
      <c r="ND132" s="44">
        <f t="shared" si="222"/>
        <v>652.45337296274204</v>
      </c>
      <c r="NE132" s="44">
        <f t="shared" si="222"/>
        <v>652.45337296274204</v>
      </c>
      <c r="NF132" s="44">
        <f t="shared" si="222"/>
        <v>652.45337296274204</v>
      </c>
      <c r="NG132" s="44">
        <f t="shared" si="222"/>
        <v>652.45337296274204</v>
      </c>
      <c r="NH132" s="44">
        <f t="shared" si="222"/>
        <v>652.45337296274204</v>
      </c>
      <c r="NI132" s="44">
        <f t="shared" si="222"/>
        <v>652.45337296274204</v>
      </c>
      <c r="NJ132" s="44">
        <f t="shared" si="222"/>
        <v>652.45337296274204</v>
      </c>
      <c r="NK132" s="44">
        <f t="shared" si="222"/>
        <v>652.45337296274204</v>
      </c>
      <c r="NL132" s="44">
        <f t="shared" si="222"/>
        <v>652.45337296274204</v>
      </c>
      <c r="NM132" s="44">
        <f t="shared" si="222"/>
        <v>652.45337296274204</v>
      </c>
      <c r="NN132" s="44">
        <f t="shared" si="222"/>
        <v>652.45337296274204</v>
      </c>
      <c r="NO132" s="44">
        <f t="shared" si="222"/>
        <v>652.45337296274204</v>
      </c>
      <c r="NP132" s="44">
        <f t="shared" si="222"/>
        <v>652.45337296274204</v>
      </c>
      <c r="NQ132" s="44">
        <f t="shared" si="222"/>
        <v>652.45337296274204</v>
      </c>
      <c r="NR132" s="44">
        <f t="shared" si="222"/>
        <v>652.45337296274204</v>
      </c>
      <c r="NS132" s="44">
        <f t="shared" si="222"/>
        <v>652.45337296274204</v>
      </c>
      <c r="NT132" s="44">
        <f t="shared" si="222"/>
        <v>652.45337296274204</v>
      </c>
      <c r="NU132" s="44">
        <f t="shared" si="222"/>
        <v>652.45337296274204</v>
      </c>
      <c r="NV132" s="44">
        <f t="shared" si="222"/>
        <v>652.45337296274204</v>
      </c>
      <c r="NW132" s="44">
        <f t="shared" si="222"/>
        <v>652.45337296274204</v>
      </c>
      <c r="NX132" s="44">
        <f t="shared" si="222"/>
        <v>652.45337296274204</v>
      </c>
      <c r="NY132" s="44">
        <f t="shared" si="222"/>
        <v>652.45337296274204</v>
      </c>
      <c r="NZ132" s="44">
        <f t="shared" si="222"/>
        <v>652.45337296274204</v>
      </c>
      <c r="OA132" s="44">
        <f t="shared" si="222"/>
        <v>652.45337296274204</v>
      </c>
      <c r="OB132" s="44">
        <f t="shared" si="222"/>
        <v>652.45337296274204</v>
      </c>
      <c r="OC132" s="44">
        <f t="shared" si="222"/>
        <v>652.45337296274204</v>
      </c>
      <c r="OD132" s="44">
        <f t="shared" si="222"/>
        <v>652.45337296274204</v>
      </c>
      <c r="OE132" s="44">
        <f t="shared" si="222"/>
        <v>652.45337296274204</v>
      </c>
      <c r="OF132" s="44">
        <f t="shared" si="222"/>
        <v>652.45337296274204</v>
      </c>
      <c r="OG132" s="44">
        <f t="shared" ref="OG132:PO132" si="223">OG129+OG130-OG131</f>
        <v>652.45337296274204</v>
      </c>
      <c r="OH132" s="44">
        <f t="shared" si="223"/>
        <v>652.45337296274204</v>
      </c>
      <c r="OI132" s="44">
        <f t="shared" si="223"/>
        <v>652.45337296274204</v>
      </c>
      <c r="OJ132" s="44">
        <f t="shared" si="223"/>
        <v>652.45337296274204</v>
      </c>
      <c r="OK132" s="44">
        <f t="shared" si="223"/>
        <v>652.45337296274204</v>
      </c>
      <c r="OL132" s="44">
        <f t="shared" si="223"/>
        <v>652.45337296274204</v>
      </c>
      <c r="OM132" s="44">
        <f t="shared" si="223"/>
        <v>652.45337296274204</v>
      </c>
      <c r="ON132" s="44">
        <f t="shared" si="223"/>
        <v>652.45337296274204</v>
      </c>
      <c r="OO132" s="44">
        <f t="shared" si="223"/>
        <v>652.45337296274204</v>
      </c>
      <c r="OP132" s="44">
        <f t="shared" si="223"/>
        <v>652.45337296274204</v>
      </c>
      <c r="OQ132" s="44">
        <f t="shared" si="223"/>
        <v>652.45337296274204</v>
      </c>
      <c r="OR132" s="44">
        <f t="shared" si="223"/>
        <v>652.45337296274204</v>
      </c>
      <c r="OS132" s="44">
        <f t="shared" si="223"/>
        <v>652.45337296274204</v>
      </c>
      <c r="OT132" s="44">
        <f t="shared" si="223"/>
        <v>652.45337296274204</v>
      </c>
      <c r="OU132" s="44">
        <f t="shared" si="223"/>
        <v>652.45337296274204</v>
      </c>
      <c r="OV132" s="44">
        <f t="shared" si="223"/>
        <v>652.45337296274204</v>
      </c>
      <c r="OW132" s="44">
        <f t="shared" si="223"/>
        <v>652.45337296274204</v>
      </c>
      <c r="OX132" s="44">
        <f t="shared" si="223"/>
        <v>652.45337296274204</v>
      </c>
      <c r="OY132" s="44">
        <f t="shared" si="223"/>
        <v>652.45337296274204</v>
      </c>
      <c r="OZ132" s="44">
        <f t="shared" si="223"/>
        <v>652.45337296274204</v>
      </c>
      <c r="PA132" s="44">
        <f t="shared" si="223"/>
        <v>652.45337296274204</v>
      </c>
      <c r="PB132" s="44">
        <f t="shared" si="223"/>
        <v>652.45337296274204</v>
      </c>
      <c r="PC132" s="44">
        <f t="shared" si="223"/>
        <v>652.45337296274204</v>
      </c>
      <c r="PD132" s="44">
        <f t="shared" si="223"/>
        <v>652.45337296274204</v>
      </c>
      <c r="PE132" s="44">
        <f t="shared" si="223"/>
        <v>652.45337296274204</v>
      </c>
      <c r="PF132" s="44">
        <f t="shared" si="223"/>
        <v>652.45337296274204</v>
      </c>
      <c r="PG132" s="44">
        <f t="shared" si="223"/>
        <v>652.45337296274204</v>
      </c>
      <c r="PH132" s="44">
        <f t="shared" si="223"/>
        <v>652.45337296274204</v>
      </c>
      <c r="PI132" s="44">
        <f t="shared" si="223"/>
        <v>652.45337296274204</v>
      </c>
      <c r="PJ132" s="44">
        <f t="shared" si="223"/>
        <v>652.45337296274204</v>
      </c>
      <c r="PK132" s="44">
        <f t="shared" si="223"/>
        <v>652.45337296274204</v>
      </c>
      <c r="PL132" s="44">
        <f t="shared" si="223"/>
        <v>652.45337296274204</v>
      </c>
      <c r="PM132" s="44">
        <f t="shared" si="223"/>
        <v>652.45337296274204</v>
      </c>
      <c r="PN132" s="44">
        <f t="shared" si="223"/>
        <v>652.45337296274204</v>
      </c>
      <c r="PO132" s="44">
        <f t="shared" si="223"/>
        <v>0</v>
      </c>
    </row>
    <row r="133" spans="2:431">
      <c r="L133" s="28"/>
      <c r="M133" s="28"/>
      <c r="N133" s="28"/>
      <c r="O133" s="28"/>
      <c r="P133" s="28"/>
      <c r="Q133" s="28"/>
      <c r="R133" s="28"/>
      <c r="S133" s="28"/>
      <c r="T133" s="28"/>
      <c r="U133" s="28"/>
      <c r="V133" s="28"/>
      <c r="W133" s="28"/>
      <c r="X133" s="28"/>
      <c r="Y133" s="28"/>
      <c r="Z133" s="28"/>
      <c r="AA133" s="28"/>
      <c r="AB133" s="28"/>
      <c r="AC133" s="28"/>
      <c r="AD133" s="28"/>
      <c r="AE133" s="28"/>
      <c r="AF133" s="28"/>
      <c r="AG133" s="28"/>
      <c r="AH133" s="28"/>
      <c r="AI133" s="28"/>
      <c r="AJ133" s="28"/>
      <c r="AK133" s="28"/>
      <c r="AL133" s="28"/>
      <c r="AM133" s="28"/>
      <c r="AN133" s="28"/>
      <c r="AO133" s="28"/>
      <c r="AP133" s="28"/>
      <c r="AQ133" s="28"/>
      <c r="AR133" s="28"/>
      <c r="AS133" s="28"/>
      <c r="AT133" s="28"/>
      <c r="AU133" s="28"/>
      <c r="AV133" s="28"/>
      <c r="AW133" s="28"/>
      <c r="AX133" s="28"/>
      <c r="AY133" s="28"/>
      <c r="AZ133" s="28"/>
      <c r="BA133" s="28"/>
      <c r="BB133" s="28"/>
      <c r="BC133" s="28"/>
      <c r="BD133" s="28"/>
      <c r="BE133" s="28"/>
      <c r="BF133" s="28"/>
      <c r="BG133" s="28"/>
      <c r="BH133" s="28"/>
      <c r="BI133" s="28"/>
      <c r="BJ133" s="28"/>
      <c r="BK133" s="28"/>
      <c r="BL133" s="28"/>
      <c r="BM133" s="28"/>
      <c r="BN133" s="28"/>
      <c r="BO133" s="28"/>
      <c r="BP133" s="28"/>
      <c r="BQ133" s="28"/>
      <c r="BR133" s="28"/>
      <c r="BS133" s="28"/>
      <c r="BT133" s="28"/>
      <c r="BU133" s="28"/>
      <c r="BV133" s="28"/>
      <c r="BW133" s="28"/>
      <c r="BX133" s="28"/>
      <c r="BY133" s="28"/>
      <c r="BZ133" s="28"/>
      <c r="CA133" s="28"/>
      <c r="CB133" s="28"/>
      <c r="CC133" s="28"/>
      <c r="CD133" s="28"/>
      <c r="CE133" s="28"/>
      <c r="CF133" s="28"/>
      <c r="CG133" s="28"/>
      <c r="CH133" s="28"/>
      <c r="CI133" s="28"/>
      <c r="CJ133" s="28"/>
      <c r="CK133" s="28"/>
      <c r="CL133" s="28"/>
      <c r="CM133" s="28"/>
      <c r="CN133" s="28"/>
      <c r="CO133" s="28"/>
      <c r="CP133" s="28"/>
      <c r="CQ133" s="28"/>
      <c r="CR133" s="28"/>
      <c r="CS133" s="28"/>
      <c r="CT133" s="28"/>
      <c r="CU133" s="28"/>
      <c r="CV133" s="28"/>
      <c r="CW133" s="28"/>
      <c r="CX133" s="28"/>
      <c r="CY133" s="28"/>
      <c r="CZ133" s="28"/>
      <c r="DA133" s="28"/>
      <c r="DB133" s="28"/>
      <c r="DC133" s="28"/>
      <c r="DD133" s="28"/>
      <c r="DE133" s="28"/>
      <c r="DF133" s="28"/>
      <c r="DG133" s="28"/>
      <c r="DH133" s="28"/>
      <c r="DI133" s="28"/>
      <c r="DJ133" s="28"/>
      <c r="DK133" s="28"/>
      <c r="DL133" s="28"/>
      <c r="DM133" s="28"/>
      <c r="DN133" s="28"/>
      <c r="DO133" s="28"/>
      <c r="DP133" s="28"/>
      <c r="DQ133" s="28"/>
      <c r="DR133" s="28"/>
      <c r="DS133" s="28"/>
      <c r="DT133" s="28"/>
      <c r="DU133" s="28"/>
      <c r="DV133" s="28"/>
      <c r="DW133" s="28"/>
      <c r="DX133" s="28"/>
      <c r="DY133" s="28"/>
      <c r="DZ133" s="28"/>
      <c r="EA133" s="28"/>
      <c r="EB133" s="28"/>
      <c r="EC133" s="28"/>
      <c r="ED133" s="28"/>
      <c r="EE133" s="28"/>
      <c r="EF133" s="28"/>
      <c r="EG133" s="28"/>
      <c r="EH133" s="28"/>
      <c r="EI133" s="28"/>
      <c r="EJ133" s="28"/>
      <c r="EK133" s="28"/>
      <c r="EL133" s="28"/>
      <c r="EM133" s="28"/>
      <c r="EN133" s="28"/>
      <c r="EO133" s="28"/>
      <c r="EP133" s="28"/>
      <c r="EQ133" s="28"/>
      <c r="ER133" s="28"/>
      <c r="ES133" s="28"/>
      <c r="ET133" s="28"/>
      <c r="EU133" s="28"/>
      <c r="EV133" s="28"/>
      <c r="EW133" s="28"/>
      <c r="EX133" s="28"/>
      <c r="EY133" s="28"/>
      <c r="EZ133" s="28"/>
      <c r="FA133" s="28"/>
      <c r="FB133" s="28"/>
      <c r="FC133" s="28"/>
      <c r="FD133" s="28"/>
      <c r="FE133" s="28"/>
      <c r="FF133" s="28"/>
      <c r="FG133" s="28"/>
      <c r="FH133" s="28"/>
      <c r="FI133" s="28"/>
      <c r="FJ133" s="28"/>
      <c r="FK133" s="28"/>
      <c r="FL133" s="28"/>
      <c r="FM133" s="28"/>
      <c r="FN133" s="28"/>
      <c r="FO133" s="28"/>
      <c r="FP133" s="28"/>
      <c r="FQ133" s="28"/>
      <c r="FR133" s="28"/>
      <c r="FS133" s="28"/>
      <c r="FT133" s="28"/>
      <c r="FU133" s="28"/>
      <c r="FV133" s="28"/>
      <c r="FW133" s="28"/>
      <c r="FX133" s="28"/>
      <c r="FY133" s="28"/>
      <c r="FZ133" s="28"/>
      <c r="GA133" s="28"/>
      <c r="GB133" s="28"/>
      <c r="GC133" s="28"/>
      <c r="GD133" s="28"/>
      <c r="GE133" s="28"/>
      <c r="GF133" s="28"/>
      <c r="GG133" s="28"/>
      <c r="GH133" s="28"/>
      <c r="GI133" s="28"/>
      <c r="GJ133" s="28"/>
      <c r="GK133" s="28"/>
      <c r="GL133" s="28"/>
      <c r="GM133" s="28"/>
      <c r="GN133" s="28"/>
      <c r="GO133" s="28"/>
      <c r="GP133" s="28"/>
      <c r="GQ133" s="28"/>
      <c r="GR133" s="28"/>
      <c r="GS133" s="28"/>
      <c r="GT133" s="28"/>
      <c r="GU133" s="28"/>
      <c r="GV133" s="28"/>
      <c r="GW133" s="28"/>
      <c r="GX133" s="28"/>
      <c r="GY133" s="28"/>
      <c r="GZ133" s="28"/>
      <c r="HA133" s="28"/>
      <c r="HB133" s="28"/>
      <c r="HC133" s="28"/>
      <c r="HD133" s="28"/>
      <c r="HE133" s="28"/>
      <c r="HF133" s="28"/>
      <c r="HG133" s="28"/>
      <c r="HH133" s="28"/>
      <c r="HI133" s="28"/>
      <c r="HJ133" s="28"/>
      <c r="HK133" s="28"/>
      <c r="HL133" s="28"/>
      <c r="HM133" s="28"/>
      <c r="HN133" s="28"/>
      <c r="HO133" s="28"/>
      <c r="HP133" s="28"/>
      <c r="HQ133" s="28"/>
      <c r="HR133" s="28"/>
      <c r="HS133" s="28"/>
      <c r="HT133" s="28"/>
      <c r="HU133" s="28"/>
      <c r="HV133" s="28"/>
      <c r="HW133" s="28"/>
      <c r="HX133" s="28"/>
      <c r="HY133" s="28"/>
      <c r="HZ133" s="28"/>
      <c r="IA133" s="28"/>
      <c r="IB133" s="28"/>
      <c r="IC133" s="28"/>
      <c r="ID133" s="28"/>
      <c r="IE133" s="28"/>
      <c r="IF133" s="28"/>
      <c r="IG133" s="28"/>
      <c r="IH133" s="28"/>
      <c r="II133" s="28"/>
      <c r="IJ133" s="28"/>
      <c r="IK133" s="28"/>
      <c r="IL133" s="28"/>
      <c r="IM133" s="28"/>
      <c r="IN133" s="28"/>
      <c r="IO133" s="28"/>
      <c r="IP133" s="28"/>
      <c r="IQ133" s="28"/>
      <c r="IR133" s="28"/>
      <c r="IS133" s="28"/>
      <c r="IT133" s="28"/>
      <c r="IU133" s="28"/>
      <c r="IV133" s="28"/>
      <c r="IW133" s="28"/>
      <c r="IX133" s="28"/>
      <c r="IY133" s="28"/>
      <c r="IZ133" s="28"/>
      <c r="JA133" s="28"/>
      <c r="JB133" s="28"/>
      <c r="JC133" s="28"/>
      <c r="JD133" s="28"/>
      <c r="JE133" s="28"/>
      <c r="JF133" s="28"/>
      <c r="JG133" s="28"/>
      <c r="JH133" s="28"/>
      <c r="JI133" s="28"/>
      <c r="JJ133" s="28"/>
      <c r="JK133" s="28"/>
      <c r="JL133" s="28"/>
      <c r="JM133" s="28"/>
      <c r="JN133" s="28"/>
      <c r="JO133" s="28"/>
      <c r="JP133" s="28"/>
      <c r="JQ133" s="28"/>
      <c r="JR133" s="28"/>
      <c r="JS133" s="28"/>
      <c r="JT133" s="28"/>
      <c r="JU133" s="28"/>
      <c r="JV133" s="28"/>
      <c r="JW133" s="28"/>
      <c r="JX133" s="28"/>
      <c r="JY133" s="28"/>
      <c r="JZ133" s="28"/>
      <c r="KA133" s="28"/>
      <c r="KB133" s="28"/>
      <c r="KC133" s="28"/>
      <c r="KD133" s="28"/>
      <c r="KE133" s="28"/>
      <c r="KF133" s="28"/>
      <c r="KG133" s="28"/>
      <c r="KH133" s="28"/>
      <c r="KI133" s="28"/>
      <c r="KJ133" s="28"/>
      <c r="KK133" s="28"/>
      <c r="KL133" s="28"/>
      <c r="KM133" s="28"/>
      <c r="KN133" s="28"/>
      <c r="KO133" s="28"/>
      <c r="KP133" s="28"/>
      <c r="KQ133" s="28"/>
      <c r="KR133" s="28"/>
      <c r="KS133" s="28"/>
      <c r="KT133" s="28"/>
      <c r="KU133" s="28"/>
      <c r="KV133" s="28"/>
      <c r="KW133" s="28"/>
      <c r="KX133" s="28"/>
      <c r="KY133" s="28"/>
      <c r="KZ133" s="28"/>
      <c r="LA133" s="28"/>
      <c r="LB133" s="28"/>
      <c r="LC133" s="28"/>
      <c r="LD133" s="28"/>
      <c r="LE133" s="28"/>
      <c r="LF133" s="28"/>
      <c r="LG133" s="28"/>
      <c r="LH133" s="28"/>
      <c r="LI133" s="28"/>
      <c r="LJ133" s="28"/>
      <c r="LK133" s="28"/>
      <c r="LL133" s="28"/>
      <c r="LM133" s="28"/>
      <c r="LN133" s="28"/>
      <c r="LO133" s="28"/>
      <c r="LP133" s="28"/>
      <c r="LQ133" s="28"/>
      <c r="LR133" s="28"/>
      <c r="LS133" s="28"/>
      <c r="LT133" s="28"/>
      <c r="LU133" s="28"/>
      <c r="LV133" s="28"/>
      <c r="LW133" s="28"/>
      <c r="LX133" s="28"/>
      <c r="LY133" s="28"/>
      <c r="LZ133" s="28"/>
      <c r="MA133" s="28"/>
      <c r="MB133" s="28"/>
      <c r="MC133" s="28"/>
      <c r="MD133" s="28"/>
      <c r="ME133" s="28"/>
      <c r="MF133" s="28"/>
      <c r="MG133" s="28"/>
      <c r="MH133" s="28"/>
      <c r="MI133" s="28"/>
      <c r="MJ133" s="28"/>
      <c r="MK133" s="28"/>
      <c r="ML133" s="28"/>
      <c r="MM133" s="28"/>
      <c r="MN133" s="28"/>
      <c r="MO133" s="28"/>
      <c r="MP133" s="28"/>
      <c r="MQ133" s="28"/>
      <c r="MR133" s="28"/>
      <c r="MS133" s="28"/>
      <c r="MT133" s="28"/>
      <c r="MU133" s="28"/>
      <c r="MV133" s="28"/>
      <c r="MW133" s="28"/>
      <c r="MX133" s="28"/>
      <c r="MY133" s="28"/>
      <c r="MZ133" s="28"/>
      <c r="NA133" s="28"/>
      <c r="NB133" s="28"/>
      <c r="NC133" s="28"/>
      <c r="ND133" s="28"/>
      <c r="NE133" s="28"/>
      <c r="NF133" s="28"/>
      <c r="NG133" s="28"/>
      <c r="NH133" s="28"/>
      <c r="NI133" s="28"/>
      <c r="NJ133" s="28"/>
      <c r="NK133" s="28"/>
      <c r="NL133" s="28"/>
      <c r="NM133" s="28"/>
      <c r="NN133" s="28"/>
      <c r="NO133" s="28"/>
      <c r="NP133" s="28"/>
      <c r="NQ133" s="28"/>
      <c r="NR133" s="28"/>
      <c r="NS133" s="28"/>
      <c r="NT133" s="28"/>
      <c r="NU133" s="28"/>
      <c r="NV133" s="28"/>
      <c r="NW133" s="28"/>
      <c r="NX133" s="28"/>
      <c r="NY133" s="28"/>
      <c r="NZ133" s="28"/>
      <c r="OA133" s="28"/>
      <c r="OB133" s="28"/>
      <c r="OC133" s="28"/>
      <c r="OD133" s="28"/>
      <c r="OE133" s="28"/>
      <c r="OF133" s="28"/>
      <c r="OG133" s="28"/>
      <c r="OH133" s="28"/>
      <c r="OI133" s="28"/>
      <c r="OJ133" s="28"/>
      <c r="OK133" s="28"/>
      <c r="OL133" s="28"/>
      <c r="OM133" s="28"/>
      <c r="ON133" s="28"/>
      <c r="OO133" s="28"/>
      <c r="OP133" s="28"/>
      <c r="OQ133" s="28"/>
      <c r="OR133" s="28"/>
      <c r="OS133" s="28"/>
      <c r="OT133" s="28"/>
      <c r="OU133" s="28"/>
      <c r="OV133" s="28"/>
      <c r="OW133" s="28"/>
      <c r="OX133" s="28"/>
      <c r="OY133" s="28"/>
      <c r="OZ133" s="28"/>
      <c r="PA133" s="28"/>
      <c r="PB133" s="28"/>
      <c r="PC133" s="28"/>
      <c r="PD133" s="28"/>
      <c r="PE133" s="28"/>
      <c r="PF133" s="28"/>
      <c r="PG133" s="28"/>
      <c r="PH133" s="28"/>
      <c r="PI133" s="28"/>
      <c r="PJ133" s="28"/>
      <c r="PK133" s="28"/>
      <c r="PL133" s="28"/>
      <c r="PM133" s="28"/>
      <c r="PN133" s="28"/>
      <c r="PO133" s="28"/>
    </row>
    <row r="134" spans="2:431">
      <c r="B134" t="s">
        <v>3</v>
      </c>
      <c r="L134" s="28">
        <f>K137</f>
        <v>0</v>
      </c>
      <c r="M134" s="28">
        <f t="shared" ref="M134:BX134" si="224">L137</f>
        <v>0</v>
      </c>
      <c r="N134" s="28">
        <f t="shared" si="224"/>
        <v>0</v>
      </c>
      <c r="O134" s="28">
        <f t="shared" si="224"/>
        <v>0</v>
      </c>
      <c r="P134" s="28">
        <f t="shared" si="224"/>
        <v>0</v>
      </c>
      <c r="Q134" s="28">
        <f t="shared" si="224"/>
        <v>0</v>
      </c>
      <c r="R134" s="28">
        <f t="shared" si="224"/>
        <v>0</v>
      </c>
      <c r="S134" s="28">
        <f t="shared" si="224"/>
        <v>0</v>
      </c>
      <c r="T134" s="28">
        <f t="shared" si="224"/>
        <v>0</v>
      </c>
      <c r="U134" s="28">
        <f t="shared" si="224"/>
        <v>0</v>
      </c>
      <c r="V134" s="28">
        <f t="shared" si="224"/>
        <v>0</v>
      </c>
      <c r="W134" s="28">
        <f t="shared" si="224"/>
        <v>0</v>
      </c>
      <c r="X134" s="28">
        <f t="shared" si="224"/>
        <v>0</v>
      </c>
      <c r="Y134" s="28">
        <f t="shared" si="224"/>
        <v>0</v>
      </c>
      <c r="Z134" s="28">
        <f t="shared" si="224"/>
        <v>0</v>
      </c>
      <c r="AA134" s="28">
        <f t="shared" si="224"/>
        <v>0</v>
      </c>
      <c r="AB134" s="28">
        <f t="shared" si="224"/>
        <v>0</v>
      </c>
      <c r="AC134" s="28">
        <f t="shared" si="224"/>
        <v>0</v>
      </c>
      <c r="AD134" s="28">
        <f t="shared" si="224"/>
        <v>0</v>
      </c>
      <c r="AE134" s="28">
        <f t="shared" si="224"/>
        <v>0</v>
      </c>
      <c r="AF134" s="28">
        <f t="shared" si="224"/>
        <v>0</v>
      </c>
      <c r="AG134" s="28">
        <f t="shared" si="224"/>
        <v>0</v>
      </c>
      <c r="AH134" s="28">
        <f t="shared" si="224"/>
        <v>0</v>
      </c>
      <c r="AI134" s="28">
        <f t="shared" si="224"/>
        <v>0</v>
      </c>
      <c r="AJ134" s="28">
        <f t="shared" si="224"/>
        <v>0</v>
      </c>
      <c r="AK134" s="28">
        <f t="shared" si="224"/>
        <v>0</v>
      </c>
      <c r="AL134" s="28">
        <f t="shared" si="224"/>
        <v>211.60649933926766</v>
      </c>
      <c r="AM134" s="28">
        <f t="shared" si="224"/>
        <v>211.60649933926766</v>
      </c>
      <c r="AN134" s="28">
        <f t="shared" si="224"/>
        <v>211.60649933926766</v>
      </c>
      <c r="AO134" s="28">
        <f t="shared" si="224"/>
        <v>211.60649933926766</v>
      </c>
      <c r="AP134" s="28">
        <f t="shared" si="224"/>
        <v>211.60649933926766</v>
      </c>
      <c r="AQ134" s="28">
        <f t="shared" si="224"/>
        <v>211.60649933926766</v>
      </c>
      <c r="AR134" s="28">
        <f t="shared" si="224"/>
        <v>211.60649933926766</v>
      </c>
      <c r="AS134" s="28">
        <f t="shared" si="224"/>
        <v>211.60649933926766</v>
      </c>
      <c r="AT134" s="28">
        <f t="shared" si="224"/>
        <v>211.60649933926766</v>
      </c>
      <c r="AU134" s="28">
        <f t="shared" si="224"/>
        <v>211.60649933926766</v>
      </c>
      <c r="AV134" s="28">
        <f t="shared" si="224"/>
        <v>211.60649933926766</v>
      </c>
      <c r="AW134" s="28">
        <f t="shared" si="224"/>
        <v>211.60649933926766</v>
      </c>
      <c r="AX134" s="28">
        <f t="shared" si="224"/>
        <v>211.60649933926766</v>
      </c>
      <c r="AY134" s="28">
        <f t="shared" si="224"/>
        <v>211.60649933926766</v>
      </c>
      <c r="AZ134" s="28">
        <f t="shared" si="224"/>
        <v>211.60649933926766</v>
      </c>
      <c r="BA134" s="28">
        <f t="shared" si="224"/>
        <v>211.60649933926766</v>
      </c>
      <c r="BB134" s="28">
        <f t="shared" si="224"/>
        <v>211.60649933926766</v>
      </c>
      <c r="BC134" s="28">
        <f t="shared" si="224"/>
        <v>211.60649933926766</v>
      </c>
      <c r="BD134" s="28">
        <f t="shared" si="224"/>
        <v>211.60649933926766</v>
      </c>
      <c r="BE134" s="28">
        <f t="shared" si="224"/>
        <v>211.60649933926766</v>
      </c>
      <c r="BF134" s="28">
        <f t="shared" si="224"/>
        <v>211.60649933926766</v>
      </c>
      <c r="BG134" s="28">
        <f t="shared" si="224"/>
        <v>211.60649933926766</v>
      </c>
      <c r="BH134" s="28">
        <f t="shared" si="224"/>
        <v>211.60649933926766</v>
      </c>
      <c r="BI134" s="28">
        <f t="shared" si="224"/>
        <v>211.60649933926766</v>
      </c>
      <c r="BJ134" s="28">
        <f t="shared" si="224"/>
        <v>211.60649933926766</v>
      </c>
      <c r="BK134" s="28">
        <f t="shared" si="224"/>
        <v>211.60649933926766</v>
      </c>
      <c r="BL134" s="28">
        <f t="shared" si="224"/>
        <v>211.60649933926766</v>
      </c>
      <c r="BM134" s="28">
        <f t="shared" si="224"/>
        <v>211.60649933926766</v>
      </c>
      <c r="BN134" s="28">
        <f t="shared" si="224"/>
        <v>211.60649933926766</v>
      </c>
      <c r="BO134" s="28">
        <f t="shared" si="224"/>
        <v>211.60649933926766</v>
      </c>
      <c r="BP134" s="28">
        <f t="shared" si="224"/>
        <v>211.60649933926766</v>
      </c>
      <c r="BQ134" s="28">
        <f t="shared" si="224"/>
        <v>211.60649933926766</v>
      </c>
      <c r="BR134" s="28">
        <f t="shared" si="224"/>
        <v>211.60649933926766</v>
      </c>
      <c r="BS134" s="28">
        <f t="shared" si="224"/>
        <v>211.60649933926766</v>
      </c>
      <c r="BT134" s="28">
        <f t="shared" si="224"/>
        <v>211.60649933926766</v>
      </c>
      <c r="BU134" s="28">
        <f t="shared" si="224"/>
        <v>211.60649933926766</v>
      </c>
      <c r="BV134" s="28">
        <f t="shared" si="224"/>
        <v>211.60649933926766</v>
      </c>
      <c r="BW134" s="28">
        <f t="shared" si="224"/>
        <v>211.60649933926766</v>
      </c>
      <c r="BX134" s="28">
        <f t="shared" si="224"/>
        <v>211.60649933926766</v>
      </c>
      <c r="BY134" s="28">
        <f t="shared" ref="BY134:EJ134" si="225">BX137</f>
        <v>211.60649933926766</v>
      </c>
      <c r="BZ134" s="28">
        <f t="shared" si="225"/>
        <v>211.60649933926766</v>
      </c>
      <c r="CA134" s="28">
        <f t="shared" si="225"/>
        <v>211.60649933926766</v>
      </c>
      <c r="CB134" s="28">
        <f t="shared" si="225"/>
        <v>211.60649933926766</v>
      </c>
      <c r="CC134" s="28">
        <f t="shared" si="225"/>
        <v>211.60649933926766</v>
      </c>
      <c r="CD134" s="28">
        <f t="shared" si="225"/>
        <v>211.60649933926766</v>
      </c>
      <c r="CE134" s="28">
        <f t="shared" si="225"/>
        <v>211.60649933926766</v>
      </c>
      <c r="CF134" s="28">
        <f t="shared" si="225"/>
        <v>211.60649933926766</v>
      </c>
      <c r="CG134" s="28">
        <f t="shared" si="225"/>
        <v>211.60649933926766</v>
      </c>
      <c r="CH134" s="28">
        <f t="shared" si="225"/>
        <v>211.60649933926766</v>
      </c>
      <c r="CI134" s="28">
        <f t="shared" si="225"/>
        <v>211.60649933926766</v>
      </c>
      <c r="CJ134" s="28">
        <f t="shared" si="225"/>
        <v>211.60649933926766</v>
      </c>
      <c r="CK134" s="28">
        <f t="shared" si="225"/>
        <v>211.60649933926766</v>
      </c>
      <c r="CL134" s="28">
        <f t="shared" si="225"/>
        <v>211.60649933926766</v>
      </c>
      <c r="CM134" s="28">
        <f t="shared" si="225"/>
        <v>211.60649933926766</v>
      </c>
      <c r="CN134" s="28">
        <f t="shared" si="225"/>
        <v>211.60649933926766</v>
      </c>
      <c r="CO134" s="28">
        <f t="shared" si="225"/>
        <v>211.60649933926766</v>
      </c>
      <c r="CP134" s="28">
        <f t="shared" si="225"/>
        <v>211.60649933926766</v>
      </c>
      <c r="CQ134" s="28">
        <f t="shared" si="225"/>
        <v>211.60649933926766</v>
      </c>
      <c r="CR134" s="28">
        <f t="shared" si="225"/>
        <v>211.60649933926766</v>
      </c>
      <c r="CS134" s="28">
        <f t="shared" si="225"/>
        <v>211.60649933926766</v>
      </c>
      <c r="CT134" s="28">
        <f t="shared" si="225"/>
        <v>211.60649933926766</v>
      </c>
      <c r="CU134" s="28">
        <f t="shared" si="225"/>
        <v>211.60649933926766</v>
      </c>
      <c r="CV134" s="28">
        <f t="shared" si="225"/>
        <v>211.60649933926766</v>
      </c>
      <c r="CW134" s="28">
        <f t="shared" si="225"/>
        <v>211.60649933926766</v>
      </c>
      <c r="CX134" s="28">
        <f t="shared" si="225"/>
        <v>211.60649933926766</v>
      </c>
      <c r="CY134" s="28">
        <f t="shared" si="225"/>
        <v>211.60649933926766</v>
      </c>
      <c r="CZ134" s="28">
        <f t="shared" si="225"/>
        <v>211.60649933926766</v>
      </c>
      <c r="DA134" s="28">
        <f t="shared" si="225"/>
        <v>211.60649933926766</v>
      </c>
      <c r="DB134" s="28">
        <f t="shared" si="225"/>
        <v>211.60649933926766</v>
      </c>
      <c r="DC134" s="28">
        <f t="shared" si="225"/>
        <v>211.60649933926766</v>
      </c>
      <c r="DD134" s="28">
        <f t="shared" si="225"/>
        <v>211.60649933926766</v>
      </c>
      <c r="DE134" s="28">
        <f t="shared" si="225"/>
        <v>211.60649933926766</v>
      </c>
      <c r="DF134" s="28">
        <f t="shared" si="225"/>
        <v>211.60649933926766</v>
      </c>
      <c r="DG134" s="28">
        <f t="shared" si="225"/>
        <v>211.60649933926766</v>
      </c>
      <c r="DH134" s="28">
        <f t="shared" si="225"/>
        <v>211.60649933926766</v>
      </c>
      <c r="DI134" s="28">
        <f t="shared" si="225"/>
        <v>211.60649933926766</v>
      </c>
      <c r="DJ134" s="28">
        <f t="shared" si="225"/>
        <v>211.60649933926766</v>
      </c>
      <c r="DK134" s="28">
        <f t="shared" si="225"/>
        <v>211.60649933926766</v>
      </c>
      <c r="DL134" s="28">
        <f t="shared" si="225"/>
        <v>211.60649933926766</v>
      </c>
      <c r="DM134" s="28">
        <f t="shared" si="225"/>
        <v>211.60649933926766</v>
      </c>
      <c r="DN134" s="28">
        <f t="shared" si="225"/>
        <v>211.60649933926766</v>
      </c>
      <c r="DO134" s="28">
        <f t="shared" si="225"/>
        <v>211.60649933926766</v>
      </c>
      <c r="DP134" s="28">
        <f t="shared" si="225"/>
        <v>211.60649933926766</v>
      </c>
      <c r="DQ134" s="28">
        <f t="shared" si="225"/>
        <v>211.60649933926766</v>
      </c>
      <c r="DR134" s="28">
        <f t="shared" si="225"/>
        <v>211.60649933926766</v>
      </c>
      <c r="DS134" s="28">
        <f t="shared" si="225"/>
        <v>211.60649933926766</v>
      </c>
      <c r="DT134" s="28">
        <f t="shared" si="225"/>
        <v>211.60649933926766</v>
      </c>
      <c r="DU134" s="28">
        <f t="shared" si="225"/>
        <v>211.60649933926766</v>
      </c>
      <c r="DV134" s="28">
        <f t="shared" si="225"/>
        <v>211.60649933926766</v>
      </c>
      <c r="DW134" s="28">
        <f t="shared" si="225"/>
        <v>211.60649933926766</v>
      </c>
      <c r="DX134" s="28">
        <f t="shared" si="225"/>
        <v>211.60649933926766</v>
      </c>
      <c r="DY134" s="28">
        <f t="shared" si="225"/>
        <v>211.60649933926766</v>
      </c>
      <c r="DZ134" s="28">
        <f t="shared" si="225"/>
        <v>211.60649933926766</v>
      </c>
      <c r="EA134" s="28">
        <f t="shared" si="225"/>
        <v>211.60649933926766</v>
      </c>
      <c r="EB134" s="28">
        <f t="shared" si="225"/>
        <v>211.60649933926766</v>
      </c>
      <c r="EC134" s="28">
        <f t="shared" si="225"/>
        <v>211.60649933926766</v>
      </c>
      <c r="ED134" s="28">
        <f t="shared" si="225"/>
        <v>211.60649933926766</v>
      </c>
      <c r="EE134" s="28">
        <f t="shared" si="225"/>
        <v>211.60649933926766</v>
      </c>
      <c r="EF134" s="28">
        <f t="shared" si="225"/>
        <v>211.60649933926766</v>
      </c>
      <c r="EG134" s="28">
        <f t="shared" si="225"/>
        <v>211.60649933926766</v>
      </c>
      <c r="EH134" s="28">
        <f t="shared" si="225"/>
        <v>211.60649933926766</v>
      </c>
      <c r="EI134" s="28">
        <f t="shared" si="225"/>
        <v>211.60649933926766</v>
      </c>
      <c r="EJ134" s="28">
        <f t="shared" si="225"/>
        <v>211.60649933926766</v>
      </c>
      <c r="EK134" s="28">
        <f t="shared" ref="EK134:GV134" si="226">EJ137</f>
        <v>211.60649933926766</v>
      </c>
      <c r="EL134" s="28">
        <f t="shared" si="226"/>
        <v>211.60649933926766</v>
      </c>
      <c r="EM134" s="28">
        <f t="shared" si="226"/>
        <v>211.60649933926766</v>
      </c>
      <c r="EN134" s="28">
        <f t="shared" si="226"/>
        <v>211.60649933926766</v>
      </c>
      <c r="EO134" s="28">
        <f t="shared" si="226"/>
        <v>211.60649933926766</v>
      </c>
      <c r="EP134" s="28">
        <f t="shared" si="226"/>
        <v>211.60649933926766</v>
      </c>
      <c r="EQ134" s="28">
        <f t="shared" si="226"/>
        <v>211.60649933926766</v>
      </c>
      <c r="ER134" s="28">
        <f t="shared" si="226"/>
        <v>211.60649933926766</v>
      </c>
      <c r="ES134" s="28">
        <f t="shared" si="226"/>
        <v>211.60649933926766</v>
      </c>
      <c r="ET134" s="28">
        <f t="shared" si="226"/>
        <v>211.60649933926766</v>
      </c>
      <c r="EU134" s="28">
        <f t="shared" si="226"/>
        <v>211.60649933926766</v>
      </c>
      <c r="EV134" s="28">
        <f t="shared" si="226"/>
        <v>211.60649933926766</v>
      </c>
      <c r="EW134" s="28">
        <f t="shared" si="226"/>
        <v>211.60649933926766</v>
      </c>
      <c r="EX134" s="28">
        <f t="shared" si="226"/>
        <v>211.60649933926766</v>
      </c>
      <c r="EY134" s="28">
        <f t="shared" si="226"/>
        <v>211.60649933926766</v>
      </c>
      <c r="EZ134" s="28">
        <f t="shared" si="226"/>
        <v>211.60649933926766</v>
      </c>
      <c r="FA134" s="28">
        <f t="shared" si="226"/>
        <v>211.60649933926766</v>
      </c>
      <c r="FB134" s="28">
        <f t="shared" si="226"/>
        <v>211.60649933926766</v>
      </c>
      <c r="FC134" s="28">
        <f t="shared" si="226"/>
        <v>211.60649933926766</v>
      </c>
      <c r="FD134" s="28">
        <f t="shared" si="226"/>
        <v>211.60649933926766</v>
      </c>
      <c r="FE134" s="28">
        <f t="shared" si="226"/>
        <v>211.60649933926766</v>
      </c>
      <c r="FF134" s="28">
        <f t="shared" si="226"/>
        <v>211.60649933926766</v>
      </c>
      <c r="FG134" s="28">
        <f t="shared" si="226"/>
        <v>211.60649933926766</v>
      </c>
      <c r="FH134" s="28">
        <f t="shared" si="226"/>
        <v>211.60649933926766</v>
      </c>
      <c r="FI134" s="28">
        <f t="shared" si="226"/>
        <v>211.60649933926766</v>
      </c>
      <c r="FJ134" s="28">
        <f t="shared" si="226"/>
        <v>211.60649933926766</v>
      </c>
      <c r="FK134" s="28">
        <f t="shared" si="226"/>
        <v>211.60649933926766</v>
      </c>
      <c r="FL134" s="28">
        <f t="shared" si="226"/>
        <v>211.60649933926766</v>
      </c>
      <c r="FM134" s="28">
        <f t="shared" si="226"/>
        <v>211.60649933926766</v>
      </c>
      <c r="FN134" s="28">
        <f t="shared" si="226"/>
        <v>211.60649933926766</v>
      </c>
      <c r="FO134" s="28">
        <f t="shared" si="226"/>
        <v>211.60649933926766</v>
      </c>
      <c r="FP134" s="28">
        <f t="shared" si="226"/>
        <v>211.60649933926766</v>
      </c>
      <c r="FQ134" s="28">
        <f t="shared" si="226"/>
        <v>211.60649933926766</v>
      </c>
      <c r="FR134" s="28">
        <f t="shared" si="226"/>
        <v>211.60649933926766</v>
      </c>
      <c r="FS134" s="28">
        <f t="shared" si="226"/>
        <v>211.60649933926766</v>
      </c>
      <c r="FT134" s="28">
        <f t="shared" si="226"/>
        <v>211.60649933926766</v>
      </c>
      <c r="FU134" s="28">
        <f t="shared" si="226"/>
        <v>211.60649933926766</v>
      </c>
      <c r="FV134" s="28">
        <f t="shared" si="226"/>
        <v>211.60649933926766</v>
      </c>
      <c r="FW134" s="28">
        <f t="shared" si="226"/>
        <v>211.60649933926766</v>
      </c>
      <c r="FX134" s="28">
        <f t="shared" si="226"/>
        <v>211.60649933926766</v>
      </c>
      <c r="FY134" s="28">
        <f t="shared" si="226"/>
        <v>211.60649933926766</v>
      </c>
      <c r="FZ134" s="28">
        <f t="shared" si="226"/>
        <v>211.60649933926766</v>
      </c>
      <c r="GA134" s="28">
        <f t="shared" si="226"/>
        <v>211.60649933926766</v>
      </c>
      <c r="GB134" s="28">
        <f t="shared" si="226"/>
        <v>211.60649933926766</v>
      </c>
      <c r="GC134" s="28">
        <f t="shared" si="226"/>
        <v>211.60649933926766</v>
      </c>
      <c r="GD134" s="28">
        <f t="shared" si="226"/>
        <v>211.60649933926766</v>
      </c>
      <c r="GE134" s="28">
        <f t="shared" si="226"/>
        <v>211.60649933926766</v>
      </c>
      <c r="GF134" s="28">
        <f t="shared" si="226"/>
        <v>211.60649933926766</v>
      </c>
      <c r="GG134" s="28">
        <f t="shared" si="226"/>
        <v>211.60649933926766</v>
      </c>
      <c r="GH134" s="28">
        <f t="shared" si="226"/>
        <v>211.60649933926766</v>
      </c>
      <c r="GI134" s="28">
        <f t="shared" si="226"/>
        <v>211.60649933926766</v>
      </c>
      <c r="GJ134" s="28">
        <f t="shared" si="226"/>
        <v>211.60649933926766</v>
      </c>
      <c r="GK134" s="28">
        <f t="shared" si="226"/>
        <v>211.60649933926766</v>
      </c>
      <c r="GL134" s="28">
        <f t="shared" si="226"/>
        <v>211.60649933926766</v>
      </c>
      <c r="GM134" s="28">
        <f t="shared" si="226"/>
        <v>211.60649933926766</v>
      </c>
      <c r="GN134" s="28">
        <f t="shared" si="226"/>
        <v>211.60649933926766</v>
      </c>
      <c r="GO134" s="28">
        <f t="shared" si="226"/>
        <v>211.60649933926766</v>
      </c>
      <c r="GP134" s="28">
        <f t="shared" si="226"/>
        <v>211.60649933926766</v>
      </c>
      <c r="GQ134" s="28">
        <f t="shared" si="226"/>
        <v>211.60649933926766</v>
      </c>
      <c r="GR134" s="28">
        <f t="shared" si="226"/>
        <v>211.60649933926766</v>
      </c>
      <c r="GS134" s="28">
        <f t="shared" si="226"/>
        <v>211.60649933926766</v>
      </c>
      <c r="GT134" s="28">
        <f t="shared" si="226"/>
        <v>211.60649933926766</v>
      </c>
      <c r="GU134" s="28">
        <f t="shared" si="226"/>
        <v>211.60649933926766</v>
      </c>
      <c r="GV134" s="28">
        <f t="shared" si="226"/>
        <v>211.60649933926766</v>
      </c>
      <c r="GW134" s="28">
        <f t="shared" ref="GW134:JH134" si="227">GV137</f>
        <v>211.60649933926766</v>
      </c>
      <c r="GX134" s="28">
        <f t="shared" si="227"/>
        <v>211.60649933926766</v>
      </c>
      <c r="GY134" s="28">
        <f t="shared" si="227"/>
        <v>211.60649933926766</v>
      </c>
      <c r="GZ134" s="28">
        <f t="shared" si="227"/>
        <v>211.60649933926766</v>
      </c>
      <c r="HA134" s="28">
        <f t="shared" si="227"/>
        <v>211.60649933926766</v>
      </c>
      <c r="HB134" s="28">
        <f t="shared" si="227"/>
        <v>211.60649933926766</v>
      </c>
      <c r="HC134" s="28">
        <f t="shared" si="227"/>
        <v>211.60649933926766</v>
      </c>
      <c r="HD134" s="28">
        <f t="shared" si="227"/>
        <v>211.60649933926766</v>
      </c>
      <c r="HE134" s="28">
        <f t="shared" si="227"/>
        <v>211.60649933926766</v>
      </c>
      <c r="HF134" s="28">
        <f t="shared" si="227"/>
        <v>211.60649933926766</v>
      </c>
      <c r="HG134" s="28">
        <f t="shared" si="227"/>
        <v>211.60649933926766</v>
      </c>
      <c r="HH134" s="28">
        <f t="shared" si="227"/>
        <v>211.60649933926766</v>
      </c>
      <c r="HI134" s="28">
        <f t="shared" si="227"/>
        <v>211.60649933926766</v>
      </c>
      <c r="HJ134" s="28">
        <f t="shared" si="227"/>
        <v>211.60649933926766</v>
      </c>
      <c r="HK134" s="28">
        <f t="shared" si="227"/>
        <v>211.60649933926766</v>
      </c>
      <c r="HL134" s="28">
        <f t="shared" si="227"/>
        <v>211.60649933926766</v>
      </c>
      <c r="HM134" s="28">
        <f t="shared" si="227"/>
        <v>211.60649933926766</v>
      </c>
      <c r="HN134" s="28">
        <f t="shared" si="227"/>
        <v>211.60649933926766</v>
      </c>
      <c r="HO134" s="28">
        <f t="shared" si="227"/>
        <v>211.60649933926766</v>
      </c>
      <c r="HP134" s="28">
        <f t="shared" si="227"/>
        <v>211.60649933926766</v>
      </c>
      <c r="HQ134" s="28">
        <f t="shared" si="227"/>
        <v>211.60649933926766</v>
      </c>
      <c r="HR134" s="28">
        <f t="shared" si="227"/>
        <v>211.60649933926766</v>
      </c>
      <c r="HS134" s="28">
        <f t="shared" si="227"/>
        <v>211.60649933926766</v>
      </c>
      <c r="HT134" s="28">
        <f t="shared" si="227"/>
        <v>211.60649933926766</v>
      </c>
      <c r="HU134" s="28">
        <f t="shared" si="227"/>
        <v>211.60649933926766</v>
      </c>
      <c r="HV134" s="28">
        <f t="shared" si="227"/>
        <v>211.60649933926766</v>
      </c>
      <c r="HW134" s="28">
        <f t="shared" si="227"/>
        <v>211.60649933926766</v>
      </c>
      <c r="HX134" s="28">
        <f t="shared" si="227"/>
        <v>211.60649933926766</v>
      </c>
      <c r="HY134" s="28">
        <f t="shared" si="227"/>
        <v>211.60649933926766</v>
      </c>
      <c r="HZ134" s="28">
        <f t="shared" si="227"/>
        <v>211.60649933926766</v>
      </c>
      <c r="IA134" s="28">
        <f t="shared" si="227"/>
        <v>211.60649933926766</v>
      </c>
      <c r="IB134" s="28">
        <f t="shared" si="227"/>
        <v>211.60649933926766</v>
      </c>
      <c r="IC134" s="28">
        <f t="shared" si="227"/>
        <v>211.60649933926766</v>
      </c>
      <c r="ID134" s="28">
        <f t="shared" si="227"/>
        <v>211.60649933926766</v>
      </c>
      <c r="IE134" s="28">
        <f t="shared" si="227"/>
        <v>211.60649933926766</v>
      </c>
      <c r="IF134" s="28">
        <f t="shared" si="227"/>
        <v>211.60649933926766</v>
      </c>
      <c r="IG134" s="28">
        <f t="shared" si="227"/>
        <v>211.60649933926766</v>
      </c>
      <c r="IH134" s="28">
        <f t="shared" si="227"/>
        <v>211.60649933926766</v>
      </c>
      <c r="II134" s="28">
        <f t="shared" si="227"/>
        <v>211.60649933926766</v>
      </c>
      <c r="IJ134" s="28">
        <f t="shared" si="227"/>
        <v>211.60649933926766</v>
      </c>
      <c r="IK134" s="28">
        <f t="shared" si="227"/>
        <v>211.60649933926766</v>
      </c>
      <c r="IL134" s="28">
        <f t="shared" si="227"/>
        <v>211.60649933926766</v>
      </c>
      <c r="IM134" s="28">
        <f t="shared" si="227"/>
        <v>211.60649933926766</v>
      </c>
      <c r="IN134" s="28">
        <f t="shared" si="227"/>
        <v>211.60649933926766</v>
      </c>
      <c r="IO134" s="28">
        <f t="shared" si="227"/>
        <v>211.60649933926766</v>
      </c>
      <c r="IP134" s="28">
        <f t="shared" si="227"/>
        <v>211.60649933926766</v>
      </c>
      <c r="IQ134" s="28">
        <f t="shared" si="227"/>
        <v>211.60649933926766</v>
      </c>
      <c r="IR134" s="28">
        <f t="shared" si="227"/>
        <v>211.60649933926766</v>
      </c>
      <c r="IS134" s="28">
        <f t="shared" si="227"/>
        <v>211.60649933926766</v>
      </c>
      <c r="IT134" s="28">
        <f t="shared" si="227"/>
        <v>211.60649933926766</v>
      </c>
      <c r="IU134" s="28">
        <f t="shared" si="227"/>
        <v>211.60649933926766</v>
      </c>
      <c r="IV134" s="28">
        <f t="shared" si="227"/>
        <v>211.60649933926766</v>
      </c>
      <c r="IW134" s="28">
        <f t="shared" si="227"/>
        <v>211.60649933926766</v>
      </c>
      <c r="IX134" s="28">
        <f t="shared" si="227"/>
        <v>211.60649933926766</v>
      </c>
      <c r="IY134" s="28">
        <f t="shared" si="227"/>
        <v>211.60649933926766</v>
      </c>
      <c r="IZ134" s="28">
        <f t="shared" si="227"/>
        <v>211.60649933926766</v>
      </c>
      <c r="JA134" s="28">
        <f t="shared" si="227"/>
        <v>211.60649933926766</v>
      </c>
      <c r="JB134" s="28">
        <f t="shared" si="227"/>
        <v>211.60649933926766</v>
      </c>
      <c r="JC134" s="28">
        <f t="shared" si="227"/>
        <v>211.60649933926766</v>
      </c>
      <c r="JD134" s="28">
        <f t="shared" si="227"/>
        <v>211.60649933926766</v>
      </c>
      <c r="JE134" s="28">
        <f t="shared" si="227"/>
        <v>211.60649933926766</v>
      </c>
      <c r="JF134" s="28">
        <f t="shared" si="227"/>
        <v>211.60649933926766</v>
      </c>
      <c r="JG134" s="28">
        <f t="shared" si="227"/>
        <v>211.60649933926766</v>
      </c>
      <c r="JH134" s="28">
        <f t="shared" si="227"/>
        <v>211.60649933926766</v>
      </c>
      <c r="JI134" s="28">
        <f t="shared" ref="JI134:LT134" si="228">JH137</f>
        <v>211.60649933926766</v>
      </c>
      <c r="JJ134" s="28">
        <f t="shared" si="228"/>
        <v>211.60649933926766</v>
      </c>
      <c r="JK134" s="28">
        <f t="shared" si="228"/>
        <v>211.60649933926766</v>
      </c>
      <c r="JL134" s="28">
        <f t="shared" si="228"/>
        <v>211.60649933926766</v>
      </c>
      <c r="JM134" s="28">
        <f t="shared" si="228"/>
        <v>211.60649933926766</v>
      </c>
      <c r="JN134" s="28">
        <f t="shared" si="228"/>
        <v>211.60649933926766</v>
      </c>
      <c r="JO134" s="28">
        <f t="shared" si="228"/>
        <v>211.60649933926766</v>
      </c>
      <c r="JP134" s="28">
        <f t="shared" si="228"/>
        <v>211.60649933926766</v>
      </c>
      <c r="JQ134" s="28">
        <f t="shared" si="228"/>
        <v>211.60649933926766</v>
      </c>
      <c r="JR134" s="28">
        <f t="shared" si="228"/>
        <v>211.60649933926766</v>
      </c>
      <c r="JS134" s="28">
        <f t="shared" si="228"/>
        <v>211.60649933926766</v>
      </c>
      <c r="JT134" s="28">
        <f t="shared" si="228"/>
        <v>211.60649933926766</v>
      </c>
      <c r="JU134" s="28">
        <f t="shared" si="228"/>
        <v>211.60649933926766</v>
      </c>
      <c r="JV134" s="28">
        <f t="shared" si="228"/>
        <v>211.60649933926766</v>
      </c>
      <c r="JW134" s="28">
        <f t="shared" si="228"/>
        <v>211.60649933926766</v>
      </c>
      <c r="JX134" s="28">
        <f t="shared" si="228"/>
        <v>211.60649933926766</v>
      </c>
      <c r="JY134" s="28">
        <f t="shared" si="228"/>
        <v>211.60649933926766</v>
      </c>
      <c r="JZ134" s="28">
        <f t="shared" si="228"/>
        <v>211.60649933926766</v>
      </c>
      <c r="KA134" s="28">
        <f t="shared" si="228"/>
        <v>211.60649933926766</v>
      </c>
      <c r="KB134" s="28">
        <f t="shared" si="228"/>
        <v>211.60649933926766</v>
      </c>
      <c r="KC134" s="28">
        <f t="shared" si="228"/>
        <v>211.60649933926766</v>
      </c>
      <c r="KD134" s="28">
        <f t="shared" si="228"/>
        <v>211.60649933926766</v>
      </c>
      <c r="KE134" s="28">
        <f t="shared" si="228"/>
        <v>211.60649933926766</v>
      </c>
      <c r="KF134" s="28">
        <f t="shared" si="228"/>
        <v>211.60649933926766</v>
      </c>
      <c r="KG134" s="28">
        <f t="shared" si="228"/>
        <v>211.60649933926766</v>
      </c>
      <c r="KH134" s="28">
        <f t="shared" si="228"/>
        <v>211.60649933926766</v>
      </c>
      <c r="KI134" s="28">
        <f t="shared" si="228"/>
        <v>211.60649933926766</v>
      </c>
      <c r="KJ134" s="28">
        <f t="shared" si="228"/>
        <v>211.60649933926766</v>
      </c>
      <c r="KK134" s="28">
        <f t="shared" si="228"/>
        <v>211.60649933926766</v>
      </c>
      <c r="KL134" s="28">
        <f t="shared" si="228"/>
        <v>211.60649933926766</v>
      </c>
      <c r="KM134" s="28">
        <f t="shared" si="228"/>
        <v>211.60649933926766</v>
      </c>
      <c r="KN134" s="28">
        <f t="shared" si="228"/>
        <v>211.60649933926766</v>
      </c>
      <c r="KO134" s="28">
        <f t="shared" si="228"/>
        <v>211.60649933926766</v>
      </c>
      <c r="KP134" s="28">
        <f t="shared" si="228"/>
        <v>211.60649933926766</v>
      </c>
      <c r="KQ134" s="28">
        <f t="shared" si="228"/>
        <v>211.60649933926766</v>
      </c>
      <c r="KR134" s="28">
        <f t="shared" si="228"/>
        <v>211.60649933926766</v>
      </c>
      <c r="KS134" s="28">
        <f t="shared" si="228"/>
        <v>211.60649933926766</v>
      </c>
      <c r="KT134" s="28">
        <f t="shared" si="228"/>
        <v>211.60649933926766</v>
      </c>
      <c r="KU134" s="28">
        <f t="shared" si="228"/>
        <v>211.60649933926766</v>
      </c>
      <c r="KV134" s="28">
        <f t="shared" si="228"/>
        <v>211.60649933926766</v>
      </c>
      <c r="KW134" s="28">
        <f t="shared" si="228"/>
        <v>211.60649933926766</v>
      </c>
      <c r="KX134" s="28">
        <f t="shared" si="228"/>
        <v>211.60649933926766</v>
      </c>
      <c r="KY134" s="28">
        <f t="shared" si="228"/>
        <v>211.60649933926766</v>
      </c>
      <c r="KZ134" s="28">
        <f t="shared" si="228"/>
        <v>211.60649933926766</v>
      </c>
      <c r="LA134" s="28">
        <f t="shared" si="228"/>
        <v>211.60649933926766</v>
      </c>
      <c r="LB134" s="28">
        <f t="shared" si="228"/>
        <v>211.60649933926766</v>
      </c>
      <c r="LC134" s="28">
        <f t="shared" si="228"/>
        <v>211.60649933926766</v>
      </c>
      <c r="LD134" s="28">
        <f t="shared" si="228"/>
        <v>211.60649933926766</v>
      </c>
      <c r="LE134" s="28">
        <f t="shared" si="228"/>
        <v>211.60649933926766</v>
      </c>
      <c r="LF134" s="28">
        <f t="shared" si="228"/>
        <v>211.60649933926766</v>
      </c>
      <c r="LG134" s="28">
        <f t="shared" si="228"/>
        <v>211.60649933926766</v>
      </c>
      <c r="LH134" s="28">
        <f t="shared" si="228"/>
        <v>211.60649933926766</v>
      </c>
      <c r="LI134" s="28">
        <f t="shared" si="228"/>
        <v>211.60649933926766</v>
      </c>
      <c r="LJ134" s="28">
        <f t="shared" si="228"/>
        <v>211.60649933926766</v>
      </c>
      <c r="LK134" s="28">
        <f t="shared" si="228"/>
        <v>211.60649933926766</v>
      </c>
      <c r="LL134" s="28">
        <f t="shared" si="228"/>
        <v>211.60649933926766</v>
      </c>
      <c r="LM134" s="28">
        <f t="shared" si="228"/>
        <v>211.60649933926766</v>
      </c>
      <c r="LN134" s="28">
        <f t="shared" si="228"/>
        <v>211.60649933926766</v>
      </c>
      <c r="LO134" s="28">
        <f t="shared" si="228"/>
        <v>211.60649933926766</v>
      </c>
      <c r="LP134" s="28">
        <f t="shared" si="228"/>
        <v>211.60649933926766</v>
      </c>
      <c r="LQ134" s="28">
        <f t="shared" si="228"/>
        <v>211.60649933926766</v>
      </c>
      <c r="LR134" s="28">
        <f t="shared" si="228"/>
        <v>211.60649933926766</v>
      </c>
      <c r="LS134" s="28">
        <f t="shared" si="228"/>
        <v>211.60649933926766</v>
      </c>
      <c r="LT134" s="28">
        <f t="shared" si="228"/>
        <v>211.60649933926766</v>
      </c>
      <c r="LU134" s="28">
        <f t="shared" ref="LU134:OF134" si="229">LT137</f>
        <v>211.60649933926766</v>
      </c>
      <c r="LV134" s="28">
        <f t="shared" si="229"/>
        <v>211.60649933926766</v>
      </c>
      <c r="LW134" s="28">
        <f t="shared" si="229"/>
        <v>211.60649933926766</v>
      </c>
      <c r="LX134" s="28">
        <f t="shared" si="229"/>
        <v>211.60649933926766</v>
      </c>
      <c r="LY134" s="28">
        <f t="shared" si="229"/>
        <v>211.60649933926766</v>
      </c>
      <c r="LZ134" s="28">
        <f t="shared" si="229"/>
        <v>211.60649933926766</v>
      </c>
      <c r="MA134" s="28">
        <f t="shared" si="229"/>
        <v>211.60649933926766</v>
      </c>
      <c r="MB134" s="28">
        <f t="shared" si="229"/>
        <v>211.60649933926766</v>
      </c>
      <c r="MC134" s="28">
        <f t="shared" si="229"/>
        <v>211.60649933926766</v>
      </c>
      <c r="MD134" s="28">
        <f t="shared" si="229"/>
        <v>211.60649933926766</v>
      </c>
      <c r="ME134" s="28">
        <f t="shared" si="229"/>
        <v>211.60649933926766</v>
      </c>
      <c r="MF134" s="28">
        <f t="shared" si="229"/>
        <v>211.60649933926766</v>
      </c>
      <c r="MG134" s="28">
        <f t="shared" si="229"/>
        <v>211.60649933926766</v>
      </c>
      <c r="MH134" s="28">
        <f t="shared" si="229"/>
        <v>211.60649933926766</v>
      </c>
      <c r="MI134" s="28">
        <f t="shared" si="229"/>
        <v>211.60649933926766</v>
      </c>
      <c r="MJ134" s="28">
        <f t="shared" si="229"/>
        <v>211.60649933926766</v>
      </c>
      <c r="MK134" s="28">
        <f t="shared" si="229"/>
        <v>211.60649933926766</v>
      </c>
      <c r="ML134" s="28">
        <f t="shared" si="229"/>
        <v>211.60649933926766</v>
      </c>
      <c r="MM134" s="28">
        <f t="shared" si="229"/>
        <v>211.60649933926766</v>
      </c>
      <c r="MN134" s="28">
        <f t="shared" si="229"/>
        <v>211.60649933926766</v>
      </c>
      <c r="MO134" s="28">
        <f t="shared" si="229"/>
        <v>211.60649933926766</v>
      </c>
      <c r="MP134" s="28">
        <f t="shared" si="229"/>
        <v>211.60649933926766</v>
      </c>
      <c r="MQ134" s="28">
        <f t="shared" si="229"/>
        <v>211.60649933926766</v>
      </c>
      <c r="MR134" s="28">
        <f t="shared" si="229"/>
        <v>211.60649933926766</v>
      </c>
      <c r="MS134" s="28">
        <f t="shared" si="229"/>
        <v>211.60649933926766</v>
      </c>
      <c r="MT134" s="28">
        <f t="shared" si="229"/>
        <v>211.60649933926766</v>
      </c>
      <c r="MU134" s="28">
        <f t="shared" si="229"/>
        <v>211.60649933926766</v>
      </c>
      <c r="MV134" s="28">
        <f t="shared" si="229"/>
        <v>211.60649933926766</v>
      </c>
      <c r="MW134" s="28">
        <f t="shared" si="229"/>
        <v>211.60649933926766</v>
      </c>
      <c r="MX134" s="28">
        <f t="shared" si="229"/>
        <v>211.60649933926766</v>
      </c>
      <c r="MY134" s="28">
        <f t="shared" si="229"/>
        <v>211.60649933926766</v>
      </c>
      <c r="MZ134" s="28">
        <f t="shared" si="229"/>
        <v>211.60649933926766</v>
      </c>
      <c r="NA134" s="28">
        <f t="shared" si="229"/>
        <v>211.60649933926766</v>
      </c>
      <c r="NB134" s="28">
        <f t="shared" si="229"/>
        <v>211.60649933926766</v>
      </c>
      <c r="NC134" s="28">
        <f t="shared" si="229"/>
        <v>211.60649933926766</v>
      </c>
      <c r="ND134" s="28">
        <f t="shared" si="229"/>
        <v>211.60649933926766</v>
      </c>
      <c r="NE134" s="28">
        <f t="shared" si="229"/>
        <v>211.60649933926766</v>
      </c>
      <c r="NF134" s="28">
        <f t="shared" si="229"/>
        <v>211.60649933926766</v>
      </c>
      <c r="NG134" s="28">
        <f t="shared" si="229"/>
        <v>211.60649933926766</v>
      </c>
      <c r="NH134" s="28">
        <f t="shared" si="229"/>
        <v>211.60649933926766</v>
      </c>
      <c r="NI134" s="28">
        <f t="shared" si="229"/>
        <v>211.60649933926766</v>
      </c>
      <c r="NJ134" s="28">
        <f t="shared" si="229"/>
        <v>211.60649933926766</v>
      </c>
      <c r="NK134" s="28">
        <f t="shared" si="229"/>
        <v>211.60649933926766</v>
      </c>
      <c r="NL134" s="28">
        <f t="shared" si="229"/>
        <v>211.60649933926766</v>
      </c>
      <c r="NM134" s="28">
        <f t="shared" si="229"/>
        <v>211.60649933926766</v>
      </c>
      <c r="NN134" s="28">
        <f t="shared" si="229"/>
        <v>211.60649933926766</v>
      </c>
      <c r="NO134" s="28">
        <f t="shared" si="229"/>
        <v>211.60649933926766</v>
      </c>
      <c r="NP134" s="28">
        <f t="shared" si="229"/>
        <v>211.60649933926766</v>
      </c>
      <c r="NQ134" s="28">
        <f t="shared" si="229"/>
        <v>211.60649933926766</v>
      </c>
      <c r="NR134" s="28">
        <f t="shared" si="229"/>
        <v>211.60649933926766</v>
      </c>
      <c r="NS134" s="28">
        <f t="shared" si="229"/>
        <v>211.60649933926766</v>
      </c>
      <c r="NT134" s="28">
        <f t="shared" si="229"/>
        <v>211.60649933926766</v>
      </c>
      <c r="NU134" s="28">
        <f t="shared" si="229"/>
        <v>211.60649933926766</v>
      </c>
      <c r="NV134" s="28">
        <f t="shared" si="229"/>
        <v>211.60649933926766</v>
      </c>
      <c r="NW134" s="28">
        <f t="shared" si="229"/>
        <v>211.60649933926766</v>
      </c>
      <c r="NX134" s="28">
        <f t="shared" si="229"/>
        <v>211.60649933926766</v>
      </c>
      <c r="NY134" s="28">
        <f t="shared" si="229"/>
        <v>211.60649933926766</v>
      </c>
      <c r="NZ134" s="28">
        <f t="shared" si="229"/>
        <v>211.60649933926766</v>
      </c>
      <c r="OA134" s="28">
        <f t="shared" si="229"/>
        <v>211.60649933926766</v>
      </c>
      <c r="OB134" s="28">
        <f t="shared" si="229"/>
        <v>211.60649933926766</v>
      </c>
      <c r="OC134" s="28">
        <f t="shared" si="229"/>
        <v>211.60649933926766</v>
      </c>
      <c r="OD134" s="28">
        <f t="shared" si="229"/>
        <v>211.60649933926766</v>
      </c>
      <c r="OE134" s="28">
        <f t="shared" si="229"/>
        <v>211.60649933926766</v>
      </c>
      <c r="OF134" s="28">
        <f t="shared" si="229"/>
        <v>211.60649933926766</v>
      </c>
      <c r="OG134" s="28">
        <f t="shared" ref="OG134:PO134" si="230">OF137</f>
        <v>211.60649933926766</v>
      </c>
      <c r="OH134" s="28">
        <f t="shared" si="230"/>
        <v>211.60649933926766</v>
      </c>
      <c r="OI134" s="28">
        <f t="shared" si="230"/>
        <v>211.60649933926766</v>
      </c>
      <c r="OJ134" s="28">
        <f t="shared" si="230"/>
        <v>211.60649933926766</v>
      </c>
      <c r="OK134" s="28">
        <f t="shared" si="230"/>
        <v>211.60649933926766</v>
      </c>
      <c r="OL134" s="28">
        <f t="shared" si="230"/>
        <v>211.60649933926766</v>
      </c>
      <c r="OM134" s="28">
        <f t="shared" si="230"/>
        <v>211.60649933926766</v>
      </c>
      <c r="ON134" s="28">
        <f t="shared" si="230"/>
        <v>211.60649933926766</v>
      </c>
      <c r="OO134" s="28">
        <f t="shared" si="230"/>
        <v>211.60649933926766</v>
      </c>
      <c r="OP134" s="28">
        <f t="shared" si="230"/>
        <v>211.60649933926766</v>
      </c>
      <c r="OQ134" s="28">
        <f t="shared" si="230"/>
        <v>211.60649933926766</v>
      </c>
      <c r="OR134" s="28">
        <f t="shared" si="230"/>
        <v>211.60649933926766</v>
      </c>
      <c r="OS134" s="28">
        <f t="shared" si="230"/>
        <v>211.60649933926766</v>
      </c>
      <c r="OT134" s="28">
        <f t="shared" si="230"/>
        <v>211.60649933926766</v>
      </c>
      <c r="OU134" s="28">
        <f t="shared" si="230"/>
        <v>211.60649933926766</v>
      </c>
      <c r="OV134" s="28">
        <f t="shared" si="230"/>
        <v>211.60649933926766</v>
      </c>
      <c r="OW134" s="28">
        <f t="shared" si="230"/>
        <v>211.60649933926766</v>
      </c>
      <c r="OX134" s="28">
        <f t="shared" si="230"/>
        <v>211.60649933926766</v>
      </c>
      <c r="OY134" s="28">
        <f t="shared" si="230"/>
        <v>211.60649933926766</v>
      </c>
      <c r="OZ134" s="28">
        <f t="shared" si="230"/>
        <v>211.60649933926766</v>
      </c>
      <c r="PA134" s="28">
        <f t="shared" si="230"/>
        <v>211.60649933926766</v>
      </c>
      <c r="PB134" s="28">
        <f t="shared" si="230"/>
        <v>211.60649933926766</v>
      </c>
      <c r="PC134" s="28">
        <f t="shared" si="230"/>
        <v>211.60649933926766</v>
      </c>
      <c r="PD134" s="28">
        <f t="shared" si="230"/>
        <v>211.60649933926766</v>
      </c>
      <c r="PE134" s="28">
        <f t="shared" si="230"/>
        <v>211.60649933926766</v>
      </c>
      <c r="PF134" s="28">
        <f t="shared" si="230"/>
        <v>211.60649933926766</v>
      </c>
      <c r="PG134" s="28">
        <f t="shared" si="230"/>
        <v>211.60649933926766</v>
      </c>
      <c r="PH134" s="28">
        <f t="shared" si="230"/>
        <v>211.60649933926766</v>
      </c>
      <c r="PI134" s="28">
        <f t="shared" si="230"/>
        <v>211.60649933926766</v>
      </c>
      <c r="PJ134" s="28">
        <f t="shared" si="230"/>
        <v>211.60649933926766</v>
      </c>
      <c r="PK134" s="28">
        <f t="shared" si="230"/>
        <v>211.60649933926766</v>
      </c>
      <c r="PL134" s="28">
        <f t="shared" si="230"/>
        <v>211.60649933926766</v>
      </c>
      <c r="PM134" s="28">
        <f t="shared" si="230"/>
        <v>211.60649933926766</v>
      </c>
      <c r="PN134" s="28">
        <f t="shared" si="230"/>
        <v>211.60649933926766</v>
      </c>
      <c r="PO134" s="28">
        <f t="shared" si="230"/>
        <v>211.60649933926766</v>
      </c>
    </row>
    <row r="135" spans="2:431">
      <c r="B135" t="s">
        <v>61</v>
      </c>
      <c r="L135" s="28">
        <f>'Tributos Indiretos'!L35</f>
        <v>0</v>
      </c>
      <c r="M135" s="28">
        <f>'Tributos Indiretos'!M35</f>
        <v>0</v>
      </c>
      <c r="N135" s="28">
        <f>'Tributos Indiretos'!N35</f>
        <v>0</v>
      </c>
      <c r="O135" s="28">
        <f>'Tributos Indiretos'!O35</f>
        <v>0</v>
      </c>
      <c r="P135" s="28">
        <f>'Tributos Indiretos'!P35</f>
        <v>0</v>
      </c>
      <c r="Q135" s="28">
        <f>'Tributos Indiretos'!Q35</f>
        <v>0</v>
      </c>
      <c r="R135" s="28">
        <f>'Tributos Indiretos'!R35</f>
        <v>0</v>
      </c>
      <c r="S135" s="28">
        <f>'Tributos Indiretos'!S35</f>
        <v>0</v>
      </c>
      <c r="T135" s="28">
        <f>'Tributos Indiretos'!T35</f>
        <v>0</v>
      </c>
      <c r="U135" s="28">
        <f>'Tributos Indiretos'!U35</f>
        <v>0</v>
      </c>
      <c r="V135" s="28">
        <f>'Tributos Indiretos'!V35</f>
        <v>0</v>
      </c>
      <c r="W135" s="28">
        <f>'Tributos Indiretos'!W35</f>
        <v>0</v>
      </c>
      <c r="X135" s="28">
        <f>'Tributos Indiretos'!X35</f>
        <v>0</v>
      </c>
      <c r="Y135" s="28">
        <f>'Tributos Indiretos'!Y35</f>
        <v>0</v>
      </c>
      <c r="Z135" s="28">
        <f>'Tributos Indiretos'!Z35</f>
        <v>0</v>
      </c>
      <c r="AA135" s="28">
        <f>'Tributos Indiretos'!AA35</f>
        <v>0</v>
      </c>
      <c r="AB135" s="28">
        <f>'Tributos Indiretos'!AB35</f>
        <v>0</v>
      </c>
      <c r="AC135" s="28">
        <f>'Tributos Indiretos'!AC35</f>
        <v>0</v>
      </c>
      <c r="AD135" s="28">
        <f>'Tributos Indiretos'!AD35</f>
        <v>0</v>
      </c>
      <c r="AE135" s="28">
        <f>'Tributos Indiretos'!AE35</f>
        <v>0</v>
      </c>
      <c r="AF135" s="28">
        <f>'Tributos Indiretos'!AF35</f>
        <v>0</v>
      </c>
      <c r="AG135" s="28">
        <f>'Tributos Indiretos'!AG35</f>
        <v>0</v>
      </c>
      <c r="AH135" s="28">
        <f>'Tributos Indiretos'!AH35</f>
        <v>0</v>
      </c>
      <c r="AI135" s="28">
        <f>'Tributos Indiretos'!AI35</f>
        <v>0</v>
      </c>
      <c r="AJ135" s="28">
        <f>'Tributos Indiretos'!AJ35</f>
        <v>0</v>
      </c>
      <c r="AK135" s="28">
        <f>'Tributos Indiretos'!AK35</f>
        <v>211.60649933926766</v>
      </c>
      <c r="AL135" s="28">
        <f>'Tributos Indiretos'!AL35</f>
        <v>211.60649933926766</v>
      </c>
      <c r="AM135" s="28">
        <f>'Tributos Indiretos'!AM35</f>
        <v>211.60649933926766</v>
      </c>
      <c r="AN135" s="28">
        <f>'Tributos Indiretos'!AN35</f>
        <v>211.60649933926766</v>
      </c>
      <c r="AO135" s="28">
        <f>'Tributos Indiretos'!AO35</f>
        <v>211.60649933926766</v>
      </c>
      <c r="AP135" s="28">
        <f>'Tributos Indiretos'!AP35</f>
        <v>211.60649933926766</v>
      </c>
      <c r="AQ135" s="28">
        <f>'Tributos Indiretos'!AQ35</f>
        <v>211.60649933926766</v>
      </c>
      <c r="AR135" s="28">
        <f>'Tributos Indiretos'!AR35</f>
        <v>211.60649933926766</v>
      </c>
      <c r="AS135" s="28">
        <f>'Tributos Indiretos'!AS35</f>
        <v>211.60649933926766</v>
      </c>
      <c r="AT135" s="28">
        <f>'Tributos Indiretos'!AT35</f>
        <v>211.60649933926766</v>
      </c>
      <c r="AU135" s="28">
        <f>'Tributos Indiretos'!AU35</f>
        <v>211.60649933926766</v>
      </c>
      <c r="AV135" s="28">
        <f>'Tributos Indiretos'!AV35</f>
        <v>211.60649933926766</v>
      </c>
      <c r="AW135" s="28">
        <f>'Tributos Indiretos'!AW35</f>
        <v>211.60649933926766</v>
      </c>
      <c r="AX135" s="28">
        <f>'Tributos Indiretos'!AX35</f>
        <v>211.60649933926766</v>
      </c>
      <c r="AY135" s="28">
        <f>'Tributos Indiretos'!AY35</f>
        <v>211.60649933926766</v>
      </c>
      <c r="AZ135" s="28">
        <f>'Tributos Indiretos'!AZ35</f>
        <v>211.60649933926766</v>
      </c>
      <c r="BA135" s="28">
        <f>'Tributos Indiretos'!BA35</f>
        <v>211.60649933926766</v>
      </c>
      <c r="BB135" s="28">
        <f>'Tributos Indiretos'!BB35</f>
        <v>211.60649933926766</v>
      </c>
      <c r="BC135" s="28">
        <f>'Tributos Indiretos'!BC35</f>
        <v>211.60649933926766</v>
      </c>
      <c r="BD135" s="28">
        <f>'Tributos Indiretos'!BD35</f>
        <v>211.60649933926766</v>
      </c>
      <c r="BE135" s="28">
        <f>'Tributos Indiretos'!BE35</f>
        <v>211.60649933926766</v>
      </c>
      <c r="BF135" s="28">
        <f>'Tributos Indiretos'!BF35</f>
        <v>211.60649933926766</v>
      </c>
      <c r="BG135" s="28">
        <f>'Tributos Indiretos'!BG35</f>
        <v>211.60649933926766</v>
      </c>
      <c r="BH135" s="28">
        <f>'Tributos Indiretos'!BH35</f>
        <v>211.60649933926766</v>
      </c>
      <c r="BI135" s="28">
        <f>'Tributos Indiretos'!BI35</f>
        <v>211.60649933926766</v>
      </c>
      <c r="BJ135" s="28">
        <f>'Tributos Indiretos'!BJ35</f>
        <v>211.60649933926766</v>
      </c>
      <c r="BK135" s="28">
        <f>'Tributos Indiretos'!BK35</f>
        <v>211.60649933926766</v>
      </c>
      <c r="BL135" s="28">
        <f>'Tributos Indiretos'!BL35</f>
        <v>211.60649933926766</v>
      </c>
      <c r="BM135" s="28">
        <f>'Tributos Indiretos'!BM35</f>
        <v>211.60649933926766</v>
      </c>
      <c r="BN135" s="28">
        <f>'Tributos Indiretos'!BN35</f>
        <v>211.60649933926766</v>
      </c>
      <c r="BO135" s="28">
        <f>'Tributos Indiretos'!BO35</f>
        <v>211.60649933926766</v>
      </c>
      <c r="BP135" s="28">
        <f>'Tributos Indiretos'!BP35</f>
        <v>211.60649933926766</v>
      </c>
      <c r="BQ135" s="28">
        <f>'Tributos Indiretos'!BQ35</f>
        <v>211.60649933926766</v>
      </c>
      <c r="BR135" s="28">
        <f>'Tributos Indiretos'!BR35</f>
        <v>211.60649933926766</v>
      </c>
      <c r="BS135" s="28">
        <f>'Tributos Indiretos'!BS35</f>
        <v>211.60649933926766</v>
      </c>
      <c r="BT135" s="28">
        <f>'Tributos Indiretos'!BT35</f>
        <v>211.60649933926766</v>
      </c>
      <c r="BU135" s="28">
        <f>'Tributos Indiretos'!BU35</f>
        <v>211.60649933926766</v>
      </c>
      <c r="BV135" s="28">
        <f>'Tributos Indiretos'!BV35</f>
        <v>211.60649933926766</v>
      </c>
      <c r="BW135" s="28">
        <f>'Tributos Indiretos'!BW35</f>
        <v>211.60649933926766</v>
      </c>
      <c r="BX135" s="28">
        <f>'Tributos Indiretos'!BX35</f>
        <v>211.60649933926766</v>
      </c>
      <c r="BY135" s="28">
        <f>'Tributos Indiretos'!BY35</f>
        <v>211.60649933926766</v>
      </c>
      <c r="BZ135" s="28">
        <f>'Tributos Indiretos'!BZ35</f>
        <v>211.60649933926766</v>
      </c>
      <c r="CA135" s="28">
        <f>'Tributos Indiretos'!CA35</f>
        <v>211.60649933926766</v>
      </c>
      <c r="CB135" s="28">
        <f>'Tributos Indiretos'!CB35</f>
        <v>211.60649933926766</v>
      </c>
      <c r="CC135" s="28">
        <f>'Tributos Indiretos'!CC35</f>
        <v>211.60649933926766</v>
      </c>
      <c r="CD135" s="28">
        <f>'Tributos Indiretos'!CD35</f>
        <v>211.60649933926766</v>
      </c>
      <c r="CE135" s="28">
        <f>'Tributos Indiretos'!CE35</f>
        <v>211.60649933926766</v>
      </c>
      <c r="CF135" s="28">
        <f>'Tributos Indiretos'!CF35</f>
        <v>211.60649933926766</v>
      </c>
      <c r="CG135" s="28">
        <f>'Tributos Indiretos'!CG35</f>
        <v>211.60649933926766</v>
      </c>
      <c r="CH135" s="28">
        <f>'Tributos Indiretos'!CH35</f>
        <v>211.60649933926766</v>
      </c>
      <c r="CI135" s="28">
        <f>'Tributos Indiretos'!CI35</f>
        <v>211.60649933926766</v>
      </c>
      <c r="CJ135" s="28">
        <f>'Tributos Indiretos'!CJ35</f>
        <v>211.60649933926766</v>
      </c>
      <c r="CK135" s="28">
        <f>'Tributos Indiretos'!CK35</f>
        <v>211.60649933926766</v>
      </c>
      <c r="CL135" s="28">
        <f>'Tributos Indiretos'!CL35</f>
        <v>211.60649933926766</v>
      </c>
      <c r="CM135" s="28">
        <f>'Tributos Indiretos'!CM35</f>
        <v>211.60649933926766</v>
      </c>
      <c r="CN135" s="28">
        <f>'Tributos Indiretos'!CN35</f>
        <v>211.60649933926766</v>
      </c>
      <c r="CO135" s="28">
        <f>'Tributos Indiretos'!CO35</f>
        <v>211.60649933926766</v>
      </c>
      <c r="CP135" s="28">
        <f>'Tributos Indiretos'!CP35</f>
        <v>211.60649933926766</v>
      </c>
      <c r="CQ135" s="28">
        <f>'Tributos Indiretos'!CQ35</f>
        <v>211.60649933926766</v>
      </c>
      <c r="CR135" s="28">
        <f>'Tributos Indiretos'!CR35</f>
        <v>211.60649933926766</v>
      </c>
      <c r="CS135" s="28">
        <f>'Tributos Indiretos'!CS35</f>
        <v>211.60649933926766</v>
      </c>
      <c r="CT135" s="28">
        <f>'Tributos Indiretos'!CT35</f>
        <v>211.60649933926766</v>
      </c>
      <c r="CU135" s="28">
        <f>'Tributos Indiretos'!CU35</f>
        <v>211.60649933926766</v>
      </c>
      <c r="CV135" s="28">
        <f>'Tributos Indiretos'!CV35</f>
        <v>211.60649933926766</v>
      </c>
      <c r="CW135" s="28">
        <f>'Tributos Indiretos'!CW35</f>
        <v>211.60649933926766</v>
      </c>
      <c r="CX135" s="28">
        <f>'Tributos Indiretos'!CX35</f>
        <v>211.60649933926766</v>
      </c>
      <c r="CY135" s="28">
        <f>'Tributos Indiretos'!CY35</f>
        <v>211.60649933926766</v>
      </c>
      <c r="CZ135" s="28">
        <f>'Tributos Indiretos'!CZ35</f>
        <v>211.60649933926766</v>
      </c>
      <c r="DA135" s="28">
        <f>'Tributos Indiretos'!DA35</f>
        <v>211.60649933926766</v>
      </c>
      <c r="DB135" s="28">
        <f>'Tributos Indiretos'!DB35</f>
        <v>211.60649933926766</v>
      </c>
      <c r="DC135" s="28">
        <f>'Tributos Indiretos'!DC35</f>
        <v>211.60649933926766</v>
      </c>
      <c r="DD135" s="28">
        <f>'Tributos Indiretos'!DD35</f>
        <v>211.60649933926766</v>
      </c>
      <c r="DE135" s="28">
        <f>'Tributos Indiretos'!DE35</f>
        <v>211.60649933926766</v>
      </c>
      <c r="DF135" s="28">
        <f>'Tributos Indiretos'!DF35</f>
        <v>211.60649933926766</v>
      </c>
      <c r="DG135" s="28">
        <f>'Tributos Indiretos'!DG35</f>
        <v>211.60649933926766</v>
      </c>
      <c r="DH135" s="28">
        <f>'Tributos Indiretos'!DH35</f>
        <v>211.60649933926766</v>
      </c>
      <c r="DI135" s="28">
        <f>'Tributos Indiretos'!DI35</f>
        <v>211.60649933926766</v>
      </c>
      <c r="DJ135" s="28">
        <f>'Tributos Indiretos'!DJ35</f>
        <v>211.60649933926766</v>
      </c>
      <c r="DK135" s="28">
        <f>'Tributos Indiretos'!DK35</f>
        <v>211.60649933926766</v>
      </c>
      <c r="DL135" s="28">
        <f>'Tributos Indiretos'!DL35</f>
        <v>211.60649933926766</v>
      </c>
      <c r="DM135" s="28">
        <f>'Tributos Indiretos'!DM35</f>
        <v>211.60649933926766</v>
      </c>
      <c r="DN135" s="28">
        <f>'Tributos Indiretos'!DN35</f>
        <v>211.60649933926766</v>
      </c>
      <c r="DO135" s="28">
        <f>'Tributos Indiretos'!DO35</f>
        <v>211.60649933926766</v>
      </c>
      <c r="DP135" s="28">
        <f>'Tributos Indiretos'!DP35</f>
        <v>211.60649933926766</v>
      </c>
      <c r="DQ135" s="28">
        <f>'Tributos Indiretos'!DQ35</f>
        <v>211.60649933926766</v>
      </c>
      <c r="DR135" s="28">
        <f>'Tributos Indiretos'!DR35</f>
        <v>211.60649933926766</v>
      </c>
      <c r="DS135" s="28">
        <f>'Tributos Indiretos'!DS35</f>
        <v>211.60649933926766</v>
      </c>
      <c r="DT135" s="28">
        <f>'Tributos Indiretos'!DT35</f>
        <v>211.60649933926766</v>
      </c>
      <c r="DU135" s="28">
        <f>'Tributos Indiretos'!DU35</f>
        <v>211.60649933926766</v>
      </c>
      <c r="DV135" s="28">
        <f>'Tributos Indiretos'!DV35</f>
        <v>211.60649933926766</v>
      </c>
      <c r="DW135" s="28">
        <f>'Tributos Indiretos'!DW35</f>
        <v>211.60649933926766</v>
      </c>
      <c r="DX135" s="28">
        <f>'Tributos Indiretos'!DX35</f>
        <v>211.60649933926766</v>
      </c>
      <c r="DY135" s="28">
        <f>'Tributos Indiretos'!DY35</f>
        <v>211.60649933926766</v>
      </c>
      <c r="DZ135" s="28">
        <f>'Tributos Indiretos'!DZ35</f>
        <v>211.60649933926766</v>
      </c>
      <c r="EA135" s="28">
        <f>'Tributos Indiretos'!EA35</f>
        <v>211.60649933926766</v>
      </c>
      <c r="EB135" s="28">
        <f>'Tributos Indiretos'!EB35</f>
        <v>211.60649933926766</v>
      </c>
      <c r="EC135" s="28">
        <f>'Tributos Indiretos'!EC35</f>
        <v>211.60649933926766</v>
      </c>
      <c r="ED135" s="28">
        <f>'Tributos Indiretos'!ED35</f>
        <v>211.60649933926766</v>
      </c>
      <c r="EE135" s="28">
        <f>'Tributos Indiretos'!EE35</f>
        <v>211.60649933926766</v>
      </c>
      <c r="EF135" s="28">
        <f>'Tributos Indiretos'!EF35</f>
        <v>211.60649933926766</v>
      </c>
      <c r="EG135" s="28">
        <f>'Tributos Indiretos'!EG35</f>
        <v>211.60649933926766</v>
      </c>
      <c r="EH135" s="28">
        <f>'Tributos Indiretos'!EH35</f>
        <v>211.60649933926766</v>
      </c>
      <c r="EI135" s="28">
        <f>'Tributos Indiretos'!EI35</f>
        <v>211.60649933926766</v>
      </c>
      <c r="EJ135" s="28">
        <f>'Tributos Indiretos'!EJ35</f>
        <v>211.60649933926766</v>
      </c>
      <c r="EK135" s="28">
        <f>'Tributos Indiretos'!EK35</f>
        <v>211.60649933926766</v>
      </c>
      <c r="EL135" s="28">
        <f>'Tributos Indiretos'!EL35</f>
        <v>211.60649933926766</v>
      </c>
      <c r="EM135" s="28">
        <f>'Tributos Indiretos'!EM35</f>
        <v>211.60649933926766</v>
      </c>
      <c r="EN135" s="28">
        <f>'Tributos Indiretos'!EN35</f>
        <v>211.60649933926766</v>
      </c>
      <c r="EO135" s="28">
        <f>'Tributos Indiretos'!EO35</f>
        <v>211.60649933926766</v>
      </c>
      <c r="EP135" s="28">
        <f>'Tributos Indiretos'!EP35</f>
        <v>211.60649933926766</v>
      </c>
      <c r="EQ135" s="28">
        <f>'Tributos Indiretos'!EQ35</f>
        <v>211.60649933926766</v>
      </c>
      <c r="ER135" s="28">
        <f>'Tributos Indiretos'!ER35</f>
        <v>211.60649933926766</v>
      </c>
      <c r="ES135" s="28">
        <f>'Tributos Indiretos'!ES35</f>
        <v>211.60649933926766</v>
      </c>
      <c r="ET135" s="28">
        <f>'Tributos Indiretos'!ET35</f>
        <v>211.60649933926766</v>
      </c>
      <c r="EU135" s="28">
        <f>'Tributos Indiretos'!EU35</f>
        <v>211.60649933926766</v>
      </c>
      <c r="EV135" s="28">
        <f>'Tributos Indiretos'!EV35</f>
        <v>211.60649933926766</v>
      </c>
      <c r="EW135" s="28">
        <f>'Tributos Indiretos'!EW35</f>
        <v>211.60649933926766</v>
      </c>
      <c r="EX135" s="28">
        <f>'Tributos Indiretos'!EX35</f>
        <v>211.60649933926766</v>
      </c>
      <c r="EY135" s="28">
        <f>'Tributos Indiretos'!EY35</f>
        <v>211.60649933926766</v>
      </c>
      <c r="EZ135" s="28">
        <f>'Tributos Indiretos'!EZ35</f>
        <v>211.60649933926766</v>
      </c>
      <c r="FA135" s="28">
        <f>'Tributos Indiretos'!FA35</f>
        <v>211.60649933926766</v>
      </c>
      <c r="FB135" s="28">
        <f>'Tributos Indiretos'!FB35</f>
        <v>211.60649933926766</v>
      </c>
      <c r="FC135" s="28">
        <f>'Tributos Indiretos'!FC35</f>
        <v>211.60649933926766</v>
      </c>
      <c r="FD135" s="28">
        <f>'Tributos Indiretos'!FD35</f>
        <v>211.60649933926766</v>
      </c>
      <c r="FE135" s="28">
        <f>'Tributos Indiretos'!FE35</f>
        <v>211.60649933926766</v>
      </c>
      <c r="FF135" s="28">
        <f>'Tributos Indiretos'!FF35</f>
        <v>211.60649933926766</v>
      </c>
      <c r="FG135" s="28">
        <f>'Tributos Indiretos'!FG35</f>
        <v>211.60649933926766</v>
      </c>
      <c r="FH135" s="28">
        <f>'Tributos Indiretos'!FH35</f>
        <v>211.60649933926766</v>
      </c>
      <c r="FI135" s="28">
        <f>'Tributos Indiretos'!FI35</f>
        <v>211.60649933926766</v>
      </c>
      <c r="FJ135" s="28">
        <f>'Tributos Indiretos'!FJ35</f>
        <v>211.60649933926766</v>
      </c>
      <c r="FK135" s="28">
        <f>'Tributos Indiretos'!FK35</f>
        <v>211.60649933926766</v>
      </c>
      <c r="FL135" s="28">
        <f>'Tributos Indiretos'!FL35</f>
        <v>211.60649933926766</v>
      </c>
      <c r="FM135" s="28">
        <f>'Tributos Indiretos'!FM35</f>
        <v>211.60649933926766</v>
      </c>
      <c r="FN135" s="28">
        <f>'Tributos Indiretos'!FN35</f>
        <v>211.60649933926766</v>
      </c>
      <c r="FO135" s="28">
        <f>'Tributos Indiretos'!FO35</f>
        <v>211.60649933926766</v>
      </c>
      <c r="FP135" s="28">
        <f>'Tributos Indiretos'!FP35</f>
        <v>211.60649933926766</v>
      </c>
      <c r="FQ135" s="28">
        <f>'Tributos Indiretos'!FQ35</f>
        <v>211.60649933926766</v>
      </c>
      <c r="FR135" s="28">
        <f>'Tributos Indiretos'!FR35</f>
        <v>211.60649933926766</v>
      </c>
      <c r="FS135" s="28">
        <f>'Tributos Indiretos'!FS35</f>
        <v>211.60649933926766</v>
      </c>
      <c r="FT135" s="28">
        <f>'Tributos Indiretos'!FT35</f>
        <v>211.60649933926766</v>
      </c>
      <c r="FU135" s="28">
        <f>'Tributos Indiretos'!FU35</f>
        <v>211.60649933926766</v>
      </c>
      <c r="FV135" s="28">
        <f>'Tributos Indiretos'!FV35</f>
        <v>211.60649933926766</v>
      </c>
      <c r="FW135" s="28">
        <f>'Tributos Indiretos'!FW35</f>
        <v>211.60649933926766</v>
      </c>
      <c r="FX135" s="28">
        <f>'Tributos Indiretos'!FX35</f>
        <v>211.60649933926766</v>
      </c>
      <c r="FY135" s="28">
        <f>'Tributos Indiretos'!FY35</f>
        <v>211.60649933926766</v>
      </c>
      <c r="FZ135" s="28">
        <f>'Tributos Indiretos'!FZ35</f>
        <v>211.60649933926766</v>
      </c>
      <c r="GA135" s="28">
        <f>'Tributos Indiretos'!GA35</f>
        <v>211.60649933926766</v>
      </c>
      <c r="GB135" s="28">
        <f>'Tributos Indiretos'!GB35</f>
        <v>211.60649933926766</v>
      </c>
      <c r="GC135" s="28">
        <f>'Tributos Indiretos'!GC35</f>
        <v>211.60649933926766</v>
      </c>
      <c r="GD135" s="28">
        <f>'Tributos Indiretos'!GD35</f>
        <v>211.60649933926766</v>
      </c>
      <c r="GE135" s="28">
        <f>'Tributos Indiretos'!GE35</f>
        <v>211.60649933926766</v>
      </c>
      <c r="GF135" s="28">
        <f>'Tributos Indiretos'!GF35</f>
        <v>211.60649933926766</v>
      </c>
      <c r="GG135" s="28">
        <f>'Tributos Indiretos'!GG35</f>
        <v>211.60649933926766</v>
      </c>
      <c r="GH135" s="28">
        <f>'Tributos Indiretos'!GH35</f>
        <v>211.60649933926766</v>
      </c>
      <c r="GI135" s="28">
        <f>'Tributos Indiretos'!GI35</f>
        <v>211.60649933926766</v>
      </c>
      <c r="GJ135" s="28">
        <f>'Tributos Indiretos'!GJ35</f>
        <v>211.60649933926766</v>
      </c>
      <c r="GK135" s="28">
        <f>'Tributos Indiretos'!GK35</f>
        <v>211.60649933926766</v>
      </c>
      <c r="GL135" s="28">
        <f>'Tributos Indiretos'!GL35</f>
        <v>211.60649933926766</v>
      </c>
      <c r="GM135" s="28">
        <f>'Tributos Indiretos'!GM35</f>
        <v>211.60649933926766</v>
      </c>
      <c r="GN135" s="28">
        <f>'Tributos Indiretos'!GN35</f>
        <v>211.60649933926766</v>
      </c>
      <c r="GO135" s="28">
        <f>'Tributos Indiretos'!GO35</f>
        <v>211.60649933926766</v>
      </c>
      <c r="GP135" s="28">
        <f>'Tributos Indiretos'!GP35</f>
        <v>211.60649933926766</v>
      </c>
      <c r="GQ135" s="28">
        <f>'Tributos Indiretos'!GQ35</f>
        <v>211.60649933926766</v>
      </c>
      <c r="GR135" s="28">
        <f>'Tributos Indiretos'!GR35</f>
        <v>211.60649933926766</v>
      </c>
      <c r="GS135" s="28">
        <f>'Tributos Indiretos'!GS35</f>
        <v>211.60649933926766</v>
      </c>
      <c r="GT135" s="28">
        <f>'Tributos Indiretos'!GT35</f>
        <v>211.60649933926766</v>
      </c>
      <c r="GU135" s="28">
        <f>'Tributos Indiretos'!GU35</f>
        <v>211.60649933926766</v>
      </c>
      <c r="GV135" s="28">
        <f>'Tributos Indiretos'!GV35</f>
        <v>211.60649933926766</v>
      </c>
      <c r="GW135" s="28">
        <f>'Tributos Indiretos'!GW35</f>
        <v>211.60649933926766</v>
      </c>
      <c r="GX135" s="28">
        <f>'Tributos Indiretos'!GX35</f>
        <v>211.60649933926766</v>
      </c>
      <c r="GY135" s="28">
        <f>'Tributos Indiretos'!GY35</f>
        <v>211.60649933926766</v>
      </c>
      <c r="GZ135" s="28">
        <f>'Tributos Indiretos'!GZ35</f>
        <v>211.60649933926766</v>
      </c>
      <c r="HA135" s="28">
        <f>'Tributos Indiretos'!HA35</f>
        <v>211.60649933926766</v>
      </c>
      <c r="HB135" s="28">
        <f>'Tributos Indiretos'!HB35</f>
        <v>211.60649933926766</v>
      </c>
      <c r="HC135" s="28">
        <f>'Tributos Indiretos'!HC35</f>
        <v>211.60649933926766</v>
      </c>
      <c r="HD135" s="28">
        <f>'Tributos Indiretos'!HD35</f>
        <v>211.60649933926766</v>
      </c>
      <c r="HE135" s="28">
        <f>'Tributos Indiretos'!HE35</f>
        <v>211.60649933926766</v>
      </c>
      <c r="HF135" s="28">
        <f>'Tributos Indiretos'!HF35</f>
        <v>211.60649933926766</v>
      </c>
      <c r="HG135" s="28">
        <f>'Tributos Indiretos'!HG35</f>
        <v>211.60649933926766</v>
      </c>
      <c r="HH135" s="28">
        <f>'Tributos Indiretos'!HH35</f>
        <v>211.60649933926766</v>
      </c>
      <c r="HI135" s="28">
        <f>'Tributos Indiretos'!HI35</f>
        <v>211.60649933926766</v>
      </c>
      <c r="HJ135" s="28">
        <f>'Tributos Indiretos'!HJ35</f>
        <v>211.60649933926766</v>
      </c>
      <c r="HK135" s="28">
        <f>'Tributos Indiretos'!HK35</f>
        <v>211.60649933926766</v>
      </c>
      <c r="HL135" s="28">
        <f>'Tributos Indiretos'!HL35</f>
        <v>211.60649933926766</v>
      </c>
      <c r="HM135" s="28">
        <f>'Tributos Indiretos'!HM35</f>
        <v>211.60649933926766</v>
      </c>
      <c r="HN135" s="28">
        <f>'Tributos Indiretos'!HN35</f>
        <v>211.60649933926766</v>
      </c>
      <c r="HO135" s="28">
        <f>'Tributos Indiretos'!HO35</f>
        <v>211.60649933926766</v>
      </c>
      <c r="HP135" s="28">
        <f>'Tributos Indiretos'!HP35</f>
        <v>211.60649933926766</v>
      </c>
      <c r="HQ135" s="28">
        <f>'Tributos Indiretos'!HQ35</f>
        <v>211.60649933926766</v>
      </c>
      <c r="HR135" s="28">
        <f>'Tributos Indiretos'!HR35</f>
        <v>211.60649933926766</v>
      </c>
      <c r="HS135" s="28">
        <f>'Tributos Indiretos'!HS35</f>
        <v>211.60649933926766</v>
      </c>
      <c r="HT135" s="28">
        <f>'Tributos Indiretos'!HT35</f>
        <v>211.60649933926766</v>
      </c>
      <c r="HU135" s="28">
        <f>'Tributos Indiretos'!HU35</f>
        <v>211.60649933926766</v>
      </c>
      <c r="HV135" s="28">
        <f>'Tributos Indiretos'!HV35</f>
        <v>211.60649933926766</v>
      </c>
      <c r="HW135" s="28">
        <f>'Tributos Indiretos'!HW35</f>
        <v>211.60649933926766</v>
      </c>
      <c r="HX135" s="28">
        <f>'Tributos Indiretos'!HX35</f>
        <v>211.60649933926766</v>
      </c>
      <c r="HY135" s="28">
        <f>'Tributos Indiretos'!HY35</f>
        <v>211.60649933926766</v>
      </c>
      <c r="HZ135" s="28">
        <f>'Tributos Indiretos'!HZ35</f>
        <v>211.60649933926766</v>
      </c>
      <c r="IA135" s="28">
        <f>'Tributos Indiretos'!IA35</f>
        <v>211.60649933926766</v>
      </c>
      <c r="IB135" s="28">
        <f>'Tributos Indiretos'!IB35</f>
        <v>211.60649933926766</v>
      </c>
      <c r="IC135" s="28">
        <f>'Tributos Indiretos'!IC35</f>
        <v>211.60649933926766</v>
      </c>
      <c r="ID135" s="28">
        <f>'Tributos Indiretos'!ID35</f>
        <v>211.60649933926766</v>
      </c>
      <c r="IE135" s="28">
        <f>'Tributos Indiretos'!IE35</f>
        <v>211.60649933926766</v>
      </c>
      <c r="IF135" s="28">
        <f>'Tributos Indiretos'!IF35</f>
        <v>211.60649933926766</v>
      </c>
      <c r="IG135" s="28">
        <f>'Tributos Indiretos'!IG35</f>
        <v>211.60649933926766</v>
      </c>
      <c r="IH135" s="28">
        <f>'Tributos Indiretos'!IH35</f>
        <v>211.60649933926766</v>
      </c>
      <c r="II135" s="28">
        <f>'Tributos Indiretos'!II35</f>
        <v>211.60649933926766</v>
      </c>
      <c r="IJ135" s="28">
        <f>'Tributos Indiretos'!IJ35</f>
        <v>211.60649933926766</v>
      </c>
      <c r="IK135" s="28">
        <f>'Tributos Indiretos'!IK35</f>
        <v>211.60649933926766</v>
      </c>
      <c r="IL135" s="28">
        <f>'Tributos Indiretos'!IL35</f>
        <v>211.60649933926766</v>
      </c>
      <c r="IM135" s="28">
        <f>'Tributos Indiretos'!IM35</f>
        <v>211.60649933926766</v>
      </c>
      <c r="IN135" s="28">
        <f>'Tributos Indiretos'!IN35</f>
        <v>211.60649933926766</v>
      </c>
      <c r="IO135" s="28">
        <f>'Tributos Indiretos'!IO35</f>
        <v>211.60649933926766</v>
      </c>
      <c r="IP135" s="28">
        <f>'Tributos Indiretos'!IP35</f>
        <v>211.60649933926766</v>
      </c>
      <c r="IQ135" s="28">
        <f>'Tributos Indiretos'!IQ35</f>
        <v>211.60649933926766</v>
      </c>
      <c r="IR135" s="28">
        <f>'Tributos Indiretos'!IR35</f>
        <v>211.60649933926766</v>
      </c>
      <c r="IS135" s="28">
        <f>'Tributos Indiretos'!IS35</f>
        <v>211.60649933926766</v>
      </c>
      <c r="IT135" s="28">
        <f>'Tributos Indiretos'!IT35</f>
        <v>211.60649933926766</v>
      </c>
      <c r="IU135" s="28">
        <f>'Tributos Indiretos'!IU35</f>
        <v>211.60649933926766</v>
      </c>
      <c r="IV135" s="28">
        <f>'Tributos Indiretos'!IV35</f>
        <v>211.60649933926766</v>
      </c>
      <c r="IW135" s="28">
        <f>'Tributos Indiretos'!IW35</f>
        <v>211.60649933926766</v>
      </c>
      <c r="IX135" s="28">
        <f>'Tributos Indiretos'!IX35</f>
        <v>211.60649933926766</v>
      </c>
      <c r="IY135" s="28">
        <f>'Tributos Indiretos'!IY35</f>
        <v>211.60649933926766</v>
      </c>
      <c r="IZ135" s="28">
        <f>'Tributos Indiretos'!IZ35</f>
        <v>211.60649933926766</v>
      </c>
      <c r="JA135" s="28">
        <f>'Tributos Indiretos'!JA35</f>
        <v>211.60649933926766</v>
      </c>
      <c r="JB135" s="28">
        <f>'Tributos Indiretos'!JB35</f>
        <v>211.60649933926766</v>
      </c>
      <c r="JC135" s="28">
        <f>'Tributos Indiretos'!JC35</f>
        <v>211.60649933926766</v>
      </c>
      <c r="JD135" s="28">
        <f>'Tributos Indiretos'!JD35</f>
        <v>211.60649933926766</v>
      </c>
      <c r="JE135" s="28">
        <f>'Tributos Indiretos'!JE35</f>
        <v>211.60649933926766</v>
      </c>
      <c r="JF135" s="28">
        <f>'Tributos Indiretos'!JF35</f>
        <v>211.60649933926766</v>
      </c>
      <c r="JG135" s="28">
        <f>'Tributos Indiretos'!JG35</f>
        <v>211.60649933926766</v>
      </c>
      <c r="JH135" s="28">
        <f>'Tributos Indiretos'!JH35</f>
        <v>211.60649933926766</v>
      </c>
      <c r="JI135" s="28">
        <f>'Tributos Indiretos'!JI35</f>
        <v>211.60649933926766</v>
      </c>
      <c r="JJ135" s="28">
        <f>'Tributos Indiretos'!JJ35</f>
        <v>211.60649933926766</v>
      </c>
      <c r="JK135" s="28">
        <f>'Tributos Indiretos'!JK35</f>
        <v>211.60649933926766</v>
      </c>
      <c r="JL135" s="28">
        <f>'Tributos Indiretos'!JL35</f>
        <v>211.60649933926766</v>
      </c>
      <c r="JM135" s="28">
        <f>'Tributos Indiretos'!JM35</f>
        <v>211.60649933926766</v>
      </c>
      <c r="JN135" s="28">
        <f>'Tributos Indiretos'!JN35</f>
        <v>211.60649933926766</v>
      </c>
      <c r="JO135" s="28">
        <f>'Tributos Indiretos'!JO35</f>
        <v>211.60649933926766</v>
      </c>
      <c r="JP135" s="28">
        <f>'Tributos Indiretos'!JP35</f>
        <v>211.60649933926766</v>
      </c>
      <c r="JQ135" s="28">
        <f>'Tributos Indiretos'!JQ35</f>
        <v>211.60649933926766</v>
      </c>
      <c r="JR135" s="28">
        <f>'Tributos Indiretos'!JR35</f>
        <v>211.60649933926766</v>
      </c>
      <c r="JS135" s="28">
        <f>'Tributos Indiretos'!JS35</f>
        <v>211.60649933926766</v>
      </c>
      <c r="JT135" s="28">
        <f>'Tributos Indiretos'!JT35</f>
        <v>211.60649933926766</v>
      </c>
      <c r="JU135" s="28">
        <f>'Tributos Indiretos'!JU35</f>
        <v>211.60649933926766</v>
      </c>
      <c r="JV135" s="28">
        <f>'Tributos Indiretos'!JV35</f>
        <v>211.60649933926766</v>
      </c>
      <c r="JW135" s="28">
        <f>'Tributos Indiretos'!JW35</f>
        <v>211.60649933926766</v>
      </c>
      <c r="JX135" s="28">
        <f>'Tributos Indiretos'!JX35</f>
        <v>211.60649933926766</v>
      </c>
      <c r="JY135" s="28">
        <f>'Tributos Indiretos'!JY35</f>
        <v>211.60649933926766</v>
      </c>
      <c r="JZ135" s="28">
        <f>'Tributos Indiretos'!JZ35</f>
        <v>211.60649933926766</v>
      </c>
      <c r="KA135" s="28">
        <f>'Tributos Indiretos'!KA35</f>
        <v>211.60649933926766</v>
      </c>
      <c r="KB135" s="28">
        <f>'Tributos Indiretos'!KB35</f>
        <v>211.60649933926766</v>
      </c>
      <c r="KC135" s="28">
        <f>'Tributos Indiretos'!KC35</f>
        <v>211.60649933926766</v>
      </c>
      <c r="KD135" s="28">
        <f>'Tributos Indiretos'!KD35</f>
        <v>211.60649933926766</v>
      </c>
      <c r="KE135" s="28">
        <f>'Tributos Indiretos'!KE35</f>
        <v>211.60649933926766</v>
      </c>
      <c r="KF135" s="28">
        <f>'Tributos Indiretos'!KF35</f>
        <v>211.60649933926766</v>
      </c>
      <c r="KG135" s="28">
        <f>'Tributos Indiretos'!KG35</f>
        <v>211.60649933926766</v>
      </c>
      <c r="KH135" s="28">
        <f>'Tributos Indiretos'!KH35</f>
        <v>211.60649933926766</v>
      </c>
      <c r="KI135" s="28">
        <f>'Tributos Indiretos'!KI35</f>
        <v>211.60649933926766</v>
      </c>
      <c r="KJ135" s="28">
        <f>'Tributos Indiretos'!KJ35</f>
        <v>211.60649933926766</v>
      </c>
      <c r="KK135" s="28">
        <f>'Tributos Indiretos'!KK35</f>
        <v>211.60649933926766</v>
      </c>
      <c r="KL135" s="28">
        <f>'Tributos Indiretos'!KL35</f>
        <v>211.60649933926766</v>
      </c>
      <c r="KM135" s="28">
        <f>'Tributos Indiretos'!KM35</f>
        <v>211.60649933926766</v>
      </c>
      <c r="KN135" s="28">
        <f>'Tributos Indiretos'!KN35</f>
        <v>211.60649933926766</v>
      </c>
      <c r="KO135" s="28">
        <f>'Tributos Indiretos'!KO35</f>
        <v>211.60649933926766</v>
      </c>
      <c r="KP135" s="28">
        <f>'Tributos Indiretos'!KP35</f>
        <v>211.60649933926766</v>
      </c>
      <c r="KQ135" s="28">
        <f>'Tributos Indiretos'!KQ35</f>
        <v>211.60649933926766</v>
      </c>
      <c r="KR135" s="28">
        <f>'Tributos Indiretos'!KR35</f>
        <v>211.60649933926766</v>
      </c>
      <c r="KS135" s="28">
        <f>'Tributos Indiretos'!KS35</f>
        <v>211.60649933926766</v>
      </c>
      <c r="KT135" s="28">
        <f>'Tributos Indiretos'!KT35</f>
        <v>211.60649933926766</v>
      </c>
      <c r="KU135" s="28">
        <f>'Tributos Indiretos'!KU35</f>
        <v>211.60649933926766</v>
      </c>
      <c r="KV135" s="28">
        <f>'Tributos Indiretos'!KV35</f>
        <v>211.60649933926766</v>
      </c>
      <c r="KW135" s="28">
        <f>'Tributos Indiretos'!KW35</f>
        <v>211.60649933926766</v>
      </c>
      <c r="KX135" s="28">
        <f>'Tributos Indiretos'!KX35</f>
        <v>211.60649933926766</v>
      </c>
      <c r="KY135" s="28">
        <f>'Tributos Indiretos'!KY35</f>
        <v>211.60649933926766</v>
      </c>
      <c r="KZ135" s="28">
        <f>'Tributos Indiretos'!KZ35</f>
        <v>211.60649933926766</v>
      </c>
      <c r="LA135" s="28">
        <f>'Tributos Indiretos'!LA35</f>
        <v>211.60649933926766</v>
      </c>
      <c r="LB135" s="28">
        <f>'Tributos Indiretos'!LB35</f>
        <v>211.60649933926766</v>
      </c>
      <c r="LC135" s="28">
        <f>'Tributos Indiretos'!LC35</f>
        <v>211.60649933926766</v>
      </c>
      <c r="LD135" s="28">
        <f>'Tributos Indiretos'!LD35</f>
        <v>211.60649933926766</v>
      </c>
      <c r="LE135" s="28">
        <f>'Tributos Indiretos'!LE35</f>
        <v>211.60649933926766</v>
      </c>
      <c r="LF135" s="28">
        <f>'Tributos Indiretos'!LF35</f>
        <v>211.60649933926766</v>
      </c>
      <c r="LG135" s="28">
        <f>'Tributos Indiretos'!LG35</f>
        <v>211.60649933926766</v>
      </c>
      <c r="LH135" s="28">
        <f>'Tributos Indiretos'!LH35</f>
        <v>211.60649933926766</v>
      </c>
      <c r="LI135" s="28">
        <f>'Tributos Indiretos'!LI35</f>
        <v>211.60649933926766</v>
      </c>
      <c r="LJ135" s="28">
        <f>'Tributos Indiretos'!LJ35</f>
        <v>211.60649933926766</v>
      </c>
      <c r="LK135" s="28">
        <f>'Tributos Indiretos'!LK35</f>
        <v>211.60649933926766</v>
      </c>
      <c r="LL135" s="28">
        <f>'Tributos Indiretos'!LL35</f>
        <v>211.60649933926766</v>
      </c>
      <c r="LM135" s="28">
        <f>'Tributos Indiretos'!LM35</f>
        <v>211.60649933926766</v>
      </c>
      <c r="LN135" s="28">
        <f>'Tributos Indiretos'!LN35</f>
        <v>211.60649933926766</v>
      </c>
      <c r="LO135" s="28">
        <f>'Tributos Indiretos'!LO35</f>
        <v>211.60649933926766</v>
      </c>
      <c r="LP135" s="28">
        <f>'Tributos Indiretos'!LP35</f>
        <v>211.60649933926766</v>
      </c>
      <c r="LQ135" s="28">
        <f>'Tributos Indiretos'!LQ35</f>
        <v>211.60649933926766</v>
      </c>
      <c r="LR135" s="28">
        <f>'Tributos Indiretos'!LR35</f>
        <v>211.60649933926766</v>
      </c>
      <c r="LS135" s="28">
        <f>'Tributos Indiretos'!LS35</f>
        <v>211.60649933926766</v>
      </c>
      <c r="LT135" s="28">
        <f>'Tributos Indiretos'!LT35</f>
        <v>211.60649933926766</v>
      </c>
      <c r="LU135" s="28">
        <f>'Tributos Indiretos'!LU35</f>
        <v>211.60649933926766</v>
      </c>
      <c r="LV135" s="28">
        <f>'Tributos Indiretos'!LV35</f>
        <v>211.60649933926766</v>
      </c>
      <c r="LW135" s="28">
        <f>'Tributos Indiretos'!LW35</f>
        <v>211.60649933926766</v>
      </c>
      <c r="LX135" s="28">
        <f>'Tributos Indiretos'!LX35</f>
        <v>211.60649933926766</v>
      </c>
      <c r="LY135" s="28">
        <f>'Tributos Indiretos'!LY35</f>
        <v>211.60649933926766</v>
      </c>
      <c r="LZ135" s="28">
        <f>'Tributos Indiretos'!LZ35</f>
        <v>211.60649933926766</v>
      </c>
      <c r="MA135" s="28">
        <f>'Tributos Indiretos'!MA35</f>
        <v>211.60649933926766</v>
      </c>
      <c r="MB135" s="28">
        <f>'Tributos Indiretos'!MB35</f>
        <v>211.60649933926766</v>
      </c>
      <c r="MC135" s="28">
        <f>'Tributos Indiretos'!MC35</f>
        <v>211.60649933926766</v>
      </c>
      <c r="MD135" s="28">
        <f>'Tributos Indiretos'!MD35</f>
        <v>211.60649933926766</v>
      </c>
      <c r="ME135" s="28">
        <f>'Tributos Indiretos'!ME35</f>
        <v>211.60649933926766</v>
      </c>
      <c r="MF135" s="28">
        <f>'Tributos Indiretos'!MF35</f>
        <v>211.60649933926766</v>
      </c>
      <c r="MG135" s="28">
        <f>'Tributos Indiretos'!MG35</f>
        <v>211.60649933926766</v>
      </c>
      <c r="MH135" s="28">
        <f>'Tributos Indiretos'!MH35</f>
        <v>211.60649933926766</v>
      </c>
      <c r="MI135" s="28">
        <f>'Tributos Indiretos'!MI35</f>
        <v>211.60649933926766</v>
      </c>
      <c r="MJ135" s="28">
        <f>'Tributos Indiretos'!MJ35</f>
        <v>211.60649933926766</v>
      </c>
      <c r="MK135" s="28">
        <f>'Tributos Indiretos'!MK35</f>
        <v>211.60649933926766</v>
      </c>
      <c r="ML135" s="28">
        <f>'Tributos Indiretos'!ML35</f>
        <v>211.60649933926766</v>
      </c>
      <c r="MM135" s="28">
        <f>'Tributos Indiretos'!MM35</f>
        <v>211.60649933926766</v>
      </c>
      <c r="MN135" s="28">
        <f>'Tributos Indiretos'!MN35</f>
        <v>211.60649933926766</v>
      </c>
      <c r="MO135" s="28">
        <f>'Tributos Indiretos'!MO35</f>
        <v>211.60649933926766</v>
      </c>
      <c r="MP135" s="28">
        <f>'Tributos Indiretos'!MP35</f>
        <v>211.60649933926766</v>
      </c>
      <c r="MQ135" s="28">
        <f>'Tributos Indiretos'!MQ35</f>
        <v>211.60649933926766</v>
      </c>
      <c r="MR135" s="28">
        <f>'Tributos Indiretos'!MR35</f>
        <v>211.60649933926766</v>
      </c>
      <c r="MS135" s="28">
        <f>'Tributos Indiretos'!MS35</f>
        <v>211.60649933926766</v>
      </c>
      <c r="MT135" s="28">
        <f>'Tributos Indiretos'!MT35</f>
        <v>211.60649933926766</v>
      </c>
      <c r="MU135" s="28">
        <f>'Tributos Indiretos'!MU35</f>
        <v>211.60649933926766</v>
      </c>
      <c r="MV135" s="28">
        <f>'Tributos Indiretos'!MV35</f>
        <v>211.60649933926766</v>
      </c>
      <c r="MW135" s="28">
        <f>'Tributos Indiretos'!MW35</f>
        <v>211.60649933926766</v>
      </c>
      <c r="MX135" s="28">
        <f>'Tributos Indiretos'!MX35</f>
        <v>211.60649933926766</v>
      </c>
      <c r="MY135" s="28">
        <f>'Tributos Indiretos'!MY35</f>
        <v>211.60649933926766</v>
      </c>
      <c r="MZ135" s="28">
        <f>'Tributos Indiretos'!MZ35</f>
        <v>211.60649933926766</v>
      </c>
      <c r="NA135" s="28">
        <f>'Tributos Indiretos'!NA35</f>
        <v>211.60649933926766</v>
      </c>
      <c r="NB135" s="28">
        <f>'Tributos Indiretos'!NB35</f>
        <v>211.60649933926766</v>
      </c>
      <c r="NC135" s="28">
        <f>'Tributos Indiretos'!NC35</f>
        <v>211.60649933926766</v>
      </c>
      <c r="ND135" s="28">
        <f>'Tributos Indiretos'!ND35</f>
        <v>211.60649933926766</v>
      </c>
      <c r="NE135" s="28">
        <f>'Tributos Indiretos'!NE35</f>
        <v>211.60649933926766</v>
      </c>
      <c r="NF135" s="28">
        <f>'Tributos Indiretos'!NF35</f>
        <v>211.60649933926766</v>
      </c>
      <c r="NG135" s="28">
        <f>'Tributos Indiretos'!NG35</f>
        <v>211.60649933926766</v>
      </c>
      <c r="NH135" s="28">
        <f>'Tributos Indiretos'!NH35</f>
        <v>211.60649933926766</v>
      </c>
      <c r="NI135" s="28">
        <f>'Tributos Indiretos'!NI35</f>
        <v>211.60649933926766</v>
      </c>
      <c r="NJ135" s="28">
        <f>'Tributos Indiretos'!NJ35</f>
        <v>211.60649933926766</v>
      </c>
      <c r="NK135" s="28">
        <f>'Tributos Indiretos'!NK35</f>
        <v>211.60649933926766</v>
      </c>
      <c r="NL135" s="28">
        <f>'Tributos Indiretos'!NL35</f>
        <v>211.60649933926766</v>
      </c>
      <c r="NM135" s="28">
        <f>'Tributos Indiretos'!NM35</f>
        <v>211.60649933926766</v>
      </c>
      <c r="NN135" s="28">
        <f>'Tributos Indiretos'!NN35</f>
        <v>211.60649933926766</v>
      </c>
      <c r="NO135" s="28">
        <f>'Tributos Indiretos'!NO35</f>
        <v>211.60649933926766</v>
      </c>
      <c r="NP135" s="28">
        <f>'Tributos Indiretos'!NP35</f>
        <v>211.60649933926766</v>
      </c>
      <c r="NQ135" s="28">
        <f>'Tributos Indiretos'!NQ35</f>
        <v>211.60649933926766</v>
      </c>
      <c r="NR135" s="28">
        <f>'Tributos Indiretos'!NR35</f>
        <v>211.60649933926766</v>
      </c>
      <c r="NS135" s="28">
        <f>'Tributos Indiretos'!NS35</f>
        <v>211.60649933926766</v>
      </c>
      <c r="NT135" s="28">
        <f>'Tributos Indiretos'!NT35</f>
        <v>211.60649933926766</v>
      </c>
      <c r="NU135" s="28">
        <f>'Tributos Indiretos'!NU35</f>
        <v>211.60649933926766</v>
      </c>
      <c r="NV135" s="28">
        <f>'Tributos Indiretos'!NV35</f>
        <v>211.60649933926766</v>
      </c>
      <c r="NW135" s="28">
        <f>'Tributos Indiretos'!NW35</f>
        <v>211.60649933926766</v>
      </c>
      <c r="NX135" s="28">
        <f>'Tributos Indiretos'!NX35</f>
        <v>211.60649933926766</v>
      </c>
      <c r="NY135" s="28">
        <f>'Tributos Indiretos'!NY35</f>
        <v>211.60649933926766</v>
      </c>
      <c r="NZ135" s="28">
        <f>'Tributos Indiretos'!NZ35</f>
        <v>211.60649933926766</v>
      </c>
      <c r="OA135" s="28">
        <f>'Tributos Indiretos'!OA35</f>
        <v>211.60649933926766</v>
      </c>
      <c r="OB135" s="28">
        <f>'Tributos Indiretos'!OB35</f>
        <v>211.60649933926766</v>
      </c>
      <c r="OC135" s="28">
        <f>'Tributos Indiretos'!OC35</f>
        <v>211.60649933926766</v>
      </c>
      <c r="OD135" s="28">
        <f>'Tributos Indiretos'!OD35</f>
        <v>211.60649933926766</v>
      </c>
      <c r="OE135" s="28">
        <f>'Tributos Indiretos'!OE35</f>
        <v>211.60649933926766</v>
      </c>
      <c r="OF135" s="28">
        <f>'Tributos Indiretos'!OF35</f>
        <v>211.60649933926766</v>
      </c>
      <c r="OG135" s="28">
        <f>'Tributos Indiretos'!OG35</f>
        <v>211.60649933926766</v>
      </c>
      <c r="OH135" s="28">
        <f>'Tributos Indiretos'!OH35</f>
        <v>211.60649933926766</v>
      </c>
      <c r="OI135" s="28">
        <f>'Tributos Indiretos'!OI35</f>
        <v>211.60649933926766</v>
      </c>
      <c r="OJ135" s="28">
        <f>'Tributos Indiretos'!OJ35</f>
        <v>211.60649933926766</v>
      </c>
      <c r="OK135" s="28">
        <f>'Tributos Indiretos'!OK35</f>
        <v>211.60649933926766</v>
      </c>
      <c r="OL135" s="28">
        <f>'Tributos Indiretos'!OL35</f>
        <v>211.60649933926766</v>
      </c>
      <c r="OM135" s="28">
        <f>'Tributos Indiretos'!OM35</f>
        <v>211.60649933926766</v>
      </c>
      <c r="ON135" s="28">
        <f>'Tributos Indiretos'!ON35</f>
        <v>211.60649933926766</v>
      </c>
      <c r="OO135" s="28">
        <f>'Tributos Indiretos'!OO35</f>
        <v>211.60649933926766</v>
      </c>
      <c r="OP135" s="28">
        <f>'Tributos Indiretos'!OP35</f>
        <v>211.60649933926766</v>
      </c>
      <c r="OQ135" s="28">
        <f>'Tributos Indiretos'!OQ35</f>
        <v>211.60649933926766</v>
      </c>
      <c r="OR135" s="28">
        <f>'Tributos Indiretos'!OR35</f>
        <v>211.60649933926766</v>
      </c>
      <c r="OS135" s="28">
        <f>'Tributos Indiretos'!OS35</f>
        <v>211.60649933926766</v>
      </c>
      <c r="OT135" s="28">
        <f>'Tributos Indiretos'!OT35</f>
        <v>211.60649933926766</v>
      </c>
      <c r="OU135" s="28">
        <f>'Tributos Indiretos'!OU35</f>
        <v>211.60649933926766</v>
      </c>
      <c r="OV135" s="28">
        <f>'Tributos Indiretos'!OV35</f>
        <v>211.60649933926766</v>
      </c>
      <c r="OW135" s="28">
        <f>'Tributos Indiretos'!OW35</f>
        <v>211.60649933926766</v>
      </c>
      <c r="OX135" s="28">
        <f>'Tributos Indiretos'!OX35</f>
        <v>211.60649933926766</v>
      </c>
      <c r="OY135" s="28">
        <f>'Tributos Indiretos'!OY35</f>
        <v>211.60649933926766</v>
      </c>
      <c r="OZ135" s="28">
        <f>'Tributos Indiretos'!OZ35</f>
        <v>211.60649933926766</v>
      </c>
      <c r="PA135" s="28">
        <f>'Tributos Indiretos'!PA35</f>
        <v>211.60649933926766</v>
      </c>
      <c r="PB135" s="28">
        <f>'Tributos Indiretos'!PB35</f>
        <v>211.60649933926766</v>
      </c>
      <c r="PC135" s="28">
        <f>'Tributos Indiretos'!PC35</f>
        <v>211.60649933926766</v>
      </c>
      <c r="PD135" s="28">
        <f>'Tributos Indiretos'!PD35</f>
        <v>211.60649933926766</v>
      </c>
      <c r="PE135" s="28">
        <f>'Tributos Indiretos'!PE35</f>
        <v>211.60649933926766</v>
      </c>
      <c r="PF135" s="28">
        <f>'Tributos Indiretos'!PF35</f>
        <v>211.60649933926766</v>
      </c>
      <c r="PG135" s="28">
        <f>'Tributos Indiretos'!PG35</f>
        <v>211.60649933926766</v>
      </c>
      <c r="PH135" s="28">
        <f>'Tributos Indiretos'!PH35</f>
        <v>211.60649933926766</v>
      </c>
      <c r="PI135" s="28">
        <f>'Tributos Indiretos'!PI35</f>
        <v>211.60649933926766</v>
      </c>
      <c r="PJ135" s="28">
        <f>'Tributos Indiretos'!PJ35</f>
        <v>211.60649933926766</v>
      </c>
      <c r="PK135" s="28">
        <f>'Tributos Indiretos'!PK35</f>
        <v>211.60649933926766</v>
      </c>
      <c r="PL135" s="28">
        <f>'Tributos Indiretos'!PL35</f>
        <v>211.60649933926766</v>
      </c>
      <c r="PM135" s="28">
        <f>'Tributos Indiretos'!PM35</f>
        <v>211.60649933926766</v>
      </c>
      <c r="PN135" s="28">
        <f>'Tributos Indiretos'!PN35</f>
        <v>211.60649933926766</v>
      </c>
      <c r="PO135" s="28">
        <f>'Tributos Indiretos'!PO35</f>
        <v>423.21299867853531</v>
      </c>
    </row>
    <row r="136" spans="2:431">
      <c r="B136" t="s">
        <v>338</v>
      </c>
      <c r="L136" s="28">
        <f>IF(L$2&gt;'Painel de Controle'!$C$22,0,IF(L$2='Painel de Controle'!$C$22,L134+L135,IF('Painel de Controle'!$C$74=0,L135,CHOOSE('Painel de Controle'!$C$74,K135,J135,I135,H135))))</f>
        <v>0</v>
      </c>
      <c r="M136" s="28">
        <f>IF(M$2&gt;'Painel de Controle'!$C$22,0,IF(M$2='Painel de Controle'!$C$22,M134+M135,IF('Painel de Controle'!$C$73=0,M135,CHOOSE('Painel de Controle'!$C$73,L135,K135,J135,I135))))</f>
        <v>0</v>
      </c>
      <c r="N136" s="28">
        <f>IF(N$2&gt;'Painel de Controle'!$C$22,0,IF(N$2='Painel de Controle'!$C$22,N134+N135,IF('Painel de Controle'!$C$73=0,N135,CHOOSE('Painel de Controle'!$C$73,M135,L135,K135,J135))))</f>
        <v>0</v>
      </c>
      <c r="O136" s="28">
        <f>IF(O$2&gt;'Painel de Controle'!$C$22,0,IF(O$2='Painel de Controle'!$C$22,O134+O135,IF('Painel de Controle'!$C$73=0,O135,CHOOSE('Painel de Controle'!$C$73,N135,M135,L135,K135))))</f>
        <v>0</v>
      </c>
      <c r="P136" s="28">
        <f>IF(P$2&gt;'Painel de Controle'!$C$22,0,IF(P$2='Painel de Controle'!$C$22,P134+P135,IF('Painel de Controle'!$C$73=0,P135,CHOOSE('Painel de Controle'!$C$73,O135,N135,M135,L135))))</f>
        <v>0</v>
      </c>
      <c r="Q136" s="28">
        <f>IF(Q$2&gt;'Painel de Controle'!$C$22,0,IF(Q$2='Painel de Controle'!$C$22,Q134+Q135,IF('Painel de Controle'!$C$73=0,Q135,CHOOSE('Painel de Controle'!$C$73,P135,O135,N135,M135))))</f>
        <v>0</v>
      </c>
      <c r="R136" s="28">
        <f>IF(R$2&gt;'Painel de Controle'!$C$22,0,IF(R$2='Painel de Controle'!$C$22,R134+R135,IF('Painel de Controle'!$C$73=0,R135,CHOOSE('Painel de Controle'!$C$73,Q135,P135,O135,N135))))</f>
        <v>0</v>
      </c>
      <c r="S136" s="28">
        <f>IF(S$2&gt;'Painel de Controle'!$C$22,0,IF(S$2='Painel de Controle'!$C$22,S134+S135,IF('Painel de Controle'!$C$73=0,S135,CHOOSE('Painel de Controle'!$C$73,R135,Q135,P135,O135))))</f>
        <v>0</v>
      </c>
      <c r="T136" s="28">
        <f>IF(T$2&gt;'Painel de Controle'!$C$22,0,IF(T$2='Painel de Controle'!$C$22,T134+T135,IF('Painel de Controle'!$C$73=0,T135,CHOOSE('Painel de Controle'!$C$73,S135,R135,Q135,P135))))</f>
        <v>0</v>
      </c>
      <c r="U136" s="28">
        <f>IF(U$2&gt;'Painel de Controle'!$C$22,0,IF(U$2='Painel de Controle'!$C$22,U134+U135,IF('Painel de Controle'!$C$73=0,U135,CHOOSE('Painel de Controle'!$C$73,T135,S135,R135,Q135))))</f>
        <v>0</v>
      </c>
      <c r="V136" s="28">
        <f>IF(V$2&gt;'Painel de Controle'!$C$22,0,IF(V$2='Painel de Controle'!$C$22,V134+V135,IF('Painel de Controle'!$C$73=0,V135,CHOOSE('Painel de Controle'!$C$73,U135,T135,S135,R135))))</f>
        <v>0</v>
      </c>
      <c r="W136" s="28">
        <f>IF(W$2&gt;'Painel de Controle'!$C$22,0,IF(W$2='Painel de Controle'!$C$22,W134+W135,IF('Painel de Controle'!$C$73=0,W135,CHOOSE('Painel de Controle'!$C$73,V135,U135,T135,S135))))</f>
        <v>0</v>
      </c>
      <c r="X136" s="28">
        <f>IF(X$2&gt;'Painel de Controle'!$C$22,0,IF(X$2='Painel de Controle'!$C$22,X134+X135,IF('Painel de Controle'!$C$73=0,X135,CHOOSE('Painel de Controle'!$C$73,W135,V135,U135,T135))))</f>
        <v>0</v>
      </c>
      <c r="Y136" s="28">
        <f>IF(Y$2&gt;'Painel de Controle'!$C$22,0,IF(Y$2='Painel de Controle'!$C$22,Y134+Y135,IF('Painel de Controle'!$C$73=0,Y135,CHOOSE('Painel de Controle'!$C$73,X135,W135,V135,U135))))</f>
        <v>0</v>
      </c>
      <c r="Z136" s="28">
        <f>IF(Z$2&gt;'Painel de Controle'!$C$22,0,IF(Z$2='Painel de Controle'!$C$22,Z134+Z135,IF('Painel de Controle'!$C$73=0,Z135,CHOOSE('Painel de Controle'!$C$73,Y135,X135,W135,V135))))</f>
        <v>0</v>
      </c>
      <c r="AA136" s="28">
        <f>IF(AA$2&gt;'Painel de Controle'!$C$22,0,IF(AA$2='Painel de Controle'!$C$22,AA134+AA135,IF('Painel de Controle'!$C$73=0,AA135,CHOOSE('Painel de Controle'!$C$73,Z135,Y135,X135,W135))))</f>
        <v>0</v>
      </c>
      <c r="AB136" s="28">
        <f>IF(AB$2&gt;'Painel de Controle'!$C$22,0,IF(AB$2='Painel de Controle'!$C$22,AB134+AB135,IF('Painel de Controle'!$C$73=0,AB135,CHOOSE('Painel de Controle'!$C$73,AA135,Z135,Y135,X135))))</f>
        <v>0</v>
      </c>
      <c r="AC136" s="28">
        <f>IF(AC$2&gt;'Painel de Controle'!$C$22,0,IF(AC$2='Painel de Controle'!$C$22,AC134+AC135,IF('Painel de Controle'!$C$73=0,AC135,CHOOSE('Painel de Controle'!$C$73,AB135,AA135,Z135,Y135))))</f>
        <v>0</v>
      </c>
      <c r="AD136" s="28">
        <f>IF(AD$2&gt;'Painel de Controle'!$C$22,0,IF(AD$2='Painel de Controle'!$C$22,AD134+AD135,IF('Painel de Controle'!$C$73=0,AD135,CHOOSE('Painel de Controle'!$C$73,AC135,AB135,AA135,Z135))))</f>
        <v>0</v>
      </c>
      <c r="AE136" s="28">
        <f>IF(AE$2&gt;'Painel de Controle'!$C$22,0,IF(AE$2='Painel de Controle'!$C$22,AE134+AE135,IF('Painel de Controle'!$C$73=0,AE135,CHOOSE('Painel de Controle'!$C$73,AD135,AC135,AB135,AA135))))</f>
        <v>0</v>
      </c>
      <c r="AF136" s="28">
        <f>IF(AF$2&gt;'Painel de Controle'!$C$22,0,IF(AF$2='Painel de Controle'!$C$22,AF134+AF135,IF('Painel de Controle'!$C$73=0,AF135,CHOOSE('Painel de Controle'!$C$73,AE135,AD135,AC135,AB135))))</f>
        <v>0</v>
      </c>
      <c r="AG136" s="28">
        <f>IF(AG$2&gt;'Painel de Controle'!$C$22,0,IF(AG$2='Painel de Controle'!$C$22,AG134+AG135,IF('Painel de Controle'!$C$73=0,AG135,CHOOSE('Painel de Controle'!$C$73,AF135,AE135,AD135,AC135))))</f>
        <v>0</v>
      </c>
      <c r="AH136" s="28">
        <f>IF(AH$2&gt;'Painel de Controle'!$C$22,0,IF(AH$2='Painel de Controle'!$C$22,AH134+AH135,IF('Painel de Controle'!$C$73=0,AH135,CHOOSE('Painel de Controle'!$C$73,AG135,AF135,AE135,AD135))))</f>
        <v>0</v>
      </c>
      <c r="AI136" s="28">
        <f>IF(AI$2&gt;'Painel de Controle'!$C$22,0,IF(AI$2='Painel de Controle'!$C$22,AI134+AI135,IF('Painel de Controle'!$C$73=0,AI135,CHOOSE('Painel de Controle'!$C$73,AH135,AG135,AF135,AE135))))</f>
        <v>0</v>
      </c>
      <c r="AJ136" s="28">
        <f>IF(AJ$2&gt;'Painel de Controle'!$C$22,0,IF(AJ$2='Painel de Controle'!$C$22,AJ134+AJ135,IF('Painel de Controle'!$C$73=0,AJ135,CHOOSE('Painel de Controle'!$C$73,AI135,AH135,AG135,AF135))))</f>
        <v>0</v>
      </c>
      <c r="AK136" s="28">
        <f>IF(AK$2&gt;'Painel de Controle'!$C$22,0,IF(AK$2='Painel de Controle'!$C$22,AK134+AK135,IF('Painel de Controle'!$C$73=0,AK135,CHOOSE('Painel de Controle'!$C$73,AJ135,AI135,AH135,AG135))))</f>
        <v>0</v>
      </c>
      <c r="AL136" s="28">
        <f>IF(AL$2&gt;'Painel de Controle'!$C$22,0,IF(AL$2='Painel de Controle'!$C$22,AL134+AL135,IF('Painel de Controle'!$C$73=0,AL135,CHOOSE('Painel de Controle'!$C$73,AK135,AJ135,AI135,AH135))))</f>
        <v>211.60649933926766</v>
      </c>
      <c r="AM136" s="28">
        <f>IF(AM$2&gt;'Painel de Controle'!$C$22,0,IF(AM$2='Painel de Controle'!$C$22,AM134+AM135,IF('Painel de Controle'!$C$73=0,AM135,CHOOSE('Painel de Controle'!$C$73,AL135,AK135,AJ135,AI135))))</f>
        <v>211.60649933926766</v>
      </c>
      <c r="AN136" s="28">
        <f>IF(AN$2&gt;'Painel de Controle'!$C$22,0,IF(AN$2='Painel de Controle'!$C$22,AN134+AN135,IF('Painel de Controle'!$C$73=0,AN135,CHOOSE('Painel de Controle'!$C$73,AM135,AL135,AK135,AJ135))))</f>
        <v>211.60649933926766</v>
      </c>
      <c r="AO136" s="28">
        <f>IF(AO$2&gt;'Painel de Controle'!$C$22,0,IF(AO$2='Painel de Controle'!$C$22,AO134+AO135,IF('Painel de Controle'!$C$73=0,AO135,CHOOSE('Painel de Controle'!$C$73,AN135,AM135,AL135,AK135))))</f>
        <v>211.60649933926766</v>
      </c>
      <c r="AP136" s="28">
        <f>IF(AP$2&gt;'Painel de Controle'!$C$22,0,IF(AP$2='Painel de Controle'!$C$22,AP134+AP135,IF('Painel de Controle'!$C$73=0,AP135,CHOOSE('Painel de Controle'!$C$73,AO135,AN135,AM135,AL135))))</f>
        <v>211.60649933926766</v>
      </c>
      <c r="AQ136" s="28">
        <f>IF(AQ$2&gt;'Painel de Controle'!$C$22,0,IF(AQ$2='Painel de Controle'!$C$22,AQ134+AQ135,IF('Painel de Controle'!$C$73=0,AQ135,CHOOSE('Painel de Controle'!$C$73,AP135,AO135,AN135,AM135))))</f>
        <v>211.60649933926766</v>
      </c>
      <c r="AR136" s="28">
        <f>IF(AR$2&gt;'Painel de Controle'!$C$22,0,IF(AR$2='Painel de Controle'!$C$22,AR134+AR135,IF('Painel de Controle'!$C$73=0,AR135,CHOOSE('Painel de Controle'!$C$73,AQ135,AP135,AO135,AN135))))</f>
        <v>211.60649933926766</v>
      </c>
      <c r="AS136" s="28">
        <f>IF(AS$2&gt;'Painel de Controle'!$C$22,0,IF(AS$2='Painel de Controle'!$C$22,AS134+AS135,IF('Painel de Controle'!$C$73=0,AS135,CHOOSE('Painel de Controle'!$C$73,AR135,AQ135,AP135,AO135))))</f>
        <v>211.60649933926766</v>
      </c>
      <c r="AT136" s="28">
        <f>IF(AT$2&gt;'Painel de Controle'!$C$22,0,IF(AT$2='Painel de Controle'!$C$22,AT134+AT135,IF('Painel de Controle'!$C$73=0,AT135,CHOOSE('Painel de Controle'!$C$73,AS135,AR135,AQ135,AP135))))</f>
        <v>211.60649933926766</v>
      </c>
      <c r="AU136" s="28">
        <f>IF(AU$2&gt;'Painel de Controle'!$C$22,0,IF(AU$2='Painel de Controle'!$C$22,AU134+AU135,IF('Painel de Controle'!$C$73=0,AU135,CHOOSE('Painel de Controle'!$C$73,AT135,AS135,AR135,AQ135))))</f>
        <v>211.60649933926766</v>
      </c>
      <c r="AV136" s="28">
        <f>IF(AV$2&gt;'Painel de Controle'!$C$22,0,IF(AV$2='Painel de Controle'!$C$22,AV134+AV135,IF('Painel de Controle'!$C$73=0,AV135,CHOOSE('Painel de Controle'!$C$73,AU135,AT135,AS135,AR135))))</f>
        <v>211.60649933926766</v>
      </c>
      <c r="AW136" s="28">
        <f>IF(AW$2&gt;'Painel de Controle'!$C$22,0,IF(AW$2='Painel de Controle'!$C$22,AW134+AW135,IF('Painel de Controle'!$C$73=0,AW135,CHOOSE('Painel de Controle'!$C$73,AV135,AU135,AT135,AS135))))</f>
        <v>211.60649933926766</v>
      </c>
      <c r="AX136" s="28">
        <f>IF(AX$2&gt;'Painel de Controle'!$C$22,0,IF(AX$2='Painel de Controle'!$C$22,AX134+AX135,IF('Painel de Controle'!$C$73=0,AX135,CHOOSE('Painel de Controle'!$C$73,AW135,AV135,AU135,AT135))))</f>
        <v>211.60649933926766</v>
      </c>
      <c r="AY136" s="28">
        <f>IF(AY$2&gt;'Painel de Controle'!$C$22,0,IF(AY$2='Painel de Controle'!$C$22,AY134+AY135,IF('Painel de Controle'!$C$73=0,AY135,CHOOSE('Painel de Controle'!$C$73,AX135,AW135,AV135,AU135))))</f>
        <v>211.60649933926766</v>
      </c>
      <c r="AZ136" s="28">
        <f>IF(AZ$2&gt;'Painel de Controle'!$C$22,0,IF(AZ$2='Painel de Controle'!$C$22,AZ134+AZ135,IF('Painel de Controle'!$C$73=0,AZ135,CHOOSE('Painel de Controle'!$C$73,AY135,AX135,AW135,AV135))))</f>
        <v>211.60649933926766</v>
      </c>
      <c r="BA136" s="28">
        <f>IF(BA$2&gt;'Painel de Controle'!$C$22,0,IF(BA$2='Painel de Controle'!$C$22,BA134+BA135,IF('Painel de Controle'!$C$73=0,BA135,CHOOSE('Painel de Controle'!$C$73,AZ135,AY135,AX135,AW135))))</f>
        <v>211.60649933926766</v>
      </c>
      <c r="BB136" s="28">
        <f>IF(BB$2&gt;'Painel de Controle'!$C$22,0,IF(BB$2='Painel de Controle'!$C$22,BB134+BB135,IF('Painel de Controle'!$C$73=0,BB135,CHOOSE('Painel de Controle'!$C$73,BA135,AZ135,AY135,AX135))))</f>
        <v>211.60649933926766</v>
      </c>
      <c r="BC136" s="28">
        <f>IF(BC$2&gt;'Painel de Controle'!$C$22,0,IF(BC$2='Painel de Controle'!$C$22,BC134+BC135,IF('Painel de Controle'!$C$73=0,BC135,CHOOSE('Painel de Controle'!$C$73,BB135,BA135,AZ135,AY135))))</f>
        <v>211.60649933926766</v>
      </c>
      <c r="BD136" s="28">
        <f>IF(BD$2&gt;'Painel de Controle'!$C$22,0,IF(BD$2='Painel de Controle'!$C$22,BD134+BD135,IF('Painel de Controle'!$C$73=0,BD135,CHOOSE('Painel de Controle'!$C$73,BC135,BB135,BA135,AZ135))))</f>
        <v>211.60649933926766</v>
      </c>
      <c r="BE136" s="28">
        <f>IF(BE$2&gt;'Painel de Controle'!$C$22,0,IF(BE$2='Painel de Controle'!$C$22,BE134+BE135,IF('Painel de Controle'!$C$73=0,BE135,CHOOSE('Painel de Controle'!$C$73,BD135,BC135,BB135,BA135))))</f>
        <v>211.60649933926766</v>
      </c>
      <c r="BF136" s="28">
        <f>IF(BF$2&gt;'Painel de Controle'!$C$22,0,IF(BF$2='Painel de Controle'!$C$22,BF134+BF135,IF('Painel de Controle'!$C$73=0,BF135,CHOOSE('Painel de Controle'!$C$73,BE135,BD135,BC135,BB135))))</f>
        <v>211.60649933926766</v>
      </c>
      <c r="BG136" s="28">
        <f>IF(BG$2&gt;'Painel de Controle'!$C$22,0,IF(BG$2='Painel de Controle'!$C$22,BG134+BG135,IF('Painel de Controle'!$C$73=0,BG135,CHOOSE('Painel de Controle'!$C$73,BF135,BE135,BD135,BC135))))</f>
        <v>211.60649933926766</v>
      </c>
      <c r="BH136" s="28">
        <f>IF(BH$2&gt;'Painel de Controle'!$C$22,0,IF(BH$2='Painel de Controle'!$C$22,BH134+BH135,IF('Painel de Controle'!$C$73=0,BH135,CHOOSE('Painel de Controle'!$C$73,BG135,BF135,BE135,BD135))))</f>
        <v>211.60649933926766</v>
      </c>
      <c r="BI136" s="28">
        <f>IF(BI$2&gt;'Painel de Controle'!$C$22,0,IF(BI$2='Painel de Controle'!$C$22,BI134+BI135,IF('Painel de Controle'!$C$73=0,BI135,CHOOSE('Painel de Controle'!$C$73,BH135,BG135,BF135,BE135))))</f>
        <v>211.60649933926766</v>
      </c>
      <c r="BJ136" s="28">
        <f>IF(BJ$2&gt;'Painel de Controle'!$C$22,0,IF(BJ$2='Painel de Controle'!$C$22,BJ134+BJ135,IF('Painel de Controle'!$C$73=0,BJ135,CHOOSE('Painel de Controle'!$C$73,BI135,BH135,BG135,BF135))))</f>
        <v>211.60649933926766</v>
      </c>
      <c r="BK136" s="28">
        <f>IF(BK$2&gt;'Painel de Controle'!$C$22,0,IF(BK$2='Painel de Controle'!$C$22,BK134+BK135,IF('Painel de Controle'!$C$73=0,BK135,CHOOSE('Painel de Controle'!$C$73,BJ135,BI135,BH135,BG135))))</f>
        <v>211.60649933926766</v>
      </c>
      <c r="BL136" s="28">
        <f>IF(BL$2&gt;'Painel de Controle'!$C$22,0,IF(BL$2='Painel de Controle'!$C$22,BL134+BL135,IF('Painel de Controle'!$C$73=0,BL135,CHOOSE('Painel de Controle'!$C$73,BK135,BJ135,BI135,BH135))))</f>
        <v>211.60649933926766</v>
      </c>
      <c r="BM136" s="28">
        <f>IF(BM$2&gt;'Painel de Controle'!$C$22,0,IF(BM$2='Painel de Controle'!$C$22,BM134+BM135,IF('Painel de Controle'!$C$73=0,BM135,CHOOSE('Painel de Controle'!$C$73,BL135,BK135,BJ135,BI135))))</f>
        <v>211.60649933926766</v>
      </c>
      <c r="BN136" s="28">
        <f>IF(BN$2&gt;'Painel de Controle'!$C$22,0,IF(BN$2='Painel de Controle'!$C$22,BN134+BN135,IF('Painel de Controle'!$C$73=0,BN135,CHOOSE('Painel de Controle'!$C$73,BM135,BL135,BK135,BJ135))))</f>
        <v>211.60649933926766</v>
      </c>
      <c r="BO136" s="28">
        <f>IF(BO$2&gt;'Painel de Controle'!$C$22,0,IF(BO$2='Painel de Controle'!$C$22,BO134+BO135,IF('Painel de Controle'!$C$73=0,BO135,CHOOSE('Painel de Controle'!$C$73,BN135,BM135,BL135,BK135))))</f>
        <v>211.60649933926766</v>
      </c>
      <c r="BP136" s="28">
        <f>IF(BP$2&gt;'Painel de Controle'!$C$22,0,IF(BP$2='Painel de Controle'!$C$22,BP134+BP135,IF('Painel de Controle'!$C$73=0,BP135,CHOOSE('Painel de Controle'!$C$73,BO135,BN135,BM135,BL135))))</f>
        <v>211.60649933926766</v>
      </c>
      <c r="BQ136" s="28">
        <f>IF(BQ$2&gt;'Painel de Controle'!$C$22,0,IF(BQ$2='Painel de Controle'!$C$22,BQ134+BQ135,IF('Painel de Controle'!$C$73=0,BQ135,CHOOSE('Painel de Controle'!$C$73,BP135,BO135,BN135,BM135))))</f>
        <v>211.60649933926766</v>
      </c>
      <c r="BR136" s="28">
        <f>IF(BR$2&gt;'Painel de Controle'!$C$22,0,IF(BR$2='Painel de Controle'!$C$22,BR134+BR135,IF('Painel de Controle'!$C$73=0,BR135,CHOOSE('Painel de Controle'!$C$73,BQ135,BP135,BO135,BN135))))</f>
        <v>211.60649933926766</v>
      </c>
      <c r="BS136" s="28">
        <f>IF(BS$2&gt;'Painel de Controle'!$C$22,0,IF(BS$2='Painel de Controle'!$C$22,BS134+BS135,IF('Painel de Controle'!$C$73=0,BS135,CHOOSE('Painel de Controle'!$C$73,BR135,BQ135,BP135,BO135))))</f>
        <v>211.60649933926766</v>
      </c>
      <c r="BT136" s="28">
        <f>IF(BT$2&gt;'Painel de Controle'!$C$22,0,IF(BT$2='Painel de Controle'!$C$22,BT134+BT135,IF('Painel de Controle'!$C$73=0,BT135,CHOOSE('Painel de Controle'!$C$73,BS135,BR135,BQ135,BP135))))</f>
        <v>211.60649933926766</v>
      </c>
      <c r="BU136" s="28">
        <f>IF(BU$2&gt;'Painel de Controle'!$C$22,0,IF(BU$2='Painel de Controle'!$C$22,BU134+BU135,IF('Painel de Controle'!$C$73=0,BU135,CHOOSE('Painel de Controle'!$C$73,BT135,BS135,BR135,BQ135))))</f>
        <v>211.60649933926766</v>
      </c>
      <c r="BV136" s="28">
        <f>IF(BV$2&gt;'Painel de Controle'!$C$22,0,IF(BV$2='Painel de Controle'!$C$22,BV134+BV135,IF('Painel de Controle'!$C$73=0,BV135,CHOOSE('Painel de Controle'!$C$73,BU135,BT135,BS135,BR135))))</f>
        <v>211.60649933926766</v>
      </c>
      <c r="BW136" s="28">
        <f>IF(BW$2&gt;'Painel de Controle'!$C$22,0,IF(BW$2='Painel de Controle'!$C$22,BW134+BW135,IF('Painel de Controle'!$C$73=0,BW135,CHOOSE('Painel de Controle'!$C$73,BV135,BU135,BT135,BS135))))</f>
        <v>211.60649933926766</v>
      </c>
      <c r="BX136" s="28">
        <f>IF(BX$2&gt;'Painel de Controle'!$C$22,0,IF(BX$2='Painel de Controle'!$C$22,BX134+BX135,IF('Painel de Controle'!$C$73=0,BX135,CHOOSE('Painel de Controle'!$C$73,BW135,BV135,BU135,BT135))))</f>
        <v>211.60649933926766</v>
      </c>
      <c r="BY136" s="28">
        <f>IF(BY$2&gt;'Painel de Controle'!$C$22,0,IF(BY$2='Painel de Controle'!$C$22,BY134+BY135,IF('Painel de Controle'!$C$73=0,BY135,CHOOSE('Painel de Controle'!$C$73,BX135,BW135,BV135,BU135))))</f>
        <v>211.60649933926766</v>
      </c>
      <c r="BZ136" s="28">
        <f>IF(BZ$2&gt;'Painel de Controle'!$C$22,0,IF(BZ$2='Painel de Controle'!$C$22,BZ134+BZ135,IF('Painel de Controle'!$C$73=0,BZ135,CHOOSE('Painel de Controle'!$C$73,BY135,BX135,BW135,BV135))))</f>
        <v>211.60649933926766</v>
      </c>
      <c r="CA136" s="28">
        <f>IF(CA$2&gt;'Painel de Controle'!$C$22,0,IF(CA$2='Painel de Controle'!$C$22,CA134+CA135,IF('Painel de Controle'!$C$73=0,CA135,CHOOSE('Painel de Controle'!$C$73,BZ135,BY135,BX135,BW135))))</f>
        <v>211.60649933926766</v>
      </c>
      <c r="CB136" s="28">
        <f>IF(CB$2&gt;'Painel de Controle'!$C$22,0,IF(CB$2='Painel de Controle'!$C$22,CB134+CB135,IF('Painel de Controle'!$C$73=0,CB135,CHOOSE('Painel de Controle'!$C$73,CA135,BZ135,BY135,BX135))))</f>
        <v>211.60649933926766</v>
      </c>
      <c r="CC136" s="28">
        <f>IF(CC$2&gt;'Painel de Controle'!$C$22,0,IF(CC$2='Painel de Controle'!$C$22,CC134+CC135,IF('Painel de Controle'!$C$73=0,CC135,CHOOSE('Painel de Controle'!$C$73,CB135,CA135,BZ135,BY135))))</f>
        <v>211.60649933926766</v>
      </c>
      <c r="CD136" s="28">
        <f>IF(CD$2&gt;'Painel de Controle'!$C$22,0,IF(CD$2='Painel de Controle'!$C$22,CD134+CD135,IF('Painel de Controle'!$C$73=0,CD135,CHOOSE('Painel de Controle'!$C$73,CC135,CB135,CA135,BZ135))))</f>
        <v>211.60649933926766</v>
      </c>
      <c r="CE136" s="28">
        <f>IF(CE$2&gt;'Painel de Controle'!$C$22,0,IF(CE$2='Painel de Controle'!$C$22,CE134+CE135,IF('Painel de Controle'!$C$73=0,CE135,CHOOSE('Painel de Controle'!$C$73,CD135,CC135,CB135,CA135))))</f>
        <v>211.60649933926766</v>
      </c>
      <c r="CF136" s="28">
        <f>IF(CF$2&gt;'Painel de Controle'!$C$22,0,IF(CF$2='Painel de Controle'!$C$22,CF134+CF135,IF('Painel de Controle'!$C$73=0,CF135,CHOOSE('Painel de Controle'!$C$73,CE135,CD135,CC135,CB135))))</f>
        <v>211.60649933926766</v>
      </c>
      <c r="CG136" s="28">
        <f>IF(CG$2&gt;'Painel de Controle'!$C$22,0,IF(CG$2='Painel de Controle'!$C$22,CG134+CG135,IF('Painel de Controle'!$C$73=0,CG135,CHOOSE('Painel de Controle'!$C$73,CF135,CE135,CD135,CC135))))</f>
        <v>211.60649933926766</v>
      </c>
      <c r="CH136" s="28">
        <f>IF(CH$2&gt;'Painel de Controle'!$C$22,0,IF(CH$2='Painel de Controle'!$C$22,CH134+CH135,IF('Painel de Controle'!$C$73=0,CH135,CHOOSE('Painel de Controle'!$C$73,CG135,CF135,CE135,CD135))))</f>
        <v>211.60649933926766</v>
      </c>
      <c r="CI136" s="28">
        <f>IF(CI$2&gt;'Painel de Controle'!$C$22,0,IF(CI$2='Painel de Controle'!$C$22,CI134+CI135,IF('Painel de Controle'!$C$73=0,CI135,CHOOSE('Painel de Controle'!$C$73,CH135,CG135,CF135,CE135))))</f>
        <v>211.60649933926766</v>
      </c>
      <c r="CJ136" s="28">
        <f>IF(CJ$2&gt;'Painel de Controle'!$C$22,0,IF(CJ$2='Painel de Controle'!$C$22,CJ134+CJ135,IF('Painel de Controle'!$C$73=0,CJ135,CHOOSE('Painel de Controle'!$C$73,CI135,CH135,CG135,CF135))))</f>
        <v>211.60649933926766</v>
      </c>
      <c r="CK136" s="28">
        <f>IF(CK$2&gt;'Painel de Controle'!$C$22,0,IF(CK$2='Painel de Controle'!$C$22,CK134+CK135,IF('Painel de Controle'!$C$73=0,CK135,CHOOSE('Painel de Controle'!$C$73,CJ135,CI135,CH135,CG135))))</f>
        <v>211.60649933926766</v>
      </c>
      <c r="CL136" s="28">
        <f>IF(CL$2&gt;'Painel de Controle'!$C$22,0,IF(CL$2='Painel de Controle'!$C$22,CL134+CL135,IF('Painel de Controle'!$C$73=0,CL135,CHOOSE('Painel de Controle'!$C$73,CK135,CJ135,CI135,CH135))))</f>
        <v>211.60649933926766</v>
      </c>
      <c r="CM136" s="28">
        <f>IF(CM$2&gt;'Painel de Controle'!$C$22,0,IF(CM$2='Painel de Controle'!$C$22,CM134+CM135,IF('Painel de Controle'!$C$73=0,CM135,CHOOSE('Painel de Controle'!$C$73,CL135,CK135,CJ135,CI135))))</f>
        <v>211.60649933926766</v>
      </c>
      <c r="CN136" s="28">
        <f>IF(CN$2&gt;'Painel de Controle'!$C$22,0,IF(CN$2='Painel de Controle'!$C$22,CN134+CN135,IF('Painel de Controle'!$C$73=0,CN135,CHOOSE('Painel de Controle'!$C$73,CM135,CL135,CK135,CJ135))))</f>
        <v>211.60649933926766</v>
      </c>
      <c r="CO136" s="28">
        <f>IF(CO$2&gt;'Painel de Controle'!$C$22,0,IF(CO$2='Painel de Controle'!$C$22,CO134+CO135,IF('Painel de Controle'!$C$73=0,CO135,CHOOSE('Painel de Controle'!$C$73,CN135,CM135,CL135,CK135))))</f>
        <v>211.60649933926766</v>
      </c>
      <c r="CP136" s="28">
        <f>IF(CP$2&gt;'Painel de Controle'!$C$22,0,IF(CP$2='Painel de Controle'!$C$22,CP134+CP135,IF('Painel de Controle'!$C$73=0,CP135,CHOOSE('Painel de Controle'!$C$73,CO135,CN135,CM135,CL135))))</f>
        <v>211.60649933926766</v>
      </c>
      <c r="CQ136" s="28">
        <f>IF(CQ$2&gt;'Painel de Controle'!$C$22,0,IF(CQ$2='Painel de Controle'!$C$22,CQ134+CQ135,IF('Painel de Controle'!$C$73=0,CQ135,CHOOSE('Painel de Controle'!$C$73,CP135,CO135,CN135,CM135))))</f>
        <v>211.60649933926766</v>
      </c>
      <c r="CR136" s="28">
        <f>IF(CR$2&gt;'Painel de Controle'!$C$22,0,IF(CR$2='Painel de Controle'!$C$22,CR134+CR135,IF('Painel de Controle'!$C$73=0,CR135,CHOOSE('Painel de Controle'!$C$73,CQ135,CP135,CO135,CN135))))</f>
        <v>211.60649933926766</v>
      </c>
      <c r="CS136" s="28">
        <f>IF(CS$2&gt;'Painel de Controle'!$C$22,0,IF(CS$2='Painel de Controle'!$C$22,CS134+CS135,IF('Painel de Controle'!$C$73=0,CS135,CHOOSE('Painel de Controle'!$C$73,CR135,CQ135,CP135,CO135))))</f>
        <v>211.60649933926766</v>
      </c>
      <c r="CT136" s="28">
        <f>IF(CT$2&gt;'Painel de Controle'!$C$22,0,IF(CT$2='Painel de Controle'!$C$22,CT134+CT135,IF('Painel de Controle'!$C$73=0,CT135,CHOOSE('Painel de Controle'!$C$73,CS135,CR135,CQ135,CP135))))</f>
        <v>211.60649933926766</v>
      </c>
      <c r="CU136" s="28">
        <f>IF(CU$2&gt;'Painel de Controle'!$C$22,0,IF(CU$2='Painel de Controle'!$C$22,CU134+CU135,IF('Painel de Controle'!$C$73=0,CU135,CHOOSE('Painel de Controle'!$C$73,CT135,CS135,CR135,CQ135))))</f>
        <v>211.60649933926766</v>
      </c>
      <c r="CV136" s="28">
        <f>IF(CV$2&gt;'Painel de Controle'!$C$22,0,IF(CV$2='Painel de Controle'!$C$22,CV134+CV135,IF('Painel de Controle'!$C$73=0,CV135,CHOOSE('Painel de Controle'!$C$73,CU135,CT135,CS135,CR135))))</f>
        <v>211.60649933926766</v>
      </c>
      <c r="CW136" s="28">
        <f>IF(CW$2&gt;'Painel de Controle'!$C$22,0,IF(CW$2='Painel de Controle'!$C$22,CW134+CW135,IF('Painel de Controle'!$C$73=0,CW135,CHOOSE('Painel de Controle'!$C$73,CV135,CU135,CT135,CS135))))</f>
        <v>211.60649933926766</v>
      </c>
      <c r="CX136" s="28">
        <f>IF(CX$2&gt;'Painel de Controle'!$C$22,0,IF(CX$2='Painel de Controle'!$C$22,CX134+CX135,IF('Painel de Controle'!$C$73=0,CX135,CHOOSE('Painel de Controle'!$C$73,CW135,CV135,CU135,CT135))))</f>
        <v>211.60649933926766</v>
      </c>
      <c r="CY136" s="28">
        <f>IF(CY$2&gt;'Painel de Controle'!$C$22,0,IF(CY$2='Painel de Controle'!$C$22,CY134+CY135,IF('Painel de Controle'!$C$73=0,CY135,CHOOSE('Painel de Controle'!$C$73,CX135,CW135,CV135,CU135))))</f>
        <v>211.60649933926766</v>
      </c>
      <c r="CZ136" s="28">
        <f>IF(CZ$2&gt;'Painel de Controle'!$C$22,0,IF(CZ$2='Painel de Controle'!$C$22,CZ134+CZ135,IF('Painel de Controle'!$C$73=0,CZ135,CHOOSE('Painel de Controle'!$C$73,CY135,CX135,CW135,CV135))))</f>
        <v>211.60649933926766</v>
      </c>
      <c r="DA136" s="28">
        <f>IF(DA$2&gt;'Painel de Controle'!$C$22,0,IF(DA$2='Painel de Controle'!$C$22,DA134+DA135,IF('Painel de Controle'!$C$73=0,DA135,CHOOSE('Painel de Controle'!$C$73,CZ135,CY135,CX135,CW135))))</f>
        <v>211.60649933926766</v>
      </c>
      <c r="DB136" s="28">
        <f>IF(DB$2&gt;'Painel de Controle'!$C$22,0,IF(DB$2='Painel de Controle'!$C$22,DB134+DB135,IF('Painel de Controle'!$C$73=0,DB135,CHOOSE('Painel de Controle'!$C$73,DA135,CZ135,CY135,CX135))))</f>
        <v>211.60649933926766</v>
      </c>
      <c r="DC136" s="28">
        <f>IF(DC$2&gt;'Painel de Controle'!$C$22,0,IF(DC$2='Painel de Controle'!$C$22,DC134+DC135,IF('Painel de Controle'!$C$73=0,DC135,CHOOSE('Painel de Controle'!$C$73,DB135,DA135,CZ135,CY135))))</f>
        <v>211.60649933926766</v>
      </c>
      <c r="DD136" s="28">
        <f>IF(DD$2&gt;'Painel de Controle'!$C$22,0,IF(DD$2='Painel de Controle'!$C$22,DD134+DD135,IF('Painel de Controle'!$C$73=0,DD135,CHOOSE('Painel de Controle'!$C$73,DC135,DB135,DA135,CZ135))))</f>
        <v>211.60649933926766</v>
      </c>
      <c r="DE136" s="28">
        <f>IF(DE$2&gt;'Painel de Controle'!$C$22,0,IF(DE$2='Painel de Controle'!$C$22,DE134+DE135,IF('Painel de Controle'!$C$73=0,DE135,CHOOSE('Painel de Controle'!$C$73,DD135,DC135,DB135,DA135))))</f>
        <v>211.60649933926766</v>
      </c>
      <c r="DF136" s="28">
        <f>IF(DF$2&gt;'Painel de Controle'!$C$22,0,IF(DF$2='Painel de Controle'!$C$22,DF134+DF135,IF('Painel de Controle'!$C$73=0,DF135,CHOOSE('Painel de Controle'!$C$73,DE135,DD135,DC135,DB135))))</f>
        <v>211.60649933926766</v>
      </c>
      <c r="DG136" s="28">
        <f>IF(DG$2&gt;'Painel de Controle'!$C$22,0,IF(DG$2='Painel de Controle'!$C$22,DG134+DG135,IF('Painel de Controle'!$C$73=0,DG135,CHOOSE('Painel de Controle'!$C$73,DF135,DE135,DD135,DC135))))</f>
        <v>211.60649933926766</v>
      </c>
      <c r="DH136" s="28">
        <f>IF(DH$2&gt;'Painel de Controle'!$C$22,0,IF(DH$2='Painel de Controle'!$C$22,DH134+DH135,IF('Painel de Controle'!$C$73=0,DH135,CHOOSE('Painel de Controle'!$C$73,DG135,DF135,DE135,DD135))))</f>
        <v>211.60649933926766</v>
      </c>
      <c r="DI136" s="28">
        <f>IF(DI$2&gt;'Painel de Controle'!$C$22,0,IF(DI$2='Painel de Controle'!$C$22,DI134+DI135,IF('Painel de Controle'!$C$73=0,DI135,CHOOSE('Painel de Controle'!$C$73,DH135,DG135,DF135,DE135))))</f>
        <v>211.60649933926766</v>
      </c>
      <c r="DJ136" s="28">
        <f>IF(DJ$2&gt;'Painel de Controle'!$C$22,0,IF(DJ$2='Painel de Controle'!$C$22,DJ134+DJ135,IF('Painel de Controle'!$C$73=0,DJ135,CHOOSE('Painel de Controle'!$C$73,DI135,DH135,DG135,DF135))))</f>
        <v>211.60649933926766</v>
      </c>
      <c r="DK136" s="28">
        <f>IF(DK$2&gt;'Painel de Controle'!$C$22,0,IF(DK$2='Painel de Controle'!$C$22,DK134+DK135,IF('Painel de Controle'!$C$73=0,DK135,CHOOSE('Painel de Controle'!$C$73,DJ135,DI135,DH135,DG135))))</f>
        <v>211.60649933926766</v>
      </c>
      <c r="DL136" s="28">
        <f>IF(DL$2&gt;'Painel de Controle'!$C$22,0,IF(DL$2='Painel de Controle'!$C$22,DL134+DL135,IF('Painel de Controle'!$C$73=0,DL135,CHOOSE('Painel de Controle'!$C$73,DK135,DJ135,DI135,DH135))))</f>
        <v>211.60649933926766</v>
      </c>
      <c r="DM136" s="28">
        <f>IF(DM$2&gt;'Painel de Controle'!$C$22,0,IF(DM$2='Painel de Controle'!$C$22,DM134+DM135,IF('Painel de Controle'!$C$73=0,DM135,CHOOSE('Painel de Controle'!$C$73,DL135,DK135,DJ135,DI135))))</f>
        <v>211.60649933926766</v>
      </c>
      <c r="DN136" s="28">
        <f>IF(DN$2&gt;'Painel de Controle'!$C$22,0,IF(DN$2='Painel de Controle'!$C$22,DN134+DN135,IF('Painel de Controle'!$C$73=0,DN135,CHOOSE('Painel de Controle'!$C$73,DM135,DL135,DK135,DJ135))))</f>
        <v>211.60649933926766</v>
      </c>
      <c r="DO136" s="28">
        <f>IF(DO$2&gt;'Painel de Controle'!$C$22,0,IF(DO$2='Painel de Controle'!$C$22,DO134+DO135,IF('Painel de Controle'!$C$73=0,DO135,CHOOSE('Painel de Controle'!$C$73,DN135,DM135,DL135,DK135))))</f>
        <v>211.60649933926766</v>
      </c>
      <c r="DP136" s="28">
        <f>IF(DP$2&gt;'Painel de Controle'!$C$22,0,IF(DP$2='Painel de Controle'!$C$22,DP134+DP135,IF('Painel de Controle'!$C$73=0,DP135,CHOOSE('Painel de Controle'!$C$73,DO135,DN135,DM135,DL135))))</f>
        <v>211.60649933926766</v>
      </c>
      <c r="DQ136" s="28">
        <f>IF(DQ$2&gt;'Painel de Controle'!$C$22,0,IF(DQ$2='Painel de Controle'!$C$22,DQ134+DQ135,IF('Painel de Controle'!$C$73=0,DQ135,CHOOSE('Painel de Controle'!$C$73,DP135,DO135,DN135,DM135))))</f>
        <v>211.60649933926766</v>
      </c>
      <c r="DR136" s="28">
        <f>IF(DR$2&gt;'Painel de Controle'!$C$22,0,IF(DR$2='Painel de Controle'!$C$22,DR134+DR135,IF('Painel de Controle'!$C$73=0,DR135,CHOOSE('Painel de Controle'!$C$73,DQ135,DP135,DO135,DN135))))</f>
        <v>211.60649933926766</v>
      </c>
      <c r="DS136" s="28">
        <f>IF(DS$2&gt;'Painel de Controle'!$C$22,0,IF(DS$2='Painel de Controle'!$C$22,DS134+DS135,IF('Painel de Controle'!$C$73=0,DS135,CHOOSE('Painel de Controle'!$C$73,DR135,DQ135,DP135,DO135))))</f>
        <v>211.60649933926766</v>
      </c>
      <c r="DT136" s="28">
        <f>IF(DT$2&gt;'Painel de Controle'!$C$22,0,IF(DT$2='Painel de Controle'!$C$22,DT134+DT135,IF('Painel de Controle'!$C$73=0,DT135,CHOOSE('Painel de Controle'!$C$73,DS135,DR135,DQ135,DP135))))</f>
        <v>211.60649933926766</v>
      </c>
      <c r="DU136" s="28">
        <f>IF(DU$2&gt;'Painel de Controle'!$C$22,0,IF(DU$2='Painel de Controle'!$C$22,DU134+DU135,IF('Painel de Controle'!$C$73=0,DU135,CHOOSE('Painel de Controle'!$C$73,DT135,DS135,DR135,DQ135))))</f>
        <v>211.60649933926766</v>
      </c>
      <c r="DV136" s="28">
        <f>IF(DV$2&gt;'Painel de Controle'!$C$22,0,IF(DV$2='Painel de Controle'!$C$22,DV134+DV135,IF('Painel de Controle'!$C$73=0,DV135,CHOOSE('Painel de Controle'!$C$73,DU135,DT135,DS135,DR135))))</f>
        <v>211.60649933926766</v>
      </c>
      <c r="DW136" s="28">
        <f>IF(DW$2&gt;'Painel de Controle'!$C$22,0,IF(DW$2='Painel de Controle'!$C$22,DW134+DW135,IF('Painel de Controle'!$C$73=0,DW135,CHOOSE('Painel de Controle'!$C$73,DV135,DU135,DT135,DS135))))</f>
        <v>211.60649933926766</v>
      </c>
      <c r="DX136" s="28">
        <f>IF(DX$2&gt;'Painel de Controle'!$C$22,0,IF(DX$2='Painel de Controle'!$C$22,DX134+DX135,IF('Painel de Controle'!$C$73=0,DX135,CHOOSE('Painel de Controle'!$C$73,DW135,DV135,DU135,DT135))))</f>
        <v>211.60649933926766</v>
      </c>
      <c r="DY136" s="28">
        <f>IF(DY$2&gt;'Painel de Controle'!$C$22,0,IF(DY$2='Painel de Controle'!$C$22,DY134+DY135,IF('Painel de Controle'!$C$73=0,DY135,CHOOSE('Painel de Controle'!$C$73,DX135,DW135,DV135,DU135))))</f>
        <v>211.60649933926766</v>
      </c>
      <c r="DZ136" s="28">
        <f>IF(DZ$2&gt;'Painel de Controle'!$C$22,0,IF(DZ$2='Painel de Controle'!$C$22,DZ134+DZ135,IF('Painel de Controle'!$C$73=0,DZ135,CHOOSE('Painel de Controle'!$C$73,DY135,DX135,DW135,DV135))))</f>
        <v>211.60649933926766</v>
      </c>
      <c r="EA136" s="28">
        <f>IF(EA$2&gt;'Painel de Controle'!$C$22,0,IF(EA$2='Painel de Controle'!$C$22,EA134+EA135,IF('Painel de Controle'!$C$73=0,EA135,CHOOSE('Painel de Controle'!$C$73,DZ135,DY135,DX135,DW135))))</f>
        <v>211.60649933926766</v>
      </c>
      <c r="EB136" s="28">
        <f>IF(EB$2&gt;'Painel de Controle'!$C$22,0,IF(EB$2='Painel de Controle'!$C$22,EB134+EB135,IF('Painel de Controle'!$C$73=0,EB135,CHOOSE('Painel de Controle'!$C$73,EA135,DZ135,DY135,DX135))))</f>
        <v>211.60649933926766</v>
      </c>
      <c r="EC136" s="28">
        <f>IF(EC$2&gt;'Painel de Controle'!$C$22,0,IF(EC$2='Painel de Controle'!$C$22,EC134+EC135,IF('Painel de Controle'!$C$73=0,EC135,CHOOSE('Painel de Controle'!$C$73,EB135,EA135,DZ135,DY135))))</f>
        <v>211.60649933926766</v>
      </c>
      <c r="ED136" s="28">
        <f>IF(ED$2&gt;'Painel de Controle'!$C$22,0,IF(ED$2='Painel de Controle'!$C$22,ED134+ED135,IF('Painel de Controle'!$C$73=0,ED135,CHOOSE('Painel de Controle'!$C$73,EC135,EB135,EA135,DZ135))))</f>
        <v>211.60649933926766</v>
      </c>
      <c r="EE136" s="28">
        <f>IF(EE$2&gt;'Painel de Controle'!$C$22,0,IF(EE$2='Painel de Controle'!$C$22,EE134+EE135,IF('Painel de Controle'!$C$73=0,EE135,CHOOSE('Painel de Controle'!$C$73,ED135,EC135,EB135,EA135))))</f>
        <v>211.60649933926766</v>
      </c>
      <c r="EF136" s="28">
        <f>IF(EF$2&gt;'Painel de Controle'!$C$22,0,IF(EF$2='Painel de Controle'!$C$22,EF134+EF135,IF('Painel de Controle'!$C$73=0,EF135,CHOOSE('Painel de Controle'!$C$73,EE135,ED135,EC135,EB135))))</f>
        <v>211.60649933926766</v>
      </c>
      <c r="EG136" s="28">
        <f>IF(EG$2&gt;'Painel de Controle'!$C$22,0,IF(EG$2='Painel de Controle'!$C$22,EG134+EG135,IF('Painel de Controle'!$C$73=0,EG135,CHOOSE('Painel de Controle'!$C$73,EF135,EE135,ED135,EC135))))</f>
        <v>211.60649933926766</v>
      </c>
      <c r="EH136" s="28">
        <f>IF(EH$2&gt;'Painel de Controle'!$C$22,0,IF(EH$2='Painel de Controle'!$C$22,EH134+EH135,IF('Painel de Controle'!$C$73=0,EH135,CHOOSE('Painel de Controle'!$C$73,EG135,EF135,EE135,ED135))))</f>
        <v>211.60649933926766</v>
      </c>
      <c r="EI136" s="28">
        <f>IF(EI$2&gt;'Painel de Controle'!$C$22,0,IF(EI$2='Painel de Controle'!$C$22,EI134+EI135,IF('Painel de Controle'!$C$73=0,EI135,CHOOSE('Painel de Controle'!$C$73,EH135,EG135,EF135,EE135))))</f>
        <v>211.60649933926766</v>
      </c>
      <c r="EJ136" s="28">
        <f>IF(EJ$2&gt;'Painel de Controle'!$C$22,0,IF(EJ$2='Painel de Controle'!$C$22,EJ134+EJ135,IF('Painel de Controle'!$C$73=0,EJ135,CHOOSE('Painel de Controle'!$C$73,EI135,EH135,EG135,EF135))))</f>
        <v>211.60649933926766</v>
      </c>
      <c r="EK136" s="28">
        <f>IF(EK$2&gt;'Painel de Controle'!$C$22,0,IF(EK$2='Painel de Controle'!$C$22,EK134+EK135,IF('Painel de Controle'!$C$73=0,EK135,CHOOSE('Painel de Controle'!$C$73,EJ135,EI135,EH135,EG135))))</f>
        <v>211.60649933926766</v>
      </c>
      <c r="EL136" s="28">
        <f>IF(EL$2&gt;'Painel de Controle'!$C$22,0,IF(EL$2='Painel de Controle'!$C$22,EL134+EL135,IF('Painel de Controle'!$C$73=0,EL135,CHOOSE('Painel de Controle'!$C$73,EK135,EJ135,EI135,EH135))))</f>
        <v>211.60649933926766</v>
      </c>
      <c r="EM136" s="28">
        <f>IF(EM$2&gt;'Painel de Controle'!$C$22,0,IF(EM$2='Painel de Controle'!$C$22,EM134+EM135,IF('Painel de Controle'!$C$73=0,EM135,CHOOSE('Painel de Controle'!$C$73,EL135,EK135,EJ135,EI135))))</f>
        <v>211.60649933926766</v>
      </c>
      <c r="EN136" s="28">
        <f>IF(EN$2&gt;'Painel de Controle'!$C$22,0,IF(EN$2='Painel de Controle'!$C$22,EN134+EN135,IF('Painel de Controle'!$C$73=0,EN135,CHOOSE('Painel de Controle'!$C$73,EM135,EL135,EK135,EJ135))))</f>
        <v>211.60649933926766</v>
      </c>
      <c r="EO136" s="28">
        <f>IF(EO$2&gt;'Painel de Controle'!$C$22,0,IF(EO$2='Painel de Controle'!$C$22,EO134+EO135,IF('Painel de Controle'!$C$73=0,EO135,CHOOSE('Painel de Controle'!$C$73,EN135,EM135,EL135,EK135))))</f>
        <v>211.60649933926766</v>
      </c>
      <c r="EP136" s="28">
        <f>IF(EP$2&gt;'Painel de Controle'!$C$22,0,IF(EP$2='Painel de Controle'!$C$22,EP134+EP135,IF('Painel de Controle'!$C$73=0,EP135,CHOOSE('Painel de Controle'!$C$73,EO135,EN135,EM135,EL135))))</f>
        <v>211.60649933926766</v>
      </c>
      <c r="EQ136" s="28">
        <f>IF(EQ$2&gt;'Painel de Controle'!$C$22,0,IF(EQ$2='Painel de Controle'!$C$22,EQ134+EQ135,IF('Painel de Controle'!$C$73=0,EQ135,CHOOSE('Painel de Controle'!$C$73,EP135,EO135,EN135,EM135))))</f>
        <v>211.60649933926766</v>
      </c>
      <c r="ER136" s="28">
        <f>IF(ER$2&gt;'Painel de Controle'!$C$22,0,IF(ER$2='Painel de Controle'!$C$22,ER134+ER135,IF('Painel de Controle'!$C$73=0,ER135,CHOOSE('Painel de Controle'!$C$73,EQ135,EP135,EO135,EN135))))</f>
        <v>211.60649933926766</v>
      </c>
      <c r="ES136" s="28">
        <f>IF(ES$2&gt;'Painel de Controle'!$C$22,0,IF(ES$2='Painel de Controle'!$C$22,ES134+ES135,IF('Painel de Controle'!$C$73=0,ES135,CHOOSE('Painel de Controle'!$C$73,ER135,EQ135,EP135,EO135))))</f>
        <v>211.60649933926766</v>
      </c>
      <c r="ET136" s="28">
        <f>IF(ET$2&gt;'Painel de Controle'!$C$22,0,IF(ET$2='Painel de Controle'!$C$22,ET134+ET135,IF('Painel de Controle'!$C$73=0,ET135,CHOOSE('Painel de Controle'!$C$73,ES135,ER135,EQ135,EP135))))</f>
        <v>211.60649933926766</v>
      </c>
      <c r="EU136" s="28">
        <f>IF(EU$2&gt;'Painel de Controle'!$C$22,0,IF(EU$2='Painel de Controle'!$C$22,EU134+EU135,IF('Painel de Controle'!$C$73=0,EU135,CHOOSE('Painel de Controle'!$C$73,ET135,ES135,ER135,EQ135))))</f>
        <v>211.60649933926766</v>
      </c>
      <c r="EV136" s="28">
        <f>IF(EV$2&gt;'Painel de Controle'!$C$22,0,IF(EV$2='Painel de Controle'!$C$22,EV134+EV135,IF('Painel de Controle'!$C$73=0,EV135,CHOOSE('Painel de Controle'!$C$73,EU135,ET135,ES135,ER135))))</f>
        <v>211.60649933926766</v>
      </c>
      <c r="EW136" s="28">
        <f>IF(EW$2&gt;'Painel de Controle'!$C$22,0,IF(EW$2='Painel de Controle'!$C$22,EW134+EW135,IF('Painel de Controle'!$C$73=0,EW135,CHOOSE('Painel de Controle'!$C$73,EV135,EU135,ET135,ES135))))</f>
        <v>211.60649933926766</v>
      </c>
      <c r="EX136" s="28">
        <f>IF(EX$2&gt;'Painel de Controle'!$C$22,0,IF(EX$2='Painel de Controle'!$C$22,EX134+EX135,IF('Painel de Controle'!$C$73=0,EX135,CHOOSE('Painel de Controle'!$C$73,EW135,EV135,EU135,ET135))))</f>
        <v>211.60649933926766</v>
      </c>
      <c r="EY136" s="28">
        <f>IF(EY$2&gt;'Painel de Controle'!$C$22,0,IF(EY$2='Painel de Controle'!$C$22,EY134+EY135,IF('Painel de Controle'!$C$73=0,EY135,CHOOSE('Painel de Controle'!$C$73,EX135,EW135,EV135,EU135))))</f>
        <v>211.60649933926766</v>
      </c>
      <c r="EZ136" s="28">
        <f>IF(EZ$2&gt;'Painel de Controle'!$C$22,0,IF(EZ$2='Painel de Controle'!$C$22,EZ134+EZ135,IF('Painel de Controle'!$C$73=0,EZ135,CHOOSE('Painel de Controle'!$C$73,EY135,EX135,EW135,EV135))))</f>
        <v>211.60649933926766</v>
      </c>
      <c r="FA136" s="28">
        <f>IF(FA$2&gt;'Painel de Controle'!$C$22,0,IF(FA$2='Painel de Controle'!$C$22,FA134+FA135,IF('Painel de Controle'!$C$73=0,FA135,CHOOSE('Painel de Controle'!$C$73,EZ135,EY135,EX135,EW135))))</f>
        <v>211.60649933926766</v>
      </c>
      <c r="FB136" s="28">
        <f>IF(FB$2&gt;'Painel de Controle'!$C$22,0,IF(FB$2='Painel de Controle'!$C$22,FB134+FB135,IF('Painel de Controle'!$C$73=0,FB135,CHOOSE('Painel de Controle'!$C$73,FA135,EZ135,EY135,EX135))))</f>
        <v>211.60649933926766</v>
      </c>
      <c r="FC136" s="28">
        <f>IF(FC$2&gt;'Painel de Controle'!$C$22,0,IF(FC$2='Painel de Controle'!$C$22,FC134+FC135,IF('Painel de Controle'!$C$73=0,FC135,CHOOSE('Painel de Controle'!$C$73,FB135,FA135,EZ135,EY135))))</f>
        <v>211.60649933926766</v>
      </c>
      <c r="FD136" s="28">
        <f>IF(FD$2&gt;'Painel de Controle'!$C$22,0,IF(FD$2='Painel de Controle'!$C$22,FD134+FD135,IF('Painel de Controle'!$C$73=0,FD135,CHOOSE('Painel de Controle'!$C$73,FC135,FB135,FA135,EZ135))))</f>
        <v>211.60649933926766</v>
      </c>
      <c r="FE136" s="28">
        <f>IF(FE$2&gt;'Painel de Controle'!$C$22,0,IF(FE$2='Painel de Controle'!$C$22,FE134+FE135,IF('Painel de Controle'!$C$73=0,FE135,CHOOSE('Painel de Controle'!$C$73,FD135,FC135,FB135,FA135))))</f>
        <v>211.60649933926766</v>
      </c>
      <c r="FF136" s="28">
        <f>IF(FF$2&gt;'Painel de Controle'!$C$22,0,IF(FF$2='Painel de Controle'!$C$22,FF134+FF135,IF('Painel de Controle'!$C$73=0,FF135,CHOOSE('Painel de Controle'!$C$73,FE135,FD135,FC135,FB135))))</f>
        <v>211.60649933926766</v>
      </c>
      <c r="FG136" s="28">
        <f>IF(FG$2&gt;'Painel de Controle'!$C$22,0,IF(FG$2='Painel de Controle'!$C$22,FG134+FG135,IF('Painel de Controle'!$C$73=0,FG135,CHOOSE('Painel de Controle'!$C$73,FF135,FE135,FD135,FC135))))</f>
        <v>211.60649933926766</v>
      </c>
      <c r="FH136" s="28">
        <f>IF(FH$2&gt;'Painel de Controle'!$C$22,0,IF(FH$2='Painel de Controle'!$C$22,FH134+FH135,IF('Painel de Controle'!$C$73=0,FH135,CHOOSE('Painel de Controle'!$C$73,FG135,FF135,FE135,FD135))))</f>
        <v>211.60649933926766</v>
      </c>
      <c r="FI136" s="28">
        <f>IF(FI$2&gt;'Painel de Controle'!$C$22,0,IF(FI$2='Painel de Controle'!$C$22,FI134+FI135,IF('Painel de Controle'!$C$73=0,FI135,CHOOSE('Painel de Controle'!$C$73,FH135,FG135,FF135,FE135))))</f>
        <v>211.60649933926766</v>
      </c>
      <c r="FJ136" s="28">
        <f>IF(FJ$2&gt;'Painel de Controle'!$C$22,0,IF(FJ$2='Painel de Controle'!$C$22,FJ134+FJ135,IF('Painel de Controle'!$C$73=0,FJ135,CHOOSE('Painel de Controle'!$C$73,FI135,FH135,FG135,FF135))))</f>
        <v>211.60649933926766</v>
      </c>
      <c r="FK136" s="28">
        <f>IF(FK$2&gt;'Painel de Controle'!$C$22,0,IF(FK$2='Painel de Controle'!$C$22,FK134+FK135,IF('Painel de Controle'!$C$73=0,FK135,CHOOSE('Painel de Controle'!$C$73,FJ135,FI135,FH135,FG135))))</f>
        <v>211.60649933926766</v>
      </c>
      <c r="FL136" s="28">
        <f>IF(FL$2&gt;'Painel de Controle'!$C$22,0,IF(FL$2='Painel de Controle'!$C$22,FL134+FL135,IF('Painel de Controle'!$C$73=0,FL135,CHOOSE('Painel de Controle'!$C$73,FK135,FJ135,FI135,FH135))))</f>
        <v>211.60649933926766</v>
      </c>
      <c r="FM136" s="28">
        <f>IF(FM$2&gt;'Painel de Controle'!$C$22,0,IF(FM$2='Painel de Controle'!$C$22,FM134+FM135,IF('Painel de Controle'!$C$73=0,FM135,CHOOSE('Painel de Controle'!$C$73,FL135,FK135,FJ135,FI135))))</f>
        <v>211.60649933926766</v>
      </c>
      <c r="FN136" s="28">
        <f>IF(FN$2&gt;'Painel de Controle'!$C$22,0,IF(FN$2='Painel de Controle'!$C$22,FN134+FN135,IF('Painel de Controle'!$C$73=0,FN135,CHOOSE('Painel de Controle'!$C$73,FM135,FL135,FK135,FJ135))))</f>
        <v>211.60649933926766</v>
      </c>
      <c r="FO136" s="28">
        <f>IF(FO$2&gt;'Painel de Controle'!$C$22,0,IF(FO$2='Painel de Controle'!$C$22,FO134+FO135,IF('Painel de Controle'!$C$73=0,FO135,CHOOSE('Painel de Controle'!$C$73,FN135,FM135,FL135,FK135))))</f>
        <v>211.60649933926766</v>
      </c>
      <c r="FP136" s="28">
        <f>IF(FP$2&gt;'Painel de Controle'!$C$22,0,IF(FP$2='Painel de Controle'!$C$22,FP134+FP135,IF('Painel de Controle'!$C$73=0,FP135,CHOOSE('Painel de Controle'!$C$73,FO135,FN135,FM135,FL135))))</f>
        <v>211.60649933926766</v>
      </c>
      <c r="FQ136" s="28">
        <f>IF(FQ$2&gt;'Painel de Controle'!$C$22,0,IF(FQ$2='Painel de Controle'!$C$22,FQ134+FQ135,IF('Painel de Controle'!$C$73=0,FQ135,CHOOSE('Painel de Controle'!$C$73,FP135,FO135,FN135,FM135))))</f>
        <v>211.60649933926766</v>
      </c>
      <c r="FR136" s="28">
        <f>IF(FR$2&gt;'Painel de Controle'!$C$22,0,IF(FR$2='Painel de Controle'!$C$22,FR134+FR135,IF('Painel de Controle'!$C$73=0,FR135,CHOOSE('Painel de Controle'!$C$73,FQ135,FP135,FO135,FN135))))</f>
        <v>211.60649933926766</v>
      </c>
      <c r="FS136" s="28">
        <f>IF(FS$2&gt;'Painel de Controle'!$C$22,0,IF(FS$2='Painel de Controle'!$C$22,FS134+FS135,IF('Painel de Controle'!$C$73=0,FS135,CHOOSE('Painel de Controle'!$C$73,FR135,FQ135,FP135,FO135))))</f>
        <v>211.60649933926766</v>
      </c>
      <c r="FT136" s="28">
        <f>IF(FT$2&gt;'Painel de Controle'!$C$22,0,IF(FT$2='Painel de Controle'!$C$22,FT134+FT135,IF('Painel de Controle'!$C$73=0,FT135,CHOOSE('Painel de Controle'!$C$73,FS135,FR135,FQ135,FP135))))</f>
        <v>211.60649933926766</v>
      </c>
      <c r="FU136" s="28">
        <f>IF(FU$2&gt;'Painel de Controle'!$C$22,0,IF(FU$2='Painel de Controle'!$C$22,FU134+FU135,IF('Painel de Controle'!$C$73=0,FU135,CHOOSE('Painel de Controle'!$C$73,FT135,FS135,FR135,FQ135))))</f>
        <v>211.60649933926766</v>
      </c>
      <c r="FV136" s="28">
        <f>IF(FV$2&gt;'Painel de Controle'!$C$22,0,IF(FV$2='Painel de Controle'!$C$22,FV134+FV135,IF('Painel de Controle'!$C$73=0,FV135,CHOOSE('Painel de Controle'!$C$73,FU135,FT135,FS135,FR135))))</f>
        <v>211.60649933926766</v>
      </c>
      <c r="FW136" s="28">
        <f>IF(FW$2&gt;'Painel de Controle'!$C$22,0,IF(FW$2='Painel de Controle'!$C$22,FW134+FW135,IF('Painel de Controle'!$C$73=0,FW135,CHOOSE('Painel de Controle'!$C$73,FV135,FU135,FT135,FS135))))</f>
        <v>211.60649933926766</v>
      </c>
      <c r="FX136" s="28">
        <f>IF(FX$2&gt;'Painel de Controle'!$C$22,0,IF(FX$2='Painel de Controle'!$C$22,FX134+FX135,IF('Painel de Controle'!$C$73=0,FX135,CHOOSE('Painel de Controle'!$C$73,FW135,FV135,FU135,FT135))))</f>
        <v>211.60649933926766</v>
      </c>
      <c r="FY136" s="28">
        <f>IF(FY$2&gt;'Painel de Controle'!$C$22,0,IF(FY$2='Painel de Controle'!$C$22,FY134+FY135,IF('Painel de Controle'!$C$73=0,FY135,CHOOSE('Painel de Controle'!$C$73,FX135,FW135,FV135,FU135))))</f>
        <v>211.60649933926766</v>
      </c>
      <c r="FZ136" s="28">
        <f>IF(FZ$2&gt;'Painel de Controle'!$C$22,0,IF(FZ$2='Painel de Controle'!$C$22,FZ134+FZ135,IF('Painel de Controle'!$C$73=0,FZ135,CHOOSE('Painel de Controle'!$C$73,FY135,FX135,FW135,FV135))))</f>
        <v>211.60649933926766</v>
      </c>
      <c r="GA136" s="28">
        <f>IF(GA$2&gt;'Painel de Controle'!$C$22,0,IF(GA$2='Painel de Controle'!$C$22,GA134+GA135,IF('Painel de Controle'!$C$73=0,GA135,CHOOSE('Painel de Controle'!$C$73,FZ135,FY135,FX135,FW135))))</f>
        <v>211.60649933926766</v>
      </c>
      <c r="GB136" s="28">
        <f>IF(GB$2&gt;'Painel de Controle'!$C$22,0,IF(GB$2='Painel de Controle'!$C$22,GB134+GB135,IF('Painel de Controle'!$C$73=0,GB135,CHOOSE('Painel de Controle'!$C$73,GA135,FZ135,FY135,FX135))))</f>
        <v>211.60649933926766</v>
      </c>
      <c r="GC136" s="28">
        <f>IF(GC$2&gt;'Painel de Controle'!$C$22,0,IF(GC$2='Painel de Controle'!$C$22,GC134+GC135,IF('Painel de Controle'!$C$73=0,GC135,CHOOSE('Painel de Controle'!$C$73,GB135,GA135,FZ135,FY135))))</f>
        <v>211.60649933926766</v>
      </c>
      <c r="GD136" s="28">
        <f>IF(GD$2&gt;'Painel de Controle'!$C$22,0,IF(GD$2='Painel de Controle'!$C$22,GD134+GD135,IF('Painel de Controle'!$C$73=0,GD135,CHOOSE('Painel de Controle'!$C$73,GC135,GB135,GA135,FZ135))))</f>
        <v>211.60649933926766</v>
      </c>
      <c r="GE136" s="28">
        <f>IF(GE$2&gt;'Painel de Controle'!$C$22,0,IF(GE$2='Painel de Controle'!$C$22,GE134+GE135,IF('Painel de Controle'!$C$73=0,GE135,CHOOSE('Painel de Controle'!$C$73,GD135,GC135,GB135,GA135))))</f>
        <v>211.60649933926766</v>
      </c>
      <c r="GF136" s="28">
        <f>IF(GF$2&gt;'Painel de Controle'!$C$22,0,IF(GF$2='Painel de Controle'!$C$22,GF134+GF135,IF('Painel de Controle'!$C$73=0,GF135,CHOOSE('Painel de Controle'!$C$73,GE135,GD135,GC135,GB135))))</f>
        <v>211.60649933926766</v>
      </c>
      <c r="GG136" s="28">
        <f>IF(GG$2&gt;'Painel de Controle'!$C$22,0,IF(GG$2='Painel de Controle'!$C$22,GG134+GG135,IF('Painel de Controle'!$C$73=0,GG135,CHOOSE('Painel de Controle'!$C$73,GF135,GE135,GD135,GC135))))</f>
        <v>211.60649933926766</v>
      </c>
      <c r="GH136" s="28">
        <f>IF(GH$2&gt;'Painel de Controle'!$C$22,0,IF(GH$2='Painel de Controle'!$C$22,GH134+GH135,IF('Painel de Controle'!$C$73=0,GH135,CHOOSE('Painel de Controle'!$C$73,GG135,GF135,GE135,GD135))))</f>
        <v>211.60649933926766</v>
      </c>
      <c r="GI136" s="28">
        <f>IF(GI$2&gt;'Painel de Controle'!$C$22,0,IF(GI$2='Painel de Controle'!$C$22,GI134+GI135,IF('Painel de Controle'!$C$73=0,GI135,CHOOSE('Painel de Controle'!$C$73,GH135,GG135,GF135,GE135))))</f>
        <v>211.60649933926766</v>
      </c>
      <c r="GJ136" s="28">
        <f>IF(GJ$2&gt;'Painel de Controle'!$C$22,0,IF(GJ$2='Painel de Controle'!$C$22,GJ134+GJ135,IF('Painel de Controle'!$C$73=0,GJ135,CHOOSE('Painel de Controle'!$C$73,GI135,GH135,GG135,GF135))))</f>
        <v>211.60649933926766</v>
      </c>
      <c r="GK136" s="28">
        <f>IF(GK$2&gt;'Painel de Controle'!$C$22,0,IF(GK$2='Painel de Controle'!$C$22,GK134+GK135,IF('Painel de Controle'!$C$73=0,GK135,CHOOSE('Painel de Controle'!$C$73,GJ135,GI135,GH135,GG135))))</f>
        <v>211.60649933926766</v>
      </c>
      <c r="GL136" s="28">
        <f>IF(GL$2&gt;'Painel de Controle'!$C$22,0,IF(GL$2='Painel de Controle'!$C$22,GL134+GL135,IF('Painel de Controle'!$C$73=0,GL135,CHOOSE('Painel de Controle'!$C$73,GK135,GJ135,GI135,GH135))))</f>
        <v>211.60649933926766</v>
      </c>
      <c r="GM136" s="28">
        <f>IF(GM$2&gt;'Painel de Controle'!$C$22,0,IF(GM$2='Painel de Controle'!$C$22,GM134+GM135,IF('Painel de Controle'!$C$73=0,GM135,CHOOSE('Painel de Controle'!$C$73,GL135,GK135,GJ135,GI135))))</f>
        <v>211.60649933926766</v>
      </c>
      <c r="GN136" s="28">
        <f>IF(GN$2&gt;'Painel de Controle'!$C$22,0,IF(GN$2='Painel de Controle'!$C$22,GN134+GN135,IF('Painel de Controle'!$C$73=0,GN135,CHOOSE('Painel de Controle'!$C$73,GM135,GL135,GK135,GJ135))))</f>
        <v>211.60649933926766</v>
      </c>
      <c r="GO136" s="28">
        <f>IF(GO$2&gt;'Painel de Controle'!$C$22,0,IF(GO$2='Painel de Controle'!$C$22,GO134+GO135,IF('Painel de Controle'!$C$73=0,GO135,CHOOSE('Painel de Controle'!$C$73,GN135,GM135,GL135,GK135))))</f>
        <v>211.60649933926766</v>
      </c>
      <c r="GP136" s="28">
        <f>IF(GP$2&gt;'Painel de Controle'!$C$22,0,IF(GP$2='Painel de Controle'!$C$22,GP134+GP135,IF('Painel de Controle'!$C$73=0,GP135,CHOOSE('Painel de Controle'!$C$73,GO135,GN135,GM135,GL135))))</f>
        <v>211.60649933926766</v>
      </c>
      <c r="GQ136" s="28">
        <f>IF(GQ$2&gt;'Painel de Controle'!$C$22,0,IF(GQ$2='Painel de Controle'!$C$22,GQ134+GQ135,IF('Painel de Controle'!$C$73=0,GQ135,CHOOSE('Painel de Controle'!$C$73,GP135,GO135,GN135,GM135))))</f>
        <v>211.60649933926766</v>
      </c>
      <c r="GR136" s="28">
        <f>IF(GR$2&gt;'Painel de Controle'!$C$22,0,IF(GR$2='Painel de Controle'!$C$22,GR134+GR135,IF('Painel de Controle'!$C$73=0,GR135,CHOOSE('Painel de Controle'!$C$73,GQ135,GP135,GO135,GN135))))</f>
        <v>211.60649933926766</v>
      </c>
      <c r="GS136" s="28">
        <f>IF(GS$2&gt;'Painel de Controle'!$C$22,0,IF(GS$2='Painel de Controle'!$C$22,GS134+GS135,IF('Painel de Controle'!$C$73=0,GS135,CHOOSE('Painel de Controle'!$C$73,GR135,GQ135,GP135,GO135))))</f>
        <v>211.60649933926766</v>
      </c>
      <c r="GT136" s="28">
        <f>IF(GT$2&gt;'Painel de Controle'!$C$22,0,IF(GT$2='Painel de Controle'!$C$22,GT134+GT135,IF('Painel de Controle'!$C$73=0,GT135,CHOOSE('Painel de Controle'!$C$73,GS135,GR135,GQ135,GP135))))</f>
        <v>211.60649933926766</v>
      </c>
      <c r="GU136" s="28">
        <f>IF(GU$2&gt;'Painel de Controle'!$C$22,0,IF(GU$2='Painel de Controle'!$C$22,GU134+GU135,IF('Painel de Controle'!$C$73=0,GU135,CHOOSE('Painel de Controle'!$C$73,GT135,GS135,GR135,GQ135))))</f>
        <v>211.60649933926766</v>
      </c>
      <c r="GV136" s="28">
        <f>IF(GV$2&gt;'Painel de Controle'!$C$22,0,IF(GV$2='Painel de Controle'!$C$22,GV134+GV135,IF('Painel de Controle'!$C$73=0,GV135,CHOOSE('Painel de Controle'!$C$73,GU135,GT135,GS135,GR135))))</f>
        <v>211.60649933926766</v>
      </c>
      <c r="GW136" s="28">
        <f>IF(GW$2&gt;'Painel de Controle'!$C$22,0,IF(GW$2='Painel de Controle'!$C$22,GW134+GW135,IF('Painel de Controle'!$C$73=0,GW135,CHOOSE('Painel de Controle'!$C$73,GV135,GU135,GT135,GS135))))</f>
        <v>211.60649933926766</v>
      </c>
      <c r="GX136" s="28">
        <f>IF(GX$2&gt;'Painel de Controle'!$C$22,0,IF(GX$2='Painel de Controle'!$C$22,GX134+GX135,IF('Painel de Controle'!$C$73=0,GX135,CHOOSE('Painel de Controle'!$C$73,GW135,GV135,GU135,GT135))))</f>
        <v>211.60649933926766</v>
      </c>
      <c r="GY136" s="28">
        <f>IF(GY$2&gt;'Painel de Controle'!$C$22,0,IF(GY$2='Painel de Controle'!$C$22,GY134+GY135,IF('Painel de Controle'!$C$73=0,GY135,CHOOSE('Painel de Controle'!$C$73,GX135,GW135,GV135,GU135))))</f>
        <v>211.60649933926766</v>
      </c>
      <c r="GZ136" s="28">
        <f>IF(GZ$2&gt;'Painel de Controle'!$C$22,0,IF(GZ$2='Painel de Controle'!$C$22,GZ134+GZ135,IF('Painel de Controle'!$C$73=0,GZ135,CHOOSE('Painel de Controle'!$C$73,GY135,GX135,GW135,GV135))))</f>
        <v>211.60649933926766</v>
      </c>
      <c r="HA136" s="28">
        <f>IF(HA$2&gt;'Painel de Controle'!$C$22,0,IF(HA$2='Painel de Controle'!$C$22,HA134+HA135,IF('Painel de Controle'!$C$73=0,HA135,CHOOSE('Painel de Controle'!$C$73,GZ135,GY135,GX135,GW135))))</f>
        <v>211.60649933926766</v>
      </c>
      <c r="HB136" s="28">
        <f>IF(HB$2&gt;'Painel de Controle'!$C$22,0,IF(HB$2='Painel de Controle'!$C$22,HB134+HB135,IF('Painel de Controle'!$C$73=0,HB135,CHOOSE('Painel de Controle'!$C$73,HA135,GZ135,GY135,GX135))))</f>
        <v>211.60649933926766</v>
      </c>
      <c r="HC136" s="28">
        <f>IF(HC$2&gt;'Painel de Controle'!$C$22,0,IF(HC$2='Painel de Controle'!$C$22,HC134+HC135,IF('Painel de Controle'!$C$73=0,HC135,CHOOSE('Painel de Controle'!$C$73,HB135,HA135,GZ135,GY135))))</f>
        <v>211.60649933926766</v>
      </c>
      <c r="HD136" s="28">
        <f>IF(HD$2&gt;'Painel de Controle'!$C$22,0,IF(HD$2='Painel de Controle'!$C$22,HD134+HD135,IF('Painel de Controle'!$C$73=0,HD135,CHOOSE('Painel de Controle'!$C$73,HC135,HB135,HA135,GZ135))))</f>
        <v>211.60649933926766</v>
      </c>
      <c r="HE136" s="28">
        <f>IF(HE$2&gt;'Painel de Controle'!$C$22,0,IF(HE$2='Painel de Controle'!$C$22,HE134+HE135,IF('Painel de Controle'!$C$73=0,HE135,CHOOSE('Painel de Controle'!$C$73,HD135,HC135,HB135,HA135))))</f>
        <v>211.60649933926766</v>
      </c>
      <c r="HF136" s="28">
        <f>IF(HF$2&gt;'Painel de Controle'!$C$22,0,IF(HF$2='Painel de Controle'!$C$22,HF134+HF135,IF('Painel de Controle'!$C$73=0,HF135,CHOOSE('Painel de Controle'!$C$73,HE135,HD135,HC135,HB135))))</f>
        <v>211.60649933926766</v>
      </c>
      <c r="HG136" s="28">
        <f>IF(HG$2&gt;'Painel de Controle'!$C$22,0,IF(HG$2='Painel de Controle'!$C$22,HG134+HG135,IF('Painel de Controle'!$C$73=0,HG135,CHOOSE('Painel de Controle'!$C$73,HF135,HE135,HD135,HC135))))</f>
        <v>211.60649933926766</v>
      </c>
      <c r="HH136" s="28">
        <f>IF(HH$2&gt;'Painel de Controle'!$C$22,0,IF(HH$2='Painel de Controle'!$C$22,HH134+HH135,IF('Painel de Controle'!$C$73=0,HH135,CHOOSE('Painel de Controle'!$C$73,HG135,HF135,HE135,HD135))))</f>
        <v>211.60649933926766</v>
      </c>
      <c r="HI136" s="28">
        <f>IF(HI$2&gt;'Painel de Controle'!$C$22,0,IF(HI$2='Painel de Controle'!$C$22,HI134+HI135,IF('Painel de Controle'!$C$73=0,HI135,CHOOSE('Painel de Controle'!$C$73,HH135,HG135,HF135,HE135))))</f>
        <v>211.60649933926766</v>
      </c>
      <c r="HJ136" s="28">
        <f>IF(HJ$2&gt;'Painel de Controle'!$C$22,0,IF(HJ$2='Painel de Controle'!$C$22,HJ134+HJ135,IF('Painel de Controle'!$C$73=0,HJ135,CHOOSE('Painel de Controle'!$C$73,HI135,HH135,HG135,HF135))))</f>
        <v>211.60649933926766</v>
      </c>
      <c r="HK136" s="28">
        <f>IF(HK$2&gt;'Painel de Controle'!$C$22,0,IF(HK$2='Painel de Controle'!$C$22,HK134+HK135,IF('Painel de Controle'!$C$73=0,HK135,CHOOSE('Painel de Controle'!$C$73,HJ135,HI135,HH135,HG135))))</f>
        <v>211.60649933926766</v>
      </c>
      <c r="HL136" s="28">
        <f>IF(HL$2&gt;'Painel de Controle'!$C$22,0,IF(HL$2='Painel de Controle'!$C$22,HL134+HL135,IF('Painel de Controle'!$C$73=0,HL135,CHOOSE('Painel de Controle'!$C$73,HK135,HJ135,HI135,HH135))))</f>
        <v>211.60649933926766</v>
      </c>
      <c r="HM136" s="28">
        <f>IF(HM$2&gt;'Painel de Controle'!$C$22,0,IF(HM$2='Painel de Controle'!$C$22,HM134+HM135,IF('Painel de Controle'!$C$73=0,HM135,CHOOSE('Painel de Controle'!$C$73,HL135,HK135,HJ135,HI135))))</f>
        <v>211.60649933926766</v>
      </c>
      <c r="HN136" s="28">
        <f>IF(HN$2&gt;'Painel de Controle'!$C$22,0,IF(HN$2='Painel de Controle'!$C$22,HN134+HN135,IF('Painel de Controle'!$C$73=0,HN135,CHOOSE('Painel de Controle'!$C$73,HM135,HL135,HK135,HJ135))))</f>
        <v>211.60649933926766</v>
      </c>
      <c r="HO136" s="28">
        <f>IF(HO$2&gt;'Painel de Controle'!$C$22,0,IF(HO$2='Painel de Controle'!$C$22,HO134+HO135,IF('Painel de Controle'!$C$73=0,HO135,CHOOSE('Painel de Controle'!$C$73,HN135,HM135,HL135,HK135))))</f>
        <v>211.60649933926766</v>
      </c>
      <c r="HP136" s="28">
        <f>IF(HP$2&gt;'Painel de Controle'!$C$22,0,IF(HP$2='Painel de Controle'!$C$22,HP134+HP135,IF('Painel de Controle'!$C$73=0,HP135,CHOOSE('Painel de Controle'!$C$73,HO135,HN135,HM135,HL135))))</f>
        <v>211.60649933926766</v>
      </c>
      <c r="HQ136" s="28">
        <f>IF(HQ$2&gt;'Painel de Controle'!$C$22,0,IF(HQ$2='Painel de Controle'!$C$22,HQ134+HQ135,IF('Painel de Controle'!$C$73=0,HQ135,CHOOSE('Painel de Controle'!$C$73,HP135,HO135,HN135,HM135))))</f>
        <v>211.60649933926766</v>
      </c>
      <c r="HR136" s="28">
        <f>IF(HR$2&gt;'Painel de Controle'!$C$22,0,IF(HR$2='Painel de Controle'!$C$22,HR134+HR135,IF('Painel de Controle'!$C$73=0,HR135,CHOOSE('Painel de Controle'!$C$73,HQ135,HP135,HO135,HN135))))</f>
        <v>211.60649933926766</v>
      </c>
      <c r="HS136" s="28">
        <f>IF(HS$2&gt;'Painel de Controle'!$C$22,0,IF(HS$2='Painel de Controle'!$C$22,HS134+HS135,IF('Painel de Controle'!$C$73=0,HS135,CHOOSE('Painel de Controle'!$C$73,HR135,HQ135,HP135,HO135))))</f>
        <v>211.60649933926766</v>
      </c>
      <c r="HT136" s="28">
        <f>IF(HT$2&gt;'Painel de Controle'!$C$22,0,IF(HT$2='Painel de Controle'!$C$22,HT134+HT135,IF('Painel de Controle'!$C$73=0,HT135,CHOOSE('Painel de Controle'!$C$73,HS135,HR135,HQ135,HP135))))</f>
        <v>211.60649933926766</v>
      </c>
      <c r="HU136" s="28">
        <f>IF(HU$2&gt;'Painel de Controle'!$C$22,0,IF(HU$2='Painel de Controle'!$C$22,HU134+HU135,IF('Painel de Controle'!$C$73=0,HU135,CHOOSE('Painel de Controle'!$C$73,HT135,HS135,HR135,HQ135))))</f>
        <v>211.60649933926766</v>
      </c>
      <c r="HV136" s="28">
        <f>IF(HV$2&gt;'Painel de Controle'!$C$22,0,IF(HV$2='Painel de Controle'!$C$22,HV134+HV135,IF('Painel de Controle'!$C$73=0,HV135,CHOOSE('Painel de Controle'!$C$73,HU135,HT135,HS135,HR135))))</f>
        <v>211.60649933926766</v>
      </c>
      <c r="HW136" s="28">
        <f>IF(HW$2&gt;'Painel de Controle'!$C$22,0,IF(HW$2='Painel de Controle'!$C$22,HW134+HW135,IF('Painel de Controle'!$C$73=0,HW135,CHOOSE('Painel de Controle'!$C$73,HV135,HU135,HT135,HS135))))</f>
        <v>211.60649933926766</v>
      </c>
      <c r="HX136" s="28">
        <f>IF(HX$2&gt;'Painel de Controle'!$C$22,0,IF(HX$2='Painel de Controle'!$C$22,HX134+HX135,IF('Painel de Controle'!$C$73=0,HX135,CHOOSE('Painel de Controle'!$C$73,HW135,HV135,HU135,HT135))))</f>
        <v>211.60649933926766</v>
      </c>
      <c r="HY136" s="28">
        <f>IF(HY$2&gt;'Painel de Controle'!$C$22,0,IF(HY$2='Painel de Controle'!$C$22,HY134+HY135,IF('Painel de Controle'!$C$73=0,HY135,CHOOSE('Painel de Controle'!$C$73,HX135,HW135,HV135,HU135))))</f>
        <v>211.60649933926766</v>
      </c>
      <c r="HZ136" s="28">
        <f>IF(HZ$2&gt;'Painel de Controle'!$C$22,0,IF(HZ$2='Painel de Controle'!$C$22,HZ134+HZ135,IF('Painel de Controle'!$C$73=0,HZ135,CHOOSE('Painel de Controle'!$C$73,HY135,HX135,HW135,HV135))))</f>
        <v>211.60649933926766</v>
      </c>
      <c r="IA136" s="28">
        <f>IF(IA$2&gt;'Painel de Controle'!$C$22,0,IF(IA$2='Painel de Controle'!$C$22,IA134+IA135,IF('Painel de Controle'!$C$73=0,IA135,CHOOSE('Painel de Controle'!$C$73,HZ135,HY135,HX135,HW135))))</f>
        <v>211.60649933926766</v>
      </c>
      <c r="IB136" s="28">
        <f>IF(IB$2&gt;'Painel de Controle'!$C$22,0,IF(IB$2='Painel de Controle'!$C$22,IB134+IB135,IF('Painel de Controle'!$C$73=0,IB135,CHOOSE('Painel de Controle'!$C$73,IA135,HZ135,HY135,HX135))))</f>
        <v>211.60649933926766</v>
      </c>
      <c r="IC136" s="28">
        <f>IF(IC$2&gt;'Painel de Controle'!$C$22,0,IF(IC$2='Painel de Controle'!$C$22,IC134+IC135,IF('Painel de Controle'!$C$73=0,IC135,CHOOSE('Painel de Controle'!$C$73,IB135,IA135,HZ135,HY135))))</f>
        <v>211.60649933926766</v>
      </c>
      <c r="ID136" s="28">
        <f>IF(ID$2&gt;'Painel de Controle'!$C$22,0,IF(ID$2='Painel de Controle'!$C$22,ID134+ID135,IF('Painel de Controle'!$C$73=0,ID135,CHOOSE('Painel de Controle'!$C$73,IC135,IB135,IA135,HZ135))))</f>
        <v>211.60649933926766</v>
      </c>
      <c r="IE136" s="28">
        <f>IF(IE$2&gt;'Painel de Controle'!$C$22,0,IF(IE$2='Painel de Controle'!$C$22,IE134+IE135,IF('Painel de Controle'!$C$73=0,IE135,CHOOSE('Painel de Controle'!$C$73,ID135,IC135,IB135,IA135))))</f>
        <v>211.60649933926766</v>
      </c>
      <c r="IF136" s="28">
        <f>IF(IF$2&gt;'Painel de Controle'!$C$22,0,IF(IF$2='Painel de Controle'!$C$22,IF134+IF135,IF('Painel de Controle'!$C$73=0,IF135,CHOOSE('Painel de Controle'!$C$73,IE135,ID135,IC135,IB135))))</f>
        <v>211.60649933926766</v>
      </c>
      <c r="IG136" s="28">
        <f>IF(IG$2&gt;'Painel de Controle'!$C$22,0,IF(IG$2='Painel de Controle'!$C$22,IG134+IG135,IF('Painel de Controle'!$C$73=0,IG135,CHOOSE('Painel de Controle'!$C$73,IF135,IE135,ID135,IC135))))</f>
        <v>211.60649933926766</v>
      </c>
      <c r="IH136" s="28">
        <f>IF(IH$2&gt;'Painel de Controle'!$C$22,0,IF(IH$2='Painel de Controle'!$C$22,IH134+IH135,IF('Painel de Controle'!$C$73=0,IH135,CHOOSE('Painel de Controle'!$C$73,IG135,IF135,IE135,ID135))))</f>
        <v>211.60649933926766</v>
      </c>
      <c r="II136" s="28">
        <f>IF(II$2&gt;'Painel de Controle'!$C$22,0,IF(II$2='Painel de Controle'!$C$22,II134+II135,IF('Painel de Controle'!$C$73=0,II135,CHOOSE('Painel de Controle'!$C$73,IH135,IG135,IF135,IE135))))</f>
        <v>211.60649933926766</v>
      </c>
      <c r="IJ136" s="28">
        <f>IF(IJ$2&gt;'Painel de Controle'!$C$22,0,IF(IJ$2='Painel de Controle'!$C$22,IJ134+IJ135,IF('Painel de Controle'!$C$73=0,IJ135,CHOOSE('Painel de Controle'!$C$73,II135,IH135,IG135,IF135))))</f>
        <v>211.60649933926766</v>
      </c>
      <c r="IK136" s="28">
        <f>IF(IK$2&gt;'Painel de Controle'!$C$22,0,IF(IK$2='Painel de Controle'!$C$22,IK134+IK135,IF('Painel de Controle'!$C$73=0,IK135,CHOOSE('Painel de Controle'!$C$73,IJ135,II135,IH135,IG135))))</f>
        <v>211.60649933926766</v>
      </c>
      <c r="IL136" s="28">
        <f>IF(IL$2&gt;'Painel de Controle'!$C$22,0,IF(IL$2='Painel de Controle'!$C$22,IL134+IL135,IF('Painel de Controle'!$C$73=0,IL135,CHOOSE('Painel de Controle'!$C$73,IK135,IJ135,II135,IH135))))</f>
        <v>211.60649933926766</v>
      </c>
      <c r="IM136" s="28">
        <f>IF(IM$2&gt;'Painel de Controle'!$C$22,0,IF(IM$2='Painel de Controle'!$C$22,IM134+IM135,IF('Painel de Controle'!$C$73=0,IM135,CHOOSE('Painel de Controle'!$C$73,IL135,IK135,IJ135,II135))))</f>
        <v>211.60649933926766</v>
      </c>
      <c r="IN136" s="28">
        <f>IF(IN$2&gt;'Painel de Controle'!$C$22,0,IF(IN$2='Painel de Controle'!$C$22,IN134+IN135,IF('Painel de Controle'!$C$73=0,IN135,CHOOSE('Painel de Controle'!$C$73,IM135,IL135,IK135,IJ135))))</f>
        <v>211.60649933926766</v>
      </c>
      <c r="IO136" s="28">
        <f>IF(IO$2&gt;'Painel de Controle'!$C$22,0,IF(IO$2='Painel de Controle'!$C$22,IO134+IO135,IF('Painel de Controle'!$C$73=0,IO135,CHOOSE('Painel de Controle'!$C$73,IN135,IM135,IL135,IK135))))</f>
        <v>211.60649933926766</v>
      </c>
      <c r="IP136" s="28">
        <f>IF(IP$2&gt;'Painel de Controle'!$C$22,0,IF(IP$2='Painel de Controle'!$C$22,IP134+IP135,IF('Painel de Controle'!$C$73=0,IP135,CHOOSE('Painel de Controle'!$C$73,IO135,IN135,IM135,IL135))))</f>
        <v>211.60649933926766</v>
      </c>
      <c r="IQ136" s="28">
        <f>IF(IQ$2&gt;'Painel de Controle'!$C$22,0,IF(IQ$2='Painel de Controle'!$C$22,IQ134+IQ135,IF('Painel de Controle'!$C$73=0,IQ135,CHOOSE('Painel de Controle'!$C$73,IP135,IO135,IN135,IM135))))</f>
        <v>211.60649933926766</v>
      </c>
      <c r="IR136" s="28">
        <f>IF(IR$2&gt;'Painel de Controle'!$C$22,0,IF(IR$2='Painel de Controle'!$C$22,IR134+IR135,IF('Painel de Controle'!$C$73=0,IR135,CHOOSE('Painel de Controle'!$C$73,IQ135,IP135,IO135,IN135))))</f>
        <v>211.60649933926766</v>
      </c>
      <c r="IS136" s="28">
        <f>IF(IS$2&gt;'Painel de Controle'!$C$22,0,IF(IS$2='Painel de Controle'!$C$22,IS134+IS135,IF('Painel de Controle'!$C$73=0,IS135,CHOOSE('Painel de Controle'!$C$73,IR135,IQ135,IP135,IO135))))</f>
        <v>211.60649933926766</v>
      </c>
      <c r="IT136" s="28">
        <f>IF(IT$2&gt;'Painel de Controle'!$C$22,0,IF(IT$2='Painel de Controle'!$C$22,IT134+IT135,IF('Painel de Controle'!$C$73=0,IT135,CHOOSE('Painel de Controle'!$C$73,IS135,IR135,IQ135,IP135))))</f>
        <v>211.60649933926766</v>
      </c>
      <c r="IU136" s="28">
        <f>IF(IU$2&gt;'Painel de Controle'!$C$22,0,IF(IU$2='Painel de Controle'!$C$22,IU134+IU135,IF('Painel de Controle'!$C$73=0,IU135,CHOOSE('Painel de Controle'!$C$73,IT135,IS135,IR135,IQ135))))</f>
        <v>211.60649933926766</v>
      </c>
      <c r="IV136" s="28">
        <f>IF(IV$2&gt;'Painel de Controle'!$C$22,0,IF(IV$2='Painel de Controle'!$C$22,IV134+IV135,IF('Painel de Controle'!$C$73=0,IV135,CHOOSE('Painel de Controle'!$C$73,IU135,IT135,IS135,IR135))))</f>
        <v>211.60649933926766</v>
      </c>
      <c r="IW136" s="28">
        <f>IF(IW$2&gt;'Painel de Controle'!$C$22,0,IF(IW$2='Painel de Controle'!$C$22,IW134+IW135,IF('Painel de Controle'!$C$73=0,IW135,CHOOSE('Painel de Controle'!$C$73,IV135,IU135,IT135,IS135))))</f>
        <v>211.60649933926766</v>
      </c>
      <c r="IX136" s="28">
        <f>IF(IX$2&gt;'Painel de Controle'!$C$22,0,IF(IX$2='Painel de Controle'!$C$22,IX134+IX135,IF('Painel de Controle'!$C$73=0,IX135,CHOOSE('Painel de Controle'!$C$73,IW135,IV135,IU135,IT135))))</f>
        <v>211.60649933926766</v>
      </c>
      <c r="IY136" s="28">
        <f>IF(IY$2&gt;'Painel de Controle'!$C$22,0,IF(IY$2='Painel de Controle'!$C$22,IY134+IY135,IF('Painel de Controle'!$C$73=0,IY135,CHOOSE('Painel de Controle'!$C$73,IX135,IW135,IV135,IU135))))</f>
        <v>211.60649933926766</v>
      </c>
      <c r="IZ136" s="28">
        <f>IF(IZ$2&gt;'Painel de Controle'!$C$22,0,IF(IZ$2='Painel de Controle'!$C$22,IZ134+IZ135,IF('Painel de Controle'!$C$73=0,IZ135,CHOOSE('Painel de Controle'!$C$73,IY135,IX135,IW135,IV135))))</f>
        <v>211.60649933926766</v>
      </c>
      <c r="JA136" s="28">
        <f>IF(JA$2&gt;'Painel de Controle'!$C$22,0,IF(JA$2='Painel de Controle'!$C$22,JA134+JA135,IF('Painel de Controle'!$C$73=0,JA135,CHOOSE('Painel de Controle'!$C$73,IZ135,IY135,IX135,IW135))))</f>
        <v>211.60649933926766</v>
      </c>
      <c r="JB136" s="28">
        <f>IF(JB$2&gt;'Painel de Controle'!$C$22,0,IF(JB$2='Painel de Controle'!$C$22,JB134+JB135,IF('Painel de Controle'!$C$73=0,JB135,CHOOSE('Painel de Controle'!$C$73,JA135,IZ135,IY135,IX135))))</f>
        <v>211.60649933926766</v>
      </c>
      <c r="JC136" s="28">
        <f>IF(JC$2&gt;'Painel de Controle'!$C$22,0,IF(JC$2='Painel de Controle'!$C$22,JC134+JC135,IF('Painel de Controle'!$C$73=0,JC135,CHOOSE('Painel de Controle'!$C$73,JB135,JA135,IZ135,IY135))))</f>
        <v>211.60649933926766</v>
      </c>
      <c r="JD136" s="28">
        <f>IF(JD$2&gt;'Painel de Controle'!$C$22,0,IF(JD$2='Painel de Controle'!$C$22,JD134+JD135,IF('Painel de Controle'!$C$73=0,JD135,CHOOSE('Painel de Controle'!$C$73,JC135,JB135,JA135,IZ135))))</f>
        <v>211.60649933926766</v>
      </c>
      <c r="JE136" s="28">
        <f>IF(JE$2&gt;'Painel de Controle'!$C$22,0,IF(JE$2='Painel de Controle'!$C$22,JE134+JE135,IF('Painel de Controle'!$C$73=0,JE135,CHOOSE('Painel de Controle'!$C$73,JD135,JC135,JB135,JA135))))</f>
        <v>211.60649933926766</v>
      </c>
      <c r="JF136" s="28">
        <f>IF(JF$2&gt;'Painel de Controle'!$C$22,0,IF(JF$2='Painel de Controle'!$C$22,JF134+JF135,IF('Painel de Controle'!$C$73=0,JF135,CHOOSE('Painel de Controle'!$C$73,JE135,JD135,JC135,JB135))))</f>
        <v>211.60649933926766</v>
      </c>
      <c r="JG136" s="28">
        <f>IF(JG$2&gt;'Painel de Controle'!$C$22,0,IF(JG$2='Painel de Controle'!$C$22,JG134+JG135,IF('Painel de Controle'!$C$73=0,JG135,CHOOSE('Painel de Controle'!$C$73,JF135,JE135,JD135,JC135))))</f>
        <v>211.60649933926766</v>
      </c>
      <c r="JH136" s="28">
        <f>IF(JH$2&gt;'Painel de Controle'!$C$22,0,IF(JH$2='Painel de Controle'!$C$22,JH134+JH135,IF('Painel de Controle'!$C$73=0,JH135,CHOOSE('Painel de Controle'!$C$73,JG135,JF135,JE135,JD135))))</f>
        <v>211.60649933926766</v>
      </c>
      <c r="JI136" s="28">
        <f>IF(JI$2&gt;'Painel de Controle'!$C$22,0,IF(JI$2='Painel de Controle'!$C$22,JI134+JI135,IF('Painel de Controle'!$C$73=0,JI135,CHOOSE('Painel de Controle'!$C$73,JH135,JG135,JF135,JE135))))</f>
        <v>211.60649933926766</v>
      </c>
      <c r="JJ136" s="28">
        <f>IF(JJ$2&gt;'Painel de Controle'!$C$22,0,IF(JJ$2='Painel de Controle'!$C$22,JJ134+JJ135,IF('Painel de Controle'!$C$73=0,JJ135,CHOOSE('Painel de Controle'!$C$73,JI135,JH135,JG135,JF135))))</f>
        <v>211.60649933926766</v>
      </c>
      <c r="JK136" s="28">
        <f>IF(JK$2&gt;'Painel de Controle'!$C$22,0,IF(JK$2='Painel de Controle'!$C$22,JK134+JK135,IF('Painel de Controle'!$C$73=0,JK135,CHOOSE('Painel de Controle'!$C$73,JJ135,JI135,JH135,JG135))))</f>
        <v>211.60649933926766</v>
      </c>
      <c r="JL136" s="28">
        <f>IF(JL$2&gt;'Painel de Controle'!$C$22,0,IF(JL$2='Painel de Controle'!$C$22,JL134+JL135,IF('Painel de Controle'!$C$73=0,JL135,CHOOSE('Painel de Controle'!$C$73,JK135,JJ135,JI135,JH135))))</f>
        <v>211.60649933926766</v>
      </c>
      <c r="JM136" s="28">
        <f>IF(JM$2&gt;'Painel de Controle'!$C$22,0,IF(JM$2='Painel de Controle'!$C$22,JM134+JM135,IF('Painel de Controle'!$C$73=0,JM135,CHOOSE('Painel de Controle'!$C$73,JL135,JK135,JJ135,JI135))))</f>
        <v>211.60649933926766</v>
      </c>
      <c r="JN136" s="28">
        <f>IF(JN$2&gt;'Painel de Controle'!$C$22,0,IF(JN$2='Painel de Controle'!$C$22,JN134+JN135,IF('Painel de Controle'!$C$73=0,JN135,CHOOSE('Painel de Controle'!$C$73,JM135,JL135,JK135,JJ135))))</f>
        <v>211.60649933926766</v>
      </c>
      <c r="JO136" s="28">
        <f>IF(JO$2&gt;'Painel de Controle'!$C$22,0,IF(JO$2='Painel de Controle'!$C$22,JO134+JO135,IF('Painel de Controle'!$C$73=0,JO135,CHOOSE('Painel de Controle'!$C$73,JN135,JM135,JL135,JK135))))</f>
        <v>211.60649933926766</v>
      </c>
      <c r="JP136" s="28">
        <f>IF(JP$2&gt;'Painel de Controle'!$C$22,0,IF(JP$2='Painel de Controle'!$C$22,JP134+JP135,IF('Painel de Controle'!$C$73=0,JP135,CHOOSE('Painel de Controle'!$C$73,JO135,JN135,JM135,JL135))))</f>
        <v>211.60649933926766</v>
      </c>
      <c r="JQ136" s="28">
        <f>IF(JQ$2&gt;'Painel de Controle'!$C$22,0,IF(JQ$2='Painel de Controle'!$C$22,JQ134+JQ135,IF('Painel de Controle'!$C$73=0,JQ135,CHOOSE('Painel de Controle'!$C$73,JP135,JO135,JN135,JM135))))</f>
        <v>211.60649933926766</v>
      </c>
      <c r="JR136" s="28">
        <f>IF(JR$2&gt;'Painel de Controle'!$C$22,0,IF(JR$2='Painel de Controle'!$C$22,JR134+JR135,IF('Painel de Controle'!$C$73=0,JR135,CHOOSE('Painel de Controle'!$C$73,JQ135,JP135,JO135,JN135))))</f>
        <v>211.60649933926766</v>
      </c>
      <c r="JS136" s="28">
        <f>IF(JS$2&gt;'Painel de Controle'!$C$22,0,IF(JS$2='Painel de Controle'!$C$22,JS134+JS135,IF('Painel de Controle'!$C$73=0,JS135,CHOOSE('Painel de Controle'!$C$73,JR135,JQ135,JP135,JO135))))</f>
        <v>211.60649933926766</v>
      </c>
      <c r="JT136" s="28">
        <f>IF(JT$2&gt;'Painel de Controle'!$C$22,0,IF(JT$2='Painel de Controle'!$C$22,JT134+JT135,IF('Painel de Controle'!$C$73=0,JT135,CHOOSE('Painel de Controle'!$C$73,JS135,JR135,JQ135,JP135))))</f>
        <v>211.60649933926766</v>
      </c>
      <c r="JU136" s="28">
        <f>IF(JU$2&gt;'Painel de Controle'!$C$22,0,IF(JU$2='Painel de Controle'!$C$22,JU134+JU135,IF('Painel de Controle'!$C$73=0,JU135,CHOOSE('Painel de Controle'!$C$73,JT135,JS135,JR135,JQ135))))</f>
        <v>211.60649933926766</v>
      </c>
      <c r="JV136" s="28">
        <f>IF(JV$2&gt;'Painel de Controle'!$C$22,0,IF(JV$2='Painel de Controle'!$C$22,JV134+JV135,IF('Painel de Controle'!$C$73=0,JV135,CHOOSE('Painel de Controle'!$C$73,JU135,JT135,JS135,JR135))))</f>
        <v>211.60649933926766</v>
      </c>
      <c r="JW136" s="28">
        <f>IF(JW$2&gt;'Painel de Controle'!$C$22,0,IF(JW$2='Painel de Controle'!$C$22,JW134+JW135,IF('Painel de Controle'!$C$73=0,JW135,CHOOSE('Painel de Controle'!$C$73,JV135,JU135,JT135,JS135))))</f>
        <v>211.60649933926766</v>
      </c>
      <c r="JX136" s="28">
        <f>IF(JX$2&gt;'Painel de Controle'!$C$22,0,IF(JX$2='Painel de Controle'!$C$22,JX134+JX135,IF('Painel de Controle'!$C$73=0,JX135,CHOOSE('Painel de Controle'!$C$73,JW135,JV135,JU135,JT135))))</f>
        <v>211.60649933926766</v>
      </c>
      <c r="JY136" s="28">
        <f>IF(JY$2&gt;'Painel de Controle'!$C$22,0,IF(JY$2='Painel de Controle'!$C$22,JY134+JY135,IF('Painel de Controle'!$C$73=0,JY135,CHOOSE('Painel de Controle'!$C$73,JX135,JW135,JV135,JU135))))</f>
        <v>211.60649933926766</v>
      </c>
      <c r="JZ136" s="28">
        <f>IF(JZ$2&gt;'Painel de Controle'!$C$22,0,IF(JZ$2='Painel de Controle'!$C$22,JZ134+JZ135,IF('Painel de Controle'!$C$73=0,JZ135,CHOOSE('Painel de Controle'!$C$73,JY135,JX135,JW135,JV135))))</f>
        <v>211.60649933926766</v>
      </c>
      <c r="KA136" s="28">
        <f>IF(KA$2&gt;'Painel de Controle'!$C$22,0,IF(KA$2='Painel de Controle'!$C$22,KA134+KA135,IF('Painel de Controle'!$C$73=0,KA135,CHOOSE('Painel de Controle'!$C$73,JZ135,JY135,JX135,JW135))))</f>
        <v>211.60649933926766</v>
      </c>
      <c r="KB136" s="28">
        <f>IF(KB$2&gt;'Painel de Controle'!$C$22,0,IF(KB$2='Painel de Controle'!$C$22,KB134+KB135,IF('Painel de Controle'!$C$73=0,KB135,CHOOSE('Painel de Controle'!$C$73,KA135,JZ135,JY135,JX135))))</f>
        <v>211.60649933926766</v>
      </c>
      <c r="KC136" s="28">
        <f>IF(KC$2&gt;'Painel de Controle'!$C$22,0,IF(KC$2='Painel de Controle'!$C$22,KC134+KC135,IF('Painel de Controle'!$C$73=0,KC135,CHOOSE('Painel de Controle'!$C$73,KB135,KA135,JZ135,JY135))))</f>
        <v>211.60649933926766</v>
      </c>
      <c r="KD136" s="28">
        <f>IF(KD$2&gt;'Painel de Controle'!$C$22,0,IF(KD$2='Painel de Controle'!$C$22,KD134+KD135,IF('Painel de Controle'!$C$73=0,KD135,CHOOSE('Painel de Controle'!$C$73,KC135,KB135,KA135,JZ135))))</f>
        <v>211.60649933926766</v>
      </c>
      <c r="KE136" s="28">
        <f>IF(KE$2&gt;'Painel de Controle'!$C$22,0,IF(KE$2='Painel de Controle'!$C$22,KE134+KE135,IF('Painel de Controle'!$C$73=0,KE135,CHOOSE('Painel de Controle'!$C$73,KD135,KC135,KB135,KA135))))</f>
        <v>211.60649933926766</v>
      </c>
      <c r="KF136" s="28">
        <f>IF(KF$2&gt;'Painel de Controle'!$C$22,0,IF(KF$2='Painel de Controle'!$C$22,KF134+KF135,IF('Painel de Controle'!$C$73=0,KF135,CHOOSE('Painel de Controle'!$C$73,KE135,KD135,KC135,KB135))))</f>
        <v>211.60649933926766</v>
      </c>
      <c r="KG136" s="28">
        <f>IF(KG$2&gt;'Painel de Controle'!$C$22,0,IF(KG$2='Painel de Controle'!$C$22,KG134+KG135,IF('Painel de Controle'!$C$73=0,KG135,CHOOSE('Painel de Controle'!$C$73,KF135,KE135,KD135,KC135))))</f>
        <v>211.60649933926766</v>
      </c>
      <c r="KH136" s="28">
        <f>IF(KH$2&gt;'Painel de Controle'!$C$22,0,IF(KH$2='Painel de Controle'!$C$22,KH134+KH135,IF('Painel de Controle'!$C$73=0,KH135,CHOOSE('Painel de Controle'!$C$73,KG135,KF135,KE135,KD135))))</f>
        <v>211.60649933926766</v>
      </c>
      <c r="KI136" s="28">
        <f>IF(KI$2&gt;'Painel de Controle'!$C$22,0,IF(KI$2='Painel de Controle'!$C$22,KI134+KI135,IF('Painel de Controle'!$C$73=0,KI135,CHOOSE('Painel de Controle'!$C$73,KH135,KG135,KF135,KE135))))</f>
        <v>211.60649933926766</v>
      </c>
      <c r="KJ136" s="28">
        <f>IF(KJ$2&gt;'Painel de Controle'!$C$22,0,IF(KJ$2='Painel de Controle'!$C$22,KJ134+KJ135,IF('Painel de Controle'!$C$73=0,KJ135,CHOOSE('Painel de Controle'!$C$73,KI135,KH135,KG135,KF135))))</f>
        <v>211.60649933926766</v>
      </c>
      <c r="KK136" s="28">
        <f>IF(KK$2&gt;'Painel de Controle'!$C$22,0,IF(KK$2='Painel de Controle'!$C$22,KK134+KK135,IF('Painel de Controle'!$C$73=0,KK135,CHOOSE('Painel de Controle'!$C$73,KJ135,KI135,KH135,KG135))))</f>
        <v>211.60649933926766</v>
      </c>
      <c r="KL136" s="28">
        <f>IF(KL$2&gt;'Painel de Controle'!$C$22,0,IF(KL$2='Painel de Controle'!$C$22,KL134+KL135,IF('Painel de Controle'!$C$73=0,KL135,CHOOSE('Painel de Controle'!$C$73,KK135,KJ135,KI135,KH135))))</f>
        <v>211.60649933926766</v>
      </c>
      <c r="KM136" s="28">
        <f>IF(KM$2&gt;'Painel de Controle'!$C$22,0,IF(KM$2='Painel de Controle'!$C$22,KM134+KM135,IF('Painel de Controle'!$C$73=0,KM135,CHOOSE('Painel de Controle'!$C$73,KL135,KK135,KJ135,KI135))))</f>
        <v>211.60649933926766</v>
      </c>
      <c r="KN136" s="28">
        <f>IF(KN$2&gt;'Painel de Controle'!$C$22,0,IF(KN$2='Painel de Controle'!$C$22,KN134+KN135,IF('Painel de Controle'!$C$73=0,KN135,CHOOSE('Painel de Controle'!$C$73,KM135,KL135,KK135,KJ135))))</f>
        <v>211.60649933926766</v>
      </c>
      <c r="KO136" s="28">
        <f>IF(KO$2&gt;'Painel de Controle'!$C$22,0,IF(KO$2='Painel de Controle'!$C$22,KO134+KO135,IF('Painel de Controle'!$C$73=0,KO135,CHOOSE('Painel de Controle'!$C$73,KN135,KM135,KL135,KK135))))</f>
        <v>211.60649933926766</v>
      </c>
      <c r="KP136" s="28">
        <f>IF(KP$2&gt;'Painel de Controle'!$C$22,0,IF(KP$2='Painel de Controle'!$C$22,KP134+KP135,IF('Painel de Controle'!$C$73=0,KP135,CHOOSE('Painel de Controle'!$C$73,KO135,KN135,KM135,KL135))))</f>
        <v>211.60649933926766</v>
      </c>
      <c r="KQ136" s="28">
        <f>IF(KQ$2&gt;'Painel de Controle'!$C$22,0,IF(KQ$2='Painel de Controle'!$C$22,KQ134+KQ135,IF('Painel de Controle'!$C$73=0,KQ135,CHOOSE('Painel de Controle'!$C$73,KP135,KO135,KN135,KM135))))</f>
        <v>211.60649933926766</v>
      </c>
      <c r="KR136" s="28">
        <f>IF(KR$2&gt;'Painel de Controle'!$C$22,0,IF(KR$2='Painel de Controle'!$C$22,KR134+KR135,IF('Painel de Controle'!$C$73=0,KR135,CHOOSE('Painel de Controle'!$C$73,KQ135,KP135,KO135,KN135))))</f>
        <v>211.60649933926766</v>
      </c>
      <c r="KS136" s="28">
        <f>IF(KS$2&gt;'Painel de Controle'!$C$22,0,IF(KS$2='Painel de Controle'!$C$22,KS134+KS135,IF('Painel de Controle'!$C$73=0,KS135,CHOOSE('Painel de Controle'!$C$73,KR135,KQ135,KP135,KO135))))</f>
        <v>211.60649933926766</v>
      </c>
      <c r="KT136" s="28">
        <f>IF(KT$2&gt;'Painel de Controle'!$C$22,0,IF(KT$2='Painel de Controle'!$C$22,KT134+KT135,IF('Painel de Controle'!$C$73=0,KT135,CHOOSE('Painel de Controle'!$C$73,KS135,KR135,KQ135,KP135))))</f>
        <v>211.60649933926766</v>
      </c>
      <c r="KU136" s="28">
        <f>IF(KU$2&gt;'Painel de Controle'!$C$22,0,IF(KU$2='Painel de Controle'!$C$22,KU134+KU135,IF('Painel de Controle'!$C$73=0,KU135,CHOOSE('Painel de Controle'!$C$73,KT135,KS135,KR135,KQ135))))</f>
        <v>211.60649933926766</v>
      </c>
      <c r="KV136" s="28">
        <f>IF(KV$2&gt;'Painel de Controle'!$C$22,0,IF(KV$2='Painel de Controle'!$C$22,KV134+KV135,IF('Painel de Controle'!$C$73=0,KV135,CHOOSE('Painel de Controle'!$C$73,KU135,KT135,KS135,KR135))))</f>
        <v>211.60649933926766</v>
      </c>
      <c r="KW136" s="28">
        <f>IF(KW$2&gt;'Painel de Controle'!$C$22,0,IF(KW$2='Painel de Controle'!$C$22,KW134+KW135,IF('Painel de Controle'!$C$73=0,KW135,CHOOSE('Painel de Controle'!$C$73,KV135,KU135,KT135,KS135))))</f>
        <v>211.60649933926766</v>
      </c>
      <c r="KX136" s="28">
        <f>IF(KX$2&gt;'Painel de Controle'!$C$22,0,IF(KX$2='Painel de Controle'!$C$22,KX134+KX135,IF('Painel de Controle'!$C$73=0,KX135,CHOOSE('Painel de Controle'!$C$73,KW135,KV135,KU135,KT135))))</f>
        <v>211.60649933926766</v>
      </c>
      <c r="KY136" s="28">
        <f>IF(KY$2&gt;'Painel de Controle'!$C$22,0,IF(KY$2='Painel de Controle'!$C$22,KY134+KY135,IF('Painel de Controle'!$C$73=0,KY135,CHOOSE('Painel de Controle'!$C$73,KX135,KW135,KV135,KU135))))</f>
        <v>211.60649933926766</v>
      </c>
      <c r="KZ136" s="28">
        <f>IF(KZ$2&gt;'Painel de Controle'!$C$22,0,IF(KZ$2='Painel de Controle'!$C$22,KZ134+KZ135,IF('Painel de Controle'!$C$73=0,KZ135,CHOOSE('Painel de Controle'!$C$73,KY135,KX135,KW135,KV135))))</f>
        <v>211.60649933926766</v>
      </c>
      <c r="LA136" s="28">
        <f>IF(LA$2&gt;'Painel de Controle'!$C$22,0,IF(LA$2='Painel de Controle'!$C$22,LA134+LA135,IF('Painel de Controle'!$C$73=0,LA135,CHOOSE('Painel de Controle'!$C$73,KZ135,KY135,KX135,KW135))))</f>
        <v>211.60649933926766</v>
      </c>
      <c r="LB136" s="28">
        <f>IF(LB$2&gt;'Painel de Controle'!$C$22,0,IF(LB$2='Painel de Controle'!$C$22,LB134+LB135,IF('Painel de Controle'!$C$73=0,LB135,CHOOSE('Painel de Controle'!$C$73,LA135,KZ135,KY135,KX135))))</f>
        <v>211.60649933926766</v>
      </c>
      <c r="LC136" s="28">
        <f>IF(LC$2&gt;'Painel de Controle'!$C$22,0,IF(LC$2='Painel de Controle'!$C$22,LC134+LC135,IF('Painel de Controle'!$C$73=0,LC135,CHOOSE('Painel de Controle'!$C$73,LB135,LA135,KZ135,KY135))))</f>
        <v>211.60649933926766</v>
      </c>
      <c r="LD136" s="28">
        <f>IF(LD$2&gt;'Painel de Controle'!$C$22,0,IF(LD$2='Painel de Controle'!$C$22,LD134+LD135,IF('Painel de Controle'!$C$73=0,LD135,CHOOSE('Painel de Controle'!$C$73,LC135,LB135,LA135,KZ135))))</f>
        <v>211.60649933926766</v>
      </c>
      <c r="LE136" s="28">
        <f>IF(LE$2&gt;'Painel de Controle'!$C$22,0,IF(LE$2='Painel de Controle'!$C$22,LE134+LE135,IF('Painel de Controle'!$C$73=0,LE135,CHOOSE('Painel de Controle'!$C$73,LD135,LC135,LB135,LA135))))</f>
        <v>211.60649933926766</v>
      </c>
      <c r="LF136" s="28">
        <f>IF(LF$2&gt;'Painel de Controle'!$C$22,0,IF(LF$2='Painel de Controle'!$C$22,LF134+LF135,IF('Painel de Controle'!$C$73=0,LF135,CHOOSE('Painel de Controle'!$C$73,LE135,LD135,LC135,LB135))))</f>
        <v>211.60649933926766</v>
      </c>
      <c r="LG136" s="28">
        <f>IF(LG$2&gt;'Painel de Controle'!$C$22,0,IF(LG$2='Painel de Controle'!$C$22,LG134+LG135,IF('Painel de Controle'!$C$73=0,LG135,CHOOSE('Painel de Controle'!$C$73,LF135,LE135,LD135,LC135))))</f>
        <v>211.60649933926766</v>
      </c>
      <c r="LH136" s="28">
        <f>IF(LH$2&gt;'Painel de Controle'!$C$22,0,IF(LH$2='Painel de Controle'!$C$22,LH134+LH135,IF('Painel de Controle'!$C$73=0,LH135,CHOOSE('Painel de Controle'!$C$73,LG135,LF135,LE135,LD135))))</f>
        <v>211.60649933926766</v>
      </c>
      <c r="LI136" s="28">
        <f>IF(LI$2&gt;'Painel de Controle'!$C$22,0,IF(LI$2='Painel de Controle'!$C$22,LI134+LI135,IF('Painel de Controle'!$C$73=0,LI135,CHOOSE('Painel de Controle'!$C$73,LH135,LG135,LF135,LE135))))</f>
        <v>211.60649933926766</v>
      </c>
      <c r="LJ136" s="28">
        <f>IF(LJ$2&gt;'Painel de Controle'!$C$22,0,IF(LJ$2='Painel de Controle'!$C$22,LJ134+LJ135,IF('Painel de Controle'!$C$73=0,LJ135,CHOOSE('Painel de Controle'!$C$73,LI135,LH135,LG135,LF135))))</f>
        <v>211.60649933926766</v>
      </c>
      <c r="LK136" s="28">
        <f>IF(LK$2&gt;'Painel de Controle'!$C$22,0,IF(LK$2='Painel de Controle'!$C$22,LK134+LK135,IF('Painel de Controle'!$C$73=0,LK135,CHOOSE('Painel de Controle'!$C$73,LJ135,LI135,LH135,LG135))))</f>
        <v>211.60649933926766</v>
      </c>
      <c r="LL136" s="28">
        <f>IF(LL$2&gt;'Painel de Controle'!$C$22,0,IF(LL$2='Painel de Controle'!$C$22,LL134+LL135,IF('Painel de Controle'!$C$73=0,LL135,CHOOSE('Painel de Controle'!$C$73,LK135,LJ135,LI135,LH135))))</f>
        <v>211.60649933926766</v>
      </c>
      <c r="LM136" s="28">
        <f>IF(LM$2&gt;'Painel de Controle'!$C$22,0,IF(LM$2='Painel de Controle'!$C$22,LM134+LM135,IF('Painel de Controle'!$C$73=0,LM135,CHOOSE('Painel de Controle'!$C$73,LL135,LK135,LJ135,LI135))))</f>
        <v>211.60649933926766</v>
      </c>
      <c r="LN136" s="28">
        <f>IF(LN$2&gt;'Painel de Controle'!$C$22,0,IF(LN$2='Painel de Controle'!$C$22,LN134+LN135,IF('Painel de Controle'!$C$73=0,LN135,CHOOSE('Painel de Controle'!$C$73,LM135,LL135,LK135,LJ135))))</f>
        <v>211.60649933926766</v>
      </c>
      <c r="LO136" s="28">
        <f>IF(LO$2&gt;'Painel de Controle'!$C$22,0,IF(LO$2='Painel de Controle'!$C$22,LO134+LO135,IF('Painel de Controle'!$C$73=0,LO135,CHOOSE('Painel de Controle'!$C$73,LN135,LM135,LL135,LK135))))</f>
        <v>211.60649933926766</v>
      </c>
      <c r="LP136" s="28">
        <f>IF(LP$2&gt;'Painel de Controle'!$C$22,0,IF(LP$2='Painel de Controle'!$C$22,LP134+LP135,IF('Painel de Controle'!$C$73=0,LP135,CHOOSE('Painel de Controle'!$C$73,LO135,LN135,LM135,LL135))))</f>
        <v>211.60649933926766</v>
      </c>
      <c r="LQ136" s="28">
        <f>IF(LQ$2&gt;'Painel de Controle'!$C$22,0,IF(LQ$2='Painel de Controle'!$C$22,LQ134+LQ135,IF('Painel de Controle'!$C$73=0,LQ135,CHOOSE('Painel de Controle'!$C$73,LP135,LO135,LN135,LM135))))</f>
        <v>211.60649933926766</v>
      </c>
      <c r="LR136" s="28">
        <f>IF(LR$2&gt;'Painel de Controle'!$C$22,0,IF(LR$2='Painel de Controle'!$C$22,LR134+LR135,IF('Painel de Controle'!$C$73=0,LR135,CHOOSE('Painel de Controle'!$C$73,LQ135,LP135,LO135,LN135))))</f>
        <v>211.60649933926766</v>
      </c>
      <c r="LS136" s="28">
        <f>IF(LS$2&gt;'Painel de Controle'!$C$22,0,IF(LS$2='Painel de Controle'!$C$22,LS134+LS135,IF('Painel de Controle'!$C$73=0,LS135,CHOOSE('Painel de Controle'!$C$73,LR135,LQ135,LP135,LO135))))</f>
        <v>211.60649933926766</v>
      </c>
      <c r="LT136" s="28">
        <f>IF(LT$2&gt;'Painel de Controle'!$C$22,0,IF(LT$2='Painel de Controle'!$C$22,LT134+LT135,IF('Painel de Controle'!$C$73=0,LT135,CHOOSE('Painel de Controle'!$C$73,LS135,LR135,LQ135,LP135))))</f>
        <v>211.60649933926766</v>
      </c>
      <c r="LU136" s="28">
        <f>IF(LU$2&gt;'Painel de Controle'!$C$22,0,IF(LU$2='Painel de Controle'!$C$22,LU134+LU135,IF('Painel de Controle'!$C$73=0,LU135,CHOOSE('Painel de Controle'!$C$73,LT135,LS135,LR135,LQ135))))</f>
        <v>211.60649933926766</v>
      </c>
      <c r="LV136" s="28">
        <f>IF(LV$2&gt;'Painel de Controle'!$C$22,0,IF(LV$2='Painel de Controle'!$C$22,LV134+LV135,IF('Painel de Controle'!$C$73=0,LV135,CHOOSE('Painel de Controle'!$C$73,LU135,LT135,LS135,LR135))))</f>
        <v>211.60649933926766</v>
      </c>
      <c r="LW136" s="28">
        <f>IF(LW$2&gt;'Painel de Controle'!$C$22,0,IF(LW$2='Painel de Controle'!$C$22,LW134+LW135,IF('Painel de Controle'!$C$73=0,LW135,CHOOSE('Painel de Controle'!$C$73,LV135,LU135,LT135,LS135))))</f>
        <v>211.60649933926766</v>
      </c>
      <c r="LX136" s="28">
        <f>IF(LX$2&gt;'Painel de Controle'!$C$22,0,IF(LX$2='Painel de Controle'!$C$22,LX134+LX135,IF('Painel de Controle'!$C$73=0,LX135,CHOOSE('Painel de Controle'!$C$73,LW135,LV135,LU135,LT135))))</f>
        <v>211.60649933926766</v>
      </c>
      <c r="LY136" s="28">
        <f>IF(LY$2&gt;'Painel de Controle'!$C$22,0,IF(LY$2='Painel de Controle'!$C$22,LY134+LY135,IF('Painel de Controle'!$C$73=0,LY135,CHOOSE('Painel de Controle'!$C$73,LX135,LW135,LV135,LU135))))</f>
        <v>211.60649933926766</v>
      </c>
      <c r="LZ136" s="28">
        <f>IF(LZ$2&gt;'Painel de Controle'!$C$22,0,IF(LZ$2='Painel de Controle'!$C$22,LZ134+LZ135,IF('Painel de Controle'!$C$73=0,LZ135,CHOOSE('Painel de Controle'!$C$73,LY135,LX135,LW135,LV135))))</f>
        <v>211.60649933926766</v>
      </c>
      <c r="MA136" s="28">
        <f>IF(MA$2&gt;'Painel de Controle'!$C$22,0,IF(MA$2='Painel de Controle'!$C$22,MA134+MA135,IF('Painel de Controle'!$C$73=0,MA135,CHOOSE('Painel de Controle'!$C$73,LZ135,LY135,LX135,LW135))))</f>
        <v>211.60649933926766</v>
      </c>
      <c r="MB136" s="28">
        <f>IF(MB$2&gt;'Painel de Controle'!$C$22,0,IF(MB$2='Painel de Controle'!$C$22,MB134+MB135,IF('Painel de Controle'!$C$73=0,MB135,CHOOSE('Painel de Controle'!$C$73,MA135,LZ135,LY135,LX135))))</f>
        <v>211.60649933926766</v>
      </c>
      <c r="MC136" s="28">
        <f>IF(MC$2&gt;'Painel de Controle'!$C$22,0,IF(MC$2='Painel de Controle'!$C$22,MC134+MC135,IF('Painel de Controle'!$C$73=0,MC135,CHOOSE('Painel de Controle'!$C$73,MB135,MA135,LZ135,LY135))))</f>
        <v>211.60649933926766</v>
      </c>
      <c r="MD136" s="28">
        <f>IF(MD$2&gt;'Painel de Controle'!$C$22,0,IF(MD$2='Painel de Controle'!$C$22,MD134+MD135,IF('Painel de Controle'!$C$73=0,MD135,CHOOSE('Painel de Controle'!$C$73,MC135,MB135,MA135,LZ135))))</f>
        <v>211.60649933926766</v>
      </c>
      <c r="ME136" s="28">
        <f>IF(ME$2&gt;'Painel de Controle'!$C$22,0,IF(ME$2='Painel de Controle'!$C$22,ME134+ME135,IF('Painel de Controle'!$C$73=0,ME135,CHOOSE('Painel de Controle'!$C$73,MD135,MC135,MB135,MA135))))</f>
        <v>211.60649933926766</v>
      </c>
      <c r="MF136" s="28">
        <f>IF(MF$2&gt;'Painel de Controle'!$C$22,0,IF(MF$2='Painel de Controle'!$C$22,MF134+MF135,IF('Painel de Controle'!$C$73=0,MF135,CHOOSE('Painel de Controle'!$C$73,ME135,MD135,MC135,MB135))))</f>
        <v>211.60649933926766</v>
      </c>
      <c r="MG136" s="28">
        <f>IF(MG$2&gt;'Painel de Controle'!$C$22,0,IF(MG$2='Painel de Controle'!$C$22,MG134+MG135,IF('Painel de Controle'!$C$73=0,MG135,CHOOSE('Painel de Controle'!$C$73,MF135,ME135,MD135,MC135))))</f>
        <v>211.60649933926766</v>
      </c>
      <c r="MH136" s="28">
        <f>IF(MH$2&gt;'Painel de Controle'!$C$22,0,IF(MH$2='Painel de Controle'!$C$22,MH134+MH135,IF('Painel de Controle'!$C$73=0,MH135,CHOOSE('Painel de Controle'!$C$73,MG135,MF135,ME135,MD135))))</f>
        <v>211.60649933926766</v>
      </c>
      <c r="MI136" s="28">
        <f>IF(MI$2&gt;'Painel de Controle'!$C$22,0,IF(MI$2='Painel de Controle'!$C$22,MI134+MI135,IF('Painel de Controle'!$C$73=0,MI135,CHOOSE('Painel de Controle'!$C$73,MH135,MG135,MF135,ME135))))</f>
        <v>211.60649933926766</v>
      </c>
      <c r="MJ136" s="28">
        <f>IF(MJ$2&gt;'Painel de Controle'!$C$22,0,IF(MJ$2='Painel de Controle'!$C$22,MJ134+MJ135,IF('Painel de Controle'!$C$73=0,MJ135,CHOOSE('Painel de Controle'!$C$73,MI135,MH135,MG135,MF135))))</f>
        <v>211.60649933926766</v>
      </c>
      <c r="MK136" s="28">
        <f>IF(MK$2&gt;'Painel de Controle'!$C$22,0,IF(MK$2='Painel de Controle'!$C$22,MK134+MK135,IF('Painel de Controle'!$C$73=0,MK135,CHOOSE('Painel de Controle'!$C$73,MJ135,MI135,MH135,MG135))))</f>
        <v>211.60649933926766</v>
      </c>
      <c r="ML136" s="28">
        <f>IF(ML$2&gt;'Painel de Controle'!$C$22,0,IF(ML$2='Painel de Controle'!$C$22,ML134+ML135,IF('Painel de Controle'!$C$73=0,ML135,CHOOSE('Painel de Controle'!$C$73,MK135,MJ135,MI135,MH135))))</f>
        <v>211.60649933926766</v>
      </c>
      <c r="MM136" s="28">
        <f>IF(MM$2&gt;'Painel de Controle'!$C$22,0,IF(MM$2='Painel de Controle'!$C$22,MM134+MM135,IF('Painel de Controle'!$C$73=0,MM135,CHOOSE('Painel de Controle'!$C$73,ML135,MK135,MJ135,MI135))))</f>
        <v>211.60649933926766</v>
      </c>
      <c r="MN136" s="28">
        <f>IF(MN$2&gt;'Painel de Controle'!$C$22,0,IF(MN$2='Painel de Controle'!$C$22,MN134+MN135,IF('Painel de Controle'!$C$73=0,MN135,CHOOSE('Painel de Controle'!$C$73,MM135,ML135,MK135,MJ135))))</f>
        <v>211.60649933926766</v>
      </c>
      <c r="MO136" s="28">
        <f>IF(MO$2&gt;'Painel de Controle'!$C$22,0,IF(MO$2='Painel de Controle'!$C$22,MO134+MO135,IF('Painel de Controle'!$C$73=0,MO135,CHOOSE('Painel de Controle'!$C$73,MN135,MM135,ML135,MK135))))</f>
        <v>211.60649933926766</v>
      </c>
      <c r="MP136" s="28">
        <f>IF(MP$2&gt;'Painel de Controle'!$C$22,0,IF(MP$2='Painel de Controle'!$C$22,MP134+MP135,IF('Painel de Controle'!$C$73=0,MP135,CHOOSE('Painel de Controle'!$C$73,MO135,MN135,MM135,ML135))))</f>
        <v>211.60649933926766</v>
      </c>
      <c r="MQ136" s="28">
        <f>IF(MQ$2&gt;'Painel de Controle'!$C$22,0,IF(MQ$2='Painel de Controle'!$C$22,MQ134+MQ135,IF('Painel de Controle'!$C$73=0,MQ135,CHOOSE('Painel de Controle'!$C$73,MP135,MO135,MN135,MM135))))</f>
        <v>211.60649933926766</v>
      </c>
      <c r="MR136" s="28">
        <f>IF(MR$2&gt;'Painel de Controle'!$C$22,0,IF(MR$2='Painel de Controle'!$C$22,MR134+MR135,IF('Painel de Controle'!$C$73=0,MR135,CHOOSE('Painel de Controle'!$C$73,MQ135,MP135,MO135,MN135))))</f>
        <v>211.60649933926766</v>
      </c>
      <c r="MS136" s="28">
        <f>IF(MS$2&gt;'Painel de Controle'!$C$22,0,IF(MS$2='Painel de Controle'!$C$22,MS134+MS135,IF('Painel de Controle'!$C$73=0,MS135,CHOOSE('Painel de Controle'!$C$73,MR135,MQ135,MP135,MO135))))</f>
        <v>211.60649933926766</v>
      </c>
      <c r="MT136" s="28">
        <f>IF(MT$2&gt;'Painel de Controle'!$C$22,0,IF(MT$2='Painel de Controle'!$C$22,MT134+MT135,IF('Painel de Controle'!$C$73=0,MT135,CHOOSE('Painel de Controle'!$C$73,MS135,MR135,MQ135,MP135))))</f>
        <v>211.60649933926766</v>
      </c>
      <c r="MU136" s="28">
        <f>IF(MU$2&gt;'Painel de Controle'!$C$22,0,IF(MU$2='Painel de Controle'!$C$22,MU134+MU135,IF('Painel de Controle'!$C$73=0,MU135,CHOOSE('Painel de Controle'!$C$73,MT135,MS135,MR135,MQ135))))</f>
        <v>211.60649933926766</v>
      </c>
      <c r="MV136" s="28">
        <f>IF(MV$2&gt;'Painel de Controle'!$C$22,0,IF(MV$2='Painel de Controle'!$C$22,MV134+MV135,IF('Painel de Controle'!$C$73=0,MV135,CHOOSE('Painel de Controle'!$C$73,MU135,MT135,MS135,MR135))))</f>
        <v>211.60649933926766</v>
      </c>
      <c r="MW136" s="28">
        <f>IF(MW$2&gt;'Painel de Controle'!$C$22,0,IF(MW$2='Painel de Controle'!$C$22,MW134+MW135,IF('Painel de Controle'!$C$73=0,MW135,CHOOSE('Painel de Controle'!$C$73,MV135,MU135,MT135,MS135))))</f>
        <v>211.60649933926766</v>
      </c>
      <c r="MX136" s="28">
        <f>IF(MX$2&gt;'Painel de Controle'!$C$22,0,IF(MX$2='Painel de Controle'!$C$22,MX134+MX135,IF('Painel de Controle'!$C$73=0,MX135,CHOOSE('Painel de Controle'!$C$73,MW135,MV135,MU135,MT135))))</f>
        <v>211.60649933926766</v>
      </c>
      <c r="MY136" s="28">
        <f>IF(MY$2&gt;'Painel de Controle'!$C$22,0,IF(MY$2='Painel de Controle'!$C$22,MY134+MY135,IF('Painel de Controle'!$C$73=0,MY135,CHOOSE('Painel de Controle'!$C$73,MX135,MW135,MV135,MU135))))</f>
        <v>211.60649933926766</v>
      </c>
      <c r="MZ136" s="28">
        <f>IF(MZ$2&gt;'Painel de Controle'!$C$22,0,IF(MZ$2='Painel de Controle'!$C$22,MZ134+MZ135,IF('Painel de Controle'!$C$73=0,MZ135,CHOOSE('Painel de Controle'!$C$73,MY135,MX135,MW135,MV135))))</f>
        <v>211.60649933926766</v>
      </c>
      <c r="NA136" s="28">
        <f>IF(NA$2&gt;'Painel de Controle'!$C$22,0,IF(NA$2='Painel de Controle'!$C$22,NA134+NA135,IF('Painel de Controle'!$C$73=0,NA135,CHOOSE('Painel de Controle'!$C$73,MZ135,MY135,MX135,MW135))))</f>
        <v>211.60649933926766</v>
      </c>
      <c r="NB136" s="28">
        <f>IF(NB$2&gt;'Painel de Controle'!$C$22,0,IF(NB$2='Painel de Controle'!$C$22,NB134+NB135,IF('Painel de Controle'!$C$73=0,NB135,CHOOSE('Painel de Controle'!$C$73,NA135,MZ135,MY135,MX135))))</f>
        <v>211.60649933926766</v>
      </c>
      <c r="NC136" s="28">
        <f>IF(NC$2&gt;'Painel de Controle'!$C$22,0,IF(NC$2='Painel de Controle'!$C$22,NC134+NC135,IF('Painel de Controle'!$C$73=0,NC135,CHOOSE('Painel de Controle'!$C$73,NB135,NA135,MZ135,MY135))))</f>
        <v>211.60649933926766</v>
      </c>
      <c r="ND136" s="28">
        <f>IF(ND$2&gt;'Painel de Controle'!$C$22,0,IF(ND$2='Painel de Controle'!$C$22,ND134+ND135,IF('Painel de Controle'!$C$73=0,ND135,CHOOSE('Painel de Controle'!$C$73,NC135,NB135,NA135,MZ135))))</f>
        <v>211.60649933926766</v>
      </c>
      <c r="NE136" s="28">
        <f>IF(NE$2&gt;'Painel de Controle'!$C$22,0,IF(NE$2='Painel de Controle'!$C$22,NE134+NE135,IF('Painel de Controle'!$C$73=0,NE135,CHOOSE('Painel de Controle'!$C$73,ND135,NC135,NB135,NA135))))</f>
        <v>211.60649933926766</v>
      </c>
      <c r="NF136" s="28">
        <f>IF(NF$2&gt;'Painel de Controle'!$C$22,0,IF(NF$2='Painel de Controle'!$C$22,NF134+NF135,IF('Painel de Controle'!$C$73=0,NF135,CHOOSE('Painel de Controle'!$C$73,NE135,ND135,NC135,NB135))))</f>
        <v>211.60649933926766</v>
      </c>
      <c r="NG136" s="28">
        <f>IF(NG$2&gt;'Painel de Controle'!$C$22,0,IF(NG$2='Painel de Controle'!$C$22,NG134+NG135,IF('Painel de Controle'!$C$73=0,NG135,CHOOSE('Painel de Controle'!$C$73,NF135,NE135,ND135,NC135))))</f>
        <v>211.60649933926766</v>
      </c>
      <c r="NH136" s="28">
        <f>IF(NH$2&gt;'Painel de Controle'!$C$22,0,IF(NH$2='Painel de Controle'!$C$22,NH134+NH135,IF('Painel de Controle'!$C$73=0,NH135,CHOOSE('Painel de Controle'!$C$73,NG135,NF135,NE135,ND135))))</f>
        <v>211.60649933926766</v>
      </c>
      <c r="NI136" s="28">
        <f>IF(NI$2&gt;'Painel de Controle'!$C$22,0,IF(NI$2='Painel de Controle'!$C$22,NI134+NI135,IF('Painel de Controle'!$C$73=0,NI135,CHOOSE('Painel de Controle'!$C$73,NH135,NG135,NF135,NE135))))</f>
        <v>211.60649933926766</v>
      </c>
      <c r="NJ136" s="28">
        <f>IF(NJ$2&gt;'Painel de Controle'!$C$22,0,IF(NJ$2='Painel de Controle'!$C$22,NJ134+NJ135,IF('Painel de Controle'!$C$73=0,NJ135,CHOOSE('Painel de Controle'!$C$73,NI135,NH135,NG135,NF135))))</f>
        <v>211.60649933926766</v>
      </c>
      <c r="NK136" s="28">
        <f>IF(NK$2&gt;'Painel de Controle'!$C$22,0,IF(NK$2='Painel de Controle'!$C$22,NK134+NK135,IF('Painel de Controle'!$C$73=0,NK135,CHOOSE('Painel de Controle'!$C$73,NJ135,NI135,NH135,NG135))))</f>
        <v>211.60649933926766</v>
      </c>
      <c r="NL136" s="28">
        <f>IF(NL$2&gt;'Painel de Controle'!$C$22,0,IF(NL$2='Painel de Controle'!$C$22,NL134+NL135,IF('Painel de Controle'!$C$73=0,NL135,CHOOSE('Painel de Controle'!$C$73,NK135,NJ135,NI135,NH135))))</f>
        <v>211.60649933926766</v>
      </c>
      <c r="NM136" s="28">
        <f>IF(NM$2&gt;'Painel de Controle'!$C$22,0,IF(NM$2='Painel de Controle'!$C$22,NM134+NM135,IF('Painel de Controle'!$C$73=0,NM135,CHOOSE('Painel de Controle'!$C$73,NL135,NK135,NJ135,NI135))))</f>
        <v>211.60649933926766</v>
      </c>
      <c r="NN136" s="28">
        <f>IF(NN$2&gt;'Painel de Controle'!$C$22,0,IF(NN$2='Painel de Controle'!$C$22,NN134+NN135,IF('Painel de Controle'!$C$73=0,NN135,CHOOSE('Painel de Controle'!$C$73,NM135,NL135,NK135,NJ135))))</f>
        <v>211.60649933926766</v>
      </c>
      <c r="NO136" s="28">
        <f>IF(NO$2&gt;'Painel de Controle'!$C$22,0,IF(NO$2='Painel de Controle'!$C$22,NO134+NO135,IF('Painel de Controle'!$C$73=0,NO135,CHOOSE('Painel de Controle'!$C$73,NN135,NM135,NL135,NK135))))</f>
        <v>211.60649933926766</v>
      </c>
      <c r="NP136" s="28">
        <f>IF(NP$2&gt;'Painel de Controle'!$C$22,0,IF(NP$2='Painel de Controle'!$C$22,NP134+NP135,IF('Painel de Controle'!$C$73=0,NP135,CHOOSE('Painel de Controle'!$C$73,NO135,NN135,NM135,NL135))))</f>
        <v>211.60649933926766</v>
      </c>
      <c r="NQ136" s="28">
        <f>IF(NQ$2&gt;'Painel de Controle'!$C$22,0,IF(NQ$2='Painel de Controle'!$C$22,NQ134+NQ135,IF('Painel de Controle'!$C$73=0,NQ135,CHOOSE('Painel de Controle'!$C$73,NP135,NO135,NN135,NM135))))</f>
        <v>211.60649933926766</v>
      </c>
      <c r="NR136" s="28">
        <f>IF(NR$2&gt;'Painel de Controle'!$C$22,0,IF(NR$2='Painel de Controle'!$C$22,NR134+NR135,IF('Painel de Controle'!$C$73=0,NR135,CHOOSE('Painel de Controle'!$C$73,NQ135,NP135,NO135,NN135))))</f>
        <v>211.60649933926766</v>
      </c>
      <c r="NS136" s="28">
        <f>IF(NS$2&gt;'Painel de Controle'!$C$22,0,IF(NS$2='Painel de Controle'!$C$22,NS134+NS135,IF('Painel de Controle'!$C$73=0,NS135,CHOOSE('Painel de Controle'!$C$73,NR135,NQ135,NP135,NO135))))</f>
        <v>211.60649933926766</v>
      </c>
      <c r="NT136" s="28">
        <f>IF(NT$2&gt;'Painel de Controle'!$C$22,0,IF(NT$2='Painel de Controle'!$C$22,NT134+NT135,IF('Painel de Controle'!$C$73=0,NT135,CHOOSE('Painel de Controle'!$C$73,NS135,NR135,NQ135,NP135))))</f>
        <v>211.60649933926766</v>
      </c>
      <c r="NU136" s="28">
        <f>IF(NU$2&gt;'Painel de Controle'!$C$22,0,IF(NU$2='Painel de Controle'!$C$22,NU134+NU135,IF('Painel de Controle'!$C$73=0,NU135,CHOOSE('Painel de Controle'!$C$73,NT135,NS135,NR135,NQ135))))</f>
        <v>211.60649933926766</v>
      </c>
      <c r="NV136" s="28">
        <f>IF(NV$2&gt;'Painel de Controle'!$C$22,0,IF(NV$2='Painel de Controle'!$C$22,NV134+NV135,IF('Painel de Controle'!$C$73=0,NV135,CHOOSE('Painel de Controle'!$C$73,NU135,NT135,NS135,NR135))))</f>
        <v>211.60649933926766</v>
      </c>
      <c r="NW136" s="28">
        <f>IF(NW$2&gt;'Painel de Controle'!$C$22,0,IF(NW$2='Painel de Controle'!$C$22,NW134+NW135,IF('Painel de Controle'!$C$73=0,NW135,CHOOSE('Painel de Controle'!$C$73,NV135,NU135,NT135,NS135))))</f>
        <v>211.60649933926766</v>
      </c>
      <c r="NX136" s="28">
        <f>IF(NX$2&gt;'Painel de Controle'!$C$22,0,IF(NX$2='Painel de Controle'!$C$22,NX134+NX135,IF('Painel de Controle'!$C$73=0,NX135,CHOOSE('Painel de Controle'!$C$73,NW135,NV135,NU135,NT135))))</f>
        <v>211.60649933926766</v>
      </c>
      <c r="NY136" s="28">
        <f>IF(NY$2&gt;'Painel de Controle'!$C$22,0,IF(NY$2='Painel de Controle'!$C$22,NY134+NY135,IF('Painel de Controle'!$C$73=0,NY135,CHOOSE('Painel de Controle'!$C$73,NX135,NW135,NV135,NU135))))</f>
        <v>211.60649933926766</v>
      </c>
      <c r="NZ136" s="28">
        <f>IF(NZ$2&gt;'Painel de Controle'!$C$22,0,IF(NZ$2='Painel de Controle'!$C$22,NZ134+NZ135,IF('Painel de Controle'!$C$73=0,NZ135,CHOOSE('Painel de Controle'!$C$73,NY135,NX135,NW135,NV135))))</f>
        <v>211.60649933926766</v>
      </c>
      <c r="OA136" s="28">
        <f>IF(OA$2&gt;'Painel de Controle'!$C$22,0,IF(OA$2='Painel de Controle'!$C$22,OA134+OA135,IF('Painel de Controle'!$C$73=0,OA135,CHOOSE('Painel de Controle'!$C$73,NZ135,NY135,NX135,NW135))))</f>
        <v>211.60649933926766</v>
      </c>
      <c r="OB136" s="28">
        <f>IF(OB$2&gt;'Painel de Controle'!$C$22,0,IF(OB$2='Painel de Controle'!$C$22,OB134+OB135,IF('Painel de Controle'!$C$73=0,OB135,CHOOSE('Painel de Controle'!$C$73,OA135,NZ135,NY135,NX135))))</f>
        <v>211.60649933926766</v>
      </c>
      <c r="OC136" s="28">
        <f>IF(OC$2&gt;'Painel de Controle'!$C$22,0,IF(OC$2='Painel de Controle'!$C$22,OC134+OC135,IF('Painel de Controle'!$C$73=0,OC135,CHOOSE('Painel de Controle'!$C$73,OB135,OA135,NZ135,NY135))))</f>
        <v>211.60649933926766</v>
      </c>
      <c r="OD136" s="28">
        <f>IF(OD$2&gt;'Painel de Controle'!$C$22,0,IF(OD$2='Painel de Controle'!$C$22,OD134+OD135,IF('Painel de Controle'!$C$73=0,OD135,CHOOSE('Painel de Controle'!$C$73,OC135,OB135,OA135,NZ135))))</f>
        <v>211.60649933926766</v>
      </c>
      <c r="OE136" s="28">
        <f>IF(OE$2&gt;'Painel de Controle'!$C$22,0,IF(OE$2='Painel de Controle'!$C$22,OE134+OE135,IF('Painel de Controle'!$C$73=0,OE135,CHOOSE('Painel de Controle'!$C$73,OD135,OC135,OB135,OA135))))</f>
        <v>211.60649933926766</v>
      </c>
      <c r="OF136" s="28">
        <f>IF(OF$2&gt;'Painel de Controle'!$C$22,0,IF(OF$2='Painel de Controle'!$C$22,OF134+OF135,IF('Painel de Controle'!$C$73=0,OF135,CHOOSE('Painel de Controle'!$C$73,OE135,OD135,OC135,OB135))))</f>
        <v>211.60649933926766</v>
      </c>
      <c r="OG136" s="28">
        <f>IF(OG$2&gt;'Painel de Controle'!$C$22,0,IF(OG$2='Painel de Controle'!$C$22,OG134+OG135,IF('Painel de Controle'!$C$73=0,OG135,CHOOSE('Painel de Controle'!$C$73,OF135,OE135,OD135,OC135))))</f>
        <v>211.60649933926766</v>
      </c>
      <c r="OH136" s="28">
        <f>IF(OH$2&gt;'Painel de Controle'!$C$22,0,IF(OH$2='Painel de Controle'!$C$22,OH134+OH135,IF('Painel de Controle'!$C$73=0,OH135,CHOOSE('Painel de Controle'!$C$73,OG135,OF135,OE135,OD135))))</f>
        <v>211.60649933926766</v>
      </c>
      <c r="OI136" s="28">
        <f>IF(OI$2&gt;'Painel de Controle'!$C$22,0,IF(OI$2='Painel de Controle'!$C$22,OI134+OI135,IF('Painel de Controle'!$C$73=0,OI135,CHOOSE('Painel de Controle'!$C$73,OH135,OG135,OF135,OE135))))</f>
        <v>211.60649933926766</v>
      </c>
      <c r="OJ136" s="28">
        <f>IF(OJ$2&gt;'Painel de Controle'!$C$22,0,IF(OJ$2='Painel de Controle'!$C$22,OJ134+OJ135,IF('Painel de Controle'!$C$73=0,OJ135,CHOOSE('Painel de Controle'!$C$73,OI135,OH135,OG135,OF135))))</f>
        <v>211.60649933926766</v>
      </c>
      <c r="OK136" s="28">
        <f>IF(OK$2&gt;'Painel de Controle'!$C$22,0,IF(OK$2='Painel de Controle'!$C$22,OK134+OK135,IF('Painel de Controle'!$C$73=0,OK135,CHOOSE('Painel de Controle'!$C$73,OJ135,OI135,OH135,OG135))))</f>
        <v>211.60649933926766</v>
      </c>
      <c r="OL136" s="28">
        <f>IF(OL$2&gt;'Painel de Controle'!$C$22,0,IF(OL$2='Painel de Controle'!$C$22,OL134+OL135,IF('Painel de Controle'!$C$73=0,OL135,CHOOSE('Painel de Controle'!$C$73,OK135,OJ135,OI135,OH135))))</f>
        <v>211.60649933926766</v>
      </c>
      <c r="OM136" s="28">
        <f>IF(OM$2&gt;'Painel de Controle'!$C$22,0,IF(OM$2='Painel de Controle'!$C$22,OM134+OM135,IF('Painel de Controle'!$C$73=0,OM135,CHOOSE('Painel de Controle'!$C$73,OL135,OK135,OJ135,OI135))))</f>
        <v>211.60649933926766</v>
      </c>
      <c r="ON136" s="28">
        <f>IF(ON$2&gt;'Painel de Controle'!$C$22,0,IF(ON$2='Painel de Controle'!$C$22,ON134+ON135,IF('Painel de Controle'!$C$73=0,ON135,CHOOSE('Painel de Controle'!$C$73,OM135,OL135,OK135,OJ135))))</f>
        <v>211.60649933926766</v>
      </c>
      <c r="OO136" s="28">
        <f>IF(OO$2&gt;'Painel de Controle'!$C$22,0,IF(OO$2='Painel de Controle'!$C$22,OO134+OO135,IF('Painel de Controle'!$C$73=0,OO135,CHOOSE('Painel de Controle'!$C$73,ON135,OM135,OL135,OK135))))</f>
        <v>211.60649933926766</v>
      </c>
      <c r="OP136" s="28">
        <f>IF(OP$2&gt;'Painel de Controle'!$C$22,0,IF(OP$2='Painel de Controle'!$C$22,OP134+OP135,IF('Painel de Controle'!$C$73=0,OP135,CHOOSE('Painel de Controle'!$C$73,OO135,ON135,OM135,OL135))))</f>
        <v>211.60649933926766</v>
      </c>
      <c r="OQ136" s="28">
        <f>IF(OQ$2&gt;'Painel de Controle'!$C$22,0,IF(OQ$2='Painel de Controle'!$C$22,OQ134+OQ135,IF('Painel de Controle'!$C$73=0,OQ135,CHOOSE('Painel de Controle'!$C$73,OP135,OO135,ON135,OM135))))</f>
        <v>211.60649933926766</v>
      </c>
      <c r="OR136" s="28">
        <f>IF(OR$2&gt;'Painel de Controle'!$C$22,0,IF(OR$2='Painel de Controle'!$C$22,OR134+OR135,IF('Painel de Controle'!$C$73=0,OR135,CHOOSE('Painel de Controle'!$C$73,OQ135,OP135,OO135,ON135))))</f>
        <v>211.60649933926766</v>
      </c>
      <c r="OS136" s="28">
        <f>IF(OS$2&gt;'Painel de Controle'!$C$22,0,IF(OS$2='Painel de Controle'!$C$22,OS134+OS135,IF('Painel de Controle'!$C$73=0,OS135,CHOOSE('Painel de Controle'!$C$73,OR135,OQ135,OP135,OO135))))</f>
        <v>211.60649933926766</v>
      </c>
      <c r="OT136" s="28">
        <f>IF(OT$2&gt;'Painel de Controle'!$C$22,0,IF(OT$2='Painel de Controle'!$C$22,OT134+OT135,IF('Painel de Controle'!$C$73=0,OT135,CHOOSE('Painel de Controle'!$C$73,OS135,OR135,OQ135,OP135))))</f>
        <v>211.60649933926766</v>
      </c>
      <c r="OU136" s="28">
        <f>IF(OU$2&gt;'Painel de Controle'!$C$22,0,IF(OU$2='Painel de Controle'!$C$22,OU134+OU135,IF('Painel de Controle'!$C$73=0,OU135,CHOOSE('Painel de Controle'!$C$73,OT135,OS135,OR135,OQ135))))</f>
        <v>211.60649933926766</v>
      </c>
      <c r="OV136" s="28">
        <f>IF(OV$2&gt;'Painel de Controle'!$C$22,0,IF(OV$2='Painel de Controle'!$C$22,OV134+OV135,IF('Painel de Controle'!$C$73=0,OV135,CHOOSE('Painel de Controle'!$C$73,OU135,OT135,OS135,OR135))))</f>
        <v>211.60649933926766</v>
      </c>
      <c r="OW136" s="28">
        <f>IF(OW$2&gt;'Painel de Controle'!$C$22,0,IF(OW$2='Painel de Controle'!$C$22,OW134+OW135,IF('Painel de Controle'!$C$73=0,OW135,CHOOSE('Painel de Controle'!$C$73,OV135,OU135,OT135,OS135))))</f>
        <v>211.60649933926766</v>
      </c>
      <c r="OX136" s="28">
        <f>IF(OX$2&gt;'Painel de Controle'!$C$22,0,IF(OX$2='Painel de Controle'!$C$22,OX134+OX135,IF('Painel de Controle'!$C$73=0,OX135,CHOOSE('Painel de Controle'!$C$73,OW135,OV135,OU135,OT135))))</f>
        <v>211.60649933926766</v>
      </c>
      <c r="OY136" s="28">
        <f>IF(OY$2&gt;'Painel de Controle'!$C$22,0,IF(OY$2='Painel de Controle'!$C$22,OY134+OY135,IF('Painel de Controle'!$C$73=0,OY135,CHOOSE('Painel de Controle'!$C$73,OX135,OW135,OV135,OU135))))</f>
        <v>211.60649933926766</v>
      </c>
      <c r="OZ136" s="28">
        <f>IF(OZ$2&gt;'Painel de Controle'!$C$22,0,IF(OZ$2='Painel de Controle'!$C$22,OZ134+OZ135,IF('Painel de Controle'!$C$73=0,OZ135,CHOOSE('Painel de Controle'!$C$73,OY135,OX135,OW135,OV135))))</f>
        <v>211.60649933926766</v>
      </c>
      <c r="PA136" s="28">
        <f>IF(PA$2&gt;'Painel de Controle'!$C$22,0,IF(PA$2='Painel de Controle'!$C$22,PA134+PA135,IF('Painel de Controle'!$C$73=0,PA135,CHOOSE('Painel de Controle'!$C$73,OZ135,OY135,OX135,OW135))))</f>
        <v>211.60649933926766</v>
      </c>
      <c r="PB136" s="28">
        <f>IF(PB$2&gt;'Painel de Controle'!$C$22,0,IF(PB$2='Painel de Controle'!$C$22,PB134+PB135,IF('Painel de Controle'!$C$73=0,PB135,CHOOSE('Painel de Controle'!$C$73,PA135,OZ135,OY135,OX135))))</f>
        <v>211.60649933926766</v>
      </c>
      <c r="PC136" s="28">
        <f>IF(PC$2&gt;'Painel de Controle'!$C$22,0,IF(PC$2='Painel de Controle'!$C$22,PC134+PC135,IF('Painel de Controle'!$C$73=0,PC135,CHOOSE('Painel de Controle'!$C$73,PB135,PA135,OZ135,OY135))))</f>
        <v>211.60649933926766</v>
      </c>
      <c r="PD136" s="28">
        <f>IF(PD$2&gt;'Painel de Controle'!$C$22,0,IF(PD$2='Painel de Controle'!$C$22,PD134+PD135,IF('Painel de Controle'!$C$73=0,PD135,CHOOSE('Painel de Controle'!$C$73,PC135,PB135,PA135,OZ135))))</f>
        <v>211.60649933926766</v>
      </c>
      <c r="PE136" s="28">
        <f>IF(PE$2&gt;'Painel de Controle'!$C$22,0,IF(PE$2='Painel de Controle'!$C$22,PE134+PE135,IF('Painel de Controle'!$C$73=0,PE135,CHOOSE('Painel de Controle'!$C$73,PD135,PC135,PB135,PA135))))</f>
        <v>211.60649933926766</v>
      </c>
      <c r="PF136" s="28">
        <f>IF(PF$2&gt;'Painel de Controle'!$C$22,0,IF(PF$2='Painel de Controle'!$C$22,PF134+PF135,IF('Painel de Controle'!$C$73=0,PF135,CHOOSE('Painel de Controle'!$C$73,PE135,PD135,PC135,PB135))))</f>
        <v>211.60649933926766</v>
      </c>
      <c r="PG136" s="28">
        <f>IF(PG$2&gt;'Painel de Controle'!$C$22,0,IF(PG$2='Painel de Controle'!$C$22,PG134+PG135,IF('Painel de Controle'!$C$73=0,PG135,CHOOSE('Painel de Controle'!$C$73,PF135,PE135,PD135,PC135))))</f>
        <v>211.60649933926766</v>
      </c>
      <c r="PH136" s="28">
        <f>IF(PH$2&gt;'Painel de Controle'!$C$22,0,IF(PH$2='Painel de Controle'!$C$22,PH134+PH135,IF('Painel de Controle'!$C$73=0,PH135,CHOOSE('Painel de Controle'!$C$73,PG135,PF135,PE135,PD135))))</f>
        <v>211.60649933926766</v>
      </c>
      <c r="PI136" s="28">
        <f>IF(PI$2&gt;'Painel de Controle'!$C$22,0,IF(PI$2='Painel de Controle'!$C$22,PI134+PI135,IF('Painel de Controle'!$C$73=0,PI135,CHOOSE('Painel de Controle'!$C$73,PH135,PG135,PF135,PE135))))</f>
        <v>211.60649933926766</v>
      </c>
      <c r="PJ136" s="28">
        <f>IF(PJ$2&gt;'Painel de Controle'!$C$22,0,IF(PJ$2='Painel de Controle'!$C$22,PJ134+PJ135,IF('Painel de Controle'!$C$73=0,PJ135,CHOOSE('Painel de Controle'!$C$73,PI135,PH135,PG135,PF135))))</f>
        <v>211.60649933926766</v>
      </c>
      <c r="PK136" s="28">
        <f>IF(PK$2&gt;'Painel de Controle'!$C$22,0,IF(PK$2='Painel de Controle'!$C$22,PK134+PK135,IF('Painel de Controle'!$C$73=0,PK135,CHOOSE('Painel de Controle'!$C$73,PJ135,PI135,PH135,PG135))))</f>
        <v>211.60649933926766</v>
      </c>
      <c r="PL136" s="28">
        <f>IF(PL$2&gt;'Painel de Controle'!$C$22,0,IF(PL$2='Painel de Controle'!$C$22,PL134+PL135,IF('Painel de Controle'!$C$73=0,PL135,CHOOSE('Painel de Controle'!$C$73,PK135,PJ135,PI135,PH135))))</f>
        <v>211.60649933926766</v>
      </c>
      <c r="PM136" s="28">
        <f>IF(PM$2&gt;'Painel de Controle'!$C$22,0,IF(PM$2='Painel de Controle'!$C$22,PM134+PM135,IF('Painel de Controle'!$C$73=0,PM135,CHOOSE('Painel de Controle'!$C$73,PL135,PK135,PJ135,PI135))))</f>
        <v>211.60649933926766</v>
      </c>
      <c r="PN136" s="28">
        <f>IF(PN$2&gt;'Painel de Controle'!$C$22,0,IF(PN$2='Painel de Controle'!$C$22,PN134+PN135,IF('Painel de Controle'!$C$73=0,PN135,CHOOSE('Painel de Controle'!$C$73,PM135,PL135,PK135,PJ135))))</f>
        <v>211.60649933926766</v>
      </c>
      <c r="PO136" s="28">
        <f>IF(PO$2&gt;'Painel de Controle'!$C$22,0,IF(PO$2='Painel de Controle'!$C$22,PO134+PO135,IF('Painel de Controle'!$C$73=0,PO135,CHOOSE('Painel de Controle'!$C$73,PN135,PM135,PL135,PK135))))</f>
        <v>634.81949801780297</v>
      </c>
    </row>
    <row r="137" spans="2:431">
      <c r="B137" s="14" t="s">
        <v>6</v>
      </c>
      <c r="C137" s="14"/>
      <c r="D137" s="14"/>
      <c r="E137" s="14"/>
      <c r="F137" s="14"/>
      <c r="G137" s="14"/>
      <c r="H137" s="14"/>
      <c r="I137" s="14"/>
      <c r="J137" s="14"/>
      <c r="K137" s="14"/>
      <c r="L137" s="44">
        <f>L134+L135-L136</f>
        <v>0</v>
      </c>
      <c r="M137" s="44">
        <f t="shared" ref="M137:BX137" si="231">M134+M135-M136</f>
        <v>0</v>
      </c>
      <c r="N137" s="44">
        <f t="shared" si="231"/>
        <v>0</v>
      </c>
      <c r="O137" s="44">
        <f t="shared" si="231"/>
        <v>0</v>
      </c>
      <c r="P137" s="44">
        <f t="shared" si="231"/>
        <v>0</v>
      </c>
      <c r="Q137" s="44">
        <f t="shared" si="231"/>
        <v>0</v>
      </c>
      <c r="R137" s="44">
        <f t="shared" si="231"/>
        <v>0</v>
      </c>
      <c r="S137" s="44">
        <f t="shared" si="231"/>
        <v>0</v>
      </c>
      <c r="T137" s="44">
        <f t="shared" si="231"/>
        <v>0</v>
      </c>
      <c r="U137" s="44">
        <f t="shared" si="231"/>
        <v>0</v>
      </c>
      <c r="V137" s="44">
        <f t="shared" si="231"/>
        <v>0</v>
      </c>
      <c r="W137" s="44">
        <f t="shared" si="231"/>
        <v>0</v>
      </c>
      <c r="X137" s="44">
        <f t="shared" si="231"/>
        <v>0</v>
      </c>
      <c r="Y137" s="44">
        <f t="shared" si="231"/>
        <v>0</v>
      </c>
      <c r="Z137" s="44">
        <f t="shared" si="231"/>
        <v>0</v>
      </c>
      <c r="AA137" s="44">
        <f t="shared" si="231"/>
        <v>0</v>
      </c>
      <c r="AB137" s="44">
        <f t="shared" si="231"/>
        <v>0</v>
      </c>
      <c r="AC137" s="44">
        <f t="shared" si="231"/>
        <v>0</v>
      </c>
      <c r="AD137" s="44">
        <f t="shared" si="231"/>
        <v>0</v>
      </c>
      <c r="AE137" s="44">
        <f t="shared" si="231"/>
        <v>0</v>
      </c>
      <c r="AF137" s="44">
        <f t="shared" si="231"/>
        <v>0</v>
      </c>
      <c r="AG137" s="44">
        <f t="shared" si="231"/>
        <v>0</v>
      </c>
      <c r="AH137" s="44">
        <f t="shared" si="231"/>
        <v>0</v>
      </c>
      <c r="AI137" s="44">
        <f t="shared" si="231"/>
        <v>0</v>
      </c>
      <c r="AJ137" s="44">
        <f t="shared" si="231"/>
        <v>0</v>
      </c>
      <c r="AK137" s="44">
        <f t="shared" si="231"/>
        <v>211.60649933926766</v>
      </c>
      <c r="AL137" s="44">
        <f t="shared" si="231"/>
        <v>211.60649933926766</v>
      </c>
      <c r="AM137" s="44">
        <f t="shared" si="231"/>
        <v>211.60649933926766</v>
      </c>
      <c r="AN137" s="44">
        <f t="shared" si="231"/>
        <v>211.60649933926766</v>
      </c>
      <c r="AO137" s="44">
        <f t="shared" si="231"/>
        <v>211.60649933926766</v>
      </c>
      <c r="AP137" s="44">
        <f t="shared" si="231"/>
        <v>211.60649933926766</v>
      </c>
      <c r="AQ137" s="44">
        <f t="shared" si="231"/>
        <v>211.60649933926766</v>
      </c>
      <c r="AR137" s="44">
        <f t="shared" si="231"/>
        <v>211.60649933926766</v>
      </c>
      <c r="AS137" s="44">
        <f t="shared" si="231"/>
        <v>211.60649933926766</v>
      </c>
      <c r="AT137" s="44">
        <f t="shared" si="231"/>
        <v>211.60649933926766</v>
      </c>
      <c r="AU137" s="44">
        <f t="shared" si="231"/>
        <v>211.60649933926766</v>
      </c>
      <c r="AV137" s="44">
        <f t="shared" si="231"/>
        <v>211.60649933926766</v>
      </c>
      <c r="AW137" s="44">
        <f t="shared" si="231"/>
        <v>211.60649933926766</v>
      </c>
      <c r="AX137" s="44">
        <f t="shared" si="231"/>
        <v>211.60649933926766</v>
      </c>
      <c r="AY137" s="44">
        <f t="shared" si="231"/>
        <v>211.60649933926766</v>
      </c>
      <c r="AZ137" s="44">
        <f t="shared" si="231"/>
        <v>211.60649933926766</v>
      </c>
      <c r="BA137" s="44">
        <f t="shared" si="231"/>
        <v>211.60649933926766</v>
      </c>
      <c r="BB137" s="44">
        <f t="shared" si="231"/>
        <v>211.60649933926766</v>
      </c>
      <c r="BC137" s="44">
        <f t="shared" si="231"/>
        <v>211.60649933926766</v>
      </c>
      <c r="BD137" s="44">
        <f t="shared" si="231"/>
        <v>211.60649933926766</v>
      </c>
      <c r="BE137" s="44">
        <f t="shared" si="231"/>
        <v>211.60649933926766</v>
      </c>
      <c r="BF137" s="44">
        <f t="shared" si="231"/>
        <v>211.60649933926766</v>
      </c>
      <c r="BG137" s="44">
        <f t="shared" si="231"/>
        <v>211.60649933926766</v>
      </c>
      <c r="BH137" s="44">
        <f t="shared" si="231"/>
        <v>211.60649933926766</v>
      </c>
      <c r="BI137" s="44">
        <f t="shared" si="231"/>
        <v>211.60649933926766</v>
      </c>
      <c r="BJ137" s="44">
        <f t="shared" si="231"/>
        <v>211.60649933926766</v>
      </c>
      <c r="BK137" s="44">
        <f t="shared" si="231"/>
        <v>211.60649933926766</v>
      </c>
      <c r="BL137" s="44">
        <f t="shared" si="231"/>
        <v>211.60649933926766</v>
      </c>
      <c r="BM137" s="44">
        <f t="shared" si="231"/>
        <v>211.60649933926766</v>
      </c>
      <c r="BN137" s="44">
        <f t="shared" si="231"/>
        <v>211.60649933926766</v>
      </c>
      <c r="BO137" s="44">
        <f t="shared" si="231"/>
        <v>211.60649933926766</v>
      </c>
      <c r="BP137" s="44">
        <f t="shared" si="231"/>
        <v>211.60649933926766</v>
      </c>
      <c r="BQ137" s="44">
        <f t="shared" si="231"/>
        <v>211.60649933926766</v>
      </c>
      <c r="BR137" s="44">
        <f t="shared" si="231"/>
        <v>211.60649933926766</v>
      </c>
      <c r="BS137" s="44">
        <f t="shared" si="231"/>
        <v>211.60649933926766</v>
      </c>
      <c r="BT137" s="44">
        <f t="shared" si="231"/>
        <v>211.60649933926766</v>
      </c>
      <c r="BU137" s="44">
        <f t="shared" si="231"/>
        <v>211.60649933926766</v>
      </c>
      <c r="BV137" s="44">
        <f t="shared" si="231"/>
        <v>211.60649933926766</v>
      </c>
      <c r="BW137" s="44">
        <f t="shared" si="231"/>
        <v>211.60649933926766</v>
      </c>
      <c r="BX137" s="44">
        <f t="shared" si="231"/>
        <v>211.60649933926766</v>
      </c>
      <c r="BY137" s="44">
        <f t="shared" ref="BY137:EJ137" si="232">BY134+BY135-BY136</f>
        <v>211.60649933926766</v>
      </c>
      <c r="BZ137" s="44">
        <f t="shared" si="232"/>
        <v>211.60649933926766</v>
      </c>
      <c r="CA137" s="44">
        <f t="shared" si="232"/>
        <v>211.60649933926766</v>
      </c>
      <c r="CB137" s="44">
        <f t="shared" si="232"/>
        <v>211.60649933926766</v>
      </c>
      <c r="CC137" s="44">
        <f t="shared" si="232"/>
        <v>211.60649933926766</v>
      </c>
      <c r="CD137" s="44">
        <f t="shared" si="232"/>
        <v>211.60649933926766</v>
      </c>
      <c r="CE137" s="44">
        <f t="shared" si="232"/>
        <v>211.60649933926766</v>
      </c>
      <c r="CF137" s="44">
        <f t="shared" si="232"/>
        <v>211.60649933926766</v>
      </c>
      <c r="CG137" s="44">
        <f t="shared" si="232"/>
        <v>211.60649933926766</v>
      </c>
      <c r="CH137" s="44">
        <f t="shared" si="232"/>
        <v>211.60649933926766</v>
      </c>
      <c r="CI137" s="44">
        <f t="shared" si="232"/>
        <v>211.60649933926766</v>
      </c>
      <c r="CJ137" s="44">
        <f t="shared" si="232"/>
        <v>211.60649933926766</v>
      </c>
      <c r="CK137" s="44">
        <f t="shared" si="232"/>
        <v>211.60649933926766</v>
      </c>
      <c r="CL137" s="44">
        <f t="shared" si="232"/>
        <v>211.60649933926766</v>
      </c>
      <c r="CM137" s="44">
        <f t="shared" si="232"/>
        <v>211.60649933926766</v>
      </c>
      <c r="CN137" s="44">
        <f t="shared" si="232"/>
        <v>211.60649933926766</v>
      </c>
      <c r="CO137" s="44">
        <f t="shared" si="232"/>
        <v>211.60649933926766</v>
      </c>
      <c r="CP137" s="44">
        <f t="shared" si="232"/>
        <v>211.60649933926766</v>
      </c>
      <c r="CQ137" s="44">
        <f t="shared" si="232"/>
        <v>211.60649933926766</v>
      </c>
      <c r="CR137" s="44">
        <f t="shared" si="232"/>
        <v>211.60649933926766</v>
      </c>
      <c r="CS137" s="44">
        <f t="shared" si="232"/>
        <v>211.60649933926766</v>
      </c>
      <c r="CT137" s="44">
        <f t="shared" si="232"/>
        <v>211.60649933926766</v>
      </c>
      <c r="CU137" s="44">
        <f t="shared" si="232"/>
        <v>211.60649933926766</v>
      </c>
      <c r="CV137" s="44">
        <f t="shared" si="232"/>
        <v>211.60649933926766</v>
      </c>
      <c r="CW137" s="44">
        <f t="shared" si="232"/>
        <v>211.60649933926766</v>
      </c>
      <c r="CX137" s="44">
        <f t="shared" si="232"/>
        <v>211.60649933926766</v>
      </c>
      <c r="CY137" s="44">
        <f t="shared" si="232"/>
        <v>211.60649933926766</v>
      </c>
      <c r="CZ137" s="44">
        <f t="shared" si="232"/>
        <v>211.60649933926766</v>
      </c>
      <c r="DA137" s="44">
        <f t="shared" si="232"/>
        <v>211.60649933926766</v>
      </c>
      <c r="DB137" s="44">
        <f t="shared" si="232"/>
        <v>211.60649933926766</v>
      </c>
      <c r="DC137" s="44">
        <f t="shared" si="232"/>
        <v>211.60649933926766</v>
      </c>
      <c r="DD137" s="44">
        <f t="shared" si="232"/>
        <v>211.60649933926766</v>
      </c>
      <c r="DE137" s="44">
        <f t="shared" si="232"/>
        <v>211.60649933926766</v>
      </c>
      <c r="DF137" s="44">
        <f t="shared" si="232"/>
        <v>211.60649933926766</v>
      </c>
      <c r="DG137" s="44">
        <f t="shared" si="232"/>
        <v>211.60649933926766</v>
      </c>
      <c r="DH137" s="44">
        <f t="shared" si="232"/>
        <v>211.60649933926766</v>
      </c>
      <c r="DI137" s="44">
        <f t="shared" si="232"/>
        <v>211.60649933926766</v>
      </c>
      <c r="DJ137" s="44">
        <f t="shared" si="232"/>
        <v>211.60649933926766</v>
      </c>
      <c r="DK137" s="44">
        <f t="shared" si="232"/>
        <v>211.60649933926766</v>
      </c>
      <c r="DL137" s="44">
        <f t="shared" si="232"/>
        <v>211.60649933926766</v>
      </c>
      <c r="DM137" s="44">
        <f t="shared" si="232"/>
        <v>211.60649933926766</v>
      </c>
      <c r="DN137" s="44">
        <f t="shared" si="232"/>
        <v>211.60649933926766</v>
      </c>
      <c r="DO137" s="44">
        <f t="shared" si="232"/>
        <v>211.60649933926766</v>
      </c>
      <c r="DP137" s="44">
        <f t="shared" si="232"/>
        <v>211.60649933926766</v>
      </c>
      <c r="DQ137" s="44">
        <f t="shared" si="232"/>
        <v>211.60649933926766</v>
      </c>
      <c r="DR137" s="44">
        <f t="shared" si="232"/>
        <v>211.60649933926766</v>
      </c>
      <c r="DS137" s="44">
        <f t="shared" si="232"/>
        <v>211.60649933926766</v>
      </c>
      <c r="DT137" s="44">
        <f t="shared" si="232"/>
        <v>211.60649933926766</v>
      </c>
      <c r="DU137" s="44">
        <f t="shared" si="232"/>
        <v>211.60649933926766</v>
      </c>
      <c r="DV137" s="44">
        <f t="shared" si="232"/>
        <v>211.60649933926766</v>
      </c>
      <c r="DW137" s="44">
        <f t="shared" si="232"/>
        <v>211.60649933926766</v>
      </c>
      <c r="DX137" s="44">
        <f t="shared" si="232"/>
        <v>211.60649933926766</v>
      </c>
      <c r="DY137" s="44">
        <f t="shared" si="232"/>
        <v>211.60649933926766</v>
      </c>
      <c r="DZ137" s="44">
        <f t="shared" si="232"/>
        <v>211.60649933926766</v>
      </c>
      <c r="EA137" s="44">
        <f t="shared" si="232"/>
        <v>211.60649933926766</v>
      </c>
      <c r="EB137" s="44">
        <f t="shared" si="232"/>
        <v>211.60649933926766</v>
      </c>
      <c r="EC137" s="44">
        <f t="shared" si="232"/>
        <v>211.60649933926766</v>
      </c>
      <c r="ED137" s="44">
        <f t="shared" si="232"/>
        <v>211.60649933926766</v>
      </c>
      <c r="EE137" s="44">
        <f t="shared" si="232"/>
        <v>211.60649933926766</v>
      </c>
      <c r="EF137" s="44">
        <f t="shared" si="232"/>
        <v>211.60649933926766</v>
      </c>
      <c r="EG137" s="44">
        <f t="shared" si="232"/>
        <v>211.60649933926766</v>
      </c>
      <c r="EH137" s="44">
        <f t="shared" si="232"/>
        <v>211.60649933926766</v>
      </c>
      <c r="EI137" s="44">
        <f t="shared" si="232"/>
        <v>211.60649933926766</v>
      </c>
      <c r="EJ137" s="44">
        <f t="shared" si="232"/>
        <v>211.60649933926766</v>
      </c>
      <c r="EK137" s="44">
        <f t="shared" ref="EK137:GV137" si="233">EK134+EK135-EK136</f>
        <v>211.60649933926766</v>
      </c>
      <c r="EL137" s="44">
        <f t="shared" si="233"/>
        <v>211.60649933926766</v>
      </c>
      <c r="EM137" s="44">
        <f t="shared" si="233"/>
        <v>211.60649933926766</v>
      </c>
      <c r="EN137" s="44">
        <f t="shared" si="233"/>
        <v>211.60649933926766</v>
      </c>
      <c r="EO137" s="44">
        <f t="shared" si="233"/>
        <v>211.60649933926766</v>
      </c>
      <c r="EP137" s="44">
        <f t="shared" si="233"/>
        <v>211.60649933926766</v>
      </c>
      <c r="EQ137" s="44">
        <f t="shared" si="233"/>
        <v>211.60649933926766</v>
      </c>
      <c r="ER137" s="44">
        <f t="shared" si="233"/>
        <v>211.60649933926766</v>
      </c>
      <c r="ES137" s="44">
        <f t="shared" si="233"/>
        <v>211.60649933926766</v>
      </c>
      <c r="ET137" s="44">
        <f t="shared" si="233"/>
        <v>211.60649933926766</v>
      </c>
      <c r="EU137" s="44">
        <f t="shared" si="233"/>
        <v>211.60649933926766</v>
      </c>
      <c r="EV137" s="44">
        <f t="shared" si="233"/>
        <v>211.60649933926766</v>
      </c>
      <c r="EW137" s="44">
        <f t="shared" si="233"/>
        <v>211.60649933926766</v>
      </c>
      <c r="EX137" s="44">
        <f t="shared" si="233"/>
        <v>211.60649933926766</v>
      </c>
      <c r="EY137" s="44">
        <f t="shared" si="233"/>
        <v>211.60649933926766</v>
      </c>
      <c r="EZ137" s="44">
        <f t="shared" si="233"/>
        <v>211.60649933926766</v>
      </c>
      <c r="FA137" s="44">
        <f t="shared" si="233"/>
        <v>211.60649933926766</v>
      </c>
      <c r="FB137" s="44">
        <f t="shared" si="233"/>
        <v>211.60649933926766</v>
      </c>
      <c r="FC137" s="44">
        <f t="shared" si="233"/>
        <v>211.60649933926766</v>
      </c>
      <c r="FD137" s="44">
        <f t="shared" si="233"/>
        <v>211.60649933926766</v>
      </c>
      <c r="FE137" s="44">
        <f t="shared" si="233"/>
        <v>211.60649933926766</v>
      </c>
      <c r="FF137" s="44">
        <f t="shared" si="233"/>
        <v>211.60649933926766</v>
      </c>
      <c r="FG137" s="44">
        <f t="shared" si="233"/>
        <v>211.60649933926766</v>
      </c>
      <c r="FH137" s="44">
        <f t="shared" si="233"/>
        <v>211.60649933926766</v>
      </c>
      <c r="FI137" s="44">
        <f t="shared" si="233"/>
        <v>211.60649933926766</v>
      </c>
      <c r="FJ137" s="44">
        <f t="shared" si="233"/>
        <v>211.60649933926766</v>
      </c>
      <c r="FK137" s="44">
        <f t="shared" si="233"/>
        <v>211.60649933926766</v>
      </c>
      <c r="FL137" s="44">
        <f t="shared" si="233"/>
        <v>211.60649933926766</v>
      </c>
      <c r="FM137" s="44">
        <f t="shared" si="233"/>
        <v>211.60649933926766</v>
      </c>
      <c r="FN137" s="44">
        <f t="shared" si="233"/>
        <v>211.60649933926766</v>
      </c>
      <c r="FO137" s="44">
        <f t="shared" si="233"/>
        <v>211.60649933926766</v>
      </c>
      <c r="FP137" s="44">
        <f t="shared" si="233"/>
        <v>211.60649933926766</v>
      </c>
      <c r="FQ137" s="44">
        <f t="shared" si="233"/>
        <v>211.60649933926766</v>
      </c>
      <c r="FR137" s="44">
        <f t="shared" si="233"/>
        <v>211.60649933926766</v>
      </c>
      <c r="FS137" s="44">
        <f t="shared" si="233"/>
        <v>211.60649933926766</v>
      </c>
      <c r="FT137" s="44">
        <f t="shared" si="233"/>
        <v>211.60649933926766</v>
      </c>
      <c r="FU137" s="44">
        <f t="shared" si="233"/>
        <v>211.60649933926766</v>
      </c>
      <c r="FV137" s="44">
        <f t="shared" si="233"/>
        <v>211.60649933926766</v>
      </c>
      <c r="FW137" s="44">
        <f t="shared" si="233"/>
        <v>211.60649933926766</v>
      </c>
      <c r="FX137" s="44">
        <f t="shared" si="233"/>
        <v>211.60649933926766</v>
      </c>
      <c r="FY137" s="44">
        <f t="shared" si="233"/>
        <v>211.60649933926766</v>
      </c>
      <c r="FZ137" s="44">
        <f t="shared" si="233"/>
        <v>211.60649933926766</v>
      </c>
      <c r="GA137" s="44">
        <f t="shared" si="233"/>
        <v>211.60649933926766</v>
      </c>
      <c r="GB137" s="44">
        <f t="shared" si="233"/>
        <v>211.60649933926766</v>
      </c>
      <c r="GC137" s="44">
        <f t="shared" si="233"/>
        <v>211.60649933926766</v>
      </c>
      <c r="GD137" s="44">
        <f t="shared" si="233"/>
        <v>211.60649933926766</v>
      </c>
      <c r="GE137" s="44">
        <f t="shared" si="233"/>
        <v>211.60649933926766</v>
      </c>
      <c r="GF137" s="44">
        <f t="shared" si="233"/>
        <v>211.60649933926766</v>
      </c>
      <c r="GG137" s="44">
        <f t="shared" si="233"/>
        <v>211.60649933926766</v>
      </c>
      <c r="GH137" s="44">
        <f t="shared" si="233"/>
        <v>211.60649933926766</v>
      </c>
      <c r="GI137" s="44">
        <f t="shared" si="233"/>
        <v>211.60649933926766</v>
      </c>
      <c r="GJ137" s="44">
        <f t="shared" si="233"/>
        <v>211.60649933926766</v>
      </c>
      <c r="GK137" s="44">
        <f t="shared" si="233"/>
        <v>211.60649933926766</v>
      </c>
      <c r="GL137" s="44">
        <f t="shared" si="233"/>
        <v>211.60649933926766</v>
      </c>
      <c r="GM137" s="44">
        <f t="shared" si="233"/>
        <v>211.60649933926766</v>
      </c>
      <c r="GN137" s="44">
        <f t="shared" si="233"/>
        <v>211.60649933926766</v>
      </c>
      <c r="GO137" s="44">
        <f t="shared" si="233"/>
        <v>211.60649933926766</v>
      </c>
      <c r="GP137" s="44">
        <f t="shared" si="233"/>
        <v>211.60649933926766</v>
      </c>
      <c r="GQ137" s="44">
        <f t="shared" si="233"/>
        <v>211.60649933926766</v>
      </c>
      <c r="GR137" s="44">
        <f t="shared" si="233"/>
        <v>211.60649933926766</v>
      </c>
      <c r="GS137" s="44">
        <f t="shared" si="233"/>
        <v>211.60649933926766</v>
      </c>
      <c r="GT137" s="44">
        <f t="shared" si="233"/>
        <v>211.60649933926766</v>
      </c>
      <c r="GU137" s="44">
        <f t="shared" si="233"/>
        <v>211.60649933926766</v>
      </c>
      <c r="GV137" s="44">
        <f t="shared" si="233"/>
        <v>211.60649933926766</v>
      </c>
      <c r="GW137" s="44">
        <f t="shared" ref="GW137:JH137" si="234">GW134+GW135-GW136</f>
        <v>211.60649933926766</v>
      </c>
      <c r="GX137" s="44">
        <f t="shared" si="234"/>
        <v>211.60649933926766</v>
      </c>
      <c r="GY137" s="44">
        <f t="shared" si="234"/>
        <v>211.60649933926766</v>
      </c>
      <c r="GZ137" s="44">
        <f t="shared" si="234"/>
        <v>211.60649933926766</v>
      </c>
      <c r="HA137" s="44">
        <f t="shared" si="234"/>
        <v>211.60649933926766</v>
      </c>
      <c r="HB137" s="44">
        <f t="shared" si="234"/>
        <v>211.60649933926766</v>
      </c>
      <c r="HC137" s="44">
        <f t="shared" si="234"/>
        <v>211.60649933926766</v>
      </c>
      <c r="HD137" s="44">
        <f t="shared" si="234"/>
        <v>211.60649933926766</v>
      </c>
      <c r="HE137" s="44">
        <f t="shared" si="234"/>
        <v>211.60649933926766</v>
      </c>
      <c r="HF137" s="44">
        <f t="shared" si="234"/>
        <v>211.60649933926766</v>
      </c>
      <c r="HG137" s="44">
        <f t="shared" si="234"/>
        <v>211.60649933926766</v>
      </c>
      <c r="HH137" s="44">
        <f t="shared" si="234"/>
        <v>211.60649933926766</v>
      </c>
      <c r="HI137" s="44">
        <f t="shared" si="234"/>
        <v>211.60649933926766</v>
      </c>
      <c r="HJ137" s="44">
        <f t="shared" si="234"/>
        <v>211.60649933926766</v>
      </c>
      <c r="HK137" s="44">
        <f t="shared" si="234"/>
        <v>211.60649933926766</v>
      </c>
      <c r="HL137" s="44">
        <f t="shared" si="234"/>
        <v>211.60649933926766</v>
      </c>
      <c r="HM137" s="44">
        <f t="shared" si="234"/>
        <v>211.60649933926766</v>
      </c>
      <c r="HN137" s="44">
        <f t="shared" si="234"/>
        <v>211.60649933926766</v>
      </c>
      <c r="HO137" s="44">
        <f t="shared" si="234"/>
        <v>211.60649933926766</v>
      </c>
      <c r="HP137" s="44">
        <f t="shared" si="234"/>
        <v>211.60649933926766</v>
      </c>
      <c r="HQ137" s="44">
        <f t="shared" si="234"/>
        <v>211.60649933926766</v>
      </c>
      <c r="HR137" s="44">
        <f t="shared" si="234"/>
        <v>211.60649933926766</v>
      </c>
      <c r="HS137" s="44">
        <f t="shared" si="234"/>
        <v>211.60649933926766</v>
      </c>
      <c r="HT137" s="44">
        <f t="shared" si="234"/>
        <v>211.60649933926766</v>
      </c>
      <c r="HU137" s="44">
        <f t="shared" si="234"/>
        <v>211.60649933926766</v>
      </c>
      <c r="HV137" s="44">
        <f t="shared" si="234"/>
        <v>211.60649933926766</v>
      </c>
      <c r="HW137" s="44">
        <f t="shared" si="234"/>
        <v>211.60649933926766</v>
      </c>
      <c r="HX137" s="44">
        <f t="shared" si="234"/>
        <v>211.60649933926766</v>
      </c>
      <c r="HY137" s="44">
        <f t="shared" si="234"/>
        <v>211.60649933926766</v>
      </c>
      <c r="HZ137" s="44">
        <f t="shared" si="234"/>
        <v>211.60649933926766</v>
      </c>
      <c r="IA137" s="44">
        <f t="shared" si="234"/>
        <v>211.60649933926766</v>
      </c>
      <c r="IB137" s="44">
        <f t="shared" si="234"/>
        <v>211.60649933926766</v>
      </c>
      <c r="IC137" s="44">
        <f t="shared" si="234"/>
        <v>211.60649933926766</v>
      </c>
      <c r="ID137" s="44">
        <f t="shared" si="234"/>
        <v>211.60649933926766</v>
      </c>
      <c r="IE137" s="44">
        <f t="shared" si="234"/>
        <v>211.60649933926766</v>
      </c>
      <c r="IF137" s="44">
        <f t="shared" si="234"/>
        <v>211.60649933926766</v>
      </c>
      <c r="IG137" s="44">
        <f t="shared" si="234"/>
        <v>211.60649933926766</v>
      </c>
      <c r="IH137" s="44">
        <f t="shared" si="234"/>
        <v>211.60649933926766</v>
      </c>
      <c r="II137" s="44">
        <f t="shared" si="234"/>
        <v>211.60649933926766</v>
      </c>
      <c r="IJ137" s="44">
        <f t="shared" si="234"/>
        <v>211.60649933926766</v>
      </c>
      <c r="IK137" s="44">
        <f t="shared" si="234"/>
        <v>211.60649933926766</v>
      </c>
      <c r="IL137" s="44">
        <f t="shared" si="234"/>
        <v>211.60649933926766</v>
      </c>
      <c r="IM137" s="44">
        <f t="shared" si="234"/>
        <v>211.60649933926766</v>
      </c>
      <c r="IN137" s="44">
        <f t="shared" si="234"/>
        <v>211.60649933926766</v>
      </c>
      <c r="IO137" s="44">
        <f t="shared" si="234"/>
        <v>211.60649933926766</v>
      </c>
      <c r="IP137" s="44">
        <f t="shared" si="234"/>
        <v>211.60649933926766</v>
      </c>
      <c r="IQ137" s="44">
        <f t="shared" si="234"/>
        <v>211.60649933926766</v>
      </c>
      <c r="IR137" s="44">
        <f t="shared" si="234"/>
        <v>211.60649933926766</v>
      </c>
      <c r="IS137" s="44">
        <f t="shared" si="234"/>
        <v>211.60649933926766</v>
      </c>
      <c r="IT137" s="44">
        <f t="shared" si="234"/>
        <v>211.60649933926766</v>
      </c>
      <c r="IU137" s="44">
        <f t="shared" si="234"/>
        <v>211.60649933926766</v>
      </c>
      <c r="IV137" s="44">
        <f t="shared" si="234"/>
        <v>211.60649933926766</v>
      </c>
      <c r="IW137" s="44">
        <f t="shared" si="234"/>
        <v>211.60649933926766</v>
      </c>
      <c r="IX137" s="44">
        <f t="shared" si="234"/>
        <v>211.60649933926766</v>
      </c>
      <c r="IY137" s="44">
        <f t="shared" si="234"/>
        <v>211.60649933926766</v>
      </c>
      <c r="IZ137" s="44">
        <f t="shared" si="234"/>
        <v>211.60649933926766</v>
      </c>
      <c r="JA137" s="44">
        <f t="shared" si="234"/>
        <v>211.60649933926766</v>
      </c>
      <c r="JB137" s="44">
        <f t="shared" si="234"/>
        <v>211.60649933926766</v>
      </c>
      <c r="JC137" s="44">
        <f t="shared" si="234"/>
        <v>211.60649933926766</v>
      </c>
      <c r="JD137" s="44">
        <f t="shared" si="234"/>
        <v>211.60649933926766</v>
      </c>
      <c r="JE137" s="44">
        <f t="shared" si="234"/>
        <v>211.60649933926766</v>
      </c>
      <c r="JF137" s="44">
        <f t="shared" si="234"/>
        <v>211.60649933926766</v>
      </c>
      <c r="JG137" s="44">
        <f t="shared" si="234"/>
        <v>211.60649933926766</v>
      </c>
      <c r="JH137" s="44">
        <f t="shared" si="234"/>
        <v>211.60649933926766</v>
      </c>
      <c r="JI137" s="44">
        <f t="shared" ref="JI137:LT137" si="235">JI134+JI135-JI136</f>
        <v>211.60649933926766</v>
      </c>
      <c r="JJ137" s="44">
        <f t="shared" si="235"/>
        <v>211.60649933926766</v>
      </c>
      <c r="JK137" s="44">
        <f t="shared" si="235"/>
        <v>211.60649933926766</v>
      </c>
      <c r="JL137" s="44">
        <f t="shared" si="235"/>
        <v>211.60649933926766</v>
      </c>
      <c r="JM137" s="44">
        <f t="shared" si="235"/>
        <v>211.60649933926766</v>
      </c>
      <c r="JN137" s="44">
        <f t="shared" si="235"/>
        <v>211.60649933926766</v>
      </c>
      <c r="JO137" s="44">
        <f t="shared" si="235"/>
        <v>211.60649933926766</v>
      </c>
      <c r="JP137" s="44">
        <f t="shared" si="235"/>
        <v>211.60649933926766</v>
      </c>
      <c r="JQ137" s="44">
        <f t="shared" si="235"/>
        <v>211.60649933926766</v>
      </c>
      <c r="JR137" s="44">
        <f t="shared" si="235"/>
        <v>211.60649933926766</v>
      </c>
      <c r="JS137" s="44">
        <f t="shared" si="235"/>
        <v>211.60649933926766</v>
      </c>
      <c r="JT137" s="44">
        <f t="shared" si="235"/>
        <v>211.60649933926766</v>
      </c>
      <c r="JU137" s="44">
        <f t="shared" si="235"/>
        <v>211.60649933926766</v>
      </c>
      <c r="JV137" s="44">
        <f t="shared" si="235"/>
        <v>211.60649933926766</v>
      </c>
      <c r="JW137" s="44">
        <f t="shared" si="235"/>
        <v>211.60649933926766</v>
      </c>
      <c r="JX137" s="44">
        <f t="shared" si="235"/>
        <v>211.60649933926766</v>
      </c>
      <c r="JY137" s="44">
        <f t="shared" si="235"/>
        <v>211.60649933926766</v>
      </c>
      <c r="JZ137" s="44">
        <f t="shared" si="235"/>
        <v>211.60649933926766</v>
      </c>
      <c r="KA137" s="44">
        <f t="shared" si="235"/>
        <v>211.60649933926766</v>
      </c>
      <c r="KB137" s="44">
        <f t="shared" si="235"/>
        <v>211.60649933926766</v>
      </c>
      <c r="KC137" s="44">
        <f t="shared" si="235"/>
        <v>211.60649933926766</v>
      </c>
      <c r="KD137" s="44">
        <f t="shared" si="235"/>
        <v>211.60649933926766</v>
      </c>
      <c r="KE137" s="44">
        <f t="shared" si="235"/>
        <v>211.60649933926766</v>
      </c>
      <c r="KF137" s="44">
        <f t="shared" si="235"/>
        <v>211.60649933926766</v>
      </c>
      <c r="KG137" s="44">
        <f t="shared" si="235"/>
        <v>211.60649933926766</v>
      </c>
      <c r="KH137" s="44">
        <f t="shared" si="235"/>
        <v>211.60649933926766</v>
      </c>
      <c r="KI137" s="44">
        <f t="shared" si="235"/>
        <v>211.60649933926766</v>
      </c>
      <c r="KJ137" s="44">
        <f t="shared" si="235"/>
        <v>211.60649933926766</v>
      </c>
      <c r="KK137" s="44">
        <f t="shared" si="235"/>
        <v>211.60649933926766</v>
      </c>
      <c r="KL137" s="44">
        <f t="shared" si="235"/>
        <v>211.60649933926766</v>
      </c>
      <c r="KM137" s="44">
        <f t="shared" si="235"/>
        <v>211.60649933926766</v>
      </c>
      <c r="KN137" s="44">
        <f t="shared" si="235"/>
        <v>211.60649933926766</v>
      </c>
      <c r="KO137" s="44">
        <f t="shared" si="235"/>
        <v>211.60649933926766</v>
      </c>
      <c r="KP137" s="44">
        <f t="shared" si="235"/>
        <v>211.60649933926766</v>
      </c>
      <c r="KQ137" s="44">
        <f t="shared" si="235"/>
        <v>211.60649933926766</v>
      </c>
      <c r="KR137" s="44">
        <f t="shared" si="235"/>
        <v>211.60649933926766</v>
      </c>
      <c r="KS137" s="44">
        <f t="shared" si="235"/>
        <v>211.60649933926766</v>
      </c>
      <c r="KT137" s="44">
        <f t="shared" si="235"/>
        <v>211.60649933926766</v>
      </c>
      <c r="KU137" s="44">
        <f t="shared" si="235"/>
        <v>211.60649933926766</v>
      </c>
      <c r="KV137" s="44">
        <f t="shared" si="235"/>
        <v>211.60649933926766</v>
      </c>
      <c r="KW137" s="44">
        <f t="shared" si="235"/>
        <v>211.60649933926766</v>
      </c>
      <c r="KX137" s="44">
        <f t="shared" si="235"/>
        <v>211.60649933926766</v>
      </c>
      <c r="KY137" s="44">
        <f t="shared" si="235"/>
        <v>211.60649933926766</v>
      </c>
      <c r="KZ137" s="44">
        <f t="shared" si="235"/>
        <v>211.60649933926766</v>
      </c>
      <c r="LA137" s="44">
        <f t="shared" si="235"/>
        <v>211.60649933926766</v>
      </c>
      <c r="LB137" s="44">
        <f t="shared" si="235"/>
        <v>211.60649933926766</v>
      </c>
      <c r="LC137" s="44">
        <f t="shared" si="235"/>
        <v>211.60649933926766</v>
      </c>
      <c r="LD137" s="44">
        <f t="shared" si="235"/>
        <v>211.60649933926766</v>
      </c>
      <c r="LE137" s="44">
        <f t="shared" si="235"/>
        <v>211.60649933926766</v>
      </c>
      <c r="LF137" s="44">
        <f t="shared" si="235"/>
        <v>211.60649933926766</v>
      </c>
      <c r="LG137" s="44">
        <f t="shared" si="235"/>
        <v>211.60649933926766</v>
      </c>
      <c r="LH137" s="44">
        <f t="shared" si="235"/>
        <v>211.60649933926766</v>
      </c>
      <c r="LI137" s="44">
        <f t="shared" si="235"/>
        <v>211.60649933926766</v>
      </c>
      <c r="LJ137" s="44">
        <f t="shared" si="235"/>
        <v>211.60649933926766</v>
      </c>
      <c r="LK137" s="44">
        <f t="shared" si="235"/>
        <v>211.60649933926766</v>
      </c>
      <c r="LL137" s="44">
        <f t="shared" si="235"/>
        <v>211.60649933926766</v>
      </c>
      <c r="LM137" s="44">
        <f t="shared" si="235"/>
        <v>211.60649933926766</v>
      </c>
      <c r="LN137" s="44">
        <f t="shared" si="235"/>
        <v>211.60649933926766</v>
      </c>
      <c r="LO137" s="44">
        <f t="shared" si="235"/>
        <v>211.60649933926766</v>
      </c>
      <c r="LP137" s="44">
        <f t="shared" si="235"/>
        <v>211.60649933926766</v>
      </c>
      <c r="LQ137" s="44">
        <f t="shared" si="235"/>
        <v>211.60649933926766</v>
      </c>
      <c r="LR137" s="44">
        <f t="shared" si="235"/>
        <v>211.60649933926766</v>
      </c>
      <c r="LS137" s="44">
        <f t="shared" si="235"/>
        <v>211.60649933926766</v>
      </c>
      <c r="LT137" s="44">
        <f t="shared" si="235"/>
        <v>211.60649933926766</v>
      </c>
      <c r="LU137" s="44">
        <f t="shared" ref="LU137:OF137" si="236">LU134+LU135-LU136</f>
        <v>211.60649933926766</v>
      </c>
      <c r="LV137" s="44">
        <f t="shared" si="236"/>
        <v>211.60649933926766</v>
      </c>
      <c r="LW137" s="44">
        <f t="shared" si="236"/>
        <v>211.60649933926766</v>
      </c>
      <c r="LX137" s="44">
        <f t="shared" si="236"/>
        <v>211.60649933926766</v>
      </c>
      <c r="LY137" s="44">
        <f t="shared" si="236"/>
        <v>211.60649933926766</v>
      </c>
      <c r="LZ137" s="44">
        <f t="shared" si="236"/>
        <v>211.60649933926766</v>
      </c>
      <c r="MA137" s="44">
        <f t="shared" si="236"/>
        <v>211.60649933926766</v>
      </c>
      <c r="MB137" s="44">
        <f t="shared" si="236"/>
        <v>211.60649933926766</v>
      </c>
      <c r="MC137" s="44">
        <f t="shared" si="236"/>
        <v>211.60649933926766</v>
      </c>
      <c r="MD137" s="44">
        <f t="shared" si="236"/>
        <v>211.60649933926766</v>
      </c>
      <c r="ME137" s="44">
        <f t="shared" si="236"/>
        <v>211.60649933926766</v>
      </c>
      <c r="MF137" s="44">
        <f t="shared" si="236"/>
        <v>211.60649933926766</v>
      </c>
      <c r="MG137" s="44">
        <f t="shared" si="236"/>
        <v>211.60649933926766</v>
      </c>
      <c r="MH137" s="44">
        <f t="shared" si="236"/>
        <v>211.60649933926766</v>
      </c>
      <c r="MI137" s="44">
        <f t="shared" si="236"/>
        <v>211.60649933926766</v>
      </c>
      <c r="MJ137" s="44">
        <f t="shared" si="236"/>
        <v>211.60649933926766</v>
      </c>
      <c r="MK137" s="44">
        <f t="shared" si="236"/>
        <v>211.60649933926766</v>
      </c>
      <c r="ML137" s="44">
        <f t="shared" si="236"/>
        <v>211.60649933926766</v>
      </c>
      <c r="MM137" s="44">
        <f t="shared" si="236"/>
        <v>211.60649933926766</v>
      </c>
      <c r="MN137" s="44">
        <f t="shared" si="236"/>
        <v>211.60649933926766</v>
      </c>
      <c r="MO137" s="44">
        <f t="shared" si="236"/>
        <v>211.60649933926766</v>
      </c>
      <c r="MP137" s="44">
        <f t="shared" si="236"/>
        <v>211.60649933926766</v>
      </c>
      <c r="MQ137" s="44">
        <f t="shared" si="236"/>
        <v>211.60649933926766</v>
      </c>
      <c r="MR137" s="44">
        <f t="shared" si="236"/>
        <v>211.60649933926766</v>
      </c>
      <c r="MS137" s="44">
        <f t="shared" si="236"/>
        <v>211.60649933926766</v>
      </c>
      <c r="MT137" s="44">
        <f t="shared" si="236"/>
        <v>211.60649933926766</v>
      </c>
      <c r="MU137" s="44">
        <f t="shared" si="236"/>
        <v>211.60649933926766</v>
      </c>
      <c r="MV137" s="44">
        <f t="shared" si="236"/>
        <v>211.60649933926766</v>
      </c>
      <c r="MW137" s="44">
        <f t="shared" si="236"/>
        <v>211.60649933926766</v>
      </c>
      <c r="MX137" s="44">
        <f t="shared" si="236"/>
        <v>211.60649933926766</v>
      </c>
      <c r="MY137" s="44">
        <f t="shared" si="236"/>
        <v>211.60649933926766</v>
      </c>
      <c r="MZ137" s="44">
        <f t="shared" si="236"/>
        <v>211.60649933926766</v>
      </c>
      <c r="NA137" s="44">
        <f t="shared" si="236"/>
        <v>211.60649933926766</v>
      </c>
      <c r="NB137" s="44">
        <f t="shared" si="236"/>
        <v>211.60649933926766</v>
      </c>
      <c r="NC137" s="44">
        <f t="shared" si="236"/>
        <v>211.60649933926766</v>
      </c>
      <c r="ND137" s="44">
        <f t="shared" si="236"/>
        <v>211.60649933926766</v>
      </c>
      <c r="NE137" s="44">
        <f t="shared" si="236"/>
        <v>211.60649933926766</v>
      </c>
      <c r="NF137" s="44">
        <f t="shared" si="236"/>
        <v>211.60649933926766</v>
      </c>
      <c r="NG137" s="44">
        <f t="shared" si="236"/>
        <v>211.60649933926766</v>
      </c>
      <c r="NH137" s="44">
        <f t="shared" si="236"/>
        <v>211.60649933926766</v>
      </c>
      <c r="NI137" s="44">
        <f t="shared" si="236"/>
        <v>211.60649933926766</v>
      </c>
      <c r="NJ137" s="44">
        <f t="shared" si="236"/>
        <v>211.60649933926766</v>
      </c>
      <c r="NK137" s="44">
        <f t="shared" si="236"/>
        <v>211.60649933926766</v>
      </c>
      <c r="NL137" s="44">
        <f t="shared" si="236"/>
        <v>211.60649933926766</v>
      </c>
      <c r="NM137" s="44">
        <f t="shared" si="236"/>
        <v>211.60649933926766</v>
      </c>
      <c r="NN137" s="44">
        <f t="shared" si="236"/>
        <v>211.60649933926766</v>
      </c>
      <c r="NO137" s="44">
        <f t="shared" si="236"/>
        <v>211.60649933926766</v>
      </c>
      <c r="NP137" s="44">
        <f t="shared" si="236"/>
        <v>211.60649933926766</v>
      </c>
      <c r="NQ137" s="44">
        <f t="shared" si="236"/>
        <v>211.60649933926766</v>
      </c>
      <c r="NR137" s="44">
        <f t="shared" si="236"/>
        <v>211.60649933926766</v>
      </c>
      <c r="NS137" s="44">
        <f t="shared" si="236"/>
        <v>211.60649933926766</v>
      </c>
      <c r="NT137" s="44">
        <f t="shared" si="236"/>
        <v>211.60649933926766</v>
      </c>
      <c r="NU137" s="44">
        <f t="shared" si="236"/>
        <v>211.60649933926766</v>
      </c>
      <c r="NV137" s="44">
        <f t="shared" si="236"/>
        <v>211.60649933926766</v>
      </c>
      <c r="NW137" s="44">
        <f t="shared" si="236"/>
        <v>211.60649933926766</v>
      </c>
      <c r="NX137" s="44">
        <f t="shared" si="236"/>
        <v>211.60649933926766</v>
      </c>
      <c r="NY137" s="44">
        <f t="shared" si="236"/>
        <v>211.60649933926766</v>
      </c>
      <c r="NZ137" s="44">
        <f t="shared" si="236"/>
        <v>211.60649933926766</v>
      </c>
      <c r="OA137" s="44">
        <f t="shared" si="236"/>
        <v>211.60649933926766</v>
      </c>
      <c r="OB137" s="44">
        <f t="shared" si="236"/>
        <v>211.60649933926766</v>
      </c>
      <c r="OC137" s="44">
        <f t="shared" si="236"/>
        <v>211.60649933926766</v>
      </c>
      <c r="OD137" s="44">
        <f t="shared" si="236"/>
        <v>211.60649933926766</v>
      </c>
      <c r="OE137" s="44">
        <f t="shared" si="236"/>
        <v>211.60649933926766</v>
      </c>
      <c r="OF137" s="44">
        <f t="shared" si="236"/>
        <v>211.60649933926766</v>
      </c>
      <c r="OG137" s="44">
        <f t="shared" ref="OG137:PO137" si="237">OG134+OG135-OG136</f>
        <v>211.60649933926766</v>
      </c>
      <c r="OH137" s="44">
        <f t="shared" si="237"/>
        <v>211.60649933926766</v>
      </c>
      <c r="OI137" s="44">
        <f t="shared" si="237"/>
        <v>211.60649933926766</v>
      </c>
      <c r="OJ137" s="44">
        <f t="shared" si="237"/>
        <v>211.60649933926766</v>
      </c>
      <c r="OK137" s="44">
        <f t="shared" si="237"/>
        <v>211.60649933926766</v>
      </c>
      <c r="OL137" s="44">
        <f t="shared" si="237"/>
        <v>211.60649933926766</v>
      </c>
      <c r="OM137" s="44">
        <f t="shared" si="237"/>
        <v>211.60649933926766</v>
      </c>
      <c r="ON137" s="44">
        <f t="shared" si="237"/>
        <v>211.60649933926766</v>
      </c>
      <c r="OO137" s="44">
        <f t="shared" si="237"/>
        <v>211.60649933926766</v>
      </c>
      <c r="OP137" s="44">
        <f t="shared" si="237"/>
        <v>211.60649933926766</v>
      </c>
      <c r="OQ137" s="44">
        <f t="shared" si="237"/>
        <v>211.60649933926766</v>
      </c>
      <c r="OR137" s="44">
        <f t="shared" si="237"/>
        <v>211.60649933926766</v>
      </c>
      <c r="OS137" s="44">
        <f t="shared" si="237"/>
        <v>211.60649933926766</v>
      </c>
      <c r="OT137" s="44">
        <f t="shared" si="237"/>
        <v>211.60649933926766</v>
      </c>
      <c r="OU137" s="44">
        <f t="shared" si="237"/>
        <v>211.60649933926766</v>
      </c>
      <c r="OV137" s="44">
        <f t="shared" si="237"/>
        <v>211.60649933926766</v>
      </c>
      <c r="OW137" s="44">
        <f t="shared" si="237"/>
        <v>211.60649933926766</v>
      </c>
      <c r="OX137" s="44">
        <f t="shared" si="237"/>
        <v>211.60649933926766</v>
      </c>
      <c r="OY137" s="44">
        <f t="shared" si="237"/>
        <v>211.60649933926766</v>
      </c>
      <c r="OZ137" s="44">
        <f t="shared" si="237"/>
        <v>211.60649933926766</v>
      </c>
      <c r="PA137" s="44">
        <f t="shared" si="237"/>
        <v>211.60649933926766</v>
      </c>
      <c r="PB137" s="44">
        <f t="shared" si="237"/>
        <v>211.60649933926766</v>
      </c>
      <c r="PC137" s="44">
        <f t="shared" si="237"/>
        <v>211.60649933926766</v>
      </c>
      <c r="PD137" s="44">
        <f t="shared" si="237"/>
        <v>211.60649933926766</v>
      </c>
      <c r="PE137" s="44">
        <f t="shared" si="237"/>
        <v>211.60649933926766</v>
      </c>
      <c r="PF137" s="44">
        <f t="shared" si="237"/>
        <v>211.60649933926766</v>
      </c>
      <c r="PG137" s="44">
        <f t="shared" si="237"/>
        <v>211.60649933926766</v>
      </c>
      <c r="PH137" s="44">
        <f t="shared" si="237"/>
        <v>211.60649933926766</v>
      </c>
      <c r="PI137" s="44">
        <f t="shared" si="237"/>
        <v>211.60649933926766</v>
      </c>
      <c r="PJ137" s="44">
        <f t="shared" si="237"/>
        <v>211.60649933926766</v>
      </c>
      <c r="PK137" s="44">
        <f t="shared" si="237"/>
        <v>211.60649933926766</v>
      </c>
      <c r="PL137" s="44">
        <f t="shared" si="237"/>
        <v>211.60649933926766</v>
      </c>
      <c r="PM137" s="44">
        <f t="shared" si="237"/>
        <v>211.60649933926766</v>
      </c>
      <c r="PN137" s="44">
        <f t="shared" si="237"/>
        <v>211.60649933926766</v>
      </c>
      <c r="PO137" s="44">
        <f t="shared" si="237"/>
        <v>0</v>
      </c>
    </row>
    <row r="138" spans="2:431">
      <c r="L138" s="28"/>
      <c r="M138" s="28"/>
      <c r="N138" s="28"/>
      <c r="O138" s="28"/>
      <c r="P138" s="28"/>
      <c r="Q138" s="28"/>
      <c r="R138" s="28"/>
      <c r="S138" s="28"/>
      <c r="T138" s="28"/>
      <c r="U138" s="28"/>
      <c r="V138" s="28"/>
      <c r="W138" s="28"/>
      <c r="X138" s="28"/>
      <c r="Y138" s="28"/>
      <c r="Z138" s="28"/>
      <c r="AA138" s="28"/>
      <c r="AB138" s="28"/>
      <c r="AC138" s="28"/>
      <c r="AD138" s="28"/>
      <c r="AE138" s="28"/>
      <c r="AF138" s="28"/>
      <c r="AG138" s="28"/>
      <c r="AH138" s="28"/>
      <c r="AI138" s="28"/>
      <c r="AJ138" s="28"/>
      <c r="AK138" s="28"/>
      <c r="AL138" s="28"/>
      <c r="AM138" s="28"/>
      <c r="AN138" s="28"/>
      <c r="AO138" s="28"/>
      <c r="AP138" s="28"/>
      <c r="AQ138" s="28"/>
      <c r="AR138" s="28"/>
      <c r="AS138" s="28"/>
      <c r="AT138" s="28"/>
      <c r="AU138" s="28"/>
      <c r="AV138" s="28"/>
      <c r="AW138" s="28"/>
      <c r="AX138" s="28"/>
      <c r="AY138" s="28"/>
      <c r="AZ138" s="28"/>
      <c r="BA138" s="28"/>
      <c r="BB138" s="28"/>
      <c r="BC138" s="28"/>
      <c r="BD138" s="28"/>
      <c r="BE138" s="28"/>
      <c r="BF138" s="28"/>
      <c r="BG138" s="28"/>
      <c r="BH138" s="28"/>
      <c r="BI138" s="28"/>
      <c r="BJ138" s="28"/>
      <c r="BK138" s="28"/>
      <c r="BL138" s="28"/>
      <c r="BM138" s="28"/>
      <c r="BN138" s="28"/>
      <c r="BO138" s="28"/>
      <c r="BP138" s="28"/>
      <c r="BQ138" s="28"/>
      <c r="BR138" s="28"/>
      <c r="BS138" s="28"/>
      <c r="BT138" s="28"/>
      <c r="BU138" s="28"/>
      <c r="BV138" s="28"/>
      <c r="BW138" s="28"/>
      <c r="BX138" s="28"/>
      <c r="BY138" s="28"/>
      <c r="BZ138" s="28"/>
      <c r="CA138" s="28"/>
      <c r="CB138" s="28"/>
      <c r="CC138" s="28"/>
      <c r="CD138" s="28"/>
      <c r="CE138" s="28"/>
      <c r="CF138" s="28"/>
      <c r="CG138" s="28"/>
      <c r="CH138" s="28"/>
      <c r="CI138" s="28"/>
      <c r="CJ138" s="28"/>
      <c r="CK138" s="28"/>
      <c r="CL138" s="28"/>
      <c r="CM138" s="28"/>
      <c r="CN138" s="28"/>
      <c r="CO138" s="28"/>
      <c r="CP138" s="28"/>
      <c r="CQ138" s="28"/>
      <c r="CR138" s="28"/>
      <c r="CS138" s="28"/>
      <c r="CT138" s="28"/>
      <c r="CU138" s="28"/>
      <c r="CV138" s="28"/>
      <c r="CW138" s="28"/>
      <c r="CX138" s="28"/>
      <c r="CY138" s="28"/>
      <c r="CZ138" s="28"/>
      <c r="DA138" s="28"/>
      <c r="DB138" s="28"/>
      <c r="DC138" s="28"/>
      <c r="DD138" s="28"/>
      <c r="DE138" s="28"/>
      <c r="DF138" s="28"/>
      <c r="DG138" s="28"/>
      <c r="DH138" s="28"/>
      <c r="DI138" s="28"/>
      <c r="DJ138" s="28"/>
      <c r="DK138" s="28"/>
      <c r="DL138" s="28"/>
      <c r="DM138" s="28"/>
      <c r="DN138" s="28"/>
      <c r="DO138" s="28"/>
      <c r="DP138" s="28"/>
      <c r="DQ138" s="28"/>
      <c r="DR138" s="28"/>
      <c r="DS138" s="28"/>
      <c r="DT138" s="28"/>
      <c r="DU138" s="28"/>
      <c r="DV138" s="28"/>
      <c r="DW138" s="28"/>
      <c r="DX138" s="28"/>
      <c r="DY138" s="28"/>
      <c r="DZ138" s="28"/>
      <c r="EA138" s="28"/>
      <c r="EB138" s="28"/>
      <c r="EC138" s="28"/>
      <c r="ED138" s="28"/>
      <c r="EE138" s="28"/>
      <c r="EF138" s="28"/>
      <c r="EG138" s="28"/>
      <c r="EH138" s="28"/>
      <c r="EI138" s="28"/>
      <c r="EJ138" s="28"/>
      <c r="EK138" s="28"/>
      <c r="EL138" s="28"/>
      <c r="EM138" s="28"/>
      <c r="EN138" s="28"/>
      <c r="EO138" s="28"/>
      <c r="EP138" s="28"/>
      <c r="EQ138" s="28"/>
      <c r="ER138" s="28"/>
      <c r="ES138" s="28"/>
      <c r="ET138" s="28"/>
      <c r="EU138" s="28"/>
      <c r="EV138" s="28"/>
      <c r="EW138" s="28"/>
      <c r="EX138" s="28"/>
      <c r="EY138" s="28"/>
      <c r="EZ138" s="28"/>
      <c r="FA138" s="28"/>
      <c r="FB138" s="28"/>
      <c r="FC138" s="28"/>
      <c r="FD138" s="28"/>
      <c r="FE138" s="28"/>
      <c r="FF138" s="28"/>
      <c r="FG138" s="28"/>
      <c r="FH138" s="28"/>
      <c r="FI138" s="28"/>
      <c r="FJ138" s="28"/>
      <c r="FK138" s="28"/>
      <c r="FL138" s="28"/>
      <c r="FM138" s="28"/>
      <c r="FN138" s="28"/>
      <c r="FO138" s="28"/>
      <c r="FP138" s="28"/>
      <c r="FQ138" s="28"/>
      <c r="FR138" s="28"/>
      <c r="FS138" s="28"/>
      <c r="FT138" s="28"/>
      <c r="FU138" s="28"/>
      <c r="FV138" s="28"/>
      <c r="FW138" s="28"/>
      <c r="FX138" s="28"/>
      <c r="FY138" s="28"/>
      <c r="FZ138" s="28"/>
      <c r="GA138" s="28"/>
      <c r="GB138" s="28"/>
      <c r="GC138" s="28"/>
      <c r="GD138" s="28"/>
      <c r="GE138" s="28"/>
      <c r="GF138" s="28"/>
      <c r="GG138" s="28"/>
      <c r="GH138" s="28"/>
      <c r="GI138" s="28"/>
      <c r="GJ138" s="28"/>
      <c r="GK138" s="28"/>
      <c r="GL138" s="28"/>
      <c r="GM138" s="28"/>
      <c r="GN138" s="28"/>
      <c r="GO138" s="28"/>
      <c r="GP138" s="28"/>
      <c r="GQ138" s="28"/>
      <c r="GR138" s="28"/>
      <c r="GS138" s="28"/>
      <c r="GT138" s="28"/>
      <c r="GU138" s="28"/>
      <c r="GV138" s="28"/>
      <c r="GW138" s="28"/>
      <c r="GX138" s="28"/>
      <c r="GY138" s="28"/>
      <c r="GZ138" s="28"/>
      <c r="HA138" s="28"/>
      <c r="HB138" s="28"/>
      <c r="HC138" s="28"/>
      <c r="HD138" s="28"/>
      <c r="HE138" s="28"/>
      <c r="HF138" s="28"/>
      <c r="HG138" s="28"/>
      <c r="HH138" s="28"/>
      <c r="HI138" s="28"/>
      <c r="HJ138" s="28"/>
      <c r="HK138" s="28"/>
      <c r="HL138" s="28"/>
      <c r="HM138" s="28"/>
      <c r="HN138" s="28"/>
      <c r="HO138" s="28"/>
      <c r="HP138" s="28"/>
      <c r="HQ138" s="28"/>
      <c r="HR138" s="28"/>
      <c r="HS138" s="28"/>
      <c r="HT138" s="28"/>
      <c r="HU138" s="28"/>
      <c r="HV138" s="28"/>
      <c r="HW138" s="28"/>
      <c r="HX138" s="28"/>
      <c r="HY138" s="28"/>
      <c r="HZ138" s="28"/>
      <c r="IA138" s="28"/>
      <c r="IB138" s="28"/>
      <c r="IC138" s="28"/>
      <c r="ID138" s="28"/>
      <c r="IE138" s="28"/>
      <c r="IF138" s="28"/>
      <c r="IG138" s="28"/>
      <c r="IH138" s="28"/>
      <c r="II138" s="28"/>
      <c r="IJ138" s="28"/>
      <c r="IK138" s="28"/>
      <c r="IL138" s="28"/>
      <c r="IM138" s="28"/>
      <c r="IN138" s="28"/>
      <c r="IO138" s="28"/>
      <c r="IP138" s="28"/>
      <c r="IQ138" s="28"/>
      <c r="IR138" s="28"/>
      <c r="IS138" s="28"/>
      <c r="IT138" s="28"/>
      <c r="IU138" s="28"/>
      <c r="IV138" s="28"/>
      <c r="IW138" s="28"/>
      <c r="IX138" s="28"/>
      <c r="IY138" s="28"/>
      <c r="IZ138" s="28"/>
      <c r="JA138" s="28"/>
      <c r="JB138" s="28"/>
      <c r="JC138" s="28"/>
      <c r="JD138" s="28"/>
      <c r="JE138" s="28"/>
      <c r="JF138" s="28"/>
      <c r="JG138" s="28"/>
      <c r="JH138" s="28"/>
      <c r="JI138" s="28"/>
      <c r="JJ138" s="28"/>
      <c r="JK138" s="28"/>
      <c r="JL138" s="28"/>
      <c r="JM138" s="28"/>
      <c r="JN138" s="28"/>
      <c r="JO138" s="28"/>
      <c r="JP138" s="28"/>
      <c r="JQ138" s="28"/>
      <c r="JR138" s="28"/>
      <c r="JS138" s="28"/>
      <c r="JT138" s="28"/>
      <c r="JU138" s="28"/>
      <c r="JV138" s="28"/>
      <c r="JW138" s="28"/>
      <c r="JX138" s="28"/>
      <c r="JY138" s="28"/>
      <c r="JZ138" s="28"/>
      <c r="KA138" s="28"/>
      <c r="KB138" s="28"/>
      <c r="KC138" s="28"/>
      <c r="KD138" s="28"/>
      <c r="KE138" s="28"/>
      <c r="KF138" s="28"/>
      <c r="KG138" s="28"/>
      <c r="KH138" s="28"/>
      <c r="KI138" s="28"/>
      <c r="KJ138" s="28"/>
      <c r="KK138" s="28"/>
      <c r="KL138" s="28"/>
      <c r="KM138" s="28"/>
      <c r="KN138" s="28"/>
      <c r="KO138" s="28"/>
      <c r="KP138" s="28"/>
      <c r="KQ138" s="28"/>
      <c r="KR138" s="28"/>
      <c r="KS138" s="28"/>
      <c r="KT138" s="28"/>
      <c r="KU138" s="28"/>
      <c r="KV138" s="28"/>
      <c r="KW138" s="28"/>
      <c r="KX138" s="28"/>
      <c r="KY138" s="28"/>
      <c r="KZ138" s="28"/>
      <c r="LA138" s="28"/>
      <c r="LB138" s="28"/>
      <c r="LC138" s="28"/>
      <c r="LD138" s="28"/>
      <c r="LE138" s="28"/>
      <c r="LF138" s="28"/>
      <c r="LG138" s="28"/>
      <c r="LH138" s="28"/>
      <c r="LI138" s="28"/>
      <c r="LJ138" s="28"/>
      <c r="LK138" s="28"/>
      <c r="LL138" s="28"/>
      <c r="LM138" s="28"/>
      <c r="LN138" s="28"/>
      <c r="LO138" s="28"/>
      <c r="LP138" s="28"/>
      <c r="LQ138" s="28"/>
      <c r="LR138" s="28"/>
      <c r="LS138" s="28"/>
      <c r="LT138" s="28"/>
      <c r="LU138" s="28"/>
      <c r="LV138" s="28"/>
      <c r="LW138" s="28"/>
      <c r="LX138" s="28"/>
      <c r="LY138" s="28"/>
      <c r="LZ138" s="28"/>
      <c r="MA138" s="28"/>
      <c r="MB138" s="28"/>
      <c r="MC138" s="28"/>
      <c r="MD138" s="28"/>
      <c r="ME138" s="28"/>
      <c r="MF138" s="28"/>
      <c r="MG138" s="28"/>
      <c r="MH138" s="28"/>
      <c r="MI138" s="28"/>
      <c r="MJ138" s="28"/>
      <c r="MK138" s="28"/>
      <c r="ML138" s="28"/>
      <c r="MM138" s="28"/>
      <c r="MN138" s="28"/>
      <c r="MO138" s="28"/>
      <c r="MP138" s="28"/>
      <c r="MQ138" s="28"/>
      <c r="MR138" s="28"/>
      <c r="MS138" s="28"/>
      <c r="MT138" s="28"/>
      <c r="MU138" s="28"/>
      <c r="MV138" s="28"/>
      <c r="MW138" s="28"/>
      <c r="MX138" s="28"/>
      <c r="MY138" s="28"/>
      <c r="MZ138" s="28"/>
      <c r="NA138" s="28"/>
      <c r="NB138" s="28"/>
      <c r="NC138" s="28"/>
      <c r="ND138" s="28"/>
      <c r="NE138" s="28"/>
      <c r="NF138" s="28"/>
      <c r="NG138" s="28"/>
      <c r="NH138" s="28"/>
      <c r="NI138" s="28"/>
      <c r="NJ138" s="28"/>
      <c r="NK138" s="28"/>
      <c r="NL138" s="28"/>
      <c r="NM138" s="28"/>
      <c r="NN138" s="28"/>
      <c r="NO138" s="28"/>
      <c r="NP138" s="28"/>
      <c r="NQ138" s="28"/>
      <c r="NR138" s="28"/>
      <c r="NS138" s="28"/>
      <c r="NT138" s="28"/>
      <c r="NU138" s="28"/>
      <c r="NV138" s="28"/>
      <c r="NW138" s="28"/>
      <c r="NX138" s="28"/>
      <c r="NY138" s="28"/>
      <c r="NZ138" s="28"/>
      <c r="OA138" s="28"/>
      <c r="OB138" s="28"/>
      <c r="OC138" s="28"/>
      <c r="OD138" s="28"/>
      <c r="OE138" s="28"/>
      <c r="OF138" s="28"/>
      <c r="OG138" s="28"/>
      <c r="OH138" s="28"/>
      <c r="OI138" s="28"/>
      <c r="OJ138" s="28"/>
      <c r="OK138" s="28"/>
      <c r="OL138" s="28"/>
      <c r="OM138" s="28"/>
      <c r="ON138" s="28"/>
      <c r="OO138" s="28"/>
      <c r="OP138" s="28"/>
      <c r="OQ138" s="28"/>
      <c r="OR138" s="28"/>
      <c r="OS138" s="28"/>
      <c r="OT138" s="28"/>
      <c r="OU138" s="28"/>
      <c r="OV138" s="28"/>
      <c r="OW138" s="28"/>
      <c r="OX138" s="28"/>
      <c r="OY138" s="28"/>
      <c r="OZ138" s="28"/>
      <c r="PA138" s="28"/>
      <c r="PB138" s="28"/>
      <c r="PC138" s="28"/>
      <c r="PD138" s="28"/>
      <c r="PE138" s="28"/>
      <c r="PF138" s="28"/>
      <c r="PG138" s="28"/>
      <c r="PH138" s="28"/>
      <c r="PI138" s="28"/>
      <c r="PJ138" s="28"/>
      <c r="PK138" s="28"/>
      <c r="PL138" s="28"/>
      <c r="PM138" s="28"/>
      <c r="PN138" s="28"/>
      <c r="PO138" s="28"/>
    </row>
    <row r="139" spans="2:431">
      <c r="B139" t="s">
        <v>3</v>
      </c>
      <c r="L139" s="28">
        <f>K142</f>
        <v>0</v>
      </c>
      <c r="M139" s="28">
        <f t="shared" ref="M139:BX139" si="238">L142</f>
        <v>0</v>
      </c>
      <c r="N139" s="28">
        <f t="shared" si="238"/>
        <v>0</v>
      </c>
      <c r="O139" s="28">
        <f t="shared" si="238"/>
        <v>0</v>
      </c>
      <c r="P139" s="28">
        <f t="shared" si="238"/>
        <v>0</v>
      </c>
      <c r="Q139" s="28">
        <f t="shared" si="238"/>
        <v>0</v>
      </c>
      <c r="R139" s="28">
        <f t="shared" si="238"/>
        <v>0</v>
      </c>
      <c r="S139" s="28">
        <f t="shared" si="238"/>
        <v>0</v>
      </c>
      <c r="T139" s="28">
        <f t="shared" si="238"/>
        <v>0</v>
      </c>
      <c r="U139" s="28">
        <f t="shared" si="238"/>
        <v>0</v>
      </c>
      <c r="V139" s="28">
        <f t="shared" si="238"/>
        <v>0</v>
      </c>
      <c r="W139" s="28">
        <f t="shared" si="238"/>
        <v>0</v>
      </c>
      <c r="X139" s="28">
        <f t="shared" si="238"/>
        <v>0</v>
      </c>
      <c r="Y139" s="28">
        <f t="shared" si="238"/>
        <v>0</v>
      </c>
      <c r="Z139" s="28">
        <f t="shared" si="238"/>
        <v>0</v>
      </c>
      <c r="AA139" s="28">
        <f t="shared" si="238"/>
        <v>0</v>
      </c>
      <c r="AB139" s="28">
        <f t="shared" si="238"/>
        <v>0</v>
      </c>
      <c r="AC139" s="28">
        <f t="shared" si="238"/>
        <v>0</v>
      </c>
      <c r="AD139" s="28">
        <f t="shared" si="238"/>
        <v>0</v>
      </c>
      <c r="AE139" s="28">
        <f t="shared" si="238"/>
        <v>0</v>
      </c>
      <c r="AF139" s="28">
        <f t="shared" si="238"/>
        <v>0</v>
      </c>
      <c r="AG139" s="28">
        <f t="shared" si="238"/>
        <v>0</v>
      </c>
      <c r="AH139" s="28">
        <f t="shared" si="238"/>
        <v>0</v>
      </c>
      <c r="AI139" s="28">
        <f t="shared" si="238"/>
        <v>0</v>
      </c>
      <c r="AJ139" s="28">
        <f t="shared" si="238"/>
        <v>0</v>
      </c>
      <c r="AK139" s="28">
        <f t="shared" si="238"/>
        <v>0</v>
      </c>
      <c r="AL139" s="28">
        <f t="shared" si="238"/>
        <v>367.3877494277487</v>
      </c>
      <c r="AM139" s="28">
        <f t="shared" si="238"/>
        <v>367.60020442746469</v>
      </c>
      <c r="AN139" s="28">
        <f t="shared" si="238"/>
        <v>367.9738131956762</v>
      </c>
      <c r="AO139" s="28">
        <f t="shared" si="238"/>
        <v>368.3077097359087</v>
      </c>
      <c r="AP139" s="28">
        <f t="shared" si="238"/>
        <v>368.64181073091703</v>
      </c>
      <c r="AQ139" s="28">
        <f t="shared" si="238"/>
        <v>367.37889145299164</v>
      </c>
      <c r="AR139" s="28">
        <f t="shared" si="238"/>
        <v>367.30677669370363</v>
      </c>
      <c r="AS139" s="28">
        <f t="shared" si="238"/>
        <v>367.63619342983111</v>
      </c>
      <c r="AT139" s="28">
        <f t="shared" si="238"/>
        <v>367.96567682775412</v>
      </c>
      <c r="AU139" s="28">
        <f t="shared" si="238"/>
        <v>368.29522950996056</v>
      </c>
      <c r="AV139" s="28">
        <f t="shared" si="238"/>
        <v>368.62484041201083</v>
      </c>
      <c r="AW139" s="28">
        <f t="shared" si="238"/>
        <v>368.95450954493538</v>
      </c>
      <c r="AX139" s="28">
        <f t="shared" si="238"/>
        <v>367.10764597194054</v>
      </c>
      <c r="AY139" s="28">
        <f t="shared" si="238"/>
        <v>367.43717927452076</v>
      </c>
      <c r="AZ139" s="28">
        <f t="shared" si="238"/>
        <v>367.76657853965924</v>
      </c>
      <c r="BA139" s="28">
        <f t="shared" si="238"/>
        <v>368.09609605541272</v>
      </c>
      <c r="BB139" s="28">
        <f t="shared" si="238"/>
        <v>368.42567177628536</v>
      </c>
      <c r="BC139" s="28">
        <f t="shared" si="238"/>
        <v>368.39270934578582</v>
      </c>
      <c r="BD139" s="28">
        <f t="shared" si="238"/>
        <v>368.35976311576746</v>
      </c>
      <c r="BE139" s="28">
        <f t="shared" si="238"/>
        <v>368.68939743899989</v>
      </c>
      <c r="BF139" s="28">
        <f t="shared" si="238"/>
        <v>369.01906797437869</v>
      </c>
      <c r="BG139" s="28">
        <f t="shared" si="238"/>
        <v>369.34880675428531</v>
      </c>
      <c r="BH139" s="28">
        <f t="shared" si="238"/>
        <v>369.67860378613688</v>
      </c>
      <c r="BI139" s="28">
        <f t="shared" si="238"/>
        <v>370.0084590817155</v>
      </c>
      <c r="BJ139" s="28">
        <f t="shared" si="238"/>
        <v>374.62099555626315</v>
      </c>
      <c r="BK139" s="28">
        <f t="shared" si="238"/>
        <v>374.9514638747309</v>
      </c>
      <c r="BL139" s="28">
        <f t="shared" si="238"/>
        <v>375.28236885149784</v>
      </c>
      <c r="BM139" s="28">
        <f t="shared" si="238"/>
        <v>375.61321411947438</v>
      </c>
      <c r="BN139" s="28">
        <f t="shared" si="238"/>
        <v>375.94411785370062</v>
      </c>
      <c r="BO139" s="28">
        <f t="shared" si="238"/>
        <v>375.92678140089976</v>
      </c>
      <c r="BP139" s="28">
        <f t="shared" si="238"/>
        <v>375.90946304070638</v>
      </c>
      <c r="BQ139" s="28">
        <f t="shared" si="238"/>
        <v>376.24043065446563</v>
      </c>
      <c r="BR139" s="28">
        <f t="shared" si="238"/>
        <v>376.57143558429982</v>
      </c>
      <c r="BS139" s="28">
        <f t="shared" si="238"/>
        <v>376.9025085999516</v>
      </c>
      <c r="BT139" s="28">
        <f t="shared" si="238"/>
        <v>377.23364010330857</v>
      </c>
      <c r="BU139" s="28">
        <f t="shared" si="238"/>
        <v>377.5648301061355</v>
      </c>
      <c r="BV139" s="28">
        <f t="shared" si="238"/>
        <v>474.74576699087436</v>
      </c>
      <c r="BW139" s="28">
        <f t="shared" si="238"/>
        <v>536.56772047288518</v>
      </c>
      <c r="BX139" s="28">
        <f t="shared" si="238"/>
        <v>537.0362127916942</v>
      </c>
      <c r="BY139" s="28">
        <f t="shared" ref="BY139:EJ139" si="239">BX142</f>
        <v>537.49854718049141</v>
      </c>
      <c r="BZ139" s="28">
        <f t="shared" si="239"/>
        <v>537.95853431892806</v>
      </c>
      <c r="CA139" s="28">
        <f t="shared" si="239"/>
        <v>537.99894034159831</v>
      </c>
      <c r="CB139" s="28">
        <f t="shared" si="239"/>
        <v>538.03936801959333</v>
      </c>
      <c r="CC139" s="28">
        <f t="shared" si="239"/>
        <v>538.49943669355537</v>
      </c>
      <c r="CD139" s="28">
        <f t="shared" si="239"/>
        <v>538.95956020176322</v>
      </c>
      <c r="CE139" s="28">
        <f t="shared" si="239"/>
        <v>539.41977065679453</v>
      </c>
      <c r="CF139" s="28">
        <f t="shared" si="239"/>
        <v>539.88005153291579</v>
      </c>
      <c r="CG139" s="28">
        <f t="shared" si="239"/>
        <v>540.34040284278171</v>
      </c>
      <c r="CH139" s="28">
        <f t="shared" si="239"/>
        <v>542.12478053540724</v>
      </c>
      <c r="CI139" s="28">
        <f t="shared" si="239"/>
        <v>542.57891505196164</v>
      </c>
      <c r="CJ139" s="28">
        <f t="shared" si="239"/>
        <v>543.02670942181931</v>
      </c>
      <c r="CK139" s="28">
        <f t="shared" si="239"/>
        <v>543.47452011801101</v>
      </c>
      <c r="CL139" s="28">
        <f t="shared" si="239"/>
        <v>543.92239908842498</v>
      </c>
      <c r="CM139" s="28">
        <f t="shared" si="239"/>
        <v>544.03284900684491</v>
      </c>
      <c r="CN139" s="28">
        <f t="shared" si="239"/>
        <v>544.14332834650213</v>
      </c>
      <c r="CO139" s="28">
        <f t="shared" si="239"/>
        <v>544.5913088764197</v>
      </c>
      <c r="CP139" s="28">
        <f t="shared" si="239"/>
        <v>545.03934543821219</v>
      </c>
      <c r="CQ139" s="28">
        <f t="shared" si="239"/>
        <v>545.48746385970685</v>
      </c>
      <c r="CR139" s="28">
        <f t="shared" si="239"/>
        <v>545.93565085218484</v>
      </c>
      <c r="CS139" s="28">
        <f t="shared" si="239"/>
        <v>546.38390642764989</v>
      </c>
      <c r="CT139" s="28">
        <f t="shared" si="239"/>
        <v>544.10205676228361</v>
      </c>
      <c r="CU139" s="28">
        <f t="shared" si="239"/>
        <v>544.55013303745432</v>
      </c>
      <c r="CV139" s="28">
        <f t="shared" si="239"/>
        <v>544.99806900206102</v>
      </c>
      <c r="CW139" s="28">
        <f t="shared" si="239"/>
        <v>545.44618111487364</v>
      </c>
      <c r="CX139" s="28">
        <f t="shared" si="239"/>
        <v>545.89436178646781</v>
      </c>
      <c r="CY139" s="28">
        <f t="shared" si="239"/>
        <v>546.0477843954925</v>
      </c>
      <c r="CZ139" s="28">
        <f t="shared" si="239"/>
        <v>546.20124141858719</v>
      </c>
      <c r="DA139" s="28">
        <f t="shared" si="239"/>
        <v>546.64953695316592</v>
      </c>
      <c r="DB139" s="28">
        <f t="shared" si="239"/>
        <v>547.09789015063996</v>
      </c>
      <c r="DC139" s="28">
        <f t="shared" si="239"/>
        <v>547.54632357467244</v>
      </c>
      <c r="DD139" s="28">
        <f t="shared" si="239"/>
        <v>547.99482561801574</v>
      </c>
      <c r="DE139" s="28">
        <f t="shared" si="239"/>
        <v>548.44339629248918</v>
      </c>
      <c r="DF139" s="28">
        <f t="shared" si="239"/>
        <v>553.50575978813742</v>
      </c>
      <c r="DG139" s="28">
        <f t="shared" si="239"/>
        <v>553.95500260364338</v>
      </c>
      <c r="DH139" s="28">
        <f t="shared" si="239"/>
        <v>554.40466714313311</v>
      </c>
      <c r="DI139" s="28">
        <f t="shared" si="239"/>
        <v>554.85421865078558</v>
      </c>
      <c r="DJ139" s="28">
        <f t="shared" si="239"/>
        <v>555.3038389703579</v>
      </c>
      <c r="DK139" s="28">
        <f t="shared" si="239"/>
        <v>555.45200784823101</v>
      </c>
      <c r="DL139" s="28">
        <f t="shared" si="239"/>
        <v>555.60021058454834</v>
      </c>
      <c r="DM139" s="28">
        <f t="shared" si="239"/>
        <v>556.04994435255287</v>
      </c>
      <c r="DN139" s="28">
        <f t="shared" si="239"/>
        <v>556.49973575524518</v>
      </c>
      <c r="DO139" s="28">
        <f t="shared" si="239"/>
        <v>556.94960786835702</v>
      </c>
      <c r="DP139" s="28">
        <f t="shared" si="239"/>
        <v>557.39954882091058</v>
      </c>
      <c r="DQ139" s="28">
        <f t="shared" si="239"/>
        <v>557.84955862479001</v>
      </c>
      <c r="DR139" s="28">
        <f t="shared" si="239"/>
        <v>554.38902205751288</v>
      </c>
      <c r="DS139" s="28">
        <f t="shared" si="239"/>
        <v>554.83871625477707</v>
      </c>
      <c r="DT139" s="28">
        <f t="shared" si="239"/>
        <v>555.28818007759776</v>
      </c>
      <c r="DU139" s="28">
        <f t="shared" si="239"/>
        <v>555.73786680707656</v>
      </c>
      <c r="DV139" s="28">
        <f t="shared" si="239"/>
        <v>556.18762233100324</v>
      </c>
      <c r="DW139" s="28">
        <f t="shared" si="239"/>
        <v>556.3328649296152</v>
      </c>
      <c r="DX139" s="28">
        <f t="shared" si="239"/>
        <v>556.47814105245607</v>
      </c>
      <c r="DY139" s="28">
        <f t="shared" si="239"/>
        <v>556.92800915604028</v>
      </c>
      <c r="DZ139" s="28">
        <f t="shared" si="239"/>
        <v>557.37793480130551</v>
      </c>
      <c r="EA139" s="28">
        <f t="shared" si="239"/>
        <v>557.82794129818217</v>
      </c>
      <c r="EB139" s="28">
        <f t="shared" si="239"/>
        <v>558.27801665505535</v>
      </c>
      <c r="EC139" s="28">
        <f t="shared" si="239"/>
        <v>558.72816088382592</v>
      </c>
      <c r="ED139" s="28">
        <f t="shared" si="239"/>
        <v>564.49520712200911</v>
      </c>
      <c r="EE139" s="28">
        <f t="shared" si="239"/>
        <v>564.94610548166577</v>
      </c>
      <c r="EF139" s="28">
        <f t="shared" si="239"/>
        <v>565.39747961105638</v>
      </c>
      <c r="EG139" s="28">
        <f t="shared" si="239"/>
        <v>565.84871325862923</v>
      </c>
      <c r="EH139" s="28">
        <f t="shared" si="239"/>
        <v>566.30001597867408</v>
      </c>
      <c r="EI139" s="28">
        <f t="shared" si="239"/>
        <v>566.439964959848</v>
      </c>
      <c r="EJ139" s="28">
        <f t="shared" si="239"/>
        <v>566.5799469089917</v>
      </c>
      <c r="EK139" s="28">
        <f t="shared" ref="EK139:GV139" si="240">EJ142</f>
        <v>567.03136079512569</v>
      </c>
      <c r="EL139" s="28">
        <f t="shared" si="240"/>
        <v>567.48283220572125</v>
      </c>
      <c r="EM139" s="28">
        <f t="shared" si="240"/>
        <v>567.93438497405896</v>
      </c>
      <c r="EN139" s="28">
        <f t="shared" si="240"/>
        <v>568.38600683898665</v>
      </c>
      <c r="EO139" s="28">
        <f t="shared" si="240"/>
        <v>568.8376978124719</v>
      </c>
      <c r="EP139" s="28">
        <f t="shared" si="240"/>
        <v>559.51318286682829</v>
      </c>
      <c r="EQ139" s="28">
        <f t="shared" si="240"/>
        <v>559.96387876883523</v>
      </c>
      <c r="ER139" s="28">
        <f t="shared" si="240"/>
        <v>560.41389568849263</v>
      </c>
      <c r="ES139" s="28">
        <f t="shared" si="240"/>
        <v>560.86436678229575</v>
      </c>
      <c r="ET139" s="28">
        <f t="shared" si="240"/>
        <v>561.31490676431008</v>
      </c>
      <c r="EU139" s="28">
        <f t="shared" si="240"/>
        <v>561.45468130972358</v>
      </c>
      <c r="EV139" s="28">
        <f t="shared" si="240"/>
        <v>561.59448877458317</v>
      </c>
      <c r="EW139" s="28">
        <f t="shared" si="240"/>
        <v>562.04513977738213</v>
      </c>
      <c r="EX139" s="28">
        <f t="shared" si="240"/>
        <v>562.49584820973064</v>
      </c>
      <c r="EY139" s="28">
        <f t="shared" si="240"/>
        <v>562.94663785988098</v>
      </c>
      <c r="EZ139" s="28">
        <f t="shared" si="240"/>
        <v>563.39749648984923</v>
      </c>
      <c r="FA139" s="28">
        <f t="shared" si="240"/>
        <v>563.8484241115824</v>
      </c>
      <c r="FB139" s="28">
        <f t="shared" si="240"/>
        <v>574.07569577293282</v>
      </c>
      <c r="FC139" s="28">
        <f t="shared" si="240"/>
        <v>574.52789472825634</v>
      </c>
      <c r="FD139" s="28">
        <f t="shared" si="240"/>
        <v>574.98091082869223</v>
      </c>
      <c r="FE139" s="28">
        <f t="shared" si="240"/>
        <v>575.433610938887</v>
      </c>
      <c r="FF139" s="28">
        <f t="shared" si="240"/>
        <v>575.88638036592033</v>
      </c>
      <c r="FG139" s="28">
        <f t="shared" si="240"/>
        <v>576.02017891748767</v>
      </c>
      <c r="FH139" s="28">
        <f t="shared" si="240"/>
        <v>576.15400977845172</v>
      </c>
      <c r="FI139" s="28">
        <f t="shared" si="240"/>
        <v>576.60688868906072</v>
      </c>
      <c r="FJ139" s="28">
        <f t="shared" si="240"/>
        <v>577.05982506575697</v>
      </c>
      <c r="FK139" s="28">
        <f t="shared" si="240"/>
        <v>577.51284332455566</v>
      </c>
      <c r="FL139" s="28">
        <f t="shared" si="240"/>
        <v>577.96593090417434</v>
      </c>
      <c r="FM139" s="28">
        <f t="shared" si="240"/>
        <v>578.41908781664893</v>
      </c>
      <c r="FN139" s="28">
        <f t="shared" si="240"/>
        <v>572.85237199719347</v>
      </c>
      <c r="FO139" s="28">
        <f t="shared" si="240"/>
        <v>573.30496974155869</v>
      </c>
      <c r="FP139" s="28">
        <f t="shared" si="240"/>
        <v>573.7571761785415</v>
      </c>
      <c r="FQ139" s="28">
        <f t="shared" si="240"/>
        <v>574.20968907661859</v>
      </c>
      <c r="FR139" s="28">
        <f t="shared" si="240"/>
        <v>574.66227119216524</v>
      </c>
      <c r="FS139" s="28">
        <f t="shared" si="240"/>
        <v>574.79283472763564</v>
      </c>
      <c r="FT139" s="28">
        <f t="shared" si="240"/>
        <v>574.92343019052987</v>
      </c>
      <c r="FU139" s="28">
        <f t="shared" si="240"/>
        <v>575.37612078835741</v>
      </c>
      <c r="FV139" s="28">
        <f t="shared" si="240"/>
        <v>575.82886871040648</v>
      </c>
      <c r="FW139" s="28">
        <f t="shared" si="240"/>
        <v>576.28169860582511</v>
      </c>
      <c r="FX139" s="28">
        <f t="shared" si="240"/>
        <v>576.73459779323116</v>
      </c>
      <c r="FY139" s="28">
        <f t="shared" si="240"/>
        <v>577.18756628466986</v>
      </c>
      <c r="FZ139" s="28">
        <f t="shared" si="240"/>
        <v>379.85116742287153</v>
      </c>
      <c r="GA139" s="28">
        <f t="shared" si="240"/>
        <v>380.28134571827997</v>
      </c>
      <c r="GB139" s="28">
        <f t="shared" si="240"/>
        <v>380.69645765996285</v>
      </c>
      <c r="GC139" s="28">
        <f t="shared" si="240"/>
        <v>381.11942858452574</v>
      </c>
      <c r="GD139" s="28">
        <f t="shared" si="240"/>
        <v>381.54246334741578</v>
      </c>
      <c r="GE139" s="28">
        <f t="shared" si="240"/>
        <v>381.77001534305657</v>
      </c>
      <c r="GF139" s="28">
        <f t="shared" si="240"/>
        <v>381.99760941324951</v>
      </c>
      <c r="GG139" s="28">
        <f t="shared" si="240"/>
        <v>382.42077841191957</v>
      </c>
      <c r="GH139" s="28">
        <f t="shared" si="240"/>
        <v>382.84400491118072</v>
      </c>
      <c r="GI139" s="28">
        <f t="shared" si="240"/>
        <v>383.26730387963744</v>
      </c>
      <c r="GJ139" s="28">
        <f t="shared" si="240"/>
        <v>383.69066762157058</v>
      </c>
      <c r="GK139" s="28">
        <f t="shared" si="240"/>
        <v>384.11409614776721</v>
      </c>
      <c r="GL139" s="28">
        <f t="shared" si="240"/>
        <v>583.03013508266167</v>
      </c>
      <c r="GM139" s="28">
        <f t="shared" si="240"/>
        <v>583.47670354967181</v>
      </c>
      <c r="GN139" s="28">
        <f t="shared" si="240"/>
        <v>583.93852632435187</v>
      </c>
      <c r="GO139" s="28">
        <f t="shared" si="240"/>
        <v>584.39259659485697</v>
      </c>
      <c r="GP139" s="28">
        <f t="shared" si="240"/>
        <v>584.8467372367669</v>
      </c>
      <c r="GQ139" s="28">
        <f t="shared" si="240"/>
        <v>585.0235138500982</v>
      </c>
      <c r="GR139" s="28">
        <f t="shared" si="240"/>
        <v>585.20032780598729</v>
      </c>
      <c r="GS139" s="28">
        <f t="shared" si="240"/>
        <v>585.65459109838855</v>
      </c>
      <c r="GT139" s="28">
        <f t="shared" si="240"/>
        <v>586.10891361206814</v>
      </c>
      <c r="GU139" s="28">
        <f t="shared" si="240"/>
        <v>586.56331658029467</v>
      </c>
      <c r="GV139" s="28">
        <f t="shared" si="240"/>
        <v>587.01778908135384</v>
      </c>
      <c r="GW139" s="28">
        <f t="shared" ref="GW139:JH139" si="241">GV142</f>
        <v>587.47233112712797</v>
      </c>
      <c r="GX139" s="28">
        <f t="shared" si="241"/>
        <v>589.95400761416636</v>
      </c>
      <c r="GY139" s="28">
        <f t="shared" si="241"/>
        <v>590.40892376890042</v>
      </c>
      <c r="GZ139" s="28">
        <f t="shared" si="241"/>
        <v>590.86406461947695</v>
      </c>
      <c r="HA139" s="28">
        <f t="shared" si="241"/>
        <v>591.31919522403882</v>
      </c>
      <c r="HB139" s="28">
        <f t="shared" si="241"/>
        <v>591.7743954826642</v>
      </c>
      <c r="HC139" s="28">
        <f t="shared" si="241"/>
        <v>591.89400297051066</v>
      </c>
      <c r="HD139" s="28">
        <f t="shared" si="241"/>
        <v>592.01364121283598</v>
      </c>
      <c r="HE139" s="28">
        <f t="shared" si="241"/>
        <v>592.46894695726064</v>
      </c>
      <c r="HF139" s="28">
        <f t="shared" si="241"/>
        <v>592.92430992255197</v>
      </c>
      <c r="HG139" s="28">
        <f t="shared" si="241"/>
        <v>593.37975579632518</v>
      </c>
      <c r="HH139" s="28">
        <f t="shared" si="241"/>
        <v>593.83527136234841</v>
      </c>
      <c r="HI139" s="28">
        <f t="shared" si="241"/>
        <v>594.29085663278863</v>
      </c>
      <c r="HJ139" s="28">
        <f t="shared" si="241"/>
        <v>593.42255567890209</v>
      </c>
      <c r="HK139" s="28">
        <f t="shared" si="241"/>
        <v>593.87812690890996</v>
      </c>
      <c r="HL139" s="28">
        <f t="shared" si="241"/>
        <v>594.33366656007661</v>
      </c>
      <c r="HM139" s="28">
        <f t="shared" si="241"/>
        <v>594.78932809981006</v>
      </c>
      <c r="HN139" s="28">
        <f t="shared" si="241"/>
        <v>595.24505935984894</v>
      </c>
      <c r="HO139" s="28">
        <f t="shared" si="241"/>
        <v>595.36112919239304</v>
      </c>
      <c r="HP139" s="28">
        <f t="shared" si="241"/>
        <v>595.47722938901234</v>
      </c>
      <c r="HQ139" s="28">
        <f t="shared" si="241"/>
        <v>595.93306512915933</v>
      </c>
      <c r="HR139" s="28">
        <f t="shared" si="241"/>
        <v>596.38895802034972</v>
      </c>
      <c r="HS139" s="28">
        <f t="shared" si="241"/>
        <v>596.84493406145509</v>
      </c>
      <c r="HT139" s="28">
        <f t="shared" si="241"/>
        <v>597.3009798759258</v>
      </c>
      <c r="HU139" s="28">
        <f t="shared" si="241"/>
        <v>597.75709547595966</v>
      </c>
      <c r="HV139" s="28">
        <f t="shared" si="241"/>
        <v>602.8270050517076</v>
      </c>
      <c r="HW139" s="28">
        <f t="shared" si="241"/>
        <v>603.2837951020291</v>
      </c>
      <c r="HX139" s="28">
        <f t="shared" si="241"/>
        <v>603.74100803122792</v>
      </c>
      <c r="HY139" s="28">
        <f t="shared" si="241"/>
        <v>604.19810908365844</v>
      </c>
      <c r="HZ139" s="28">
        <f t="shared" si="241"/>
        <v>604.65528010325522</v>
      </c>
      <c r="IA139" s="28">
        <f t="shared" si="241"/>
        <v>604.76572445333295</v>
      </c>
      <c r="IB139" s="28">
        <f t="shared" si="241"/>
        <v>604.87619856876836</v>
      </c>
      <c r="IC139" s="28">
        <f t="shared" si="241"/>
        <v>605.33347254148293</v>
      </c>
      <c r="ID139" s="28">
        <f t="shared" si="241"/>
        <v>605.79080362323919</v>
      </c>
      <c r="IE139" s="28">
        <f t="shared" si="241"/>
        <v>606.24821835342425</v>
      </c>
      <c r="IF139" s="28">
        <f t="shared" si="241"/>
        <v>606.70570307710477</v>
      </c>
      <c r="IG139" s="28">
        <f t="shared" si="241"/>
        <v>607.16325780654415</v>
      </c>
      <c r="IH139" s="28">
        <f t="shared" si="241"/>
        <v>601.60094047701614</v>
      </c>
      <c r="II139" s="28">
        <f t="shared" si="241"/>
        <v>602.05793738437455</v>
      </c>
      <c r="IJ139" s="28">
        <f t="shared" si="241"/>
        <v>602.51454365751908</v>
      </c>
      <c r="IK139" s="28">
        <f t="shared" si="241"/>
        <v>602.97145706502943</v>
      </c>
      <c r="IL139" s="28">
        <f t="shared" si="241"/>
        <v>603.42844036338408</v>
      </c>
      <c r="IM139" s="28">
        <f t="shared" si="241"/>
        <v>603.53701487597118</v>
      </c>
      <c r="IN139" s="28">
        <f t="shared" si="241"/>
        <v>603.64561893018731</v>
      </c>
      <c r="IO139" s="28">
        <f t="shared" si="241"/>
        <v>604.10270459327262</v>
      </c>
      <c r="IP139" s="28">
        <f t="shared" si="241"/>
        <v>604.55984727418843</v>
      </c>
      <c r="IQ139" s="28">
        <f t="shared" si="241"/>
        <v>605.01707364099241</v>
      </c>
      <c r="IR139" s="28">
        <f t="shared" si="241"/>
        <v>605.47436997246382</v>
      </c>
      <c r="IS139" s="28">
        <f t="shared" si="241"/>
        <v>605.93173628086811</v>
      </c>
      <c r="IT139" s="28">
        <f t="shared" si="241"/>
        <v>611.00289675637225</v>
      </c>
      <c r="IU139" s="28">
        <f t="shared" si="241"/>
        <v>611.46093789786539</v>
      </c>
      <c r="IV139" s="28">
        <f t="shared" si="241"/>
        <v>611.91940210968005</v>
      </c>
      <c r="IW139" s="28">
        <f t="shared" si="241"/>
        <v>612.37775463620062</v>
      </c>
      <c r="IX139" s="28">
        <f t="shared" si="241"/>
        <v>612.83617732139032</v>
      </c>
      <c r="IY139" s="28">
        <f t="shared" si="241"/>
        <v>612.94036814919878</v>
      </c>
      <c r="IZ139" s="28">
        <f t="shared" si="241"/>
        <v>613.04458806386197</v>
      </c>
      <c r="JA139" s="28">
        <f t="shared" si="241"/>
        <v>613.50311196238169</v>
      </c>
      <c r="JB139" s="28">
        <f t="shared" si="241"/>
        <v>613.96169288280771</v>
      </c>
      <c r="JC139" s="28">
        <f t="shared" si="241"/>
        <v>614.4029927459186</v>
      </c>
      <c r="JD139" s="28">
        <f t="shared" si="241"/>
        <v>614.86177222562719</v>
      </c>
      <c r="JE139" s="28">
        <f t="shared" si="241"/>
        <v>614.95636970524492</v>
      </c>
      <c r="JF139" s="28">
        <f t="shared" si="241"/>
        <v>605.97778351660656</v>
      </c>
      <c r="JG139" s="28">
        <f t="shared" si="241"/>
        <v>606.07131172649611</v>
      </c>
      <c r="JH139" s="28">
        <f t="shared" si="241"/>
        <v>606.16416009121144</v>
      </c>
      <c r="JI139" s="28">
        <f t="shared" ref="JI139:LT139" si="242">JH142</f>
        <v>606.25738026328065</v>
      </c>
      <c r="JJ139" s="28">
        <f t="shared" si="242"/>
        <v>606.3506146594641</v>
      </c>
      <c r="JK139" s="28">
        <f t="shared" si="242"/>
        <v>605.95196097586825</v>
      </c>
      <c r="JL139" s="28">
        <f t="shared" si="242"/>
        <v>605.55326453735188</v>
      </c>
      <c r="JM139" s="28">
        <f t="shared" si="242"/>
        <v>605.6463900644253</v>
      </c>
      <c r="JN139" s="28">
        <f t="shared" si="242"/>
        <v>605.7395115953309</v>
      </c>
      <c r="JO139" s="28">
        <f t="shared" si="242"/>
        <v>605.83266676098992</v>
      </c>
      <c r="JP139" s="28">
        <f t="shared" si="242"/>
        <v>605.9258361799989</v>
      </c>
      <c r="JQ139" s="28">
        <f t="shared" si="242"/>
        <v>606.01901985674135</v>
      </c>
      <c r="JR139" s="28">
        <f t="shared" si="242"/>
        <v>616.59160177786271</v>
      </c>
      <c r="JS139" s="28">
        <f t="shared" si="242"/>
        <v>616.68602880268281</v>
      </c>
      <c r="JT139" s="28">
        <f t="shared" si="242"/>
        <v>616.78127201805955</v>
      </c>
      <c r="JU139" s="28">
        <f t="shared" si="242"/>
        <v>616.87611678449298</v>
      </c>
      <c r="JV139" s="28">
        <f t="shared" si="242"/>
        <v>616.97097611117817</v>
      </c>
      <c r="JW139" s="28">
        <f t="shared" si="242"/>
        <v>616.49981029526271</v>
      </c>
      <c r="JX139" s="28">
        <f t="shared" si="242"/>
        <v>616.02859337871473</v>
      </c>
      <c r="JY139" s="28">
        <f t="shared" si="242"/>
        <v>616.12332168987632</v>
      </c>
      <c r="JZ139" s="28">
        <f t="shared" si="242"/>
        <v>616.21804350011394</v>
      </c>
      <c r="KA139" s="28">
        <f t="shared" si="242"/>
        <v>616.31280211161845</v>
      </c>
      <c r="KB139" s="28">
        <f t="shared" si="242"/>
        <v>616.40757522161891</v>
      </c>
      <c r="KC139" s="28">
        <f t="shared" si="242"/>
        <v>616.50236283486777</v>
      </c>
      <c r="KD139" s="28">
        <f t="shared" si="242"/>
        <v>611.98344077270553</v>
      </c>
      <c r="KE139" s="28">
        <f t="shared" si="242"/>
        <v>612.07772254917211</v>
      </c>
      <c r="KF139" s="28">
        <f t="shared" si="242"/>
        <v>612.17166577286594</v>
      </c>
      <c r="KG139" s="28">
        <f t="shared" si="242"/>
        <v>612.26580521233609</v>
      </c>
      <c r="KH139" s="28">
        <f t="shared" si="242"/>
        <v>612.35995903655373</v>
      </c>
      <c r="KI139" s="28">
        <f t="shared" si="242"/>
        <v>611.88833298105999</v>
      </c>
      <c r="KJ139" s="28">
        <f t="shared" si="242"/>
        <v>611.41665574540207</v>
      </c>
      <c r="KK139" s="28">
        <f t="shared" si="242"/>
        <v>611.51067832928368</v>
      </c>
      <c r="KL139" s="28">
        <f t="shared" si="242"/>
        <v>611.60469431335002</v>
      </c>
      <c r="KM139" s="28">
        <f t="shared" si="242"/>
        <v>611.69874698100773</v>
      </c>
      <c r="KN139" s="28">
        <f t="shared" si="242"/>
        <v>611.79281403913694</v>
      </c>
      <c r="KO139" s="28">
        <f t="shared" si="242"/>
        <v>611.88689549247306</v>
      </c>
      <c r="KP139" s="28">
        <f t="shared" si="242"/>
        <v>616.59471552233958</v>
      </c>
      <c r="KQ139" s="28">
        <f t="shared" si="242"/>
        <v>616.68936061911904</v>
      </c>
      <c r="KR139" s="28">
        <f t="shared" si="242"/>
        <v>616.7843731786362</v>
      </c>
      <c r="KS139" s="28">
        <f t="shared" si="242"/>
        <v>616.87921843676622</v>
      </c>
      <c r="KT139" s="28">
        <f t="shared" si="242"/>
        <v>616.97407822896184</v>
      </c>
      <c r="KU139" s="28">
        <f t="shared" si="242"/>
        <v>616.5013614728191</v>
      </c>
      <c r="KV139" s="28">
        <f t="shared" si="242"/>
        <v>616.02859343626665</v>
      </c>
      <c r="KW139" s="28">
        <f t="shared" si="242"/>
        <v>616.1233217438479</v>
      </c>
      <c r="KX139" s="28">
        <f t="shared" si="242"/>
        <v>616.21804349295712</v>
      </c>
      <c r="KY139" s="28">
        <f t="shared" si="242"/>
        <v>616.31280210446289</v>
      </c>
      <c r="KZ139" s="28">
        <f t="shared" si="242"/>
        <v>616.40757521445994</v>
      </c>
      <c r="LA139" s="28">
        <f t="shared" si="242"/>
        <v>616.50236282770788</v>
      </c>
      <c r="LB139" s="28">
        <f t="shared" si="242"/>
        <v>610.57722287064439</v>
      </c>
      <c r="LC139" s="28">
        <f t="shared" si="242"/>
        <v>610.67134163062883</v>
      </c>
      <c r="LD139" s="28">
        <f t="shared" si="242"/>
        <v>610.76501422806518</v>
      </c>
      <c r="LE139" s="28">
        <f t="shared" si="242"/>
        <v>610.85893842303619</v>
      </c>
      <c r="LF139" s="28">
        <f t="shared" si="242"/>
        <v>610.95287696352227</v>
      </c>
      <c r="LG139" s="28">
        <f t="shared" si="242"/>
        <v>610.48195520555214</v>
      </c>
      <c r="LH139" s="28">
        <f t="shared" si="242"/>
        <v>610.0109823410761</v>
      </c>
      <c r="LI139" s="28">
        <f t="shared" si="242"/>
        <v>610.10478982815152</v>
      </c>
      <c r="LJ139" s="28">
        <f t="shared" si="242"/>
        <v>610.19859071660903</v>
      </c>
      <c r="LK139" s="28">
        <f t="shared" si="242"/>
        <v>610.29242821950311</v>
      </c>
      <c r="LL139" s="28">
        <f t="shared" si="242"/>
        <v>610.38628007994657</v>
      </c>
      <c r="LM139" s="28">
        <f t="shared" si="242"/>
        <v>610.48014630266528</v>
      </c>
      <c r="LN139" s="28">
        <f t="shared" si="242"/>
        <v>611.87875677231295</v>
      </c>
      <c r="LO139" s="28">
        <f t="shared" si="242"/>
        <v>611.97280297585576</v>
      </c>
      <c r="LP139" s="28">
        <f t="shared" si="242"/>
        <v>612.06696339087114</v>
      </c>
      <c r="LQ139" s="28">
        <f t="shared" si="242"/>
        <v>612.1610867912699</v>
      </c>
      <c r="LR139" s="28">
        <f t="shared" si="242"/>
        <v>612.25522460045954</v>
      </c>
      <c r="LS139" s="28">
        <f t="shared" si="242"/>
        <v>611.78524128095989</v>
      </c>
      <c r="LT139" s="28">
        <f t="shared" si="242"/>
        <v>611.31520697113831</v>
      </c>
      <c r="LU139" s="28">
        <f t="shared" ref="LU139:OF139" si="243">LT142</f>
        <v>611.40921403496463</v>
      </c>
      <c r="LV139" s="28">
        <f t="shared" si="243"/>
        <v>611.50321455813037</v>
      </c>
      <c r="LW139" s="28">
        <f t="shared" si="243"/>
        <v>611.59725169715239</v>
      </c>
      <c r="LX139" s="28">
        <f t="shared" si="243"/>
        <v>611.69130322427463</v>
      </c>
      <c r="LY139" s="28">
        <f t="shared" si="243"/>
        <v>611.78536914422432</v>
      </c>
      <c r="LZ139" s="28">
        <f t="shared" si="243"/>
        <v>408.87466767506976</v>
      </c>
      <c r="MA139" s="28">
        <f t="shared" si="243"/>
        <v>408.94522895924445</v>
      </c>
      <c r="MB139" s="28">
        <f t="shared" si="243"/>
        <v>409.00026985250679</v>
      </c>
      <c r="MC139" s="28">
        <f t="shared" si="243"/>
        <v>409.06332018190545</v>
      </c>
      <c r="MD139" s="28">
        <f t="shared" si="243"/>
        <v>409.12637925051803</v>
      </c>
      <c r="ME139" s="28">
        <f t="shared" si="243"/>
        <v>408.75772436671656</v>
      </c>
      <c r="MF139" s="28">
        <f t="shared" si="243"/>
        <v>408.38902908601506</v>
      </c>
      <c r="MG139" s="28">
        <f t="shared" si="243"/>
        <v>408.45198428977977</v>
      </c>
      <c r="MH139" s="28">
        <f t="shared" si="243"/>
        <v>408.514933112888</v>
      </c>
      <c r="MI139" s="28">
        <f t="shared" si="243"/>
        <v>408.57790858212252</v>
      </c>
      <c r="MJ139" s="28">
        <f t="shared" si="243"/>
        <v>408.64089368672609</v>
      </c>
      <c r="MK139" s="28">
        <f t="shared" si="243"/>
        <v>408.70388843010574</v>
      </c>
      <c r="ML139" s="28">
        <f t="shared" si="243"/>
        <v>616.4868867878904</v>
      </c>
      <c r="MM139" s="28">
        <f t="shared" si="243"/>
        <v>616.57398085141654</v>
      </c>
      <c r="MN139" s="28">
        <f t="shared" si="243"/>
        <v>616.67698017504051</v>
      </c>
      <c r="MO139" s="28">
        <f t="shared" si="243"/>
        <v>616.77180840581843</v>
      </c>
      <c r="MP139" s="28">
        <f t="shared" si="243"/>
        <v>616.86665207738315</v>
      </c>
      <c r="MQ139" s="28">
        <f t="shared" si="243"/>
        <v>616.4476442876794</v>
      </c>
      <c r="MR139" s="28">
        <f t="shared" si="243"/>
        <v>616.02859144324145</v>
      </c>
      <c r="MS139" s="28">
        <f t="shared" si="243"/>
        <v>616.12331987481184</v>
      </c>
      <c r="MT139" s="28">
        <f t="shared" si="243"/>
        <v>616.21804374079647</v>
      </c>
      <c r="MU139" s="28">
        <f t="shared" si="243"/>
        <v>616.31280235226643</v>
      </c>
      <c r="MV139" s="28">
        <f t="shared" si="243"/>
        <v>616.40757546238478</v>
      </c>
      <c r="MW139" s="28">
        <f t="shared" si="243"/>
        <v>616.50236307567059</v>
      </c>
      <c r="MX139" s="28">
        <f t="shared" si="243"/>
        <v>611.98344101354519</v>
      </c>
      <c r="MY139" s="28">
        <f t="shared" si="243"/>
        <v>612.07772279004871</v>
      </c>
      <c r="MZ139" s="28">
        <f t="shared" si="243"/>
        <v>612.17166601377949</v>
      </c>
      <c r="NA139" s="28">
        <f t="shared" si="243"/>
        <v>612.26580545328625</v>
      </c>
      <c r="NB139" s="28">
        <f t="shared" si="243"/>
        <v>612.35995927754072</v>
      </c>
      <c r="NC139" s="28">
        <f t="shared" si="243"/>
        <v>611.88833310156258</v>
      </c>
      <c r="ND139" s="28">
        <f t="shared" si="243"/>
        <v>611.41665574540616</v>
      </c>
      <c r="NE139" s="28">
        <f t="shared" si="243"/>
        <v>611.51067832928743</v>
      </c>
      <c r="NF139" s="28">
        <f t="shared" si="243"/>
        <v>611.604694313349</v>
      </c>
      <c r="NG139" s="28">
        <f t="shared" si="243"/>
        <v>611.69874698100671</v>
      </c>
      <c r="NH139" s="28">
        <f t="shared" si="243"/>
        <v>611.79281403913615</v>
      </c>
      <c r="NI139" s="28">
        <f t="shared" si="243"/>
        <v>611.88689549247215</v>
      </c>
      <c r="NJ139" s="28">
        <f t="shared" si="243"/>
        <v>616.59471552233879</v>
      </c>
      <c r="NK139" s="28">
        <f t="shared" si="243"/>
        <v>616.68936061911825</v>
      </c>
      <c r="NL139" s="28">
        <f t="shared" si="243"/>
        <v>616.78437317863541</v>
      </c>
      <c r="NM139" s="28">
        <f t="shared" si="243"/>
        <v>616.87921843676543</v>
      </c>
      <c r="NN139" s="28">
        <f t="shared" si="243"/>
        <v>616.97407822896105</v>
      </c>
      <c r="NO139" s="28">
        <f t="shared" si="243"/>
        <v>616.60928118332652</v>
      </c>
      <c r="NP139" s="28">
        <f t="shared" si="243"/>
        <v>616.24444536792623</v>
      </c>
      <c r="NQ139" s="28">
        <f t="shared" si="243"/>
        <v>616.33920695527104</v>
      </c>
      <c r="NR139" s="28">
        <f t="shared" si="243"/>
        <v>616.43396599236485</v>
      </c>
      <c r="NS139" s="28">
        <f t="shared" si="243"/>
        <v>616.5287576446118</v>
      </c>
      <c r="NT139" s="28">
        <f t="shared" si="243"/>
        <v>616.62356380072185</v>
      </c>
      <c r="NU139" s="28">
        <f t="shared" si="243"/>
        <v>616.7183844649719</v>
      </c>
      <c r="NV139" s="28">
        <f t="shared" si="243"/>
        <v>605.63072670619022</v>
      </c>
      <c r="NW139" s="28">
        <f t="shared" si="243"/>
        <v>605.72428005611869</v>
      </c>
      <c r="NX139" s="28">
        <f t="shared" si="243"/>
        <v>605.81699218820552</v>
      </c>
      <c r="NY139" s="28">
        <f t="shared" si="243"/>
        <v>605.91015924212093</v>
      </c>
      <c r="NZ139" s="28">
        <f t="shared" si="243"/>
        <v>606.00334050257857</v>
      </c>
      <c r="OA139" s="28">
        <f t="shared" si="243"/>
        <v>606.07673305274318</v>
      </c>
      <c r="OB139" s="28">
        <f t="shared" si="243"/>
        <v>606.15013756820076</v>
      </c>
      <c r="OC139" s="28">
        <f t="shared" si="243"/>
        <v>606.24335552217235</v>
      </c>
      <c r="OD139" s="28">
        <f t="shared" si="243"/>
        <v>606.33658700597653</v>
      </c>
      <c r="OE139" s="28">
        <f t="shared" si="243"/>
        <v>606.4298335366525</v>
      </c>
      <c r="OF139" s="28">
        <f t="shared" si="243"/>
        <v>606.52309433603978</v>
      </c>
      <c r="OG139" s="28">
        <f t="shared" ref="OG139:PO139" si="244">OF142</f>
        <v>606.61636940641029</v>
      </c>
      <c r="OH139" s="28">
        <f t="shared" si="244"/>
        <v>616.48593378769488</v>
      </c>
      <c r="OI139" s="28">
        <f t="shared" si="244"/>
        <v>616.58037072587513</v>
      </c>
      <c r="OJ139" s="28">
        <f t="shared" si="244"/>
        <v>616.67557006371374</v>
      </c>
      <c r="OK139" s="28">
        <f t="shared" si="244"/>
        <v>616.77039865748054</v>
      </c>
      <c r="OL139" s="28">
        <f t="shared" si="244"/>
        <v>616.86524180587617</v>
      </c>
      <c r="OM139" s="28">
        <f t="shared" si="244"/>
        <v>616.96009945217224</v>
      </c>
      <c r="ON139" s="28">
        <f t="shared" si="244"/>
        <v>617.05497161377571</v>
      </c>
      <c r="OO139" s="28">
        <f t="shared" si="244"/>
        <v>617.14985829290515</v>
      </c>
      <c r="OP139" s="28">
        <f t="shared" si="244"/>
        <v>617.24475949178236</v>
      </c>
      <c r="OQ139" s="28">
        <f t="shared" si="244"/>
        <v>617.33967521262934</v>
      </c>
      <c r="OR139" s="28">
        <f t="shared" si="244"/>
        <v>617.43460545766845</v>
      </c>
      <c r="OS139" s="28">
        <f t="shared" si="244"/>
        <v>617.52955022912192</v>
      </c>
      <c r="OT139" s="28">
        <f t="shared" si="244"/>
        <v>613.71389429666283</v>
      </c>
      <c r="OU139" s="28">
        <f t="shared" si="244"/>
        <v>613.80841478767559</v>
      </c>
      <c r="OV139" s="28">
        <f t="shared" si="244"/>
        <v>613.90265055485929</v>
      </c>
      <c r="OW139" s="28">
        <f t="shared" si="244"/>
        <v>613.99705487099959</v>
      </c>
      <c r="OX139" s="28">
        <f t="shared" si="244"/>
        <v>614.09147361556745</v>
      </c>
      <c r="OY139" s="28">
        <f t="shared" si="244"/>
        <v>614.18590681435353</v>
      </c>
      <c r="OZ139" s="28">
        <f t="shared" si="244"/>
        <v>614.28035446349395</v>
      </c>
      <c r="PA139" s="28">
        <f t="shared" si="244"/>
        <v>614.37481656520151</v>
      </c>
      <c r="PB139" s="28">
        <f t="shared" si="244"/>
        <v>614.46929312168754</v>
      </c>
      <c r="PC139" s="28">
        <f t="shared" si="244"/>
        <v>614.56378413516336</v>
      </c>
      <c r="PD139" s="28">
        <f t="shared" si="244"/>
        <v>614.65828960784188</v>
      </c>
      <c r="PE139" s="28">
        <f t="shared" si="244"/>
        <v>614.75280954193511</v>
      </c>
      <c r="PF139" s="28">
        <f t="shared" si="244"/>
        <v>620.16417706710592</v>
      </c>
      <c r="PG139" s="28">
        <f t="shared" si="244"/>
        <v>620.25934228708775</v>
      </c>
      <c r="PH139" s="28">
        <f t="shared" si="244"/>
        <v>620.35492884181269</v>
      </c>
      <c r="PI139" s="28">
        <f t="shared" si="244"/>
        <v>620.45032047139944</v>
      </c>
      <c r="PJ139" s="28">
        <f t="shared" si="244"/>
        <v>620.54572672180643</v>
      </c>
      <c r="PK139" s="28">
        <f t="shared" si="244"/>
        <v>620.64114756320805</v>
      </c>
      <c r="PL139" s="28">
        <f t="shared" si="244"/>
        <v>620.73658300609759</v>
      </c>
      <c r="PM139" s="28">
        <f t="shared" si="244"/>
        <v>620.83203305270752</v>
      </c>
      <c r="PN139" s="28">
        <f t="shared" si="244"/>
        <v>620.92749770527303</v>
      </c>
      <c r="PO139" s="28">
        <f t="shared" si="244"/>
        <v>621.02297696602898</v>
      </c>
    </row>
    <row r="140" spans="2:431">
      <c r="B140" t="s">
        <v>339</v>
      </c>
      <c r="L140" s="28">
        <f>'Tributos Diretos'!L47</f>
        <v>0</v>
      </c>
      <c r="M140" s="28">
        <f>'Tributos Diretos'!M47</f>
        <v>0</v>
      </c>
      <c r="N140" s="28">
        <f>'Tributos Diretos'!N47</f>
        <v>0</v>
      </c>
      <c r="O140" s="28">
        <f>'Tributos Diretos'!O47</f>
        <v>0</v>
      </c>
      <c r="P140" s="28">
        <f>'Tributos Diretos'!P47</f>
        <v>0</v>
      </c>
      <c r="Q140" s="28">
        <f>'Tributos Diretos'!Q47</f>
        <v>0</v>
      </c>
      <c r="R140" s="28">
        <f>'Tributos Diretos'!R47</f>
        <v>0</v>
      </c>
      <c r="S140" s="28">
        <f>'Tributos Diretos'!S47</f>
        <v>0</v>
      </c>
      <c r="T140" s="28">
        <f>'Tributos Diretos'!T47</f>
        <v>0</v>
      </c>
      <c r="U140" s="28">
        <f>'Tributos Diretos'!U47</f>
        <v>0</v>
      </c>
      <c r="V140" s="28">
        <f>'Tributos Diretos'!V47</f>
        <v>0</v>
      </c>
      <c r="W140" s="28">
        <f>'Tributos Diretos'!W47</f>
        <v>0</v>
      </c>
      <c r="X140" s="28">
        <f>'Tributos Diretos'!X47</f>
        <v>0</v>
      </c>
      <c r="Y140" s="28">
        <f>'Tributos Diretos'!Y47</f>
        <v>0</v>
      </c>
      <c r="Z140" s="28">
        <f>'Tributos Diretos'!Z47</f>
        <v>0</v>
      </c>
      <c r="AA140" s="28">
        <f>'Tributos Diretos'!AA47</f>
        <v>0</v>
      </c>
      <c r="AB140" s="28">
        <f>'Tributos Diretos'!AB47</f>
        <v>0</v>
      </c>
      <c r="AC140" s="28">
        <f>'Tributos Diretos'!AC47</f>
        <v>0</v>
      </c>
      <c r="AD140" s="28">
        <f>'Tributos Diretos'!AD47</f>
        <v>0</v>
      </c>
      <c r="AE140" s="28">
        <f>'Tributos Diretos'!AE47</f>
        <v>0</v>
      </c>
      <c r="AF140" s="28">
        <f>'Tributos Diretos'!AF47</f>
        <v>0</v>
      </c>
      <c r="AG140" s="28">
        <f>'Tributos Diretos'!AG47</f>
        <v>0</v>
      </c>
      <c r="AH140" s="28">
        <f>'Tributos Diretos'!AH47</f>
        <v>0</v>
      </c>
      <c r="AI140" s="28">
        <f>'Tributos Diretos'!AI47</f>
        <v>0</v>
      </c>
      <c r="AJ140" s="28">
        <f>'Tributos Diretos'!AJ47</f>
        <v>0</v>
      </c>
      <c r="AK140" s="28">
        <f>'Tributos Diretos'!AK47</f>
        <v>367.3877494277487</v>
      </c>
      <c r="AL140" s="28">
        <f>'Tributos Diretos'!AL47</f>
        <v>367.60020442746469</v>
      </c>
      <c r="AM140" s="28">
        <f>'Tributos Diretos'!AM47</f>
        <v>367.97381319567614</v>
      </c>
      <c r="AN140" s="28">
        <f>'Tributos Diretos'!AN47</f>
        <v>368.30770973590865</v>
      </c>
      <c r="AO140" s="28">
        <f>'Tributos Diretos'!AO47</f>
        <v>368.64181073091697</v>
      </c>
      <c r="AP140" s="28">
        <f>'Tributos Diretos'!AP47</f>
        <v>367.37889145299158</v>
      </c>
      <c r="AQ140" s="28">
        <f>'Tributos Diretos'!AQ47</f>
        <v>367.30677669370357</v>
      </c>
      <c r="AR140" s="28">
        <f>'Tributos Diretos'!AR47</f>
        <v>367.636193429831</v>
      </c>
      <c r="AS140" s="28">
        <f>'Tributos Diretos'!AS47</f>
        <v>367.96567682775401</v>
      </c>
      <c r="AT140" s="28">
        <f>'Tributos Diretos'!AT47</f>
        <v>368.29522950996045</v>
      </c>
      <c r="AU140" s="28">
        <f>'Tributos Diretos'!AU47</f>
        <v>368.62484041201071</v>
      </c>
      <c r="AV140" s="28">
        <f>'Tributos Diretos'!AV47</f>
        <v>368.95450954493526</v>
      </c>
      <c r="AW140" s="28">
        <f>'Tributos Diretos'!AW47</f>
        <v>367.10764597194043</v>
      </c>
      <c r="AX140" s="28">
        <f>'Tributos Diretos'!AX47</f>
        <v>367.43717927452064</v>
      </c>
      <c r="AY140" s="28">
        <f>'Tributos Diretos'!AY47</f>
        <v>367.76657853965918</v>
      </c>
      <c r="AZ140" s="28">
        <f>'Tributos Diretos'!AZ47</f>
        <v>368.0960960554126</v>
      </c>
      <c r="BA140" s="28">
        <f>'Tributos Diretos'!BA47</f>
        <v>368.42567177628524</v>
      </c>
      <c r="BB140" s="28">
        <f>'Tributos Diretos'!BB47</f>
        <v>368.39270934578576</v>
      </c>
      <c r="BC140" s="28">
        <f>'Tributos Diretos'!BC47</f>
        <v>368.35976311576746</v>
      </c>
      <c r="BD140" s="28">
        <f>'Tributos Diretos'!BD47</f>
        <v>368.68939743899989</v>
      </c>
      <c r="BE140" s="28">
        <f>'Tributos Diretos'!BE47</f>
        <v>369.01906797437869</v>
      </c>
      <c r="BF140" s="28">
        <f>'Tributos Diretos'!BF47</f>
        <v>369.34880675428525</v>
      </c>
      <c r="BG140" s="28">
        <f>'Tributos Diretos'!BG47</f>
        <v>369.67860378613682</v>
      </c>
      <c r="BH140" s="28">
        <f>'Tributos Diretos'!BH47</f>
        <v>370.00845908171544</v>
      </c>
      <c r="BI140" s="28">
        <f>'Tributos Diretos'!BI47</f>
        <v>374.62099555626315</v>
      </c>
      <c r="BJ140" s="28">
        <f>'Tributos Diretos'!BJ47</f>
        <v>374.95146387473085</v>
      </c>
      <c r="BK140" s="28">
        <f>'Tributos Diretos'!BK47</f>
        <v>375.28236885149784</v>
      </c>
      <c r="BL140" s="28">
        <f>'Tributos Diretos'!BL47</f>
        <v>375.61321411947438</v>
      </c>
      <c r="BM140" s="28">
        <f>'Tributos Diretos'!BM47</f>
        <v>375.94411785370056</v>
      </c>
      <c r="BN140" s="28">
        <f>'Tributos Diretos'!BN47</f>
        <v>375.92678140089976</v>
      </c>
      <c r="BO140" s="28">
        <f>'Tributos Diretos'!BO47</f>
        <v>375.90946304070644</v>
      </c>
      <c r="BP140" s="28">
        <f>'Tributos Diretos'!BP47</f>
        <v>376.24043065446563</v>
      </c>
      <c r="BQ140" s="28">
        <f>'Tributos Diretos'!BQ47</f>
        <v>376.57143558429982</v>
      </c>
      <c r="BR140" s="28">
        <f>'Tributos Diretos'!BR47</f>
        <v>376.90250859995166</v>
      </c>
      <c r="BS140" s="28">
        <f>'Tributos Diretos'!BS47</f>
        <v>377.23364010330857</v>
      </c>
      <c r="BT140" s="28">
        <f>'Tributos Diretos'!BT47</f>
        <v>377.56483010613556</v>
      </c>
      <c r="BU140" s="28">
        <f>'Tributos Diretos'!BU47</f>
        <v>474.74576699087442</v>
      </c>
      <c r="BV140" s="28">
        <f>'Tributos Diretos'!BV47</f>
        <v>536.56772047288518</v>
      </c>
      <c r="BW140" s="28">
        <f>'Tributos Diretos'!BW47</f>
        <v>537.0362127916942</v>
      </c>
      <c r="BX140" s="28">
        <f>'Tributos Diretos'!BX47</f>
        <v>537.49854718049141</v>
      </c>
      <c r="BY140" s="28">
        <f>'Tributos Diretos'!BY47</f>
        <v>537.95853431892795</v>
      </c>
      <c r="BZ140" s="28">
        <f>'Tributos Diretos'!BZ47</f>
        <v>537.99894034159831</v>
      </c>
      <c r="CA140" s="28">
        <f>'Tributos Diretos'!CA47</f>
        <v>538.03936801959333</v>
      </c>
      <c r="CB140" s="28">
        <f>'Tributos Diretos'!CB47</f>
        <v>538.49943669355548</v>
      </c>
      <c r="CC140" s="28">
        <f>'Tributos Diretos'!CC47</f>
        <v>538.95956020176322</v>
      </c>
      <c r="CD140" s="28">
        <f>'Tributos Diretos'!CD47</f>
        <v>539.41977065679453</v>
      </c>
      <c r="CE140" s="28">
        <f>'Tributos Diretos'!CE47</f>
        <v>539.88005153291579</v>
      </c>
      <c r="CF140" s="28">
        <f>'Tributos Diretos'!CF47</f>
        <v>540.34040284278183</v>
      </c>
      <c r="CG140" s="28">
        <f>'Tributos Diretos'!CG47</f>
        <v>542.12478053540747</v>
      </c>
      <c r="CH140" s="28">
        <f>'Tributos Diretos'!CH47</f>
        <v>542.57891505196176</v>
      </c>
      <c r="CI140" s="28">
        <f>'Tributos Diretos'!CI47</f>
        <v>543.02670942181931</v>
      </c>
      <c r="CJ140" s="28">
        <f>'Tributos Diretos'!CJ47</f>
        <v>543.47452011801101</v>
      </c>
      <c r="CK140" s="28">
        <f>'Tributos Diretos'!CK47</f>
        <v>543.9223990884251</v>
      </c>
      <c r="CL140" s="28">
        <f>'Tributos Diretos'!CL47</f>
        <v>544.03284900684503</v>
      </c>
      <c r="CM140" s="28">
        <f>'Tributos Diretos'!CM47</f>
        <v>544.14332834650224</v>
      </c>
      <c r="CN140" s="28">
        <f>'Tributos Diretos'!CN47</f>
        <v>544.59130887641982</v>
      </c>
      <c r="CO140" s="28">
        <f>'Tributos Diretos'!CO47</f>
        <v>545.03934543821242</v>
      </c>
      <c r="CP140" s="28">
        <f>'Tributos Diretos'!CP47</f>
        <v>545.48746385970708</v>
      </c>
      <c r="CQ140" s="28">
        <f>'Tributos Diretos'!CQ47</f>
        <v>545.93565085218506</v>
      </c>
      <c r="CR140" s="28">
        <f>'Tributos Diretos'!CR47</f>
        <v>546.38390642765012</v>
      </c>
      <c r="CS140" s="28">
        <f>'Tributos Diretos'!CS47</f>
        <v>544.10205676228384</v>
      </c>
      <c r="CT140" s="28">
        <f>'Tributos Diretos'!CT47</f>
        <v>544.55013303745466</v>
      </c>
      <c r="CU140" s="28">
        <f>'Tributos Diretos'!CU47</f>
        <v>544.99806900206147</v>
      </c>
      <c r="CV140" s="28">
        <f>'Tributos Diretos'!CV47</f>
        <v>545.44618111487409</v>
      </c>
      <c r="CW140" s="28">
        <f>'Tributos Diretos'!CW47</f>
        <v>545.89436178646815</v>
      </c>
      <c r="CX140" s="28">
        <f>'Tributos Diretos'!CX47</f>
        <v>546.04778439549295</v>
      </c>
      <c r="CY140" s="28">
        <f>'Tributos Diretos'!CY47</f>
        <v>546.20124141858776</v>
      </c>
      <c r="CZ140" s="28">
        <f>'Tributos Diretos'!CZ47</f>
        <v>546.64953695316638</v>
      </c>
      <c r="DA140" s="28">
        <f>'Tributos Diretos'!DA47</f>
        <v>547.09789015064052</v>
      </c>
      <c r="DB140" s="28">
        <f>'Tributos Diretos'!DB47</f>
        <v>547.54632357467312</v>
      </c>
      <c r="DC140" s="28">
        <f>'Tributos Diretos'!DC47</f>
        <v>547.99482561801631</v>
      </c>
      <c r="DD140" s="28">
        <f>'Tributos Diretos'!DD47</f>
        <v>548.44339629248987</v>
      </c>
      <c r="DE140" s="28">
        <f>'Tributos Diretos'!DE47</f>
        <v>553.50575978813799</v>
      </c>
      <c r="DF140" s="28">
        <f>'Tributos Diretos'!DF47</f>
        <v>553.95500260364383</v>
      </c>
      <c r="DG140" s="28">
        <f>'Tributos Diretos'!DG47</f>
        <v>554.40466714313368</v>
      </c>
      <c r="DH140" s="28">
        <f>'Tributos Diretos'!DH47</f>
        <v>554.85421865078615</v>
      </c>
      <c r="DI140" s="28">
        <f>'Tributos Diretos'!DI47</f>
        <v>555.30383897035836</v>
      </c>
      <c r="DJ140" s="28">
        <f>'Tributos Diretos'!DJ47</f>
        <v>555.45200784823135</v>
      </c>
      <c r="DK140" s="28">
        <f>'Tributos Diretos'!DK47</f>
        <v>555.60021058454856</v>
      </c>
      <c r="DL140" s="28">
        <f>'Tributos Diretos'!DL47</f>
        <v>556.04994435255321</v>
      </c>
      <c r="DM140" s="28">
        <f>'Tributos Diretos'!DM47</f>
        <v>556.49973575524552</v>
      </c>
      <c r="DN140" s="28">
        <f>'Tributos Diretos'!DN47</f>
        <v>556.94960786835748</v>
      </c>
      <c r="DO140" s="28">
        <f>'Tributos Diretos'!DO47</f>
        <v>557.39954882091115</v>
      </c>
      <c r="DP140" s="28">
        <f>'Tributos Diretos'!DP47</f>
        <v>557.84955862479069</v>
      </c>
      <c r="DQ140" s="28">
        <f>'Tributos Diretos'!DQ47</f>
        <v>554.38902205751344</v>
      </c>
      <c r="DR140" s="28">
        <f>'Tributos Diretos'!DR47</f>
        <v>554.83871625477775</v>
      </c>
      <c r="DS140" s="28">
        <f>'Tributos Diretos'!DS47</f>
        <v>555.28818007759844</v>
      </c>
      <c r="DT140" s="28">
        <f>'Tributos Diretos'!DT47</f>
        <v>555.73786680707735</v>
      </c>
      <c r="DU140" s="28">
        <f>'Tributos Diretos'!DU47</f>
        <v>556.18762233100392</v>
      </c>
      <c r="DV140" s="28">
        <f>'Tributos Diretos'!DV47</f>
        <v>556.33286492961588</v>
      </c>
      <c r="DW140" s="28">
        <f>'Tributos Diretos'!DW47</f>
        <v>556.47814105245664</v>
      </c>
      <c r="DX140" s="28">
        <f>'Tributos Diretos'!DX47</f>
        <v>556.92800915604073</v>
      </c>
      <c r="DY140" s="28">
        <f>'Tributos Diretos'!DY47</f>
        <v>557.37793480130608</v>
      </c>
      <c r="DZ140" s="28">
        <f>'Tributos Diretos'!DZ47</f>
        <v>557.82794129818285</v>
      </c>
      <c r="EA140" s="28">
        <f>'Tributos Diretos'!EA47</f>
        <v>558.27801665505604</v>
      </c>
      <c r="EB140" s="28">
        <f>'Tributos Diretos'!EB47</f>
        <v>558.7281608838266</v>
      </c>
      <c r="EC140" s="28">
        <f>'Tributos Diretos'!EC47</f>
        <v>564.4952071220099</v>
      </c>
      <c r="ED140" s="28">
        <f>'Tributos Diretos'!ED47</f>
        <v>564.94610548166668</v>
      </c>
      <c r="EE140" s="28">
        <f>'Tributos Diretos'!EE47</f>
        <v>565.39747961105741</v>
      </c>
      <c r="EF140" s="28">
        <f>'Tributos Diretos'!EF47</f>
        <v>565.84871325863037</v>
      </c>
      <c r="EG140" s="28">
        <f>'Tributos Diretos'!EG47</f>
        <v>566.30001597867533</v>
      </c>
      <c r="EH140" s="28">
        <f>'Tributos Diretos'!EH47</f>
        <v>566.43996495984936</v>
      </c>
      <c r="EI140" s="28">
        <f>'Tributos Diretos'!EI47</f>
        <v>566.57994690899295</v>
      </c>
      <c r="EJ140" s="28">
        <f>'Tributos Diretos'!EJ47</f>
        <v>567.03136079512683</v>
      </c>
      <c r="EK140" s="28">
        <f>'Tributos Diretos'!EK47</f>
        <v>567.48283220572239</v>
      </c>
      <c r="EL140" s="28">
        <f>'Tributos Diretos'!EL47</f>
        <v>567.93438497405998</v>
      </c>
      <c r="EM140" s="28">
        <f>'Tributos Diretos'!EM47</f>
        <v>568.38600683898756</v>
      </c>
      <c r="EN140" s="28">
        <f>'Tributos Diretos'!EN47</f>
        <v>568.83769781247281</v>
      </c>
      <c r="EO140" s="28">
        <f>'Tributos Diretos'!EO47</f>
        <v>559.51318286682931</v>
      </c>
      <c r="EP140" s="28">
        <f>'Tributos Diretos'!EP47</f>
        <v>559.96387876883614</v>
      </c>
      <c r="EQ140" s="28">
        <f>'Tributos Diretos'!EQ47</f>
        <v>560.41389568849354</v>
      </c>
      <c r="ER140" s="28">
        <f>'Tributos Diretos'!ER47</f>
        <v>560.86436678229666</v>
      </c>
      <c r="ES140" s="28">
        <f>'Tributos Diretos'!ES47</f>
        <v>561.31490676431099</v>
      </c>
      <c r="ET140" s="28">
        <f>'Tributos Diretos'!ET47</f>
        <v>561.45468130972449</v>
      </c>
      <c r="EU140" s="28">
        <f>'Tributos Diretos'!EU47</f>
        <v>561.59448877458419</v>
      </c>
      <c r="EV140" s="28">
        <f>'Tributos Diretos'!EV47</f>
        <v>562.04513977738316</v>
      </c>
      <c r="EW140" s="28">
        <f>'Tributos Diretos'!EW47</f>
        <v>562.49584820973166</v>
      </c>
      <c r="EX140" s="28">
        <f>'Tributos Diretos'!EX47</f>
        <v>562.94663785988189</v>
      </c>
      <c r="EY140" s="28">
        <f>'Tributos Diretos'!EY47</f>
        <v>563.39749648985014</v>
      </c>
      <c r="EZ140" s="28">
        <f>'Tributos Diretos'!EZ47</f>
        <v>563.84842411158331</v>
      </c>
      <c r="FA140" s="28">
        <f>'Tributos Diretos'!FA47</f>
        <v>574.07569577293361</v>
      </c>
      <c r="FB140" s="28">
        <f>'Tributos Diretos'!FB47</f>
        <v>574.52789472825725</v>
      </c>
      <c r="FC140" s="28">
        <f>'Tributos Diretos'!FC47</f>
        <v>574.98091082869325</v>
      </c>
      <c r="FD140" s="28">
        <f>'Tributos Diretos'!FD47</f>
        <v>575.43361093888802</v>
      </c>
      <c r="FE140" s="28">
        <f>'Tributos Diretos'!FE47</f>
        <v>575.88638036592135</v>
      </c>
      <c r="FF140" s="28">
        <f>'Tributos Diretos'!FF47</f>
        <v>576.02017891748858</v>
      </c>
      <c r="FG140" s="28">
        <f>'Tributos Diretos'!FG47</f>
        <v>576.15400977845275</v>
      </c>
      <c r="FH140" s="28">
        <f>'Tributos Diretos'!FH47</f>
        <v>576.60688868906163</v>
      </c>
      <c r="FI140" s="28">
        <f>'Tributos Diretos'!FI47</f>
        <v>577.05982506575788</v>
      </c>
      <c r="FJ140" s="28">
        <f>'Tributos Diretos'!FJ47</f>
        <v>577.51284332455646</v>
      </c>
      <c r="FK140" s="28">
        <f>'Tributos Diretos'!FK47</f>
        <v>577.96593090417514</v>
      </c>
      <c r="FL140" s="28">
        <f>'Tributos Diretos'!FL47</f>
        <v>578.41908781664972</v>
      </c>
      <c r="FM140" s="28">
        <f>'Tributos Diretos'!FM47</f>
        <v>572.85237199719438</v>
      </c>
      <c r="FN140" s="28">
        <f>'Tributos Diretos'!FN47</f>
        <v>573.3049697415596</v>
      </c>
      <c r="FO140" s="28">
        <f>'Tributos Diretos'!FO47</f>
        <v>573.7571761785423</v>
      </c>
      <c r="FP140" s="28">
        <f>'Tributos Diretos'!FP47</f>
        <v>574.20968907661927</v>
      </c>
      <c r="FQ140" s="28">
        <f>'Tributos Diretos'!FQ47</f>
        <v>574.66227119216592</v>
      </c>
      <c r="FR140" s="28">
        <f>'Tributos Diretos'!FR47</f>
        <v>574.79283472763632</v>
      </c>
      <c r="FS140" s="28">
        <f>'Tributos Diretos'!FS47</f>
        <v>574.92343019053055</v>
      </c>
      <c r="FT140" s="28">
        <f>'Tributos Diretos'!FT47</f>
        <v>575.37612078835821</v>
      </c>
      <c r="FU140" s="28">
        <f>'Tributos Diretos'!FU47</f>
        <v>575.82886871040728</v>
      </c>
      <c r="FV140" s="28">
        <f>'Tributos Diretos'!FV47</f>
        <v>576.28169860582602</v>
      </c>
      <c r="FW140" s="28">
        <f>'Tributos Diretos'!FW47</f>
        <v>576.73459779323207</v>
      </c>
      <c r="FX140" s="28">
        <f>'Tributos Diretos'!FX47</f>
        <v>577.18756628467088</v>
      </c>
      <c r="FY140" s="28">
        <f>'Tributos Diretos'!FY47</f>
        <v>379.85116742287249</v>
      </c>
      <c r="FZ140" s="28">
        <f>'Tributos Diretos'!FZ47</f>
        <v>380.28134571828099</v>
      </c>
      <c r="GA140" s="28">
        <f>'Tributos Diretos'!GA47</f>
        <v>380.69645765996393</v>
      </c>
      <c r="GB140" s="28">
        <f>'Tributos Diretos'!GB47</f>
        <v>381.11942858452682</v>
      </c>
      <c r="GC140" s="28">
        <f>'Tributos Diretos'!GC47</f>
        <v>381.54246334741686</v>
      </c>
      <c r="GD140" s="28">
        <f>'Tributos Diretos'!GD47</f>
        <v>381.77001534305771</v>
      </c>
      <c r="GE140" s="28">
        <f>'Tributos Diretos'!GE47</f>
        <v>381.9976094132507</v>
      </c>
      <c r="GF140" s="28">
        <f>'Tributos Diretos'!GF47</f>
        <v>382.42077841192076</v>
      </c>
      <c r="GG140" s="28">
        <f>'Tributos Diretos'!GG47</f>
        <v>382.84400491118186</v>
      </c>
      <c r="GH140" s="28">
        <f>'Tributos Diretos'!GH47</f>
        <v>383.26730387963858</v>
      </c>
      <c r="GI140" s="28">
        <f>'Tributos Diretos'!GI47</f>
        <v>383.69066762157172</v>
      </c>
      <c r="GJ140" s="28">
        <f>'Tributos Diretos'!GJ47</f>
        <v>384.11409614776835</v>
      </c>
      <c r="GK140" s="28">
        <f>'Tributos Diretos'!GK47</f>
        <v>583.03013508266281</v>
      </c>
      <c r="GL140" s="28">
        <f>'Tributos Diretos'!GL47</f>
        <v>583.47670354967295</v>
      </c>
      <c r="GM140" s="28">
        <f>'Tributos Diretos'!GM47</f>
        <v>583.93852632435301</v>
      </c>
      <c r="GN140" s="28">
        <f>'Tributos Diretos'!GN47</f>
        <v>584.39259659485822</v>
      </c>
      <c r="GO140" s="28">
        <f>'Tributos Diretos'!GO47</f>
        <v>584.84673723676815</v>
      </c>
      <c r="GP140" s="28">
        <f>'Tributos Diretos'!GP47</f>
        <v>585.02351385009945</v>
      </c>
      <c r="GQ140" s="28">
        <f>'Tributos Diretos'!GQ47</f>
        <v>585.20032780598842</v>
      </c>
      <c r="GR140" s="28">
        <f>'Tributos Diretos'!GR47</f>
        <v>585.65459109838957</v>
      </c>
      <c r="GS140" s="28">
        <f>'Tributos Diretos'!GS47</f>
        <v>586.10891361206927</v>
      </c>
      <c r="GT140" s="28">
        <f>'Tributos Diretos'!GT47</f>
        <v>586.5633165802958</v>
      </c>
      <c r="GU140" s="28">
        <f>'Tributos Diretos'!GU47</f>
        <v>587.01778908135498</v>
      </c>
      <c r="GV140" s="28">
        <f>'Tributos Diretos'!GV47</f>
        <v>587.47233112712911</v>
      </c>
      <c r="GW140" s="28">
        <f>'Tributos Diretos'!GW47</f>
        <v>589.95400761416749</v>
      </c>
      <c r="GX140" s="28">
        <f>'Tributos Diretos'!GX47</f>
        <v>590.40892376890156</v>
      </c>
      <c r="GY140" s="28">
        <f>'Tributos Diretos'!GY47</f>
        <v>590.86406461947809</v>
      </c>
      <c r="GZ140" s="28">
        <f>'Tributos Diretos'!GZ47</f>
        <v>591.31919522403996</v>
      </c>
      <c r="HA140" s="28">
        <f>'Tributos Diretos'!HA47</f>
        <v>591.77439548266534</v>
      </c>
      <c r="HB140" s="28">
        <f>'Tributos Diretos'!HB47</f>
        <v>591.89400297051168</v>
      </c>
      <c r="HC140" s="28">
        <f>'Tributos Diretos'!HC47</f>
        <v>592.013641212837</v>
      </c>
      <c r="HD140" s="28">
        <f>'Tributos Diretos'!HD47</f>
        <v>592.46894695726166</v>
      </c>
      <c r="HE140" s="28">
        <f>'Tributos Diretos'!HE47</f>
        <v>592.92430992255288</v>
      </c>
      <c r="HF140" s="28">
        <f>'Tributos Diretos'!HF47</f>
        <v>593.37975579632609</v>
      </c>
      <c r="HG140" s="28">
        <f>'Tributos Diretos'!HG47</f>
        <v>593.83527136234932</v>
      </c>
      <c r="HH140" s="28">
        <f>'Tributos Diretos'!HH47</f>
        <v>594.29085663278954</v>
      </c>
      <c r="HI140" s="28">
        <f>'Tributos Diretos'!HI47</f>
        <v>593.42255567890288</v>
      </c>
      <c r="HJ140" s="28">
        <f>'Tributos Diretos'!HJ47</f>
        <v>593.87812690891064</v>
      </c>
      <c r="HK140" s="28">
        <f>'Tributos Diretos'!HK47</f>
        <v>594.33366656007729</v>
      </c>
      <c r="HL140" s="28">
        <f>'Tributos Diretos'!HL47</f>
        <v>594.78932809981075</v>
      </c>
      <c r="HM140" s="28">
        <f>'Tributos Diretos'!HM47</f>
        <v>595.24505935984962</v>
      </c>
      <c r="HN140" s="28">
        <f>'Tributos Diretos'!HN47</f>
        <v>595.36112919239372</v>
      </c>
      <c r="HO140" s="28">
        <f>'Tributos Diretos'!HO47</f>
        <v>595.47722938901302</v>
      </c>
      <c r="HP140" s="28">
        <f>'Tributos Diretos'!HP47</f>
        <v>595.93306512916001</v>
      </c>
      <c r="HQ140" s="28">
        <f>'Tributos Diretos'!HQ47</f>
        <v>596.38895802035029</v>
      </c>
      <c r="HR140" s="28">
        <f>'Tributos Diretos'!HR47</f>
        <v>596.84493406145566</v>
      </c>
      <c r="HS140" s="28">
        <f>'Tributos Diretos'!HS47</f>
        <v>597.30097987592649</v>
      </c>
      <c r="HT140" s="28">
        <f>'Tributos Diretos'!HT47</f>
        <v>597.75709547596034</v>
      </c>
      <c r="HU140" s="28">
        <f>'Tributos Diretos'!HU47</f>
        <v>602.82700505170817</v>
      </c>
      <c r="HV140" s="28">
        <f>'Tributos Diretos'!HV47</f>
        <v>603.28379510202967</v>
      </c>
      <c r="HW140" s="28">
        <f>'Tributos Diretos'!HW47</f>
        <v>603.74100803122838</v>
      </c>
      <c r="HX140" s="28">
        <f>'Tributos Diretos'!HX47</f>
        <v>604.19810908365901</v>
      </c>
      <c r="HY140" s="28">
        <f>'Tributos Diretos'!HY47</f>
        <v>604.65528010325579</v>
      </c>
      <c r="HZ140" s="28">
        <f>'Tributos Diretos'!HZ47</f>
        <v>604.76572445333341</v>
      </c>
      <c r="IA140" s="28">
        <f>'Tributos Diretos'!IA47</f>
        <v>604.87619856876881</v>
      </c>
      <c r="IB140" s="28">
        <f>'Tributos Diretos'!IB47</f>
        <v>605.3334725414835</v>
      </c>
      <c r="IC140" s="28">
        <f>'Tributos Diretos'!IC47</f>
        <v>605.79080362323987</v>
      </c>
      <c r="ID140" s="28">
        <f>'Tributos Diretos'!ID47</f>
        <v>606.24821835342482</v>
      </c>
      <c r="IE140" s="28">
        <f>'Tributos Diretos'!IE47</f>
        <v>606.70570307710545</v>
      </c>
      <c r="IF140" s="28">
        <f>'Tributos Diretos'!IF47</f>
        <v>607.16325780654483</v>
      </c>
      <c r="IG140" s="28">
        <f>'Tributos Diretos'!IG47</f>
        <v>601.60094047701682</v>
      </c>
      <c r="IH140" s="28">
        <f>'Tributos Diretos'!IH47</f>
        <v>602.05793738437512</v>
      </c>
      <c r="II140" s="28">
        <f>'Tributos Diretos'!II47</f>
        <v>602.51454365751965</v>
      </c>
      <c r="IJ140" s="28">
        <f>'Tributos Diretos'!IJ47</f>
        <v>602.97145706502999</v>
      </c>
      <c r="IK140" s="28">
        <f>'Tributos Diretos'!IK47</f>
        <v>603.42844036338465</v>
      </c>
      <c r="IL140" s="28">
        <f>'Tributos Diretos'!IL47</f>
        <v>603.53701487597164</v>
      </c>
      <c r="IM140" s="28">
        <f>'Tributos Diretos'!IM47</f>
        <v>603.64561893018777</v>
      </c>
      <c r="IN140" s="28">
        <f>'Tributos Diretos'!IN47</f>
        <v>604.10270459327296</v>
      </c>
      <c r="IO140" s="28">
        <f>'Tributos Diretos'!IO47</f>
        <v>604.55984727418888</v>
      </c>
      <c r="IP140" s="28">
        <f>'Tributos Diretos'!IP47</f>
        <v>605.01707364099298</v>
      </c>
      <c r="IQ140" s="28">
        <f>'Tributos Diretos'!IQ47</f>
        <v>605.47436997246427</v>
      </c>
      <c r="IR140" s="28">
        <f>'Tributos Diretos'!IR47</f>
        <v>605.93173628086868</v>
      </c>
      <c r="IS140" s="28">
        <f>'Tributos Diretos'!IS47</f>
        <v>611.00289675637293</v>
      </c>
      <c r="IT140" s="28">
        <f>'Tributos Diretos'!IT47</f>
        <v>611.46093789786619</v>
      </c>
      <c r="IU140" s="28">
        <f>'Tributos Diretos'!IU47</f>
        <v>611.91940210968085</v>
      </c>
      <c r="IV140" s="28">
        <f>'Tributos Diretos'!IV47</f>
        <v>612.37775463620142</v>
      </c>
      <c r="IW140" s="28">
        <f>'Tributos Diretos'!IW47</f>
        <v>612.83617732139123</v>
      </c>
      <c r="IX140" s="28">
        <f>'Tributos Diretos'!IX47</f>
        <v>612.94036814919968</v>
      </c>
      <c r="IY140" s="28">
        <f>'Tributos Diretos'!IY47</f>
        <v>613.04458806386299</v>
      </c>
      <c r="IZ140" s="28">
        <f>'Tributos Diretos'!IZ47</f>
        <v>613.50311196238272</v>
      </c>
      <c r="JA140" s="28">
        <f>'Tributos Diretos'!JA47</f>
        <v>613.96169288280873</v>
      </c>
      <c r="JB140" s="28">
        <f>'Tributos Diretos'!JB47</f>
        <v>614.40299274591962</v>
      </c>
      <c r="JC140" s="28">
        <f>'Tributos Diretos'!JC47</f>
        <v>614.8617722256281</v>
      </c>
      <c r="JD140" s="28">
        <f>'Tributos Diretos'!JD47</f>
        <v>614.95636970524595</v>
      </c>
      <c r="JE140" s="28">
        <f>'Tributos Diretos'!JE47</f>
        <v>605.97778351660759</v>
      </c>
      <c r="JF140" s="28">
        <f>'Tributos Diretos'!JF47</f>
        <v>606.07131172649702</v>
      </c>
      <c r="JG140" s="28">
        <f>'Tributos Diretos'!JG47</f>
        <v>606.16416009121224</v>
      </c>
      <c r="JH140" s="28">
        <f>'Tributos Diretos'!JH47</f>
        <v>606.25738026328145</v>
      </c>
      <c r="JI140" s="28">
        <f>'Tributos Diretos'!JI47</f>
        <v>606.3506146594649</v>
      </c>
      <c r="JJ140" s="28">
        <f>'Tributos Diretos'!JJ47</f>
        <v>605.95196097586904</v>
      </c>
      <c r="JK140" s="28">
        <f>'Tributos Diretos'!JK47</f>
        <v>605.55326453735256</v>
      </c>
      <c r="JL140" s="28">
        <f>'Tributos Diretos'!JL47</f>
        <v>605.64639006442599</v>
      </c>
      <c r="JM140" s="28">
        <f>'Tributos Diretos'!JM47</f>
        <v>605.73951159533158</v>
      </c>
      <c r="JN140" s="28">
        <f>'Tributos Diretos'!JN47</f>
        <v>605.83266676099061</v>
      </c>
      <c r="JO140" s="28">
        <f>'Tributos Diretos'!JO47</f>
        <v>605.92583617999958</v>
      </c>
      <c r="JP140" s="28">
        <f>'Tributos Diretos'!JP47</f>
        <v>606.01901985674203</v>
      </c>
      <c r="JQ140" s="28">
        <f>'Tributos Diretos'!JQ47</f>
        <v>616.59160177786339</v>
      </c>
      <c r="JR140" s="28">
        <f>'Tributos Diretos'!JR47</f>
        <v>616.6860288026835</v>
      </c>
      <c r="JS140" s="28">
        <f>'Tributos Diretos'!JS47</f>
        <v>616.78127201806024</v>
      </c>
      <c r="JT140" s="28">
        <f>'Tributos Diretos'!JT47</f>
        <v>616.87611678449377</v>
      </c>
      <c r="JU140" s="28">
        <f>'Tributos Diretos'!JU47</f>
        <v>616.97097611117897</v>
      </c>
      <c r="JV140" s="28">
        <f>'Tributos Diretos'!JV47</f>
        <v>616.49981029526339</v>
      </c>
      <c r="JW140" s="28">
        <f>'Tributos Diretos'!JW47</f>
        <v>616.02859337871541</v>
      </c>
      <c r="JX140" s="28">
        <f>'Tributos Diretos'!JX47</f>
        <v>616.123321689877</v>
      </c>
      <c r="JY140" s="28">
        <f>'Tributos Diretos'!JY47</f>
        <v>616.21804350011473</v>
      </c>
      <c r="JZ140" s="28">
        <f>'Tributos Diretos'!JZ47</f>
        <v>616.31280211161936</v>
      </c>
      <c r="KA140" s="28">
        <f>'Tributos Diretos'!KA47</f>
        <v>616.40757522161982</v>
      </c>
      <c r="KB140" s="28">
        <f>'Tributos Diretos'!KB47</f>
        <v>616.50236283486879</v>
      </c>
      <c r="KC140" s="28">
        <f>'Tributos Diretos'!KC47</f>
        <v>611.98344077270656</v>
      </c>
      <c r="KD140" s="28">
        <f>'Tributos Diretos'!KD47</f>
        <v>612.07772254917313</v>
      </c>
      <c r="KE140" s="28">
        <f>'Tributos Diretos'!KE47</f>
        <v>612.17166577286707</v>
      </c>
      <c r="KF140" s="28">
        <f>'Tributos Diretos'!KF47</f>
        <v>612.26580521233711</v>
      </c>
      <c r="KG140" s="28">
        <f>'Tributos Diretos'!KG47</f>
        <v>612.35995903655487</v>
      </c>
      <c r="KH140" s="28">
        <f>'Tributos Diretos'!KH47</f>
        <v>611.88833298106101</v>
      </c>
      <c r="KI140" s="28">
        <f>'Tributos Diretos'!KI47</f>
        <v>611.41665574540309</v>
      </c>
      <c r="KJ140" s="28">
        <f>'Tributos Diretos'!KJ47</f>
        <v>611.51067832928459</v>
      </c>
      <c r="KK140" s="28">
        <f>'Tributos Diretos'!KK47</f>
        <v>611.60469431335093</v>
      </c>
      <c r="KL140" s="28">
        <f>'Tributos Diretos'!KL47</f>
        <v>611.69874698100864</v>
      </c>
      <c r="KM140" s="28">
        <f>'Tributos Diretos'!KM47</f>
        <v>611.79281403913797</v>
      </c>
      <c r="KN140" s="28">
        <f>'Tributos Diretos'!KN47</f>
        <v>611.88689549247397</v>
      </c>
      <c r="KO140" s="28">
        <f>'Tributos Diretos'!KO47</f>
        <v>616.59471552234049</v>
      </c>
      <c r="KP140" s="28">
        <f>'Tributos Diretos'!KP47</f>
        <v>616.68936061911984</v>
      </c>
      <c r="KQ140" s="28">
        <f>'Tributos Diretos'!KQ47</f>
        <v>616.784373178637</v>
      </c>
      <c r="KR140" s="28">
        <f>'Tributos Diretos'!KR47</f>
        <v>616.87921843676691</v>
      </c>
      <c r="KS140" s="28">
        <f>'Tributos Diretos'!KS47</f>
        <v>616.97407822896253</v>
      </c>
      <c r="KT140" s="28">
        <f>'Tributos Diretos'!KT47</f>
        <v>616.50136147281978</v>
      </c>
      <c r="KU140" s="28">
        <f>'Tributos Diretos'!KU47</f>
        <v>616.02859343626744</v>
      </c>
      <c r="KV140" s="28">
        <f>'Tributos Diretos'!KV47</f>
        <v>616.12332174384869</v>
      </c>
      <c r="KW140" s="28">
        <f>'Tributos Diretos'!KW47</f>
        <v>616.2180434929578</v>
      </c>
      <c r="KX140" s="28">
        <f>'Tributos Diretos'!KX47</f>
        <v>616.31280210446357</v>
      </c>
      <c r="KY140" s="28">
        <f>'Tributos Diretos'!KY47</f>
        <v>616.40757521446062</v>
      </c>
      <c r="KZ140" s="28">
        <f>'Tributos Diretos'!KZ47</f>
        <v>616.50236282770857</v>
      </c>
      <c r="LA140" s="28">
        <f>'Tributos Diretos'!LA47</f>
        <v>610.57722287064507</v>
      </c>
      <c r="LB140" s="28">
        <f>'Tributos Diretos'!LB47</f>
        <v>610.67134163062951</v>
      </c>
      <c r="LC140" s="28">
        <f>'Tributos Diretos'!LC47</f>
        <v>610.76501422806598</v>
      </c>
      <c r="LD140" s="28">
        <f>'Tributos Diretos'!LD47</f>
        <v>610.8589384230371</v>
      </c>
      <c r="LE140" s="28">
        <f>'Tributos Diretos'!LE47</f>
        <v>610.95287696352307</v>
      </c>
      <c r="LF140" s="28">
        <f>'Tributos Diretos'!LF47</f>
        <v>610.48195520555294</v>
      </c>
      <c r="LG140" s="28">
        <f>'Tributos Diretos'!LG47</f>
        <v>610.0109823410769</v>
      </c>
      <c r="LH140" s="28">
        <f>'Tributos Diretos'!LH47</f>
        <v>610.10478982815243</v>
      </c>
      <c r="LI140" s="28">
        <f>'Tributos Diretos'!LI47</f>
        <v>610.19859071660994</v>
      </c>
      <c r="LJ140" s="28">
        <f>'Tributos Diretos'!LJ47</f>
        <v>610.29242821950402</v>
      </c>
      <c r="LK140" s="28">
        <f>'Tributos Diretos'!LK47</f>
        <v>610.38628007994737</v>
      </c>
      <c r="LL140" s="28">
        <f>'Tributos Diretos'!LL47</f>
        <v>610.48014630266607</v>
      </c>
      <c r="LM140" s="28">
        <f>'Tributos Diretos'!LM47</f>
        <v>611.87875677231386</v>
      </c>
      <c r="LN140" s="28">
        <f>'Tributos Diretos'!LN47</f>
        <v>611.97280297585655</v>
      </c>
      <c r="LO140" s="28">
        <f>'Tributos Diretos'!LO47</f>
        <v>612.06696339087205</v>
      </c>
      <c r="LP140" s="28">
        <f>'Tributos Diretos'!LP47</f>
        <v>612.16108679127092</v>
      </c>
      <c r="LQ140" s="28">
        <f>'Tributos Diretos'!LQ47</f>
        <v>612.25522460046056</v>
      </c>
      <c r="LR140" s="28">
        <f>'Tributos Diretos'!LR47</f>
        <v>611.78524128096103</v>
      </c>
      <c r="LS140" s="28">
        <f>'Tributos Diretos'!LS47</f>
        <v>611.31520697113933</v>
      </c>
      <c r="LT140" s="28">
        <f>'Tributos Diretos'!LT47</f>
        <v>611.40921403496554</v>
      </c>
      <c r="LU140" s="28">
        <f>'Tributos Diretos'!LU47</f>
        <v>611.50321455813128</v>
      </c>
      <c r="LV140" s="28">
        <f>'Tributos Diretos'!LV47</f>
        <v>611.5972516971533</v>
      </c>
      <c r="LW140" s="28">
        <f>'Tributos Diretos'!LW47</f>
        <v>611.69130322427543</v>
      </c>
      <c r="LX140" s="28">
        <f>'Tributos Diretos'!LX47</f>
        <v>611.78536914422511</v>
      </c>
      <c r="LY140" s="28">
        <f>'Tributos Diretos'!LY47</f>
        <v>408.87466767507055</v>
      </c>
      <c r="LZ140" s="28">
        <f>'Tributos Diretos'!LZ47</f>
        <v>408.94522895924524</v>
      </c>
      <c r="MA140" s="28">
        <f>'Tributos Diretos'!MA47</f>
        <v>409.00026985250753</v>
      </c>
      <c r="MB140" s="28">
        <f>'Tributos Diretos'!MB47</f>
        <v>409.06332018190614</v>
      </c>
      <c r="MC140" s="28">
        <f>'Tributos Diretos'!MC47</f>
        <v>409.12637925051871</v>
      </c>
      <c r="MD140" s="28">
        <f>'Tributos Diretos'!MD47</f>
        <v>408.7577243667173</v>
      </c>
      <c r="ME140" s="28">
        <f>'Tributos Diretos'!ME47</f>
        <v>408.3890290860158</v>
      </c>
      <c r="MF140" s="28">
        <f>'Tributos Diretos'!MF47</f>
        <v>408.45198428978051</v>
      </c>
      <c r="MG140" s="28">
        <f>'Tributos Diretos'!MG47</f>
        <v>408.51493311288868</v>
      </c>
      <c r="MH140" s="28">
        <f>'Tributos Diretos'!MH47</f>
        <v>408.57790858212314</v>
      </c>
      <c r="MI140" s="28">
        <f>'Tributos Diretos'!MI47</f>
        <v>408.64089368672671</v>
      </c>
      <c r="MJ140" s="28">
        <f>'Tributos Diretos'!MJ47</f>
        <v>408.70388843010642</v>
      </c>
      <c r="MK140" s="28">
        <f>'Tributos Diretos'!MK47</f>
        <v>616.48688678789108</v>
      </c>
      <c r="ML140" s="28">
        <f>'Tributos Diretos'!ML47</f>
        <v>616.57398085141733</v>
      </c>
      <c r="MM140" s="28">
        <f>'Tributos Diretos'!MM47</f>
        <v>616.67698017504142</v>
      </c>
      <c r="MN140" s="28">
        <f>'Tributos Diretos'!MN47</f>
        <v>616.77180840581923</v>
      </c>
      <c r="MO140" s="28">
        <f>'Tributos Diretos'!MO47</f>
        <v>616.86665207738406</v>
      </c>
      <c r="MP140" s="28">
        <f>'Tributos Diretos'!MP47</f>
        <v>616.44764428768042</v>
      </c>
      <c r="MQ140" s="28">
        <f>'Tributos Diretos'!MQ47</f>
        <v>616.02859144324248</v>
      </c>
      <c r="MR140" s="28">
        <f>'Tributos Diretos'!MR47</f>
        <v>616.12331987481275</v>
      </c>
      <c r="MS140" s="28">
        <f>'Tributos Diretos'!MS47</f>
        <v>616.2180437407975</v>
      </c>
      <c r="MT140" s="28">
        <f>'Tributos Diretos'!MT47</f>
        <v>616.31280235226745</v>
      </c>
      <c r="MU140" s="28">
        <f>'Tributos Diretos'!MU47</f>
        <v>616.40757546238581</v>
      </c>
      <c r="MV140" s="28">
        <f>'Tributos Diretos'!MV47</f>
        <v>616.50236307567161</v>
      </c>
      <c r="MW140" s="28">
        <f>'Tributos Diretos'!MW47</f>
        <v>611.9834410135461</v>
      </c>
      <c r="MX140" s="28">
        <f>'Tributos Diretos'!MX47</f>
        <v>612.07772279004962</v>
      </c>
      <c r="MY140" s="28">
        <f>'Tributos Diretos'!MY47</f>
        <v>612.1716660137804</v>
      </c>
      <c r="MZ140" s="28">
        <f>'Tributos Diretos'!MZ47</f>
        <v>612.26580545328727</v>
      </c>
      <c r="NA140" s="28">
        <f>'Tributos Diretos'!NA47</f>
        <v>612.35995927754186</v>
      </c>
      <c r="NB140" s="28">
        <f>'Tributos Diretos'!NB47</f>
        <v>611.88833310156383</v>
      </c>
      <c r="NC140" s="28">
        <f>'Tributos Diretos'!NC47</f>
        <v>611.41665574540752</v>
      </c>
      <c r="ND140" s="28">
        <f>'Tributos Diretos'!ND47</f>
        <v>611.51067832928879</v>
      </c>
      <c r="NE140" s="28">
        <f>'Tributos Diretos'!NE47</f>
        <v>611.60469431335036</v>
      </c>
      <c r="NF140" s="28">
        <f>'Tributos Diretos'!NF47</f>
        <v>611.69874698100807</v>
      </c>
      <c r="NG140" s="28">
        <f>'Tributos Diretos'!NG47</f>
        <v>611.79281403913751</v>
      </c>
      <c r="NH140" s="28">
        <f>'Tributos Diretos'!NH47</f>
        <v>611.8868954924734</v>
      </c>
      <c r="NI140" s="28">
        <f>'Tributos Diretos'!NI47</f>
        <v>616.59471552233992</v>
      </c>
      <c r="NJ140" s="28">
        <f>'Tributos Diretos'!NJ47</f>
        <v>616.68936061911927</v>
      </c>
      <c r="NK140" s="28">
        <f>'Tributos Diretos'!NK47</f>
        <v>616.78437317863643</v>
      </c>
      <c r="NL140" s="28">
        <f>'Tributos Diretos'!NL47</f>
        <v>616.87921843676634</v>
      </c>
      <c r="NM140" s="28">
        <f>'Tributos Diretos'!NM47</f>
        <v>616.97407822896196</v>
      </c>
      <c r="NN140" s="28">
        <f>'Tributos Diretos'!NN47</f>
        <v>616.60928118332743</v>
      </c>
      <c r="NO140" s="28">
        <f>'Tributos Diretos'!NO47</f>
        <v>616.24444536792726</v>
      </c>
      <c r="NP140" s="28">
        <f>'Tributos Diretos'!NP47</f>
        <v>616.33920695527195</v>
      </c>
      <c r="NQ140" s="28">
        <f>'Tributos Diretos'!NQ47</f>
        <v>616.43396599236564</v>
      </c>
      <c r="NR140" s="28">
        <f>'Tributos Diretos'!NR47</f>
        <v>616.52875764461271</v>
      </c>
      <c r="NS140" s="28">
        <f>'Tributos Diretos'!NS47</f>
        <v>616.62356380072265</v>
      </c>
      <c r="NT140" s="28">
        <f>'Tributos Diretos'!NT47</f>
        <v>616.71838446497259</v>
      </c>
      <c r="NU140" s="28">
        <f>'Tributos Diretos'!NU47</f>
        <v>605.6307267061909</v>
      </c>
      <c r="NV140" s="28">
        <f>'Tributos Diretos'!NV47</f>
        <v>605.72428005611926</v>
      </c>
      <c r="NW140" s="28">
        <f>'Tributos Diretos'!NW47</f>
        <v>605.81699218820609</v>
      </c>
      <c r="NX140" s="28">
        <f>'Tributos Diretos'!NX47</f>
        <v>605.91015924212138</v>
      </c>
      <c r="NY140" s="28">
        <f>'Tributos Diretos'!NY47</f>
        <v>606.00334050257891</v>
      </c>
      <c r="NZ140" s="28">
        <f>'Tributos Diretos'!NZ47</f>
        <v>606.07673305274352</v>
      </c>
      <c r="OA140" s="28">
        <f>'Tributos Diretos'!OA47</f>
        <v>606.15013756820099</v>
      </c>
      <c r="OB140" s="28">
        <f>'Tributos Diretos'!OB47</f>
        <v>606.24335552217258</v>
      </c>
      <c r="OC140" s="28">
        <f>'Tributos Diretos'!OC47</f>
        <v>606.33658700597675</v>
      </c>
      <c r="OD140" s="28">
        <f>'Tributos Diretos'!OD47</f>
        <v>606.42983353665272</v>
      </c>
      <c r="OE140" s="28">
        <f>'Tributos Diretos'!OE47</f>
        <v>606.52309433604</v>
      </c>
      <c r="OF140" s="28">
        <f>'Tributos Diretos'!OF47</f>
        <v>606.61636940641051</v>
      </c>
      <c r="OG140" s="28">
        <f>'Tributos Diretos'!OG47</f>
        <v>616.4859337876951</v>
      </c>
      <c r="OH140" s="28">
        <f>'Tributos Diretos'!OH47</f>
        <v>616.58037072587547</v>
      </c>
      <c r="OI140" s="28">
        <f>'Tributos Diretos'!OI47</f>
        <v>616.67557006371419</v>
      </c>
      <c r="OJ140" s="28">
        <f>'Tributos Diretos'!OJ47</f>
        <v>616.77039865748088</v>
      </c>
      <c r="OK140" s="28">
        <f>'Tributos Diretos'!OK47</f>
        <v>616.86524180587639</v>
      </c>
      <c r="OL140" s="28">
        <f>'Tributos Diretos'!OL47</f>
        <v>616.96009945217247</v>
      </c>
      <c r="OM140" s="28">
        <f>'Tributos Diretos'!OM47</f>
        <v>617.05497161377605</v>
      </c>
      <c r="ON140" s="28">
        <f>'Tributos Diretos'!ON47</f>
        <v>617.14985829290549</v>
      </c>
      <c r="OO140" s="28">
        <f>'Tributos Diretos'!OO47</f>
        <v>617.24475949178282</v>
      </c>
      <c r="OP140" s="28">
        <f>'Tributos Diretos'!OP47</f>
        <v>617.33967521262991</v>
      </c>
      <c r="OQ140" s="28">
        <f>'Tributos Diretos'!OQ47</f>
        <v>617.43460545766902</v>
      </c>
      <c r="OR140" s="28">
        <f>'Tributos Diretos'!OR47</f>
        <v>617.52955022912261</v>
      </c>
      <c r="OS140" s="28">
        <f>'Tributos Diretos'!OS47</f>
        <v>613.71389429666363</v>
      </c>
      <c r="OT140" s="28">
        <f>'Tributos Diretos'!OT47</f>
        <v>613.80841478767638</v>
      </c>
      <c r="OU140" s="28">
        <f>'Tributos Diretos'!OU47</f>
        <v>613.9026505548602</v>
      </c>
      <c r="OV140" s="28">
        <f>'Tributos Diretos'!OV47</f>
        <v>613.99705487100039</v>
      </c>
      <c r="OW140" s="28">
        <f>'Tributos Diretos'!OW47</f>
        <v>614.09147361556825</v>
      </c>
      <c r="OX140" s="28">
        <f>'Tributos Diretos'!OX47</f>
        <v>614.18590681435444</v>
      </c>
      <c r="OY140" s="28">
        <f>'Tributos Diretos'!OY47</f>
        <v>614.28035446349497</v>
      </c>
      <c r="OZ140" s="28">
        <f>'Tributos Diretos'!OZ47</f>
        <v>614.37481656520254</v>
      </c>
      <c r="PA140" s="28">
        <f>'Tributos Diretos'!PA47</f>
        <v>614.46929312168845</v>
      </c>
      <c r="PB140" s="28">
        <f>'Tributos Diretos'!PB47</f>
        <v>614.56378413516427</v>
      </c>
      <c r="PC140" s="28">
        <f>'Tributos Diretos'!PC47</f>
        <v>614.65828960784268</v>
      </c>
      <c r="PD140" s="28">
        <f>'Tributos Diretos'!PD47</f>
        <v>614.75280954193602</v>
      </c>
      <c r="PE140" s="28">
        <f>'Tributos Diretos'!PE47</f>
        <v>620.16417706710695</v>
      </c>
      <c r="PF140" s="28">
        <f>'Tributos Diretos'!PF47</f>
        <v>620.25934228708877</v>
      </c>
      <c r="PG140" s="28">
        <f>'Tributos Diretos'!PG47</f>
        <v>620.35492884181372</v>
      </c>
      <c r="PH140" s="28">
        <f>'Tributos Diretos'!PH47</f>
        <v>620.45032047140035</v>
      </c>
      <c r="PI140" s="28">
        <f>'Tributos Diretos'!PI47</f>
        <v>620.54572672180734</v>
      </c>
      <c r="PJ140" s="28">
        <f>'Tributos Diretos'!PJ47</f>
        <v>620.64114756320896</v>
      </c>
      <c r="PK140" s="28">
        <f>'Tributos Diretos'!PK47</f>
        <v>620.73658300609839</v>
      </c>
      <c r="PL140" s="28">
        <f>'Tributos Diretos'!PL47</f>
        <v>620.83203305270831</v>
      </c>
      <c r="PM140" s="28">
        <f>'Tributos Diretos'!PM47</f>
        <v>620.92749770527382</v>
      </c>
      <c r="PN140" s="28">
        <f>'Tributos Diretos'!PN47</f>
        <v>621.02297696602977</v>
      </c>
      <c r="PO140" s="28">
        <f>'Tributos Diretos'!PO47</f>
        <v>1238.4100946865717</v>
      </c>
    </row>
    <row r="141" spans="2:431">
      <c r="B141" t="s">
        <v>338</v>
      </c>
      <c r="L141" s="28">
        <f>IF(L$2&gt;'Painel de Controle'!$C$22,0,IF(L$2='Painel de Controle'!$C$22,L139+L140,IF('Painel de Controle'!$C$75=0,L140,CHOOSE('Painel de Controle'!$C$75,K140,J140,I140,H140))))</f>
        <v>0</v>
      </c>
      <c r="M141" s="28">
        <f>IF(M$2&gt;'Painel de Controle'!$C$22,0,IF(M$2='Painel de Controle'!$C$22,M139+M140,IF('Painel de Controle'!$C$75=0,M140,CHOOSE('Painel de Controle'!$C$75,L140,K140,J140,I140))))</f>
        <v>0</v>
      </c>
      <c r="N141" s="28">
        <f>IF(N$2&gt;'Painel de Controle'!$C$22,0,IF(N$2='Painel de Controle'!$C$22,N139+N140,IF('Painel de Controle'!$C$75=0,N140,CHOOSE('Painel de Controle'!$C$75,M140,L140,K140,J140))))</f>
        <v>0</v>
      </c>
      <c r="O141" s="28">
        <f>IF(O$2&gt;'Painel de Controle'!$C$22,0,IF(O$2='Painel de Controle'!$C$22,O139+O140,IF('Painel de Controle'!$C$75=0,O140,CHOOSE('Painel de Controle'!$C$75,N140,M140,L140,K140))))</f>
        <v>0</v>
      </c>
      <c r="P141" s="28">
        <f>IF(P$2&gt;'Painel de Controle'!$C$22,0,IF(P$2='Painel de Controle'!$C$22,P139+P140,IF('Painel de Controle'!$C$75=0,P140,CHOOSE('Painel de Controle'!$C$75,O140,N140,M140,L140))))</f>
        <v>0</v>
      </c>
      <c r="Q141" s="28">
        <f>IF(Q$2&gt;'Painel de Controle'!$C$22,0,IF(Q$2='Painel de Controle'!$C$22,Q139+Q140,IF('Painel de Controle'!$C$75=0,Q140,CHOOSE('Painel de Controle'!$C$75,P140,O140,N140,M140))))</f>
        <v>0</v>
      </c>
      <c r="R141" s="28">
        <f>IF(R$2&gt;'Painel de Controle'!$C$22,0,IF(R$2='Painel de Controle'!$C$22,R139+R140,IF('Painel de Controle'!$C$75=0,R140,CHOOSE('Painel de Controle'!$C$75,Q140,P140,O140,N140))))</f>
        <v>0</v>
      </c>
      <c r="S141" s="28">
        <f>IF(S$2&gt;'Painel de Controle'!$C$22,0,IF(S$2='Painel de Controle'!$C$22,S139+S140,IF('Painel de Controle'!$C$75=0,S140,CHOOSE('Painel de Controle'!$C$75,R140,Q140,P140,O140))))</f>
        <v>0</v>
      </c>
      <c r="T141" s="28">
        <f>IF(T$2&gt;'Painel de Controle'!$C$22,0,IF(T$2='Painel de Controle'!$C$22,T139+T140,IF('Painel de Controle'!$C$75=0,T140,CHOOSE('Painel de Controle'!$C$75,S140,R140,Q140,P140))))</f>
        <v>0</v>
      </c>
      <c r="U141" s="28">
        <f>IF(U$2&gt;'Painel de Controle'!$C$22,0,IF(U$2='Painel de Controle'!$C$22,U139+U140,IF('Painel de Controle'!$C$75=0,U140,CHOOSE('Painel de Controle'!$C$75,T140,S140,R140,Q140))))</f>
        <v>0</v>
      </c>
      <c r="V141" s="28">
        <f>IF(V$2&gt;'Painel de Controle'!$C$22,0,IF(V$2='Painel de Controle'!$C$22,V139+V140,IF('Painel de Controle'!$C$75=0,V140,CHOOSE('Painel de Controle'!$C$75,U140,T140,S140,R140))))</f>
        <v>0</v>
      </c>
      <c r="W141" s="28">
        <f>IF(W$2&gt;'Painel de Controle'!$C$22,0,IF(W$2='Painel de Controle'!$C$22,W139+W140,IF('Painel de Controle'!$C$75=0,W140,CHOOSE('Painel de Controle'!$C$75,V140,U140,T140,S140))))</f>
        <v>0</v>
      </c>
      <c r="X141" s="28">
        <f>IF(X$2&gt;'Painel de Controle'!$C$22,0,IF(X$2='Painel de Controle'!$C$22,X139+X140,IF('Painel de Controle'!$C$75=0,X140,CHOOSE('Painel de Controle'!$C$75,W140,V140,U140,T140))))</f>
        <v>0</v>
      </c>
      <c r="Y141" s="28">
        <f>IF(Y$2&gt;'Painel de Controle'!$C$22,0,IF(Y$2='Painel de Controle'!$C$22,Y139+Y140,IF('Painel de Controle'!$C$75=0,Y140,CHOOSE('Painel de Controle'!$C$75,X140,W140,V140,U140))))</f>
        <v>0</v>
      </c>
      <c r="Z141" s="28">
        <f>IF(Z$2&gt;'Painel de Controle'!$C$22,0,IF(Z$2='Painel de Controle'!$C$22,Z139+Z140,IF('Painel de Controle'!$C$75=0,Z140,CHOOSE('Painel de Controle'!$C$75,Y140,X140,W140,V140))))</f>
        <v>0</v>
      </c>
      <c r="AA141" s="28">
        <f>IF(AA$2&gt;'Painel de Controle'!$C$22,0,IF(AA$2='Painel de Controle'!$C$22,AA139+AA140,IF('Painel de Controle'!$C$75=0,AA140,CHOOSE('Painel de Controle'!$C$75,Z140,Y140,X140,W140))))</f>
        <v>0</v>
      </c>
      <c r="AB141" s="28">
        <f>IF(AB$2&gt;'Painel de Controle'!$C$22,0,IF(AB$2='Painel de Controle'!$C$22,AB139+AB140,IF('Painel de Controle'!$C$75=0,AB140,CHOOSE('Painel de Controle'!$C$75,AA140,Z140,Y140,X140))))</f>
        <v>0</v>
      </c>
      <c r="AC141" s="28">
        <f>IF(AC$2&gt;'Painel de Controle'!$C$22,0,IF(AC$2='Painel de Controle'!$C$22,AC139+AC140,IF('Painel de Controle'!$C$75=0,AC140,CHOOSE('Painel de Controle'!$C$75,AB140,AA140,Z140,Y140))))</f>
        <v>0</v>
      </c>
      <c r="AD141" s="28">
        <f>IF(AD$2&gt;'Painel de Controle'!$C$22,0,IF(AD$2='Painel de Controle'!$C$22,AD139+AD140,IF('Painel de Controle'!$C$75=0,AD140,CHOOSE('Painel de Controle'!$C$75,AC140,AB140,AA140,Z140))))</f>
        <v>0</v>
      </c>
      <c r="AE141" s="28">
        <f>IF(AE$2&gt;'Painel de Controle'!$C$22,0,IF(AE$2='Painel de Controle'!$C$22,AE139+AE140,IF('Painel de Controle'!$C$75=0,AE140,CHOOSE('Painel de Controle'!$C$75,AD140,AC140,AB140,AA140))))</f>
        <v>0</v>
      </c>
      <c r="AF141" s="28">
        <f>IF(AF$2&gt;'Painel de Controle'!$C$22,0,IF(AF$2='Painel de Controle'!$C$22,AF139+AF140,IF('Painel de Controle'!$C$75=0,AF140,CHOOSE('Painel de Controle'!$C$75,AE140,AD140,AC140,AB140))))</f>
        <v>0</v>
      </c>
      <c r="AG141" s="28">
        <f>IF(AG$2&gt;'Painel de Controle'!$C$22,0,IF(AG$2='Painel de Controle'!$C$22,AG139+AG140,IF('Painel de Controle'!$C$75=0,AG140,CHOOSE('Painel de Controle'!$C$75,AF140,AE140,AD140,AC140))))</f>
        <v>0</v>
      </c>
      <c r="AH141" s="28">
        <f>IF(AH$2&gt;'Painel de Controle'!$C$22,0,IF(AH$2='Painel de Controle'!$C$22,AH139+AH140,IF('Painel de Controle'!$C$75=0,AH140,CHOOSE('Painel de Controle'!$C$75,AG140,AF140,AE140,AD140))))</f>
        <v>0</v>
      </c>
      <c r="AI141" s="28">
        <f>IF(AI$2&gt;'Painel de Controle'!$C$22,0,IF(AI$2='Painel de Controle'!$C$22,AI139+AI140,IF('Painel de Controle'!$C$75=0,AI140,CHOOSE('Painel de Controle'!$C$75,AH140,AG140,AF140,AE140))))</f>
        <v>0</v>
      </c>
      <c r="AJ141" s="28">
        <f>IF(AJ$2&gt;'Painel de Controle'!$C$22,0,IF(AJ$2='Painel de Controle'!$C$22,AJ139+AJ140,IF('Painel de Controle'!$C$75=0,AJ140,CHOOSE('Painel de Controle'!$C$75,AI140,AH140,AG140,AF140))))</f>
        <v>0</v>
      </c>
      <c r="AK141" s="28">
        <f>IF(AK$2&gt;'Painel de Controle'!$C$22,0,IF(AK$2='Painel de Controle'!$C$22,AK139+AK140,IF('Painel de Controle'!$C$75=0,AK140,CHOOSE('Painel de Controle'!$C$75,AJ140,AI140,AH140,AG140))))</f>
        <v>0</v>
      </c>
      <c r="AL141" s="28">
        <f>IF(AL$2&gt;'Painel de Controle'!$C$22,0,IF(AL$2='Painel de Controle'!$C$22,AL139+AL140,IF('Painel de Controle'!$C$75=0,AL140,CHOOSE('Painel de Controle'!$C$75,AK140,AJ140,AI140,AH140))))</f>
        <v>367.3877494277487</v>
      </c>
      <c r="AM141" s="28">
        <f>IF(AM$2&gt;'Painel de Controle'!$C$22,0,IF(AM$2='Painel de Controle'!$C$22,AM139+AM140,IF('Painel de Controle'!$C$75=0,AM140,CHOOSE('Painel de Controle'!$C$75,AL140,AK140,AJ140,AI140))))</f>
        <v>367.60020442746469</v>
      </c>
      <c r="AN141" s="28">
        <f>IF(AN$2&gt;'Painel de Controle'!$C$22,0,IF(AN$2='Painel de Controle'!$C$22,AN139+AN140,IF('Painel de Controle'!$C$75=0,AN140,CHOOSE('Painel de Controle'!$C$75,AM140,AL140,AK140,AJ140))))</f>
        <v>367.97381319567614</v>
      </c>
      <c r="AO141" s="28">
        <f>IF(AO$2&gt;'Painel de Controle'!$C$22,0,IF(AO$2='Painel de Controle'!$C$22,AO139+AO140,IF('Painel de Controle'!$C$75=0,AO140,CHOOSE('Painel de Controle'!$C$75,AN140,AM140,AL140,AK140))))</f>
        <v>368.30770973590865</v>
      </c>
      <c r="AP141" s="28">
        <f>IF(AP$2&gt;'Painel de Controle'!$C$22,0,IF(AP$2='Painel de Controle'!$C$22,AP139+AP140,IF('Painel de Controle'!$C$75=0,AP140,CHOOSE('Painel de Controle'!$C$75,AO140,AN140,AM140,AL140))))</f>
        <v>368.64181073091697</v>
      </c>
      <c r="AQ141" s="28">
        <f>IF(AQ$2&gt;'Painel de Controle'!$C$22,0,IF(AQ$2='Painel de Controle'!$C$22,AQ139+AQ140,IF('Painel de Controle'!$C$75=0,AQ140,CHOOSE('Painel de Controle'!$C$75,AP140,AO140,AN140,AM140))))</f>
        <v>367.37889145299158</v>
      </c>
      <c r="AR141" s="28">
        <f>IF(AR$2&gt;'Painel de Controle'!$C$22,0,IF(AR$2='Painel de Controle'!$C$22,AR139+AR140,IF('Painel de Controle'!$C$75=0,AR140,CHOOSE('Painel de Controle'!$C$75,AQ140,AP140,AO140,AN140))))</f>
        <v>367.30677669370357</v>
      </c>
      <c r="AS141" s="28">
        <f>IF(AS$2&gt;'Painel de Controle'!$C$22,0,IF(AS$2='Painel de Controle'!$C$22,AS139+AS140,IF('Painel de Controle'!$C$75=0,AS140,CHOOSE('Painel de Controle'!$C$75,AR140,AQ140,AP140,AO140))))</f>
        <v>367.636193429831</v>
      </c>
      <c r="AT141" s="28">
        <f>IF(AT$2&gt;'Painel de Controle'!$C$22,0,IF(AT$2='Painel de Controle'!$C$22,AT139+AT140,IF('Painel de Controle'!$C$75=0,AT140,CHOOSE('Painel de Controle'!$C$75,AS140,AR140,AQ140,AP140))))</f>
        <v>367.96567682775401</v>
      </c>
      <c r="AU141" s="28">
        <f>IF(AU$2&gt;'Painel de Controle'!$C$22,0,IF(AU$2='Painel de Controle'!$C$22,AU139+AU140,IF('Painel de Controle'!$C$75=0,AU140,CHOOSE('Painel de Controle'!$C$75,AT140,AS140,AR140,AQ140))))</f>
        <v>368.29522950996045</v>
      </c>
      <c r="AV141" s="28">
        <f>IF(AV$2&gt;'Painel de Controle'!$C$22,0,IF(AV$2='Painel de Controle'!$C$22,AV139+AV140,IF('Painel de Controle'!$C$75=0,AV140,CHOOSE('Painel de Controle'!$C$75,AU140,AT140,AS140,AR140))))</f>
        <v>368.62484041201071</v>
      </c>
      <c r="AW141" s="28">
        <f>IF(AW$2&gt;'Painel de Controle'!$C$22,0,IF(AW$2='Painel de Controle'!$C$22,AW139+AW140,IF('Painel de Controle'!$C$75=0,AW140,CHOOSE('Painel de Controle'!$C$75,AV140,AU140,AT140,AS140))))</f>
        <v>368.95450954493526</v>
      </c>
      <c r="AX141" s="28">
        <f>IF(AX$2&gt;'Painel de Controle'!$C$22,0,IF(AX$2='Painel de Controle'!$C$22,AX139+AX140,IF('Painel de Controle'!$C$75=0,AX140,CHOOSE('Painel de Controle'!$C$75,AW140,AV140,AU140,AT140))))</f>
        <v>367.10764597194043</v>
      </c>
      <c r="AY141" s="28">
        <f>IF(AY$2&gt;'Painel de Controle'!$C$22,0,IF(AY$2='Painel de Controle'!$C$22,AY139+AY140,IF('Painel de Controle'!$C$75=0,AY140,CHOOSE('Painel de Controle'!$C$75,AX140,AW140,AV140,AU140))))</f>
        <v>367.43717927452064</v>
      </c>
      <c r="AZ141" s="28">
        <f>IF(AZ$2&gt;'Painel de Controle'!$C$22,0,IF(AZ$2='Painel de Controle'!$C$22,AZ139+AZ140,IF('Painel de Controle'!$C$75=0,AZ140,CHOOSE('Painel de Controle'!$C$75,AY140,AX140,AW140,AV140))))</f>
        <v>367.76657853965918</v>
      </c>
      <c r="BA141" s="28">
        <f>IF(BA$2&gt;'Painel de Controle'!$C$22,0,IF(BA$2='Painel de Controle'!$C$22,BA139+BA140,IF('Painel de Controle'!$C$75=0,BA140,CHOOSE('Painel de Controle'!$C$75,AZ140,AY140,AX140,AW140))))</f>
        <v>368.0960960554126</v>
      </c>
      <c r="BB141" s="28">
        <f>IF(BB$2&gt;'Painel de Controle'!$C$22,0,IF(BB$2='Painel de Controle'!$C$22,BB139+BB140,IF('Painel de Controle'!$C$75=0,BB140,CHOOSE('Painel de Controle'!$C$75,BA140,AZ140,AY140,AX140))))</f>
        <v>368.42567177628524</v>
      </c>
      <c r="BC141" s="28">
        <f>IF(BC$2&gt;'Painel de Controle'!$C$22,0,IF(BC$2='Painel de Controle'!$C$22,BC139+BC140,IF('Painel de Controle'!$C$75=0,BC140,CHOOSE('Painel de Controle'!$C$75,BB140,BA140,AZ140,AY140))))</f>
        <v>368.39270934578576</v>
      </c>
      <c r="BD141" s="28">
        <f>IF(BD$2&gt;'Painel de Controle'!$C$22,0,IF(BD$2='Painel de Controle'!$C$22,BD139+BD140,IF('Painel de Controle'!$C$75=0,BD140,CHOOSE('Painel de Controle'!$C$75,BC140,BB140,BA140,AZ140))))</f>
        <v>368.35976311576746</v>
      </c>
      <c r="BE141" s="28">
        <f>IF(BE$2&gt;'Painel de Controle'!$C$22,0,IF(BE$2='Painel de Controle'!$C$22,BE139+BE140,IF('Painel de Controle'!$C$75=0,BE140,CHOOSE('Painel de Controle'!$C$75,BD140,BC140,BB140,BA140))))</f>
        <v>368.68939743899989</v>
      </c>
      <c r="BF141" s="28">
        <f>IF(BF$2&gt;'Painel de Controle'!$C$22,0,IF(BF$2='Painel de Controle'!$C$22,BF139+BF140,IF('Painel de Controle'!$C$75=0,BF140,CHOOSE('Painel de Controle'!$C$75,BE140,BD140,BC140,BB140))))</f>
        <v>369.01906797437869</v>
      </c>
      <c r="BG141" s="28">
        <f>IF(BG$2&gt;'Painel de Controle'!$C$22,0,IF(BG$2='Painel de Controle'!$C$22,BG139+BG140,IF('Painel de Controle'!$C$75=0,BG140,CHOOSE('Painel de Controle'!$C$75,BF140,BE140,BD140,BC140))))</f>
        <v>369.34880675428525</v>
      </c>
      <c r="BH141" s="28">
        <f>IF(BH$2&gt;'Painel de Controle'!$C$22,0,IF(BH$2='Painel de Controle'!$C$22,BH139+BH140,IF('Painel de Controle'!$C$75=0,BH140,CHOOSE('Painel de Controle'!$C$75,BG140,BF140,BE140,BD140))))</f>
        <v>369.67860378613682</v>
      </c>
      <c r="BI141" s="28">
        <f>IF(BI$2&gt;'Painel de Controle'!$C$22,0,IF(BI$2='Painel de Controle'!$C$22,BI139+BI140,IF('Painel de Controle'!$C$75=0,BI140,CHOOSE('Painel de Controle'!$C$75,BH140,BG140,BF140,BE140))))</f>
        <v>370.00845908171544</v>
      </c>
      <c r="BJ141" s="28">
        <f>IF(BJ$2&gt;'Painel de Controle'!$C$22,0,IF(BJ$2='Painel de Controle'!$C$22,BJ139+BJ140,IF('Painel de Controle'!$C$75=0,BJ140,CHOOSE('Painel de Controle'!$C$75,BI140,BH140,BG140,BF140))))</f>
        <v>374.62099555626315</v>
      </c>
      <c r="BK141" s="28">
        <f>IF(BK$2&gt;'Painel de Controle'!$C$22,0,IF(BK$2='Painel de Controle'!$C$22,BK139+BK140,IF('Painel de Controle'!$C$75=0,BK140,CHOOSE('Painel de Controle'!$C$75,BJ140,BI140,BH140,BG140))))</f>
        <v>374.95146387473085</v>
      </c>
      <c r="BL141" s="28">
        <f>IF(BL$2&gt;'Painel de Controle'!$C$22,0,IF(BL$2='Painel de Controle'!$C$22,BL139+BL140,IF('Painel de Controle'!$C$75=0,BL140,CHOOSE('Painel de Controle'!$C$75,BK140,BJ140,BI140,BH140))))</f>
        <v>375.28236885149784</v>
      </c>
      <c r="BM141" s="28">
        <f>IF(BM$2&gt;'Painel de Controle'!$C$22,0,IF(BM$2='Painel de Controle'!$C$22,BM139+BM140,IF('Painel de Controle'!$C$75=0,BM140,CHOOSE('Painel de Controle'!$C$75,BL140,BK140,BJ140,BI140))))</f>
        <v>375.61321411947438</v>
      </c>
      <c r="BN141" s="28">
        <f>IF(BN$2&gt;'Painel de Controle'!$C$22,0,IF(BN$2='Painel de Controle'!$C$22,BN139+BN140,IF('Painel de Controle'!$C$75=0,BN140,CHOOSE('Painel de Controle'!$C$75,BM140,BL140,BK140,BJ140))))</f>
        <v>375.94411785370056</v>
      </c>
      <c r="BO141" s="28">
        <f>IF(BO$2&gt;'Painel de Controle'!$C$22,0,IF(BO$2='Painel de Controle'!$C$22,BO139+BO140,IF('Painel de Controle'!$C$75=0,BO140,CHOOSE('Painel de Controle'!$C$75,BN140,BM140,BL140,BK140))))</f>
        <v>375.92678140089976</v>
      </c>
      <c r="BP141" s="28">
        <f>IF(BP$2&gt;'Painel de Controle'!$C$22,0,IF(BP$2='Painel de Controle'!$C$22,BP139+BP140,IF('Painel de Controle'!$C$75=0,BP140,CHOOSE('Painel de Controle'!$C$75,BO140,BN140,BM140,BL140))))</f>
        <v>375.90946304070644</v>
      </c>
      <c r="BQ141" s="28">
        <f>IF(BQ$2&gt;'Painel de Controle'!$C$22,0,IF(BQ$2='Painel de Controle'!$C$22,BQ139+BQ140,IF('Painel de Controle'!$C$75=0,BQ140,CHOOSE('Painel de Controle'!$C$75,BP140,BO140,BN140,BM140))))</f>
        <v>376.24043065446563</v>
      </c>
      <c r="BR141" s="28">
        <f>IF(BR$2&gt;'Painel de Controle'!$C$22,0,IF(BR$2='Painel de Controle'!$C$22,BR139+BR140,IF('Painel de Controle'!$C$75=0,BR140,CHOOSE('Painel de Controle'!$C$75,BQ140,BP140,BO140,BN140))))</f>
        <v>376.57143558429982</v>
      </c>
      <c r="BS141" s="28">
        <f>IF(BS$2&gt;'Painel de Controle'!$C$22,0,IF(BS$2='Painel de Controle'!$C$22,BS139+BS140,IF('Painel de Controle'!$C$75=0,BS140,CHOOSE('Painel de Controle'!$C$75,BR140,BQ140,BP140,BO140))))</f>
        <v>376.90250859995166</v>
      </c>
      <c r="BT141" s="28">
        <f>IF(BT$2&gt;'Painel de Controle'!$C$22,0,IF(BT$2='Painel de Controle'!$C$22,BT139+BT140,IF('Painel de Controle'!$C$75=0,BT140,CHOOSE('Painel de Controle'!$C$75,BS140,BR140,BQ140,BP140))))</f>
        <v>377.23364010330857</v>
      </c>
      <c r="BU141" s="28">
        <f>IF(BU$2&gt;'Painel de Controle'!$C$22,0,IF(BU$2='Painel de Controle'!$C$22,BU139+BU140,IF('Painel de Controle'!$C$75=0,BU140,CHOOSE('Painel de Controle'!$C$75,BT140,BS140,BR140,BQ140))))</f>
        <v>377.56483010613556</v>
      </c>
      <c r="BV141" s="28">
        <f>IF(BV$2&gt;'Painel de Controle'!$C$22,0,IF(BV$2='Painel de Controle'!$C$22,BV139+BV140,IF('Painel de Controle'!$C$75=0,BV140,CHOOSE('Painel de Controle'!$C$75,BU140,BT140,BS140,BR140))))</f>
        <v>474.74576699087442</v>
      </c>
      <c r="BW141" s="28">
        <f>IF(BW$2&gt;'Painel de Controle'!$C$22,0,IF(BW$2='Painel de Controle'!$C$22,BW139+BW140,IF('Painel de Controle'!$C$75=0,BW140,CHOOSE('Painel de Controle'!$C$75,BV140,BU140,BT140,BS140))))</f>
        <v>536.56772047288518</v>
      </c>
      <c r="BX141" s="28">
        <f>IF(BX$2&gt;'Painel de Controle'!$C$22,0,IF(BX$2='Painel de Controle'!$C$22,BX139+BX140,IF('Painel de Controle'!$C$75=0,BX140,CHOOSE('Painel de Controle'!$C$75,BW140,BV140,BU140,BT140))))</f>
        <v>537.0362127916942</v>
      </c>
      <c r="BY141" s="28">
        <f>IF(BY$2&gt;'Painel de Controle'!$C$22,0,IF(BY$2='Painel de Controle'!$C$22,BY139+BY140,IF('Painel de Controle'!$C$75=0,BY140,CHOOSE('Painel de Controle'!$C$75,BX140,BW140,BV140,BU140))))</f>
        <v>537.49854718049141</v>
      </c>
      <c r="BZ141" s="28">
        <f>IF(BZ$2&gt;'Painel de Controle'!$C$22,0,IF(BZ$2='Painel de Controle'!$C$22,BZ139+BZ140,IF('Painel de Controle'!$C$75=0,BZ140,CHOOSE('Painel de Controle'!$C$75,BY140,BX140,BW140,BV140))))</f>
        <v>537.95853431892795</v>
      </c>
      <c r="CA141" s="28">
        <f>IF(CA$2&gt;'Painel de Controle'!$C$22,0,IF(CA$2='Painel de Controle'!$C$22,CA139+CA140,IF('Painel de Controle'!$C$75=0,CA140,CHOOSE('Painel de Controle'!$C$75,BZ140,BY140,BX140,BW140))))</f>
        <v>537.99894034159831</v>
      </c>
      <c r="CB141" s="28">
        <f>IF(CB$2&gt;'Painel de Controle'!$C$22,0,IF(CB$2='Painel de Controle'!$C$22,CB139+CB140,IF('Painel de Controle'!$C$75=0,CB140,CHOOSE('Painel de Controle'!$C$75,CA140,BZ140,BY140,BX140))))</f>
        <v>538.03936801959333</v>
      </c>
      <c r="CC141" s="28">
        <f>IF(CC$2&gt;'Painel de Controle'!$C$22,0,IF(CC$2='Painel de Controle'!$C$22,CC139+CC140,IF('Painel de Controle'!$C$75=0,CC140,CHOOSE('Painel de Controle'!$C$75,CB140,CA140,BZ140,BY140))))</f>
        <v>538.49943669355548</v>
      </c>
      <c r="CD141" s="28">
        <f>IF(CD$2&gt;'Painel de Controle'!$C$22,0,IF(CD$2='Painel de Controle'!$C$22,CD139+CD140,IF('Painel de Controle'!$C$75=0,CD140,CHOOSE('Painel de Controle'!$C$75,CC140,CB140,CA140,BZ140))))</f>
        <v>538.95956020176322</v>
      </c>
      <c r="CE141" s="28">
        <f>IF(CE$2&gt;'Painel de Controle'!$C$22,0,IF(CE$2='Painel de Controle'!$C$22,CE139+CE140,IF('Painel de Controle'!$C$75=0,CE140,CHOOSE('Painel de Controle'!$C$75,CD140,CC140,CB140,CA140))))</f>
        <v>539.41977065679453</v>
      </c>
      <c r="CF141" s="28">
        <f>IF(CF$2&gt;'Painel de Controle'!$C$22,0,IF(CF$2='Painel de Controle'!$C$22,CF139+CF140,IF('Painel de Controle'!$C$75=0,CF140,CHOOSE('Painel de Controle'!$C$75,CE140,CD140,CC140,CB140))))</f>
        <v>539.88005153291579</v>
      </c>
      <c r="CG141" s="28">
        <f>IF(CG$2&gt;'Painel de Controle'!$C$22,0,IF(CG$2='Painel de Controle'!$C$22,CG139+CG140,IF('Painel de Controle'!$C$75=0,CG140,CHOOSE('Painel de Controle'!$C$75,CF140,CE140,CD140,CC140))))</f>
        <v>540.34040284278183</v>
      </c>
      <c r="CH141" s="28">
        <f>IF(CH$2&gt;'Painel de Controle'!$C$22,0,IF(CH$2='Painel de Controle'!$C$22,CH139+CH140,IF('Painel de Controle'!$C$75=0,CH140,CHOOSE('Painel de Controle'!$C$75,CG140,CF140,CE140,CD140))))</f>
        <v>542.12478053540747</v>
      </c>
      <c r="CI141" s="28">
        <f>IF(CI$2&gt;'Painel de Controle'!$C$22,0,IF(CI$2='Painel de Controle'!$C$22,CI139+CI140,IF('Painel de Controle'!$C$75=0,CI140,CHOOSE('Painel de Controle'!$C$75,CH140,CG140,CF140,CE140))))</f>
        <v>542.57891505196176</v>
      </c>
      <c r="CJ141" s="28">
        <f>IF(CJ$2&gt;'Painel de Controle'!$C$22,0,IF(CJ$2='Painel de Controle'!$C$22,CJ139+CJ140,IF('Painel de Controle'!$C$75=0,CJ140,CHOOSE('Painel de Controle'!$C$75,CI140,CH140,CG140,CF140))))</f>
        <v>543.02670942181931</v>
      </c>
      <c r="CK141" s="28">
        <f>IF(CK$2&gt;'Painel de Controle'!$C$22,0,IF(CK$2='Painel de Controle'!$C$22,CK139+CK140,IF('Painel de Controle'!$C$75=0,CK140,CHOOSE('Painel de Controle'!$C$75,CJ140,CI140,CH140,CG140))))</f>
        <v>543.47452011801101</v>
      </c>
      <c r="CL141" s="28">
        <f>IF(CL$2&gt;'Painel de Controle'!$C$22,0,IF(CL$2='Painel de Controle'!$C$22,CL139+CL140,IF('Painel de Controle'!$C$75=0,CL140,CHOOSE('Painel de Controle'!$C$75,CK140,CJ140,CI140,CH140))))</f>
        <v>543.9223990884251</v>
      </c>
      <c r="CM141" s="28">
        <f>IF(CM$2&gt;'Painel de Controle'!$C$22,0,IF(CM$2='Painel de Controle'!$C$22,CM139+CM140,IF('Painel de Controle'!$C$75=0,CM140,CHOOSE('Painel de Controle'!$C$75,CL140,CK140,CJ140,CI140))))</f>
        <v>544.03284900684503</v>
      </c>
      <c r="CN141" s="28">
        <f>IF(CN$2&gt;'Painel de Controle'!$C$22,0,IF(CN$2='Painel de Controle'!$C$22,CN139+CN140,IF('Painel de Controle'!$C$75=0,CN140,CHOOSE('Painel de Controle'!$C$75,CM140,CL140,CK140,CJ140))))</f>
        <v>544.14332834650224</v>
      </c>
      <c r="CO141" s="28">
        <f>IF(CO$2&gt;'Painel de Controle'!$C$22,0,IF(CO$2='Painel de Controle'!$C$22,CO139+CO140,IF('Painel de Controle'!$C$75=0,CO140,CHOOSE('Painel de Controle'!$C$75,CN140,CM140,CL140,CK140))))</f>
        <v>544.59130887641982</v>
      </c>
      <c r="CP141" s="28">
        <f>IF(CP$2&gt;'Painel de Controle'!$C$22,0,IF(CP$2='Painel de Controle'!$C$22,CP139+CP140,IF('Painel de Controle'!$C$75=0,CP140,CHOOSE('Painel de Controle'!$C$75,CO140,CN140,CM140,CL140))))</f>
        <v>545.03934543821242</v>
      </c>
      <c r="CQ141" s="28">
        <f>IF(CQ$2&gt;'Painel de Controle'!$C$22,0,IF(CQ$2='Painel de Controle'!$C$22,CQ139+CQ140,IF('Painel de Controle'!$C$75=0,CQ140,CHOOSE('Painel de Controle'!$C$75,CP140,CO140,CN140,CM140))))</f>
        <v>545.48746385970708</v>
      </c>
      <c r="CR141" s="28">
        <f>IF(CR$2&gt;'Painel de Controle'!$C$22,0,IF(CR$2='Painel de Controle'!$C$22,CR139+CR140,IF('Painel de Controle'!$C$75=0,CR140,CHOOSE('Painel de Controle'!$C$75,CQ140,CP140,CO140,CN140))))</f>
        <v>545.93565085218506</v>
      </c>
      <c r="CS141" s="28">
        <f>IF(CS$2&gt;'Painel de Controle'!$C$22,0,IF(CS$2='Painel de Controle'!$C$22,CS139+CS140,IF('Painel de Controle'!$C$75=0,CS140,CHOOSE('Painel de Controle'!$C$75,CR140,CQ140,CP140,CO140))))</f>
        <v>546.38390642765012</v>
      </c>
      <c r="CT141" s="28">
        <f>IF(CT$2&gt;'Painel de Controle'!$C$22,0,IF(CT$2='Painel de Controle'!$C$22,CT139+CT140,IF('Painel de Controle'!$C$75=0,CT140,CHOOSE('Painel de Controle'!$C$75,CS140,CR140,CQ140,CP140))))</f>
        <v>544.10205676228384</v>
      </c>
      <c r="CU141" s="28">
        <f>IF(CU$2&gt;'Painel de Controle'!$C$22,0,IF(CU$2='Painel de Controle'!$C$22,CU139+CU140,IF('Painel de Controle'!$C$75=0,CU140,CHOOSE('Painel de Controle'!$C$75,CT140,CS140,CR140,CQ140))))</f>
        <v>544.55013303745466</v>
      </c>
      <c r="CV141" s="28">
        <f>IF(CV$2&gt;'Painel de Controle'!$C$22,0,IF(CV$2='Painel de Controle'!$C$22,CV139+CV140,IF('Painel de Controle'!$C$75=0,CV140,CHOOSE('Painel de Controle'!$C$75,CU140,CT140,CS140,CR140))))</f>
        <v>544.99806900206147</v>
      </c>
      <c r="CW141" s="28">
        <f>IF(CW$2&gt;'Painel de Controle'!$C$22,0,IF(CW$2='Painel de Controle'!$C$22,CW139+CW140,IF('Painel de Controle'!$C$75=0,CW140,CHOOSE('Painel de Controle'!$C$75,CV140,CU140,CT140,CS140))))</f>
        <v>545.44618111487409</v>
      </c>
      <c r="CX141" s="28">
        <f>IF(CX$2&gt;'Painel de Controle'!$C$22,0,IF(CX$2='Painel de Controle'!$C$22,CX139+CX140,IF('Painel de Controle'!$C$75=0,CX140,CHOOSE('Painel de Controle'!$C$75,CW140,CV140,CU140,CT140))))</f>
        <v>545.89436178646815</v>
      </c>
      <c r="CY141" s="28">
        <f>IF(CY$2&gt;'Painel de Controle'!$C$22,0,IF(CY$2='Painel de Controle'!$C$22,CY139+CY140,IF('Painel de Controle'!$C$75=0,CY140,CHOOSE('Painel de Controle'!$C$75,CX140,CW140,CV140,CU140))))</f>
        <v>546.04778439549295</v>
      </c>
      <c r="CZ141" s="28">
        <f>IF(CZ$2&gt;'Painel de Controle'!$C$22,0,IF(CZ$2='Painel de Controle'!$C$22,CZ139+CZ140,IF('Painel de Controle'!$C$75=0,CZ140,CHOOSE('Painel de Controle'!$C$75,CY140,CX140,CW140,CV140))))</f>
        <v>546.20124141858776</v>
      </c>
      <c r="DA141" s="28">
        <f>IF(DA$2&gt;'Painel de Controle'!$C$22,0,IF(DA$2='Painel de Controle'!$C$22,DA139+DA140,IF('Painel de Controle'!$C$75=0,DA140,CHOOSE('Painel de Controle'!$C$75,CZ140,CY140,CX140,CW140))))</f>
        <v>546.64953695316638</v>
      </c>
      <c r="DB141" s="28">
        <f>IF(DB$2&gt;'Painel de Controle'!$C$22,0,IF(DB$2='Painel de Controle'!$C$22,DB139+DB140,IF('Painel de Controle'!$C$75=0,DB140,CHOOSE('Painel de Controle'!$C$75,DA140,CZ140,CY140,CX140))))</f>
        <v>547.09789015064052</v>
      </c>
      <c r="DC141" s="28">
        <f>IF(DC$2&gt;'Painel de Controle'!$C$22,0,IF(DC$2='Painel de Controle'!$C$22,DC139+DC140,IF('Painel de Controle'!$C$75=0,DC140,CHOOSE('Painel de Controle'!$C$75,DB140,DA140,CZ140,CY140))))</f>
        <v>547.54632357467312</v>
      </c>
      <c r="DD141" s="28">
        <f>IF(DD$2&gt;'Painel de Controle'!$C$22,0,IF(DD$2='Painel de Controle'!$C$22,DD139+DD140,IF('Painel de Controle'!$C$75=0,DD140,CHOOSE('Painel de Controle'!$C$75,DC140,DB140,DA140,CZ140))))</f>
        <v>547.99482561801631</v>
      </c>
      <c r="DE141" s="28">
        <f>IF(DE$2&gt;'Painel de Controle'!$C$22,0,IF(DE$2='Painel de Controle'!$C$22,DE139+DE140,IF('Painel de Controle'!$C$75=0,DE140,CHOOSE('Painel de Controle'!$C$75,DD140,DC140,DB140,DA140))))</f>
        <v>548.44339629248987</v>
      </c>
      <c r="DF141" s="28">
        <f>IF(DF$2&gt;'Painel de Controle'!$C$22,0,IF(DF$2='Painel de Controle'!$C$22,DF139+DF140,IF('Painel de Controle'!$C$75=0,DF140,CHOOSE('Painel de Controle'!$C$75,DE140,DD140,DC140,DB140))))</f>
        <v>553.50575978813799</v>
      </c>
      <c r="DG141" s="28">
        <f>IF(DG$2&gt;'Painel de Controle'!$C$22,0,IF(DG$2='Painel de Controle'!$C$22,DG139+DG140,IF('Painel de Controle'!$C$75=0,DG140,CHOOSE('Painel de Controle'!$C$75,DF140,DE140,DD140,DC140))))</f>
        <v>553.95500260364383</v>
      </c>
      <c r="DH141" s="28">
        <f>IF(DH$2&gt;'Painel de Controle'!$C$22,0,IF(DH$2='Painel de Controle'!$C$22,DH139+DH140,IF('Painel de Controle'!$C$75=0,DH140,CHOOSE('Painel de Controle'!$C$75,DG140,DF140,DE140,DD140))))</f>
        <v>554.40466714313368</v>
      </c>
      <c r="DI141" s="28">
        <f>IF(DI$2&gt;'Painel de Controle'!$C$22,0,IF(DI$2='Painel de Controle'!$C$22,DI139+DI140,IF('Painel de Controle'!$C$75=0,DI140,CHOOSE('Painel de Controle'!$C$75,DH140,DG140,DF140,DE140))))</f>
        <v>554.85421865078615</v>
      </c>
      <c r="DJ141" s="28">
        <f>IF(DJ$2&gt;'Painel de Controle'!$C$22,0,IF(DJ$2='Painel de Controle'!$C$22,DJ139+DJ140,IF('Painel de Controle'!$C$75=0,DJ140,CHOOSE('Painel de Controle'!$C$75,DI140,DH140,DG140,DF140))))</f>
        <v>555.30383897035836</v>
      </c>
      <c r="DK141" s="28">
        <f>IF(DK$2&gt;'Painel de Controle'!$C$22,0,IF(DK$2='Painel de Controle'!$C$22,DK139+DK140,IF('Painel de Controle'!$C$75=0,DK140,CHOOSE('Painel de Controle'!$C$75,DJ140,DI140,DH140,DG140))))</f>
        <v>555.45200784823135</v>
      </c>
      <c r="DL141" s="28">
        <f>IF(DL$2&gt;'Painel de Controle'!$C$22,0,IF(DL$2='Painel de Controle'!$C$22,DL139+DL140,IF('Painel de Controle'!$C$75=0,DL140,CHOOSE('Painel de Controle'!$C$75,DK140,DJ140,DI140,DH140))))</f>
        <v>555.60021058454856</v>
      </c>
      <c r="DM141" s="28">
        <f>IF(DM$2&gt;'Painel de Controle'!$C$22,0,IF(DM$2='Painel de Controle'!$C$22,DM139+DM140,IF('Painel de Controle'!$C$75=0,DM140,CHOOSE('Painel de Controle'!$C$75,DL140,DK140,DJ140,DI140))))</f>
        <v>556.04994435255321</v>
      </c>
      <c r="DN141" s="28">
        <f>IF(DN$2&gt;'Painel de Controle'!$C$22,0,IF(DN$2='Painel de Controle'!$C$22,DN139+DN140,IF('Painel de Controle'!$C$75=0,DN140,CHOOSE('Painel de Controle'!$C$75,DM140,DL140,DK140,DJ140))))</f>
        <v>556.49973575524552</v>
      </c>
      <c r="DO141" s="28">
        <f>IF(DO$2&gt;'Painel de Controle'!$C$22,0,IF(DO$2='Painel de Controle'!$C$22,DO139+DO140,IF('Painel de Controle'!$C$75=0,DO140,CHOOSE('Painel de Controle'!$C$75,DN140,DM140,DL140,DK140))))</f>
        <v>556.94960786835748</v>
      </c>
      <c r="DP141" s="28">
        <f>IF(DP$2&gt;'Painel de Controle'!$C$22,0,IF(DP$2='Painel de Controle'!$C$22,DP139+DP140,IF('Painel de Controle'!$C$75=0,DP140,CHOOSE('Painel de Controle'!$C$75,DO140,DN140,DM140,DL140))))</f>
        <v>557.39954882091115</v>
      </c>
      <c r="DQ141" s="28">
        <f>IF(DQ$2&gt;'Painel de Controle'!$C$22,0,IF(DQ$2='Painel de Controle'!$C$22,DQ139+DQ140,IF('Painel de Controle'!$C$75=0,DQ140,CHOOSE('Painel de Controle'!$C$75,DP140,DO140,DN140,DM140))))</f>
        <v>557.84955862479069</v>
      </c>
      <c r="DR141" s="28">
        <f>IF(DR$2&gt;'Painel de Controle'!$C$22,0,IF(DR$2='Painel de Controle'!$C$22,DR139+DR140,IF('Painel de Controle'!$C$75=0,DR140,CHOOSE('Painel de Controle'!$C$75,DQ140,DP140,DO140,DN140))))</f>
        <v>554.38902205751344</v>
      </c>
      <c r="DS141" s="28">
        <f>IF(DS$2&gt;'Painel de Controle'!$C$22,0,IF(DS$2='Painel de Controle'!$C$22,DS139+DS140,IF('Painel de Controle'!$C$75=0,DS140,CHOOSE('Painel de Controle'!$C$75,DR140,DQ140,DP140,DO140))))</f>
        <v>554.83871625477775</v>
      </c>
      <c r="DT141" s="28">
        <f>IF(DT$2&gt;'Painel de Controle'!$C$22,0,IF(DT$2='Painel de Controle'!$C$22,DT139+DT140,IF('Painel de Controle'!$C$75=0,DT140,CHOOSE('Painel de Controle'!$C$75,DS140,DR140,DQ140,DP140))))</f>
        <v>555.28818007759844</v>
      </c>
      <c r="DU141" s="28">
        <f>IF(DU$2&gt;'Painel de Controle'!$C$22,0,IF(DU$2='Painel de Controle'!$C$22,DU139+DU140,IF('Painel de Controle'!$C$75=0,DU140,CHOOSE('Painel de Controle'!$C$75,DT140,DS140,DR140,DQ140))))</f>
        <v>555.73786680707735</v>
      </c>
      <c r="DV141" s="28">
        <f>IF(DV$2&gt;'Painel de Controle'!$C$22,0,IF(DV$2='Painel de Controle'!$C$22,DV139+DV140,IF('Painel de Controle'!$C$75=0,DV140,CHOOSE('Painel de Controle'!$C$75,DU140,DT140,DS140,DR140))))</f>
        <v>556.18762233100392</v>
      </c>
      <c r="DW141" s="28">
        <f>IF(DW$2&gt;'Painel de Controle'!$C$22,0,IF(DW$2='Painel de Controle'!$C$22,DW139+DW140,IF('Painel de Controle'!$C$75=0,DW140,CHOOSE('Painel de Controle'!$C$75,DV140,DU140,DT140,DS140))))</f>
        <v>556.33286492961588</v>
      </c>
      <c r="DX141" s="28">
        <f>IF(DX$2&gt;'Painel de Controle'!$C$22,0,IF(DX$2='Painel de Controle'!$C$22,DX139+DX140,IF('Painel de Controle'!$C$75=0,DX140,CHOOSE('Painel de Controle'!$C$75,DW140,DV140,DU140,DT140))))</f>
        <v>556.47814105245664</v>
      </c>
      <c r="DY141" s="28">
        <f>IF(DY$2&gt;'Painel de Controle'!$C$22,0,IF(DY$2='Painel de Controle'!$C$22,DY139+DY140,IF('Painel de Controle'!$C$75=0,DY140,CHOOSE('Painel de Controle'!$C$75,DX140,DW140,DV140,DU140))))</f>
        <v>556.92800915604073</v>
      </c>
      <c r="DZ141" s="28">
        <f>IF(DZ$2&gt;'Painel de Controle'!$C$22,0,IF(DZ$2='Painel de Controle'!$C$22,DZ139+DZ140,IF('Painel de Controle'!$C$75=0,DZ140,CHOOSE('Painel de Controle'!$C$75,DY140,DX140,DW140,DV140))))</f>
        <v>557.37793480130608</v>
      </c>
      <c r="EA141" s="28">
        <f>IF(EA$2&gt;'Painel de Controle'!$C$22,0,IF(EA$2='Painel de Controle'!$C$22,EA139+EA140,IF('Painel de Controle'!$C$75=0,EA140,CHOOSE('Painel de Controle'!$C$75,DZ140,DY140,DX140,DW140))))</f>
        <v>557.82794129818285</v>
      </c>
      <c r="EB141" s="28">
        <f>IF(EB$2&gt;'Painel de Controle'!$C$22,0,IF(EB$2='Painel de Controle'!$C$22,EB139+EB140,IF('Painel de Controle'!$C$75=0,EB140,CHOOSE('Painel de Controle'!$C$75,EA140,DZ140,DY140,DX140))))</f>
        <v>558.27801665505604</v>
      </c>
      <c r="EC141" s="28">
        <f>IF(EC$2&gt;'Painel de Controle'!$C$22,0,IF(EC$2='Painel de Controle'!$C$22,EC139+EC140,IF('Painel de Controle'!$C$75=0,EC140,CHOOSE('Painel de Controle'!$C$75,EB140,EA140,DZ140,DY140))))</f>
        <v>558.7281608838266</v>
      </c>
      <c r="ED141" s="28">
        <f>IF(ED$2&gt;'Painel de Controle'!$C$22,0,IF(ED$2='Painel de Controle'!$C$22,ED139+ED140,IF('Painel de Controle'!$C$75=0,ED140,CHOOSE('Painel de Controle'!$C$75,EC140,EB140,EA140,DZ140))))</f>
        <v>564.4952071220099</v>
      </c>
      <c r="EE141" s="28">
        <f>IF(EE$2&gt;'Painel de Controle'!$C$22,0,IF(EE$2='Painel de Controle'!$C$22,EE139+EE140,IF('Painel de Controle'!$C$75=0,EE140,CHOOSE('Painel de Controle'!$C$75,ED140,EC140,EB140,EA140))))</f>
        <v>564.94610548166668</v>
      </c>
      <c r="EF141" s="28">
        <f>IF(EF$2&gt;'Painel de Controle'!$C$22,0,IF(EF$2='Painel de Controle'!$C$22,EF139+EF140,IF('Painel de Controle'!$C$75=0,EF140,CHOOSE('Painel de Controle'!$C$75,EE140,ED140,EC140,EB140))))</f>
        <v>565.39747961105741</v>
      </c>
      <c r="EG141" s="28">
        <f>IF(EG$2&gt;'Painel de Controle'!$C$22,0,IF(EG$2='Painel de Controle'!$C$22,EG139+EG140,IF('Painel de Controle'!$C$75=0,EG140,CHOOSE('Painel de Controle'!$C$75,EF140,EE140,ED140,EC140))))</f>
        <v>565.84871325863037</v>
      </c>
      <c r="EH141" s="28">
        <f>IF(EH$2&gt;'Painel de Controle'!$C$22,0,IF(EH$2='Painel de Controle'!$C$22,EH139+EH140,IF('Painel de Controle'!$C$75=0,EH140,CHOOSE('Painel de Controle'!$C$75,EG140,EF140,EE140,ED140))))</f>
        <v>566.30001597867533</v>
      </c>
      <c r="EI141" s="28">
        <f>IF(EI$2&gt;'Painel de Controle'!$C$22,0,IF(EI$2='Painel de Controle'!$C$22,EI139+EI140,IF('Painel de Controle'!$C$75=0,EI140,CHOOSE('Painel de Controle'!$C$75,EH140,EG140,EF140,EE140))))</f>
        <v>566.43996495984936</v>
      </c>
      <c r="EJ141" s="28">
        <f>IF(EJ$2&gt;'Painel de Controle'!$C$22,0,IF(EJ$2='Painel de Controle'!$C$22,EJ139+EJ140,IF('Painel de Controle'!$C$75=0,EJ140,CHOOSE('Painel de Controle'!$C$75,EI140,EH140,EG140,EF140))))</f>
        <v>566.57994690899295</v>
      </c>
      <c r="EK141" s="28">
        <f>IF(EK$2&gt;'Painel de Controle'!$C$22,0,IF(EK$2='Painel de Controle'!$C$22,EK139+EK140,IF('Painel de Controle'!$C$75=0,EK140,CHOOSE('Painel de Controle'!$C$75,EJ140,EI140,EH140,EG140))))</f>
        <v>567.03136079512683</v>
      </c>
      <c r="EL141" s="28">
        <f>IF(EL$2&gt;'Painel de Controle'!$C$22,0,IF(EL$2='Painel de Controle'!$C$22,EL139+EL140,IF('Painel de Controle'!$C$75=0,EL140,CHOOSE('Painel de Controle'!$C$75,EK140,EJ140,EI140,EH140))))</f>
        <v>567.48283220572239</v>
      </c>
      <c r="EM141" s="28">
        <f>IF(EM$2&gt;'Painel de Controle'!$C$22,0,IF(EM$2='Painel de Controle'!$C$22,EM139+EM140,IF('Painel de Controle'!$C$75=0,EM140,CHOOSE('Painel de Controle'!$C$75,EL140,EK140,EJ140,EI140))))</f>
        <v>567.93438497405998</v>
      </c>
      <c r="EN141" s="28">
        <f>IF(EN$2&gt;'Painel de Controle'!$C$22,0,IF(EN$2='Painel de Controle'!$C$22,EN139+EN140,IF('Painel de Controle'!$C$75=0,EN140,CHOOSE('Painel de Controle'!$C$75,EM140,EL140,EK140,EJ140))))</f>
        <v>568.38600683898756</v>
      </c>
      <c r="EO141" s="28">
        <f>IF(EO$2&gt;'Painel de Controle'!$C$22,0,IF(EO$2='Painel de Controle'!$C$22,EO139+EO140,IF('Painel de Controle'!$C$75=0,EO140,CHOOSE('Painel de Controle'!$C$75,EN140,EM140,EL140,EK140))))</f>
        <v>568.83769781247281</v>
      </c>
      <c r="EP141" s="28">
        <f>IF(EP$2&gt;'Painel de Controle'!$C$22,0,IF(EP$2='Painel de Controle'!$C$22,EP139+EP140,IF('Painel de Controle'!$C$75=0,EP140,CHOOSE('Painel de Controle'!$C$75,EO140,EN140,EM140,EL140))))</f>
        <v>559.51318286682931</v>
      </c>
      <c r="EQ141" s="28">
        <f>IF(EQ$2&gt;'Painel de Controle'!$C$22,0,IF(EQ$2='Painel de Controle'!$C$22,EQ139+EQ140,IF('Painel de Controle'!$C$75=0,EQ140,CHOOSE('Painel de Controle'!$C$75,EP140,EO140,EN140,EM140))))</f>
        <v>559.96387876883614</v>
      </c>
      <c r="ER141" s="28">
        <f>IF(ER$2&gt;'Painel de Controle'!$C$22,0,IF(ER$2='Painel de Controle'!$C$22,ER139+ER140,IF('Painel de Controle'!$C$75=0,ER140,CHOOSE('Painel de Controle'!$C$75,EQ140,EP140,EO140,EN140))))</f>
        <v>560.41389568849354</v>
      </c>
      <c r="ES141" s="28">
        <f>IF(ES$2&gt;'Painel de Controle'!$C$22,0,IF(ES$2='Painel de Controle'!$C$22,ES139+ES140,IF('Painel de Controle'!$C$75=0,ES140,CHOOSE('Painel de Controle'!$C$75,ER140,EQ140,EP140,EO140))))</f>
        <v>560.86436678229666</v>
      </c>
      <c r="ET141" s="28">
        <f>IF(ET$2&gt;'Painel de Controle'!$C$22,0,IF(ET$2='Painel de Controle'!$C$22,ET139+ET140,IF('Painel de Controle'!$C$75=0,ET140,CHOOSE('Painel de Controle'!$C$75,ES140,ER140,EQ140,EP140))))</f>
        <v>561.31490676431099</v>
      </c>
      <c r="EU141" s="28">
        <f>IF(EU$2&gt;'Painel de Controle'!$C$22,0,IF(EU$2='Painel de Controle'!$C$22,EU139+EU140,IF('Painel de Controle'!$C$75=0,EU140,CHOOSE('Painel de Controle'!$C$75,ET140,ES140,ER140,EQ140))))</f>
        <v>561.45468130972449</v>
      </c>
      <c r="EV141" s="28">
        <f>IF(EV$2&gt;'Painel de Controle'!$C$22,0,IF(EV$2='Painel de Controle'!$C$22,EV139+EV140,IF('Painel de Controle'!$C$75=0,EV140,CHOOSE('Painel de Controle'!$C$75,EU140,ET140,ES140,ER140))))</f>
        <v>561.59448877458419</v>
      </c>
      <c r="EW141" s="28">
        <f>IF(EW$2&gt;'Painel de Controle'!$C$22,0,IF(EW$2='Painel de Controle'!$C$22,EW139+EW140,IF('Painel de Controle'!$C$75=0,EW140,CHOOSE('Painel de Controle'!$C$75,EV140,EU140,ET140,ES140))))</f>
        <v>562.04513977738316</v>
      </c>
      <c r="EX141" s="28">
        <f>IF(EX$2&gt;'Painel de Controle'!$C$22,0,IF(EX$2='Painel de Controle'!$C$22,EX139+EX140,IF('Painel de Controle'!$C$75=0,EX140,CHOOSE('Painel de Controle'!$C$75,EW140,EV140,EU140,ET140))))</f>
        <v>562.49584820973166</v>
      </c>
      <c r="EY141" s="28">
        <f>IF(EY$2&gt;'Painel de Controle'!$C$22,0,IF(EY$2='Painel de Controle'!$C$22,EY139+EY140,IF('Painel de Controle'!$C$75=0,EY140,CHOOSE('Painel de Controle'!$C$75,EX140,EW140,EV140,EU140))))</f>
        <v>562.94663785988189</v>
      </c>
      <c r="EZ141" s="28">
        <f>IF(EZ$2&gt;'Painel de Controle'!$C$22,0,IF(EZ$2='Painel de Controle'!$C$22,EZ139+EZ140,IF('Painel de Controle'!$C$75=0,EZ140,CHOOSE('Painel de Controle'!$C$75,EY140,EX140,EW140,EV140))))</f>
        <v>563.39749648985014</v>
      </c>
      <c r="FA141" s="28">
        <f>IF(FA$2&gt;'Painel de Controle'!$C$22,0,IF(FA$2='Painel de Controle'!$C$22,FA139+FA140,IF('Painel de Controle'!$C$75=0,FA140,CHOOSE('Painel de Controle'!$C$75,EZ140,EY140,EX140,EW140))))</f>
        <v>563.84842411158331</v>
      </c>
      <c r="FB141" s="28">
        <f>IF(FB$2&gt;'Painel de Controle'!$C$22,0,IF(FB$2='Painel de Controle'!$C$22,FB139+FB140,IF('Painel de Controle'!$C$75=0,FB140,CHOOSE('Painel de Controle'!$C$75,FA140,EZ140,EY140,EX140))))</f>
        <v>574.07569577293361</v>
      </c>
      <c r="FC141" s="28">
        <f>IF(FC$2&gt;'Painel de Controle'!$C$22,0,IF(FC$2='Painel de Controle'!$C$22,FC139+FC140,IF('Painel de Controle'!$C$75=0,FC140,CHOOSE('Painel de Controle'!$C$75,FB140,FA140,EZ140,EY140))))</f>
        <v>574.52789472825725</v>
      </c>
      <c r="FD141" s="28">
        <f>IF(FD$2&gt;'Painel de Controle'!$C$22,0,IF(FD$2='Painel de Controle'!$C$22,FD139+FD140,IF('Painel de Controle'!$C$75=0,FD140,CHOOSE('Painel de Controle'!$C$75,FC140,FB140,FA140,EZ140))))</f>
        <v>574.98091082869325</v>
      </c>
      <c r="FE141" s="28">
        <f>IF(FE$2&gt;'Painel de Controle'!$C$22,0,IF(FE$2='Painel de Controle'!$C$22,FE139+FE140,IF('Painel de Controle'!$C$75=0,FE140,CHOOSE('Painel de Controle'!$C$75,FD140,FC140,FB140,FA140))))</f>
        <v>575.43361093888802</v>
      </c>
      <c r="FF141" s="28">
        <f>IF(FF$2&gt;'Painel de Controle'!$C$22,0,IF(FF$2='Painel de Controle'!$C$22,FF139+FF140,IF('Painel de Controle'!$C$75=0,FF140,CHOOSE('Painel de Controle'!$C$75,FE140,FD140,FC140,FB140))))</f>
        <v>575.88638036592135</v>
      </c>
      <c r="FG141" s="28">
        <f>IF(FG$2&gt;'Painel de Controle'!$C$22,0,IF(FG$2='Painel de Controle'!$C$22,FG139+FG140,IF('Painel de Controle'!$C$75=0,FG140,CHOOSE('Painel de Controle'!$C$75,FF140,FE140,FD140,FC140))))</f>
        <v>576.02017891748858</v>
      </c>
      <c r="FH141" s="28">
        <f>IF(FH$2&gt;'Painel de Controle'!$C$22,0,IF(FH$2='Painel de Controle'!$C$22,FH139+FH140,IF('Painel de Controle'!$C$75=0,FH140,CHOOSE('Painel de Controle'!$C$75,FG140,FF140,FE140,FD140))))</f>
        <v>576.15400977845275</v>
      </c>
      <c r="FI141" s="28">
        <f>IF(FI$2&gt;'Painel de Controle'!$C$22,0,IF(FI$2='Painel de Controle'!$C$22,FI139+FI140,IF('Painel de Controle'!$C$75=0,FI140,CHOOSE('Painel de Controle'!$C$75,FH140,FG140,FF140,FE140))))</f>
        <v>576.60688868906163</v>
      </c>
      <c r="FJ141" s="28">
        <f>IF(FJ$2&gt;'Painel de Controle'!$C$22,0,IF(FJ$2='Painel de Controle'!$C$22,FJ139+FJ140,IF('Painel de Controle'!$C$75=0,FJ140,CHOOSE('Painel de Controle'!$C$75,FI140,FH140,FG140,FF140))))</f>
        <v>577.05982506575788</v>
      </c>
      <c r="FK141" s="28">
        <f>IF(FK$2&gt;'Painel de Controle'!$C$22,0,IF(FK$2='Painel de Controle'!$C$22,FK139+FK140,IF('Painel de Controle'!$C$75=0,FK140,CHOOSE('Painel de Controle'!$C$75,FJ140,FI140,FH140,FG140))))</f>
        <v>577.51284332455646</v>
      </c>
      <c r="FL141" s="28">
        <f>IF(FL$2&gt;'Painel de Controle'!$C$22,0,IF(FL$2='Painel de Controle'!$C$22,FL139+FL140,IF('Painel de Controle'!$C$75=0,FL140,CHOOSE('Painel de Controle'!$C$75,FK140,FJ140,FI140,FH140))))</f>
        <v>577.96593090417514</v>
      </c>
      <c r="FM141" s="28">
        <f>IF(FM$2&gt;'Painel de Controle'!$C$22,0,IF(FM$2='Painel de Controle'!$C$22,FM139+FM140,IF('Painel de Controle'!$C$75=0,FM140,CHOOSE('Painel de Controle'!$C$75,FL140,FK140,FJ140,FI140))))</f>
        <v>578.41908781664972</v>
      </c>
      <c r="FN141" s="28">
        <f>IF(FN$2&gt;'Painel de Controle'!$C$22,0,IF(FN$2='Painel de Controle'!$C$22,FN139+FN140,IF('Painel de Controle'!$C$75=0,FN140,CHOOSE('Painel de Controle'!$C$75,FM140,FL140,FK140,FJ140))))</f>
        <v>572.85237199719438</v>
      </c>
      <c r="FO141" s="28">
        <f>IF(FO$2&gt;'Painel de Controle'!$C$22,0,IF(FO$2='Painel de Controle'!$C$22,FO139+FO140,IF('Painel de Controle'!$C$75=0,FO140,CHOOSE('Painel de Controle'!$C$75,FN140,FM140,FL140,FK140))))</f>
        <v>573.3049697415596</v>
      </c>
      <c r="FP141" s="28">
        <f>IF(FP$2&gt;'Painel de Controle'!$C$22,0,IF(FP$2='Painel de Controle'!$C$22,FP139+FP140,IF('Painel de Controle'!$C$75=0,FP140,CHOOSE('Painel de Controle'!$C$75,FO140,FN140,FM140,FL140))))</f>
        <v>573.7571761785423</v>
      </c>
      <c r="FQ141" s="28">
        <f>IF(FQ$2&gt;'Painel de Controle'!$C$22,0,IF(FQ$2='Painel de Controle'!$C$22,FQ139+FQ140,IF('Painel de Controle'!$C$75=0,FQ140,CHOOSE('Painel de Controle'!$C$75,FP140,FO140,FN140,FM140))))</f>
        <v>574.20968907661927</v>
      </c>
      <c r="FR141" s="28">
        <f>IF(FR$2&gt;'Painel de Controle'!$C$22,0,IF(FR$2='Painel de Controle'!$C$22,FR139+FR140,IF('Painel de Controle'!$C$75=0,FR140,CHOOSE('Painel de Controle'!$C$75,FQ140,FP140,FO140,FN140))))</f>
        <v>574.66227119216592</v>
      </c>
      <c r="FS141" s="28">
        <f>IF(FS$2&gt;'Painel de Controle'!$C$22,0,IF(FS$2='Painel de Controle'!$C$22,FS139+FS140,IF('Painel de Controle'!$C$75=0,FS140,CHOOSE('Painel de Controle'!$C$75,FR140,FQ140,FP140,FO140))))</f>
        <v>574.79283472763632</v>
      </c>
      <c r="FT141" s="28">
        <f>IF(FT$2&gt;'Painel de Controle'!$C$22,0,IF(FT$2='Painel de Controle'!$C$22,FT139+FT140,IF('Painel de Controle'!$C$75=0,FT140,CHOOSE('Painel de Controle'!$C$75,FS140,FR140,FQ140,FP140))))</f>
        <v>574.92343019053055</v>
      </c>
      <c r="FU141" s="28">
        <f>IF(FU$2&gt;'Painel de Controle'!$C$22,0,IF(FU$2='Painel de Controle'!$C$22,FU139+FU140,IF('Painel de Controle'!$C$75=0,FU140,CHOOSE('Painel de Controle'!$C$75,FT140,FS140,FR140,FQ140))))</f>
        <v>575.37612078835821</v>
      </c>
      <c r="FV141" s="28">
        <f>IF(FV$2&gt;'Painel de Controle'!$C$22,0,IF(FV$2='Painel de Controle'!$C$22,FV139+FV140,IF('Painel de Controle'!$C$75=0,FV140,CHOOSE('Painel de Controle'!$C$75,FU140,FT140,FS140,FR140))))</f>
        <v>575.82886871040728</v>
      </c>
      <c r="FW141" s="28">
        <f>IF(FW$2&gt;'Painel de Controle'!$C$22,0,IF(FW$2='Painel de Controle'!$C$22,FW139+FW140,IF('Painel de Controle'!$C$75=0,FW140,CHOOSE('Painel de Controle'!$C$75,FV140,FU140,FT140,FS140))))</f>
        <v>576.28169860582602</v>
      </c>
      <c r="FX141" s="28">
        <f>IF(FX$2&gt;'Painel de Controle'!$C$22,0,IF(FX$2='Painel de Controle'!$C$22,FX139+FX140,IF('Painel de Controle'!$C$75=0,FX140,CHOOSE('Painel de Controle'!$C$75,FW140,FV140,FU140,FT140))))</f>
        <v>576.73459779323207</v>
      </c>
      <c r="FY141" s="28">
        <f>IF(FY$2&gt;'Painel de Controle'!$C$22,0,IF(FY$2='Painel de Controle'!$C$22,FY139+FY140,IF('Painel de Controle'!$C$75=0,FY140,CHOOSE('Painel de Controle'!$C$75,FX140,FW140,FV140,FU140))))</f>
        <v>577.18756628467088</v>
      </c>
      <c r="FZ141" s="28">
        <f>IF(FZ$2&gt;'Painel de Controle'!$C$22,0,IF(FZ$2='Painel de Controle'!$C$22,FZ139+FZ140,IF('Painel de Controle'!$C$75=0,FZ140,CHOOSE('Painel de Controle'!$C$75,FY140,FX140,FW140,FV140))))</f>
        <v>379.85116742287249</v>
      </c>
      <c r="GA141" s="28">
        <f>IF(GA$2&gt;'Painel de Controle'!$C$22,0,IF(GA$2='Painel de Controle'!$C$22,GA139+GA140,IF('Painel de Controle'!$C$75=0,GA140,CHOOSE('Painel de Controle'!$C$75,FZ140,FY140,FX140,FW140))))</f>
        <v>380.28134571828099</v>
      </c>
      <c r="GB141" s="28">
        <f>IF(GB$2&gt;'Painel de Controle'!$C$22,0,IF(GB$2='Painel de Controle'!$C$22,GB139+GB140,IF('Painel de Controle'!$C$75=0,GB140,CHOOSE('Painel de Controle'!$C$75,GA140,FZ140,FY140,FX140))))</f>
        <v>380.69645765996393</v>
      </c>
      <c r="GC141" s="28">
        <f>IF(GC$2&gt;'Painel de Controle'!$C$22,0,IF(GC$2='Painel de Controle'!$C$22,GC139+GC140,IF('Painel de Controle'!$C$75=0,GC140,CHOOSE('Painel de Controle'!$C$75,GB140,GA140,FZ140,FY140))))</f>
        <v>381.11942858452682</v>
      </c>
      <c r="GD141" s="28">
        <f>IF(GD$2&gt;'Painel de Controle'!$C$22,0,IF(GD$2='Painel de Controle'!$C$22,GD139+GD140,IF('Painel de Controle'!$C$75=0,GD140,CHOOSE('Painel de Controle'!$C$75,GC140,GB140,GA140,FZ140))))</f>
        <v>381.54246334741686</v>
      </c>
      <c r="GE141" s="28">
        <f>IF(GE$2&gt;'Painel de Controle'!$C$22,0,IF(GE$2='Painel de Controle'!$C$22,GE139+GE140,IF('Painel de Controle'!$C$75=0,GE140,CHOOSE('Painel de Controle'!$C$75,GD140,GC140,GB140,GA140))))</f>
        <v>381.77001534305771</v>
      </c>
      <c r="GF141" s="28">
        <f>IF(GF$2&gt;'Painel de Controle'!$C$22,0,IF(GF$2='Painel de Controle'!$C$22,GF139+GF140,IF('Painel de Controle'!$C$75=0,GF140,CHOOSE('Painel de Controle'!$C$75,GE140,GD140,GC140,GB140))))</f>
        <v>381.9976094132507</v>
      </c>
      <c r="GG141" s="28">
        <f>IF(GG$2&gt;'Painel de Controle'!$C$22,0,IF(GG$2='Painel de Controle'!$C$22,GG139+GG140,IF('Painel de Controle'!$C$75=0,GG140,CHOOSE('Painel de Controle'!$C$75,GF140,GE140,GD140,GC140))))</f>
        <v>382.42077841192076</v>
      </c>
      <c r="GH141" s="28">
        <f>IF(GH$2&gt;'Painel de Controle'!$C$22,0,IF(GH$2='Painel de Controle'!$C$22,GH139+GH140,IF('Painel de Controle'!$C$75=0,GH140,CHOOSE('Painel de Controle'!$C$75,GG140,GF140,GE140,GD140))))</f>
        <v>382.84400491118186</v>
      </c>
      <c r="GI141" s="28">
        <f>IF(GI$2&gt;'Painel de Controle'!$C$22,0,IF(GI$2='Painel de Controle'!$C$22,GI139+GI140,IF('Painel de Controle'!$C$75=0,GI140,CHOOSE('Painel de Controle'!$C$75,GH140,GG140,GF140,GE140))))</f>
        <v>383.26730387963858</v>
      </c>
      <c r="GJ141" s="28">
        <f>IF(GJ$2&gt;'Painel de Controle'!$C$22,0,IF(GJ$2='Painel de Controle'!$C$22,GJ139+GJ140,IF('Painel de Controle'!$C$75=0,GJ140,CHOOSE('Painel de Controle'!$C$75,GI140,GH140,GG140,GF140))))</f>
        <v>383.69066762157172</v>
      </c>
      <c r="GK141" s="28">
        <f>IF(GK$2&gt;'Painel de Controle'!$C$22,0,IF(GK$2='Painel de Controle'!$C$22,GK139+GK140,IF('Painel de Controle'!$C$75=0,GK140,CHOOSE('Painel de Controle'!$C$75,GJ140,GI140,GH140,GG140))))</f>
        <v>384.11409614776835</v>
      </c>
      <c r="GL141" s="28">
        <f>IF(GL$2&gt;'Painel de Controle'!$C$22,0,IF(GL$2='Painel de Controle'!$C$22,GL139+GL140,IF('Painel de Controle'!$C$75=0,GL140,CHOOSE('Painel de Controle'!$C$75,GK140,GJ140,GI140,GH140))))</f>
        <v>583.03013508266281</v>
      </c>
      <c r="GM141" s="28">
        <f>IF(GM$2&gt;'Painel de Controle'!$C$22,0,IF(GM$2='Painel de Controle'!$C$22,GM139+GM140,IF('Painel de Controle'!$C$75=0,GM140,CHOOSE('Painel de Controle'!$C$75,GL140,GK140,GJ140,GI140))))</f>
        <v>583.47670354967295</v>
      </c>
      <c r="GN141" s="28">
        <f>IF(GN$2&gt;'Painel de Controle'!$C$22,0,IF(GN$2='Painel de Controle'!$C$22,GN139+GN140,IF('Painel de Controle'!$C$75=0,GN140,CHOOSE('Painel de Controle'!$C$75,GM140,GL140,GK140,GJ140))))</f>
        <v>583.93852632435301</v>
      </c>
      <c r="GO141" s="28">
        <f>IF(GO$2&gt;'Painel de Controle'!$C$22,0,IF(GO$2='Painel de Controle'!$C$22,GO139+GO140,IF('Painel de Controle'!$C$75=0,GO140,CHOOSE('Painel de Controle'!$C$75,GN140,GM140,GL140,GK140))))</f>
        <v>584.39259659485822</v>
      </c>
      <c r="GP141" s="28">
        <f>IF(GP$2&gt;'Painel de Controle'!$C$22,0,IF(GP$2='Painel de Controle'!$C$22,GP139+GP140,IF('Painel de Controle'!$C$75=0,GP140,CHOOSE('Painel de Controle'!$C$75,GO140,GN140,GM140,GL140))))</f>
        <v>584.84673723676815</v>
      </c>
      <c r="GQ141" s="28">
        <f>IF(GQ$2&gt;'Painel de Controle'!$C$22,0,IF(GQ$2='Painel de Controle'!$C$22,GQ139+GQ140,IF('Painel de Controle'!$C$75=0,GQ140,CHOOSE('Painel de Controle'!$C$75,GP140,GO140,GN140,GM140))))</f>
        <v>585.02351385009945</v>
      </c>
      <c r="GR141" s="28">
        <f>IF(GR$2&gt;'Painel de Controle'!$C$22,0,IF(GR$2='Painel de Controle'!$C$22,GR139+GR140,IF('Painel de Controle'!$C$75=0,GR140,CHOOSE('Painel de Controle'!$C$75,GQ140,GP140,GO140,GN140))))</f>
        <v>585.20032780598842</v>
      </c>
      <c r="GS141" s="28">
        <f>IF(GS$2&gt;'Painel de Controle'!$C$22,0,IF(GS$2='Painel de Controle'!$C$22,GS139+GS140,IF('Painel de Controle'!$C$75=0,GS140,CHOOSE('Painel de Controle'!$C$75,GR140,GQ140,GP140,GO140))))</f>
        <v>585.65459109838957</v>
      </c>
      <c r="GT141" s="28">
        <f>IF(GT$2&gt;'Painel de Controle'!$C$22,0,IF(GT$2='Painel de Controle'!$C$22,GT139+GT140,IF('Painel de Controle'!$C$75=0,GT140,CHOOSE('Painel de Controle'!$C$75,GS140,GR140,GQ140,GP140))))</f>
        <v>586.10891361206927</v>
      </c>
      <c r="GU141" s="28">
        <f>IF(GU$2&gt;'Painel de Controle'!$C$22,0,IF(GU$2='Painel de Controle'!$C$22,GU139+GU140,IF('Painel de Controle'!$C$75=0,GU140,CHOOSE('Painel de Controle'!$C$75,GT140,GS140,GR140,GQ140))))</f>
        <v>586.5633165802958</v>
      </c>
      <c r="GV141" s="28">
        <f>IF(GV$2&gt;'Painel de Controle'!$C$22,0,IF(GV$2='Painel de Controle'!$C$22,GV139+GV140,IF('Painel de Controle'!$C$75=0,GV140,CHOOSE('Painel de Controle'!$C$75,GU140,GT140,GS140,GR140))))</f>
        <v>587.01778908135498</v>
      </c>
      <c r="GW141" s="28">
        <f>IF(GW$2&gt;'Painel de Controle'!$C$22,0,IF(GW$2='Painel de Controle'!$C$22,GW139+GW140,IF('Painel de Controle'!$C$75=0,GW140,CHOOSE('Painel de Controle'!$C$75,GV140,GU140,GT140,GS140))))</f>
        <v>587.47233112712911</v>
      </c>
      <c r="GX141" s="28">
        <f>IF(GX$2&gt;'Painel de Controle'!$C$22,0,IF(GX$2='Painel de Controle'!$C$22,GX139+GX140,IF('Painel de Controle'!$C$75=0,GX140,CHOOSE('Painel de Controle'!$C$75,GW140,GV140,GU140,GT140))))</f>
        <v>589.95400761416749</v>
      </c>
      <c r="GY141" s="28">
        <f>IF(GY$2&gt;'Painel de Controle'!$C$22,0,IF(GY$2='Painel de Controle'!$C$22,GY139+GY140,IF('Painel de Controle'!$C$75=0,GY140,CHOOSE('Painel de Controle'!$C$75,GX140,GW140,GV140,GU140))))</f>
        <v>590.40892376890156</v>
      </c>
      <c r="GZ141" s="28">
        <f>IF(GZ$2&gt;'Painel de Controle'!$C$22,0,IF(GZ$2='Painel de Controle'!$C$22,GZ139+GZ140,IF('Painel de Controle'!$C$75=0,GZ140,CHOOSE('Painel de Controle'!$C$75,GY140,GX140,GW140,GV140))))</f>
        <v>590.86406461947809</v>
      </c>
      <c r="HA141" s="28">
        <f>IF(HA$2&gt;'Painel de Controle'!$C$22,0,IF(HA$2='Painel de Controle'!$C$22,HA139+HA140,IF('Painel de Controle'!$C$75=0,HA140,CHOOSE('Painel de Controle'!$C$75,GZ140,GY140,GX140,GW140))))</f>
        <v>591.31919522403996</v>
      </c>
      <c r="HB141" s="28">
        <f>IF(HB$2&gt;'Painel de Controle'!$C$22,0,IF(HB$2='Painel de Controle'!$C$22,HB139+HB140,IF('Painel de Controle'!$C$75=0,HB140,CHOOSE('Painel de Controle'!$C$75,HA140,GZ140,GY140,GX140))))</f>
        <v>591.77439548266534</v>
      </c>
      <c r="HC141" s="28">
        <f>IF(HC$2&gt;'Painel de Controle'!$C$22,0,IF(HC$2='Painel de Controle'!$C$22,HC139+HC140,IF('Painel de Controle'!$C$75=0,HC140,CHOOSE('Painel de Controle'!$C$75,HB140,HA140,GZ140,GY140))))</f>
        <v>591.89400297051168</v>
      </c>
      <c r="HD141" s="28">
        <f>IF(HD$2&gt;'Painel de Controle'!$C$22,0,IF(HD$2='Painel de Controle'!$C$22,HD139+HD140,IF('Painel de Controle'!$C$75=0,HD140,CHOOSE('Painel de Controle'!$C$75,HC140,HB140,HA140,GZ140))))</f>
        <v>592.013641212837</v>
      </c>
      <c r="HE141" s="28">
        <f>IF(HE$2&gt;'Painel de Controle'!$C$22,0,IF(HE$2='Painel de Controle'!$C$22,HE139+HE140,IF('Painel de Controle'!$C$75=0,HE140,CHOOSE('Painel de Controle'!$C$75,HD140,HC140,HB140,HA140))))</f>
        <v>592.46894695726166</v>
      </c>
      <c r="HF141" s="28">
        <f>IF(HF$2&gt;'Painel de Controle'!$C$22,0,IF(HF$2='Painel de Controle'!$C$22,HF139+HF140,IF('Painel de Controle'!$C$75=0,HF140,CHOOSE('Painel de Controle'!$C$75,HE140,HD140,HC140,HB140))))</f>
        <v>592.92430992255288</v>
      </c>
      <c r="HG141" s="28">
        <f>IF(HG$2&gt;'Painel de Controle'!$C$22,0,IF(HG$2='Painel de Controle'!$C$22,HG139+HG140,IF('Painel de Controle'!$C$75=0,HG140,CHOOSE('Painel de Controle'!$C$75,HF140,HE140,HD140,HC140))))</f>
        <v>593.37975579632609</v>
      </c>
      <c r="HH141" s="28">
        <f>IF(HH$2&gt;'Painel de Controle'!$C$22,0,IF(HH$2='Painel de Controle'!$C$22,HH139+HH140,IF('Painel de Controle'!$C$75=0,HH140,CHOOSE('Painel de Controle'!$C$75,HG140,HF140,HE140,HD140))))</f>
        <v>593.83527136234932</v>
      </c>
      <c r="HI141" s="28">
        <f>IF(HI$2&gt;'Painel de Controle'!$C$22,0,IF(HI$2='Painel de Controle'!$C$22,HI139+HI140,IF('Painel de Controle'!$C$75=0,HI140,CHOOSE('Painel de Controle'!$C$75,HH140,HG140,HF140,HE140))))</f>
        <v>594.29085663278954</v>
      </c>
      <c r="HJ141" s="28">
        <f>IF(HJ$2&gt;'Painel de Controle'!$C$22,0,IF(HJ$2='Painel de Controle'!$C$22,HJ139+HJ140,IF('Painel de Controle'!$C$75=0,HJ140,CHOOSE('Painel de Controle'!$C$75,HI140,HH140,HG140,HF140))))</f>
        <v>593.42255567890288</v>
      </c>
      <c r="HK141" s="28">
        <f>IF(HK$2&gt;'Painel de Controle'!$C$22,0,IF(HK$2='Painel de Controle'!$C$22,HK139+HK140,IF('Painel de Controle'!$C$75=0,HK140,CHOOSE('Painel de Controle'!$C$75,HJ140,HI140,HH140,HG140))))</f>
        <v>593.87812690891064</v>
      </c>
      <c r="HL141" s="28">
        <f>IF(HL$2&gt;'Painel de Controle'!$C$22,0,IF(HL$2='Painel de Controle'!$C$22,HL139+HL140,IF('Painel de Controle'!$C$75=0,HL140,CHOOSE('Painel de Controle'!$C$75,HK140,HJ140,HI140,HH140))))</f>
        <v>594.33366656007729</v>
      </c>
      <c r="HM141" s="28">
        <f>IF(HM$2&gt;'Painel de Controle'!$C$22,0,IF(HM$2='Painel de Controle'!$C$22,HM139+HM140,IF('Painel de Controle'!$C$75=0,HM140,CHOOSE('Painel de Controle'!$C$75,HL140,HK140,HJ140,HI140))))</f>
        <v>594.78932809981075</v>
      </c>
      <c r="HN141" s="28">
        <f>IF(HN$2&gt;'Painel de Controle'!$C$22,0,IF(HN$2='Painel de Controle'!$C$22,HN139+HN140,IF('Painel de Controle'!$C$75=0,HN140,CHOOSE('Painel de Controle'!$C$75,HM140,HL140,HK140,HJ140))))</f>
        <v>595.24505935984962</v>
      </c>
      <c r="HO141" s="28">
        <f>IF(HO$2&gt;'Painel de Controle'!$C$22,0,IF(HO$2='Painel de Controle'!$C$22,HO139+HO140,IF('Painel de Controle'!$C$75=0,HO140,CHOOSE('Painel de Controle'!$C$75,HN140,HM140,HL140,HK140))))</f>
        <v>595.36112919239372</v>
      </c>
      <c r="HP141" s="28">
        <f>IF(HP$2&gt;'Painel de Controle'!$C$22,0,IF(HP$2='Painel de Controle'!$C$22,HP139+HP140,IF('Painel de Controle'!$C$75=0,HP140,CHOOSE('Painel de Controle'!$C$75,HO140,HN140,HM140,HL140))))</f>
        <v>595.47722938901302</v>
      </c>
      <c r="HQ141" s="28">
        <f>IF(HQ$2&gt;'Painel de Controle'!$C$22,0,IF(HQ$2='Painel de Controle'!$C$22,HQ139+HQ140,IF('Painel de Controle'!$C$75=0,HQ140,CHOOSE('Painel de Controle'!$C$75,HP140,HO140,HN140,HM140))))</f>
        <v>595.93306512916001</v>
      </c>
      <c r="HR141" s="28">
        <f>IF(HR$2&gt;'Painel de Controle'!$C$22,0,IF(HR$2='Painel de Controle'!$C$22,HR139+HR140,IF('Painel de Controle'!$C$75=0,HR140,CHOOSE('Painel de Controle'!$C$75,HQ140,HP140,HO140,HN140))))</f>
        <v>596.38895802035029</v>
      </c>
      <c r="HS141" s="28">
        <f>IF(HS$2&gt;'Painel de Controle'!$C$22,0,IF(HS$2='Painel de Controle'!$C$22,HS139+HS140,IF('Painel de Controle'!$C$75=0,HS140,CHOOSE('Painel de Controle'!$C$75,HR140,HQ140,HP140,HO140))))</f>
        <v>596.84493406145566</v>
      </c>
      <c r="HT141" s="28">
        <f>IF(HT$2&gt;'Painel de Controle'!$C$22,0,IF(HT$2='Painel de Controle'!$C$22,HT139+HT140,IF('Painel de Controle'!$C$75=0,HT140,CHOOSE('Painel de Controle'!$C$75,HS140,HR140,HQ140,HP140))))</f>
        <v>597.30097987592649</v>
      </c>
      <c r="HU141" s="28">
        <f>IF(HU$2&gt;'Painel de Controle'!$C$22,0,IF(HU$2='Painel de Controle'!$C$22,HU139+HU140,IF('Painel de Controle'!$C$75=0,HU140,CHOOSE('Painel de Controle'!$C$75,HT140,HS140,HR140,HQ140))))</f>
        <v>597.75709547596034</v>
      </c>
      <c r="HV141" s="28">
        <f>IF(HV$2&gt;'Painel de Controle'!$C$22,0,IF(HV$2='Painel de Controle'!$C$22,HV139+HV140,IF('Painel de Controle'!$C$75=0,HV140,CHOOSE('Painel de Controle'!$C$75,HU140,HT140,HS140,HR140))))</f>
        <v>602.82700505170817</v>
      </c>
      <c r="HW141" s="28">
        <f>IF(HW$2&gt;'Painel de Controle'!$C$22,0,IF(HW$2='Painel de Controle'!$C$22,HW139+HW140,IF('Painel de Controle'!$C$75=0,HW140,CHOOSE('Painel de Controle'!$C$75,HV140,HU140,HT140,HS140))))</f>
        <v>603.28379510202967</v>
      </c>
      <c r="HX141" s="28">
        <f>IF(HX$2&gt;'Painel de Controle'!$C$22,0,IF(HX$2='Painel de Controle'!$C$22,HX139+HX140,IF('Painel de Controle'!$C$75=0,HX140,CHOOSE('Painel de Controle'!$C$75,HW140,HV140,HU140,HT140))))</f>
        <v>603.74100803122838</v>
      </c>
      <c r="HY141" s="28">
        <f>IF(HY$2&gt;'Painel de Controle'!$C$22,0,IF(HY$2='Painel de Controle'!$C$22,HY139+HY140,IF('Painel de Controle'!$C$75=0,HY140,CHOOSE('Painel de Controle'!$C$75,HX140,HW140,HV140,HU140))))</f>
        <v>604.19810908365901</v>
      </c>
      <c r="HZ141" s="28">
        <f>IF(HZ$2&gt;'Painel de Controle'!$C$22,0,IF(HZ$2='Painel de Controle'!$C$22,HZ139+HZ140,IF('Painel de Controle'!$C$75=0,HZ140,CHOOSE('Painel de Controle'!$C$75,HY140,HX140,HW140,HV140))))</f>
        <v>604.65528010325579</v>
      </c>
      <c r="IA141" s="28">
        <f>IF(IA$2&gt;'Painel de Controle'!$C$22,0,IF(IA$2='Painel de Controle'!$C$22,IA139+IA140,IF('Painel de Controle'!$C$75=0,IA140,CHOOSE('Painel de Controle'!$C$75,HZ140,HY140,HX140,HW140))))</f>
        <v>604.76572445333341</v>
      </c>
      <c r="IB141" s="28">
        <f>IF(IB$2&gt;'Painel de Controle'!$C$22,0,IF(IB$2='Painel de Controle'!$C$22,IB139+IB140,IF('Painel de Controle'!$C$75=0,IB140,CHOOSE('Painel de Controle'!$C$75,IA140,HZ140,HY140,HX140))))</f>
        <v>604.87619856876881</v>
      </c>
      <c r="IC141" s="28">
        <f>IF(IC$2&gt;'Painel de Controle'!$C$22,0,IF(IC$2='Painel de Controle'!$C$22,IC139+IC140,IF('Painel de Controle'!$C$75=0,IC140,CHOOSE('Painel de Controle'!$C$75,IB140,IA140,HZ140,HY140))))</f>
        <v>605.3334725414835</v>
      </c>
      <c r="ID141" s="28">
        <f>IF(ID$2&gt;'Painel de Controle'!$C$22,0,IF(ID$2='Painel de Controle'!$C$22,ID139+ID140,IF('Painel de Controle'!$C$75=0,ID140,CHOOSE('Painel de Controle'!$C$75,IC140,IB140,IA140,HZ140))))</f>
        <v>605.79080362323987</v>
      </c>
      <c r="IE141" s="28">
        <f>IF(IE$2&gt;'Painel de Controle'!$C$22,0,IF(IE$2='Painel de Controle'!$C$22,IE139+IE140,IF('Painel de Controle'!$C$75=0,IE140,CHOOSE('Painel de Controle'!$C$75,ID140,IC140,IB140,IA140))))</f>
        <v>606.24821835342482</v>
      </c>
      <c r="IF141" s="28">
        <f>IF(IF$2&gt;'Painel de Controle'!$C$22,0,IF(IF$2='Painel de Controle'!$C$22,IF139+IF140,IF('Painel de Controle'!$C$75=0,IF140,CHOOSE('Painel de Controle'!$C$75,IE140,ID140,IC140,IB140))))</f>
        <v>606.70570307710545</v>
      </c>
      <c r="IG141" s="28">
        <f>IF(IG$2&gt;'Painel de Controle'!$C$22,0,IF(IG$2='Painel de Controle'!$C$22,IG139+IG140,IF('Painel de Controle'!$C$75=0,IG140,CHOOSE('Painel de Controle'!$C$75,IF140,IE140,ID140,IC140))))</f>
        <v>607.16325780654483</v>
      </c>
      <c r="IH141" s="28">
        <f>IF(IH$2&gt;'Painel de Controle'!$C$22,0,IF(IH$2='Painel de Controle'!$C$22,IH139+IH140,IF('Painel de Controle'!$C$75=0,IH140,CHOOSE('Painel de Controle'!$C$75,IG140,IF140,IE140,ID140))))</f>
        <v>601.60094047701682</v>
      </c>
      <c r="II141" s="28">
        <f>IF(II$2&gt;'Painel de Controle'!$C$22,0,IF(II$2='Painel de Controle'!$C$22,II139+II140,IF('Painel de Controle'!$C$75=0,II140,CHOOSE('Painel de Controle'!$C$75,IH140,IG140,IF140,IE140))))</f>
        <v>602.05793738437512</v>
      </c>
      <c r="IJ141" s="28">
        <f>IF(IJ$2&gt;'Painel de Controle'!$C$22,0,IF(IJ$2='Painel de Controle'!$C$22,IJ139+IJ140,IF('Painel de Controle'!$C$75=0,IJ140,CHOOSE('Painel de Controle'!$C$75,II140,IH140,IG140,IF140))))</f>
        <v>602.51454365751965</v>
      </c>
      <c r="IK141" s="28">
        <f>IF(IK$2&gt;'Painel de Controle'!$C$22,0,IF(IK$2='Painel de Controle'!$C$22,IK139+IK140,IF('Painel de Controle'!$C$75=0,IK140,CHOOSE('Painel de Controle'!$C$75,IJ140,II140,IH140,IG140))))</f>
        <v>602.97145706502999</v>
      </c>
      <c r="IL141" s="28">
        <f>IF(IL$2&gt;'Painel de Controle'!$C$22,0,IF(IL$2='Painel de Controle'!$C$22,IL139+IL140,IF('Painel de Controle'!$C$75=0,IL140,CHOOSE('Painel de Controle'!$C$75,IK140,IJ140,II140,IH140))))</f>
        <v>603.42844036338465</v>
      </c>
      <c r="IM141" s="28">
        <f>IF(IM$2&gt;'Painel de Controle'!$C$22,0,IF(IM$2='Painel de Controle'!$C$22,IM139+IM140,IF('Painel de Controle'!$C$75=0,IM140,CHOOSE('Painel de Controle'!$C$75,IL140,IK140,IJ140,II140))))</f>
        <v>603.53701487597164</v>
      </c>
      <c r="IN141" s="28">
        <f>IF(IN$2&gt;'Painel de Controle'!$C$22,0,IF(IN$2='Painel de Controle'!$C$22,IN139+IN140,IF('Painel de Controle'!$C$75=0,IN140,CHOOSE('Painel de Controle'!$C$75,IM140,IL140,IK140,IJ140))))</f>
        <v>603.64561893018777</v>
      </c>
      <c r="IO141" s="28">
        <f>IF(IO$2&gt;'Painel de Controle'!$C$22,0,IF(IO$2='Painel de Controle'!$C$22,IO139+IO140,IF('Painel de Controle'!$C$75=0,IO140,CHOOSE('Painel de Controle'!$C$75,IN140,IM140,IL140,IK140))))</f>
        <v>604.10270459327296</v>
      </c>
      <c r="IP141" s="28">
        <f>IF(IP$2&gt;'Painel de Controle'!$C$22,0,IF(IP$2='Painel de Controle'!$C$22,IP139+IP140,IF('Painel de Controle'!$C$75=0,IP140,CHOOSE('Painel de Controle'!$C$75,IO140,IN140,IM140,IL140))))</f>
        <v>604.55984727418888</v>
      </c>
      <c r="IQ141" s="28">
        <f>IF(IQ$2&gt;'Painel de Controle'!$C$22,0,IF(IQ$2='Painel de Controle'!$C$22,IQ139+IQ140,IF('Painel de Controle'!$C$75=0,IQ140,CHOOSE('Painel de Controle'!$C$75,IP140,IO140,IN140,IM140))))</f>
        <v>605.01707364099298</v>
      </c>
      <c r="IR141" s="28">
        <f>IF(IR$2&gt;'Painel de Controle'!$C$22,0,IF(IR$2='Painel de Controle'!$C$22,IR139+IR140,IF('Painel de Controle'!$C$75=0,IR140,CHOOSE('Painel de Controle'!$C$75,IQ140,IP140,IO140,IN140))))</f>
        <v>605.47436997246427</v>
      </c>
      <c r="IS141" s="28">
        <f>IF(IS$2&gt;'Painel de Controle'!$C$22,0,IF(IS$2='Painel de Controle'!$C$22,IS139+IS140,IF('Painel de Controle'!$C$75=0,IS140,CHOOSE('Painel de Controle'!$C$75,IR140,IQ140,IP140,IO140))))</f>
        <v>605.93173628086868</v>
      </c>
      <c r="IT141" s="28">
        <f>IF(IT$2&gt;'Painel de Controle'!$C$22,0,IF(IT$2='Painel de Controle'!$C$22,IT139+IT140,IF('Painel de Controle'!$C$75=0,IT140,CHOOSE('Painel de Controle'!$C$75,IS140,IR140,IQ140,IP140))))</f>
        <v>611.00289675637293</v>
      </c>
      <c r="IU141" s="28">
        <f>IF(IU$2&gt;'Painel de Controle'!$C$22,0,IF(IU$2='Painel de Controle'!$C$22,IU139+IU140,IF('Painel de Controle'!$C$75=0,IU140,CHOOSE('Painel de Controle'!$C$75,IT140,IS140,IR140,IQ140))))</f>
        <v>611.46093789786619</v>
      </c>
      <c r="IV141" s="28">
        <f>IF(IV$2&gt;'Painel de Controle'!$C$22,0,IF(IV$2='Painel de Controle'!$C$22,IV139+IV140,IF('Painel de Controle'!$C$75=0,IV140,CHOOSE('Painel de Controle'!$C$75,IU140,IT140,IS140,IR140))))</f>
        <v>611.91940210968085</v>
      </c>
      <c r="IW141" s="28">
        <f>IF(IW$2&gt;'Painel de Controle'!$C$22,0,IF(IW$2='Painel de Controle'!$C$22,IW139+IW140,IF('Painel de Controle'!$C$75=0,IW140,CHOOSE('Painel de Controle'!$C$75,IV140,IU140,IT140,IS140))))</f>
        <v>612.37775463620142</v>
      </c>
      <c r="IX141" s="28">
        <f>IF(IX$2&gt;'Painel de Controle'!$C$22,0,IF(IX$2='Painel de Controle'!$C$22,IX139+IX140,IF('Painel de Controle'!$C$75=0,IX140,CHOOSE('Painel de Controle'!$C$75,IW140,IV140,IU140,IT140))))</f>
        <v>612.83617732139123</v>
      </c>
      <c r="IY141" s="28">
        <f>IF(IY$2&gt;'Painel de Controle'!$C$22,0,IF(IY$2='Painel de Controle'!$C$22,IY139+IY140,IF('Painel de Controle'!$C$75=0,IY140,CHOOSE('Painel de Controle'!$C$75,IX140,IW140,IV140,IU140))))</f>
        <v>612.94036814919968</v>
      </c>
      <c r="IZ141" s="28">
        <f>IF(IZ$2&gt;'Painel de Controle'!$C$22,0,IF(IZ$2='Painel de Controle'!$C$22,IZ139+IZ140,IF('Painel de Controle'!$C$75=0,IZ140,CHOOSE('Painel de Controle'!$C$75,IY140,IX140,IW140,IV140))))</f>
        <v>613.04458806386299</v>
      </c>
      <c r="JA141" s="28">
        <f>IF(JA$2&gt;'Painel de Controle'!$C$22,0,IF(JA$2='Painel de Controle'!$C$22,JA139+JA140,IF('Painel de Controle'!$C$75=0,JA140,CHOOSE('Painel de Controle'!$C$75,IZ140,IY140,IX140,IW140))))</f>
        <v>613.50311196238272</v>
      </c>
      <c r="JB141" s="28">
        <f>IF(JB$2&gt;'Painel de Controle'!$C$22,0,IF(JB$2='Painel de Controle'!$C$22,JB139+JB140,IF('Painel de Controle'!$C$75=0,JB140,CHOOSE('Painel de Controle'!$C$75,JA140,IZ140,IY140,IX140))))</f>
        <v>613.96169288280873</v>
      </c>
      <c r="JC141" s="28">
        <f>IF(JC$2&gt;'Painel de Controle'!$C$22,0,IF(JC$2='Painel de Controle'!$C$22,JC139+JC140,IF('Painel de Controle'!$C$75=0,JC140,CHOOSE('Painel de Controle'!$C$75,JB140,JA140,IZ140,IY140))))</f>
        <v>614.40299274591962</v>
      </c>
      <c r="JD141" s="28">
        <f>IF(JD$2&gt;'Painel de Controle'!$C$22,0,IF(JD$2='Painel de Controle'!$C$22,JD139+JD140,IF('Painel de Controle'!$C$75=0,JD140,CHOOSE('Painel de Controle'!$C$75,JC140,JB140,JA140,IZ140))))</f>
        <v>614.8617722256281</v>
      </c>
      <c r="JE141" s="28">
        <f>IF(JE$2&gt;'Painel de Controle'!$C$22,0,IF(JE$2='Painel de Controle'!$C$22,JE139+JE140,IF('Painel de Controle'!$C$75=0,JE140,CHOOSE('Painel de Controle'!$C$75,JD140,JC140,JB140,JA140))))</f>
        <v>614.95636970524595</v>
      </c>
      <c r="JF141" s="28">
        <f>IF(JF$2&gt;'Painel de Controle'!$C$22,0,IF(JF$2='Painel de Controle'!$C$22,JF139+JF140,IF('Painel de Controle'!$C$75=0,JF140,CHOOSE('Painel de Controle'!$C$75,JE140,JD140,JC140,JB140))))</f>
        <v>605.97778351660759</v>
      </c>
      <c r="JG141" s="28">
        <f>IF(JG$2&gt;'Painel de Controle'!$C$22,0,IF(JG$2='Painel de Controle'!$C$22,JG139+JG140,IF('Painel de Controle'!$C$75=0,JG140,CHOOSE('Painel de Controle'!$C$75,JF140,JE140,JD140,JC140))))</f>
        <v>606.07131172649702</v>
      </c>
      <c r="JH141" s="28">
        <f>IF(JH$2&gt;'Painel de Controle'!$C$22,0,IF(JH$2='Painel de Controle'!$C$22,JH139+JH140,IF('Painel de Controle'!$C$75=0,JH140,CHOOSE('Painel de Controle'!$C$75,JG140,JF140,JE140,JD140))))</f>
        <v>606.16416009121224</v>
      </c>
      <c r="JI141" s="28">
        <f>IF(JI$2&gt;'Painel de Controle'!$C$22,0,IF(JI$2='Painel de Controle'!$C$22,JI139+JI140,IF('Painel de Controle'!$C$75=0,JI140,CHOOSE('Painel de Controle'!$C$75,JH140,JG140,JF140,JE140))))</f>
        <v>606.25738026328145</v>
      </c>
      <c r="JJ141" s="28">
        <f>IF(JJ$2&gt;'Painel de Controle'!$C$22,0,IF(JJ$2='Painel de Controle'!$C$22,JJ139+JJ140,IF('Painel de Controle'!$C$75=0,JJ140,CHOOSE('Painel de Controle'!$C$75,JI140,JH140,JG140,JF140))))</f>
        <v>606.3506146594649</v>
      </c>
      <c r="JK141" s="28">
        <f>IF(JK$2&gt;'Painel de Controle'!$C$22,0,IF(JK$2='Painel de Controle'!$C$22,JK139+JK140,IF('Painel de Controle'!$C$75=0,JK140,CHOOSE('Painel de Controle'!$C$75,JJ140,JI140,JH140,JG140))))</f>
        <v>605.95196097586904</v>
      </c>
      <c r="JL141" s="28">
        <f>IF(JL$2&gt;'Painel de Controle'!$C$22,0,IF(JL$2='Painel de Controle'!$C$22,JL139+JL140,IF('Painel de Controle'!$C$75=0,JL140,CHOOSE('Painel de Controle'!$C$75,JK140,JJ140,JI140,JH140))))</f>
        <v>605.55326453735256</v>
      </c>
      <c r="JM141" s="28">
        <f>IF(JM$2&gt;'Painel de Controle'!$C$22,0,IF(JM$2='Painel de Controle'!$C$22,JM139+JM140,IF('Painel de Controle'!$C$75=0,JM140,CHOOSE('Painel de Controle'!$C$75,JL140,JK140,JJ140,JI140))))</f>
        <v>605.64639006442599</v>
      </c>
      <c r="JN141" s="28">
        <f>IF(JN$2&gt;'Painel de Controle'!$C$22,0,IF(JN$2='Painel de Controle'!$C$22,JN139+JN140,IF('Painel de Controle'!$C$75=0,JN140,CHOOSE('Painel de Controle'!$C$75,JM140,JL140,JK140,JJ140))))</f>
        <v>605.73951159533158</v>
      </c>
      <c r="JO141" s="28">
        <f>IF(JO$2&gt;'Painel de Controle'!$C$22,0,IF(JO$2='Painel de Controle'!$C$22,JO139+JO140,IF('Painel de Controle'!$C$75=0,JO140,CHOOSE('Painel de Controle'!$C$75,JN140,JM140,JL140,JK140))))</f>
        <v>605.83266676099061</v>
      </c>
      <c r="JP141" s="28">
        <f>IF(JP$2&gt;'Painel de Controle'!$C$22,0,IF(JP$2='Painel de Controle'!$C$22,JP139+JP140,IF('Painel de Controle'!$C$75=0,JP140,CHOOSE('Painel de Controle'!$C$75,JO140,JN140,JM140,JL140))))</f>
        <v>605.92583617999958</v>
      </c>
      <c r="JQ141" s="28">
        <f>IF(JQ$2&gt;'Painel de Controle'!$C$22,0,IF(JQ$2='Painel de Controle'!$C$22,JQ139+JQ140,IF('Painel de Controle'!$C$75=0,JQ140,CHOOSE('Painel de Controle'!$C$75,JP140,JO140,JN140,JM140))))</f>
        <v>606.01901985674203</v>
      </c>
      <c r="JR141" s="28">
        <f>IF(JR$2&gt;'Painel de Controle'!$C$22,0,IF(JR$2='Painel de Controle'!$C$22,JR139+JR140,IF('Painel de Controle'!$C$75=0,JR140,CHOOSE('Painel de Controle'!$C$75,JQ140,JP140,JO140,JN140))))</f>
        <v>616.59160177786339</v>
      </c>
      <c r="JS141" s="28">
        <f>IF(JS$2&gt;'Painel de Controle'!$C$22,0,IF(JS$2='Painel de Controle'!$C$22,JS139+JS140,IF('Painel de Controle'!$C$75=0,JS140,CHOOSE('Painel de Controle'!$C$75,JR140,JQ140,JP140,JO140))))</f>
        <v>616.6860288026835</v>
      </c>
      <c r="JT141" s="28">
        <f>IF(JT$2&gt;'Painel de Controle'!$C$22,0,IF(JT$2='Painel de Controle'!$C$22,JT139+JT140,IF('Painel de Controle'!$C$75=0,JT140,CHOOSE('Painel de Controle'!$C$75,JS140,JR140,JQ140,JP140))))</f>
        <v>616.78127201806024</v>
      </c>
      <c r="JU141" s="28">
        <f>IF(JU$2&gt;'Painel de Controle'!$C$22,0,IF(JU$2='Painel de Controle'!$C$22,JU139+JU140,IF('Painel de Controle'!$C$75=0,JU140,CHOOSE('Painel de Controle'!$C$75,JT140,JS140,JR140,JQ140))))</f>
        <v>616.87611678449377</v>
      </c>
      <c r="JV141" s="28">
        <f>IF(JV$2&gt;'Painel de Controle'!$C$22,0,IF(JV$2='Painel de Controle'!$C$22,JV139+JV140,IF('Painel de Controle'!$C$75=0,JV140,CHOOSE('Painel de Controle'!$C$75,JU140,JT140,JS140,JR140))))</f>
        <v>616.97097611117897</v>
      </c>
      <c r="JW141" s="28">
        <f>IF(JW$2&gt;'Painel de Controle'!$C$22,0,IF(JW$2='Painel de Controle'!$C$22,JW139+JW140,IF('Painel de Controle'!$C$75=0,JW140,CHOOSE('Painel de Controle'!$C$75,JV140,JU140,JT140,JS140))))</f>
        <v>616.49981029526339</v>
      </c>
      <c r="JX141" s="28">
        <f>IF(JX$2&gt;'Painel de Controle'!$C$22,0,IF(JX$2='Painel de Controle'!$C$22,JX139+JX140,IF('Painel de Controle'!$C$75=0,JX140,CHOOSE('Painel de Controle'!$C$75,JW140,JV140,JU140,JT140))))</f>
        <v>616.02859337871541</v>
      </c>
      <c r="JY141" s="28">
        <f>IF(JY$2&gt;'Painel de Controle'!$C$22,0,IF(JY$2='Painel de Controle'!$C$22,JY139+JY140,IF('Painel de Controle'!$C$75=0,JY140,CHOOSE('Painel de Controle'!$C$75,JX140,JW140,JV140,JU140))))</f>
        <v>616.123321689877</v>
      </c>
      <c r="JZ141" s="28">
        <f>IF(JZ$2&gt;'Painel de Controle'!$C$22,0,IF(JZ$2='Painel de Controle'!$C$22,JZ139+JZ140,IF('Painel de Controle'!$C$75=0,JZ140,CHOOSE('Painel de Controle'!$C$75,JY140,JX140,JW140,JV140))))</f>
        <v>616.21804350011473</v>
      </c>
      <c r="KA141" s="28">
        <f>IF(KA$2&gt;'Painel de Controle'!$C$22,0,IF(KA$2='Painel de Controle'!$C$22,KA139+KA140,IF('Painel de Controle'!$C$75=0,KA140,CHOOSE('Painel de Controle'!$C$75,JZ140,JY140,JX140,JW140))))</f>
        <v>616.31280211161936</v>
      </c>
      <c r="KB141" s="28">
        <f>IF(KB$2&gt;'Painel de Controle'!$C$22,0,IF(KB$2='Painel de Controle'!$C$22,KB139+KB140,IF('Painel de Controle'!$C$75=0,KB140,CHOOSE('Painel de Controle'!$C$75,KA140,JZ140,JY140,JX140))))</f>
        <v>616.40757522161982</v>
      </c>
      <c r="KC141" s="28">
        <f>IF(KC$2&gt;'Painel de Controle'!$C$22,0,IF(KC$2='Painel de Controle'!$C$22,KC139+KC140,IF('Painel de Controle'!$C$75=0,KC140,CHOOSE('Painel de Controle'!$C$75,KB140,KA140,JZ140,JY140))))</f>
        <v>616.50236283486879</v>
      </c>
      <c r="KD141" s="28">
        <f>IF(KD$2&gt;'Painel de Controle'!$C$22,0,IF(KD$2='Painel de Controle'!$C$22,KD139+KD140,IF('Painel de Controle'!$C$75=0,KD140,CHOOSE('Painel de Controle'!$C$75,KC140,KB140,KA140,JZ140))))</f>
        <v>611.98344077270656</v>
      </c>
      <c r="KE141" s="28">
        <f>IF(KE$2&gt;'Painel de Controle'!$C$22,0,IF(KE$2='Painel de Controle'!$C$22,KE139+KE140,IF('Painel de Controle'!$C$75=0,KE140,CHOOSE('Painel de Controle'!$C$75,KD140,KC140,KB140,KA140))))</f>
        <v>612.07772254917313</v>
      </c>
      <c r="KF141" s="28">
        <f>IF(KF$2&gt;'Painel de Controle'!$C$22,0,IF(KF$2='Painel de Controle'!$C$22,KF139+KF140,IF('Painel de Controle'!$C$75=0,KF140,CHOOSE('Painel de Controle'!$C$75,KE140,KD140,KC140,KB140))))</f>
        <v>612.17166577286707</v>
      </c>
      <c r="KG141" s="28">
        <f>IF(KG$2&gt;'Painel de Controle'!$C$22,0,IF(KG$2='Painel de Controle'!$C$22,KG139+KG140,IF('Painel de Controle'!$C$75=0,KG140,CHOOSE('Painel de Controle'!$C$75,KF140,KE140,KD140,KC140))))</f>
        <v>612.26580521233711</v>
      </c>
      <c r="KH141" s="28">
        <f>IF(KH$2&gt;'Painel de Controle'!$C$22,0,IF(KH$2='Painel de Controle'!$C$22,KH139+KH140,IF('Painel de Controle'!$C$75=0,KH140,CHOOSE('Painel de Controle'!$C$75,KG140,KF140,KE140,KD140))))</f>
        <v>612.35995903655487</v>
      </c>
      <c r="KI141" s="28">
        <f>IF(KI$2&gt;'Painel de Controle'!$C$22,0,IF(KI$2='Painel de Controle'!$C$22,KI139+KI140,IF('Painel de Controle'!$C$75=0,KI140,CHOOSE('Painel de Controle'!$C$75,KH140,KG140,KF140,KE140))))</f>
        <v>611.88833298106101</v>
      </c>
      <c r="KJ141" s="28">
        <f>IF(KJ$2&gt;'Painel de Controle'!$C$22,0,IF(KJ$2='Painel de Controle'!$C$22,KJ139+KJ140,IF('Painel de Controle'!$C$75=0,KJ140,CHOOSE('Painel de Controle'!$C$75,KI140,KH140,KG140,KF140))))</f>
        <v>611.41665574540309</v>
      </c>
      <c r="KK141" s="28">
        <f>IF(KK$2&gt;'Painel de Controle'!$C$22,0,IF(KK$2='Painel de Controle'!$C$22,KK139+KK140,IF('Painel de Controle'!$C$75=0,KK140,CHOOSE('Painel de Controle'!$C$75,KJ140,KI140,KH140,KG140))))</f>
        <v>611.51067832928459</v>
      </c>
      <c r="KL141" s="28">
        <f>IF(KL$2&gt;'Painel de Controle'!$C$22,0,IF(KL$2='Painel de Controle'!$C$22,KL139+KL140,IF('Painel de Controle'!$C$75=0,KL140,CHOOSE('Painel de Controle'!$C$75,KK140,KJ140,KI140,KH140))))</f>
        <v>611.60469431335093</v>
      </c>
      <c r="KM141" s="28">
        <f>IF(KM$2&gt;'Painel de Controle'!$C$22,0,IF(KM$2='Painel de Controle'!$C$22,KM139+KM140,IF('Painel de Controle'!$C$75=0,KM140,CHOOSE('Painel de Controle'!$C$75,KL140,KK140,KJ140,KI140))))</f>
        <v>611.69874698100864</v>
      </c>
      <c r="KN141" s="28">
        <f>IF(KN$2&gt;'Painel de Controle'!$C$22,0,IF(KN$2='Painel de Controle'!$C$22,KN139+KN140,IF('Painel de Controle'!$C$75=0,KN140,CHOOSE('Painel de Controle'!$C$75,KM140,KL140,KK140,KJ140))))</f>
        <v>611.79281403913797</v>
      </c>
      <c r="KO141" s="28">
        <f>IF(KO$2&gt;'Painel de Controle'!$C$22,0,IF(KO$2='Painel de Controle'!$C$22,KO139+KO140,IF('Painel de Controle'!$C$75=0,KO140,CHOOSE('Painel de Controle'!$C$75,KN140,KM140,KL140,KK140))))</f>
        <v>611.88689549247397</v>
      </c>
      <c r="KP141" s="28">
        <f>IF(KP$2&gt;'Painel de Controle'!$C$22,0,IF(KP$2='Painel de Controle'!$C$22,KP139+KP140,IF('Painel de Controle'!$C$75=0,KP140,CHOOSE('Painel de Controle'!$C$75,KO140,KN140,KM140,KL140))))</f>
        <v>616.59471552234049</v>
      </c>
      <c r="KQ141" s="28">
        <f>IF(KQ$2&gt;'Painel de Controle'!$C$22,0,IF(KQ$2='Painel de Controle'!$C$22,KQ139+KQ140,IF('Painel de Controle'!$C$75=0,KQ140,CHOOSE('Painel de Controle'!$C$75,KP140,KO140,KN140,KM140))))</f>
        <v>616.68936061911984</v>
      </c>
      <c r="KR141" s="28">
        <f>IF(KR$2&gt;'Painel de Controle'!$C$22,0,IF(KR$2='Painel de Controle'!$C$22,KR139+KR140,IF('Painel de Controle'!$C$75=0,KR140,CHOOSE('Painel de Controle'!$C$75,KQ140,KP140,KO140,KN140))))</f>
        <v>616.784373178637</v>
      </c>
      <c r="KS141" s="28">
        <f>IF(KS$2&gt;'Painel de Controle'!$C$22,0,IF(KS$2='Painel de Controle'!$C$22,KS139+KS140,IF('Painel de Controle'!$C$75=0,KS140,CHOOSE('Painel de Controle'!$C$75,KR140,KQ140,KP140,KO140))))</f>
        <v>616.87921843676691</v>
      </c>
      <c r="KT141" s="28">
        <f>IF(KT$2&gt;'Painel de Controle'!$C$22,0,IF(KT$2='Painel de Controle'!$C$22,KT139+KT140,IF('Painel de Controle'!$C$75=0,KT140,CHOOSE('Painel de Controle'!$C$75,KS140,KR140,KQ140,KP140))))</f>
        <v>616.97407822896253</v>
      </c>
      <c r="KU141" s="28">
        <f>IF(KU$2&gt;'Painel de Controle'!$C$22,0,IF(KU$2='Painel de Controle'!$C$22,KU139+KU140,IF('Painel de Controle'!$C$75=0,KU140,CHOOSE('Painel de Controle'!$C$75,KT140,KS140,KR140,KQ140))))</f>
        <v>616.50136147281978</v>
      </c>
      <c r="KV141" s="28">
        <f>IF(KV$2&gt;'Painel de Controle'!$C$22,0,IF(KV$2='Painel de Controle'!$C$22,KV139+KV140,IF('Painel de Controle'!$C$75=0,KV140,CHOOSE('Painel de Controle'!$C$75,KU140,KT140,KS140,KR140))))</f>
        <v>616.02859343626744</v>
      </c>
      <c r="KW141" s="28">
        <f>IF(KW$2&gt;'Painel de Controle'!$C$22,0,IF(KW$2='Painel de Controle'!$C$22,KW139+KW140,IF('Painel de Controle'!$C$75=0,KW140,CHOOSE('Painel de Controle'!$C$75,KV140,KU140,KT140,KS140))))</f>
        <v>616.12332174384869</v>
      </c>
      <c r="KX141" s="28">
        <f>IF(KX$2&gt;'Painel de Controle'!$C$22,0,IF(KX$2='Painel de Controle'!$C$22,KX139+KX140,IF('Painel de Controle'!$C$75=0,KX140,CHOOSE('Painel de Controle'!$C$75,KW140,KV140,KU140,KT140))))</f>
        <v>616.2180434929578</v>
      </c>
      <c r="KY141" s="28">
        <f>IF(KY$2&gt;'Painel de Controle'!$C$22,0,IF(KY$2='Painel de Controle'!$C$22,KY139+KY140,IF('Painel de Controle'!$C$75=0,KY140,CHOOSE('Painel de Controle'!$C$75,KX140,KW140,KV140,KU140))))</f>
        <v>616.31280210446357</v>
      </c>
      <c r="KZ141" s="28">
        <f>IF(KZ$2&gt;'Painel de Controle'!$C$22,0,IF(KZ$2='Painel de Controle'!$C$22,KZ139+KZ140,IF('Painel de Controle'!$C$75=0,KZ140,CHOOSE('Painel de Controle'!$C$75,KY140,KX140,KW140,KV140))))</f>
        <v>616.40757521446062</v>
      </c>
      <c r="LA141" s="28">
        <f>IF(LA$2&gt;'Painel de Controle'!$C$22,0,IF(LA$2='Painel de Controle'!$C$22,LA139+LA140,IF('Painel de Controle'!$C$75=0,LA140,CHOOSE('Painel de Controle'!$C$75,KZ140,KY140,KX140,KW140))))</f>
        <v>616.50236282770857</v>
      </c>
      <c r="LB141" s="28">
        <f>IF(LB$2&gt;'Painel de Controle'!$C$22,0,IF(LB$2='Painel de Controle'!$C$22,LB139+LB140,IF('Painel de Controle'!$C$75=0,LB140,CHOOSE('Painel de Controle'!$C$75,LA140,KZ140,KY140,KX140))))</f>
        <v>610.57722287064507</v>
      </c>
      <c r="LC141" s="28">
        <f>IF(LC$2&gt;'Painel de Controle'!$C$22,0,IF(LC$2='Painel de Controle'!$C$22,LC139+LC140,IF('Painel de Controle'!$C$75=0,LC140,CHOOSE('Painel de Controle'!$C$75,LB140,LA140,KZ140,KY140))))</f>
        <v>610.67134163062951</v>
      </c>
      <c r="LD141" s="28">
        <f>IF(LD$2&gt;'Painel de Controle'!$C$22,0,IF(LD$2='Painel de Controle'!$C$22,LD139+LD140,IF('Painel de Controle'!$C$75=0,LD140,CHOOSE('Painel de Controle'!$C$75,LC140,LB140,LA140,KZ140))))</f>
        <v>610.76501422806598</v>
      </c>
      <c r="LE141" s="28">
        <f>IF(LE$2&gt;'Painel de Controle'!$C$22,0,IF(LE$2='Painel de Controle'!$C$22,LE139+LE140,IF('Painel de Controle'!$C$75=0,LE140,CHOOSE('Painel de Controle'!$C$75,LD140,LC140,LB140,LA140))))</f>
        <v>610.8589384230371</v>
      </c>
      <c r="LF141" s="28">
        <f>IF(LF$2&gt;'Painel de Controle'!$C$22,0,IF(LF$2='Painel de Controle'!$C$22,LF139+LF140,IF('Painel de Controle'!$C$75=0,LF140,CHOOSE('Painel de Controle'!$C$75,LE140,LD140,LC140,LB140))))</f>
        <v>610.95287696352307</v>
      </c>
      <c r="LG141" s="28">
        <f>IF(LG$2&gt;'Painel de Controle'!$C$22,0,IF(LG$2='Painel de Controle'!$C$22,LG139+LG140,IF('Painel de Controle'!$C$75=0,LG140,CHOOSE('Painel de Controle'!$C$75,LF140,LE140,LD140,LC140))))</f>
        <v>610.48195520555294</v>
      </c>
      <c r="LH141" s="28">
        <f>IF(LH$2&gt;'Painel de Controle'!$C$22,0,IF(LH$2='Painel de Controle'!$C$22,LH139+LH140,IF('Painel de Controle'!$C$75=0,LH140,CHOOSE('Painel de Controle'!$C$75,LG140,LF140,LE140,LD140))))</f>
        <v>610.0109823410769</v>
      </c>
      <c r="LI141" s="28">
        <f>IF(LI$2&gt;'Painel de Controle'!$C$22,0,IF(LI$2='Painel de Controle'!$C$22,LI139+LI140,IF('Painel de Controle'!$C$75=0,LI140,CHOOSE('Painel de Controle'!$C$75,LH140,LG140,LF140,LE140))))</f>
        <v>610.10478982815243</v>
      </c>
      <c r="LJ141" s="28">
        <f>IF(LJ$2&gt;'Painel de Controle'!$C$22,0,IF(LJ$2='Painel de Controle'!$C$22,LJ139+LJ140,IF('Painel de Controle'!$C$75=0,LJ140,CHOOSE('Painel de Controle'!$C$75,LI140,LH140,LG140,LF140))))</f>
        <v>610.19859071660994</v>
      </c>
      <c r="LK141" s="28">
        <f>IF(LK$2&gt;'Painel de Controle'!$C$22,0,IF(LK$2='Painel de Controle'!$C$22,LK139+LK140,IF('Painel de Controle'!$C$75=0,LK140,CHOOSE('Painel de Controle'!$C$75,LJ140,LI140,LH140,LG140))))</f>
        <v>610.29242821950402</v>
      </c>
      <c r="LL141" s="28">
        <f>IF(LL$2&gt;'Painel de Controle'!$C$22,0,IF(LL$2='Painel de Controle'!$C$22,LL139+LL140,IF('Painel de Controle'!$C$75=0,LL140,CHOOSE('Painel de Controle'!$C$75,LK140,LJ140,LI140,LH140))))</f>
        <v>610.38628007994737</v>
      </c>
      <c r="LM141" s="28">
        <f>IF(LM$2&gt;'Painel de Controle'!$C$22,0,IF(LM$2='Painel de Controle'!$C$22,LM139+LM140,IF('Painel de Controle'!$C$75=0,LM140,CHOOSE('Painel de Controle'!$C$75,LL140,LK140,LJ140,LI140))))</f>
        <v>610.48014630266607</v>
      </c>
      <c r="LN141" s="28">
        <f>IF(LN$2&gt;'Painel de Controle'!$C$22,0,IF(LN$2='Painel de Controle'!$C$22,LN139+LN140,IF('Painel de Controle'!$C$75=0,LN140,CHOOSE('Painel de Controle'!$C$75,LM140,LL140,LK140,LJ140))))</f>
        <v>611.87875677231386</v>
      </c>
      <c r="LO141" s="28">
        <f>IF(LO$2&gt;'Painel de Controle'!$C$22,0,IF(LO$2='Painel de Controle'!$C$22,LO139+LO140,IF('Painel de Controle'!$C$75=0,LO140,CHOOSE('Painel de Controle'!$C$75,LN140,LM140,LL140,LK140))))</f>
        <v>611.97280297585655</v>
      </c>
      <c r="LP141" s="28">
        <f>IF(LP$2&gt;'Painel de Controle'!$C$22,0,IF(LP$2='Painel de Controle'!$C$22,LP139+LP140,IF('Painel de Controle'!$C$75=0,LP140,CHOOSE('Painel de Controle'!$C$75,LO140,LN140,LM140,LL140))))</f>
        <v>612.06696339087205</v>
      </c>
      <c r="LQ141" s="28">
        <f>IF(LQ$2&gt;'Painel de Controle'!$C$22,0,IF(LQ$2='Painel de Controle'!$C$22,LQ139+LQ140,IF('Painel de Controle'!$C$75=0,LQ140,CHOOSE('Painel de Controle'!$C$75,LP140,LO140,LN140,LM140))))</f>
        <v>612.16108679127092</v>
      </c>
      <c r="LR141" s="28">
        <f>IF(LR$2&gt;'Painel de Controle'!$C$22,0,IF(LR$2='Painel de Controle'!$C$22,LR139+LR140,IF('Painel de Controle'!$C$75=0,LR140,CHOOSE('Painel de Controle'!$C$75,LQ140,LP140,LO140,LN140))))</f>
        <v>612.25522460046056</v>
      </c>
      <c r="LS141" s="28">
        <f>IF(LS$2&gt;'Painel de Controle'!$C$22,0,IF(LS$2='Painel de Controle'!$C$22,LS139+LS140,IF('Painel de Controle'!$C$75=0,LS140,CHOOSE('Painel de Controle'!$C$75,LR140,LQ140,LP140,LO140))))</f>
        <v>611.78524128096103</v>
      </c>
      <c r="LT141" s="28">
        <f>IF(LT$2&gt;'Painel de Controle'!$C$22,0,IF(LT$2='Painel de Controle'!$C$22,LT139+LT140,IF('Painel de Controle'!$C$75=0,LT140,CHOOSE('Painel de Controle'!$C$75,LS140,LR140,LQ140,LP140))))</f>
        <v>611.31520697113933</v>
      </c>
      <c r="LU141" s="28">
        <f>IF(LU$2&gt;'Painel de Controle'!$C$22,0,IF(LU$2='Painel de Controle'!$C$22,LU139+LU140,IF('Painel de Controle'!$C$75=0,LU140,CHOOSE('Painel de Controle'!$C$75,LT140,LS140,LR140,LQ140))))</f>
        <v>611.40921403496554</v>
      </c>
      <c r="LV141" s="28">
        <f>IF(LV$2&gt;'Painel de Controle'!$C$22,0,IF(LV$2='Painel de Controle'!$C$22,LV139+LV140,IF('Painel de Controle'!$C$75=0,LV140,CHOOSE('Painel de Controle'!$C$75,LU140,LT140,LS140,LR140))))</f>
        <v>611.50321455813128</v>
      </c>
      <c r="LW141" s="28">
        <f>IF(LW$2&gt;'Painel de Controle'!$C$22,0,IF(LW$2='Painel de Controle'!$C$22,LW139+LW140,IF('Painel de Controle'!$C$75=0,LW140,CHOOSE('Painel de Controle'!$C$75,LV140,LU140,LT140,LS140))))</f>
        <v>611.5972516971533</v>
      </c>
      <c r="LX141" s="28">
        <f>IF(LX$2&gt;'Painel de Controle'!$C$22,0,IF(LX$2='Painel de Controle'!$C$22,LX139+LX140,IF('Painel de Controle'!$C$75=0,LX140,CHOOSE('Painel de Controle'!$C$75,LW140,LV140,LU140,LT140))))</f>
        <v>611.69130322427543</v>
      </c>
      <c r="LY141" s="28">
        <f>IF(LY$2&gt;'Painel de Controle'!$C$22,0,IF(LY$2='Painel de Controle'!$C$22,LY139+LY140,IF('Painel de Controle'!$C$75=0,LY140,CHOOSE('Painel de Controle'!$C$75,LX140,LW140,LV140,LU140))))</f>
        <v>611.78536914422511</v>
      </c>
      <c r="LZ141" s="28">
        <f>IF(LZ$2&gt;'Painel de Controle'!$C$22,0,IF(LZ$2='Painel de Controle'!$C$22,LZ139+LZ140,IF('Painel de Controle'!$C$75=0,LZ140,CHOOSE('Painel de Controle'!$C$75,LY140,LX140,LW140,LV140))))</f>
        <v>408.87466767507055</v>
      </c>
      <c r="MA141" s="28">
        <f>IF(MA$2&gt;'Painel de Controle'!$C$22,0,IF(MA$2='Painel de Controle'!$C$22,MA139+MA140,IF('Painel de Controle'!$C$75=0,MA140,CHOOSE('Painel de Controle'!$C$75,LZ140,LY140,LX140,LW140))))</f>
        <v>408.94522895924524</v>
      </c>
      <c r="MB141" s="28">
        <f>IF(MB$2&gt;'Painel de Controle'!$C$22,0,IF(MB$2='Painel de Controle'!$C$22,MB139+MB140,IF('Painel de Controle'!$C$75=0,MB140,CHOOSE('Painel de Controle'!$C$75,MA140,LZ140,LY140,LX140))))</f>
        <v>409.00026985250753</v>
      </c>
      <c r="MC141" s="28">
        <f>IF(MC$2&gt;'Painel de Controle'!$C$22,0,IF(MC$2='Painel de Controle'!$C$22,MC139+MC140,IF('Painel de Controle'!$C$75=0,MC140,CHOOSE('Painel de Controle'!$C$75,MB140,MA140,LZ140,LY140))))</f>
        <v>409.06332018190614</v>
      </c>
      <c r="MD141" s="28">
        <f>IF(MD$2&gt;'Painel de Controle'!$C$22,0,IF(MD$2='Painel de Controle'!$C$22,MD139+MD140,IF('Painel de Controle'!$C$75=0,MD140,CHOOSE('Painel de Controle'!$C$75,MC140,MB140,MA140,LZ140))))</f>
        <v>409.12637925051871</v>
      </c>
      <c r="ME141" s="28">
        <f>IF(ME$2&gt;'Painel de Controle'!$C$22,0,IF(ME$2='Painel de Controle'!$C$22,ME139+ME140,IF('Painel de Controle'!$C$75=0,ME140,CHOOSE('Painel de Controle'!$C$75,MD140,MC140,MB140,MA140))))</f>
        <v>408.7577243667173</v>
      </c>
      <c r="MF141" s="28">
        <f>IF(MF$2&gt;'Painel de Controle'!$C$22,0,IF(MF$2='Painel de Controle'!$C$22,MF139+MF140,IF('Painel de Controle'!$C$75=0,MF140,CHOOSE('Painel de Controle'!$C$75,ME140,MD140,MC140,MB140))))</f>
        <v>408.3890290860158</v>
      </c>
      <c r="MG141" s="28">
        <f>IF(MG$2&gt;'Painel de Controle'!$C$22,0,IF(MG$2='Painel de Controle'!$C$22,MG139+MG140,IF('Painel de Controle'!$C$75=0,MG140,CHOOSE('Painel de Controle'!$C$75,MF140,ME140,MD140,MC140))))</f>
        <v>408.45198428978051</v>
      </c>
      <c r="MH141" s="28">
        <f>IF(MH$2&gt;'Painel de Controle'!$C$22,0,IF(MH$2='Painel de Controle'!$C$22,MH139+MH140,IF('Painel de Controle'!$C$75=0,MH140,CHOOSE('Painel de Controle'!$C$75,MG140,MF140,ME140,MD140))))</f>
        <v>408.51493311288868</v>
      </c>
      <c r="MI141" s="28">
        <f>IF(MI$2&gt;'Painel de Controle'!$C$22,0,IF(MI$2='Painel de Controle'!$C$22,MI139+MI140,IF('Painel de Controle'!$C$75=0,MI140,CHOOSE('Painel de Controle'!$C$75,MH140,MG140,MF140,ME140))))</f>
        <v>408.57790858212314</v>
      </c>
      <c r="MJ141" s="28">
        <f>IF(MJ$2&gt;'Painel de Controle'!$C$22,0,IF(MJ$2='Painel de Controle'!$C$22,MJ139+MJ140,IF('Painel de Controle'!$C$75=0,MJ140,CHOOSE('Painel de Controle'!$C$75,MI140,MH140,MG140,MF140))))</f>
        <v>408.64089368672671</v>
      </c>
      <c r="MK141" s="28">
        <f>IF(MK$2&gt;'Painel de Controle'!$C$22,0,IF(MK$2='Painel de Controle'!$C$22,MK139+MK140,IF('Painel de Controle'!$C$75=0,MK140,CHOOSE('Painel de Controle'!$C$75,MJ140,MI140,MH140,MG140))))</f>
        <v>408.70388843010642</v>
      </c>
      <c r="ML141" s="28">
        <f>IF(ML$2&gt;'Painel de Controle'!$C$22,0,IF(ML$2='Painel de Controle'!$C$22,ML139+ML140,IF('Painel de Controle'!$C$75=0,ML140,CHOOSE('Painel de Controle'!$C$75,MK140,MJ140,MI140,MH140))))</f>
        <v>616.48688678789108</v>
      </c>
      <c r="MM141" s="28">
        <f>IF(MM$2&gt;'Painel de Controle'!$C$22,0,IF(MM$2='Painel de Controle'!$C$22,MM139+MM140,IF('Painel de Controle'!$C$75=0,MM140,CHOOSE('Painel de Controle'!$C$75,ML140,MK140,MJ140,MI140))))</f>
        <v>616.57398085141733</v>
      </c>
      <c r="MN141" s="28">
        <f>IF(MN$2&gt;'Painel de Controle'!$C$22,0,IF(MN$2='Painel de Controle'!$C$22,MN139+MN140,IF('Painel de Controle'!$C$75=0,MN140,CHOOSE('Painel de Controle'!$C$75,MM140,ML140,MK140,MJ140))))</f>
        <v>616.67698017504142</v>
      </c>
      <c r="MO141" s="28">
        <f>IF(MO$2&gt;'Painel de Controle'!$C$22,0,IF(MO$2='Painel de Controle'!$C$22,MO139+MO140,IF('Painel de Controle'!$C$75=0,MO140,CHOOSE('Painel de Controle'!$C$75,MN140,MM140,ML140,MK140))))</f>
        <v>616.77180840581923</v>
      </c>
      <c r="MP141" s="28">
        <f>IF(MP$2&gt;'Painel de Controle'!$C$22,0,IF(MP$2='Painel de Controle'!$C$22,MP139+MP140,IF('Painel de Controle'!$C$75=0,MP140,CHOOSE('Painel de Controle'!$C$75,MO140,MN140,MM140,ML140))))</f>
        <v>616.86665207738406</v>
      </c>
      <c r="MQ141" s="28">
        <f>IF(MQ$2&gt;'Painel de Controle'!$C$22,0,IF(MQ$2='Painel de Controle'!$C$22,MQ139+MQ140,IF('Painel de Controle'!$C$75=0,MQ140,CHOOSE('Painel de Controle'!$C$75,MP140,MO140,MN140,MM140))))</f>
        <v>616.44764428768042</v>
      </c>
      <c r="MR141" s="28">
        <f>IF(MR$2&gt;'Painel de Controle'!$C$22,0,IF(MR$2='Painel de Controle'!$C$22,MR139+MR140,IF('Painel de Controle'!$C$75=0,MR140,CHOOSE('Painel de Controle'!$C$75,MQ140,MP140,MO140,MN140))))</f>
        <v>616.02859144324248</v>
      </c>
      <c r="MS141" s="28">
        <f>IF(MS$2&gt;'Painel de Controle'!$C$22,0,IF(MS$2='Painel de Controle'!$C$22,MS139+MS140,IF('Painel de Controle'!$C$75=0,MS140,CHOOSE('Painel de Controle'!$C$75,MR140,MQ140,MP140,MO140))))</f>
        <v>616.12331987481275</v>
      </c>
      <c r="MT141" s="28">
        <f>IF(MT$2&gt;'Painel de Controle'!$C$22,0,IF(MT$2='Painel de Controle'!$C$22,MT139+MT140,IF('Painel de Controle'!$C$75=0,MT140,CHOOSE('Painel de Controle'!$C$75,MS140,MR140,MQ140,MP140))))</f>
        <v>616.2180437407975</v>
      </c>
      <c r="MU141" s="28">
        <f>IF(MU$2&gt;'Painel de Controle'!$C$22,0,IF(MU$2='Painel de Controle'!$C$22,MU139+MU140,IF('Painel de Controle'!$C$75=0,MU140,CHOOSE('Painel de Controle'!$C$75,MT140,MS140,MR140,MQ140))))</f>
        <v>616.31280235226745</v>
      </c>
      <c r="MV141" s="28">
        <f>IF(MV$2&gt;'Painel de Controle'!$C$22,0,IF(MV$2='Painel de Controle'!$C$22,MV139+MV140,IF('Painel de Controle'!$C$75=0,MV140,CHOOSE('Painel de Controle'!$C$75,MU140,MT140,MS140,MR140))))</f>
        <v>616.40757546238581</v>
      </c>
      <c r="MW141" s="28">
        <f>IF(MW$2&gt;'Painel de Controle'!$C$22,0,IF(MW$2='Painel de Controle'!$C$22,MW139+MW140,IF('Painel de Controle'!$C$75=0,MW140,CHOOSE('Painel de Controle'!$C$75,MV140,MU140,MT140,MS140))))</f>
        <v>616.50236307567161</v>
      </c>
      <c r="MX141" s="28">
        <f>IF(MX$2&gt;'Painel de Controle'!$C$22,0,IF(MX$2='Painel de Controle'!$C$22,MX139+MX140,IF('Painel de Controle'!$C$75=0,MX140,CHOOSE('Painel de Controle'!$C$75,MW140,MV140,MU140,MT140))))</f>
        <v>611.9834410135461</v>
      </c>
      <c r="MY141" s="28">
        <f>IF(MY$2&gt;'Painel de Controle'!$C$22,0,IF(MY$2='Painel de Controle'!$C$22,MY139+MY140,IF('Painel de Controle'!$C$75=0,MY140,CHOOSE('Painel de Controle'!$C$75,MX140,MW140,MV140,MU140))))</f>
        <v>612.07772279004962</v>
      </c>
      <c r="MZ141" s="28">
        <f>IF(MZ$2&gt;'Painel de Controle'!$C$22,0,IF(MZ$2='Painel de Controle'!$C$22,MZ139+MZ140,IF('Painel de Controle'!$C$75=0,MZ140,CHOOSE('Painel de Controle'!$C$75,MY140,MX140,MW140,MV140))))</f>
        <v>612.1716660137804</v>
      </c>
      <c r="NA141" s="28">
        <f>IF(NA$2&gt;'Painel de Controle'!$C$22,0,IF(NA$2='Painel de Controle'!$C$22,NA139+NA140,IF('Painel de Controle'!$C$75=0,NA140,CHOOSE('Painel de Controle'!$C$75,MZ140,MY140,MX140,MW140))))</f>
        <v>612.26580545328727</v>
      </c>
      <c r="NB141" s="28">
        <f>IF(NB$2&gt;'Painel de Controle'!$C$22,0,IF(NB$2='Painel de Controle'!$C$22,NB139+NB140,IF('Painel de Controle'!$C$75=0,NB140,CHOOSE('Painel de Controle'!$C$75,NA140,MZ140,MY140,MX140))))</f>
        <v>612.35995927754186</v>
      </c>
      <c r="NC141" s="28">
        <f>IF(NC$2&gt;'Painel de Controle'!$C$22,0,IF(NC$2='Painel de Controle'!$C$22,NC139+NC140,IF('Painel de Controle'!$C$75=0,NC140,CHOOSE('Painel de Controle'!$C$75,NB140,NA140,MZ140,MY140))))</f>
        <v>611.88833310156383</v>
      </c>
      <c r="ND141" s="28">
        <f>IF(ND$2&gt;'Painel de Controle'!$C$22,0,IF(ND$2='Painel de Controle'!$C$22,ND139+ND140,IF('Painel de Controle'!$C$75=0,ND140,CHOOSE('Painel de Controle'!$C$75,NC140,NB140,NA140,MZ140))))</f>
        <v>611.41665574540752</v>
      </c>
      <c r="NE141" s="28">
        <f>IF(NE$2&gt;'Painel de Controle'!$C$22,0,IF(NE$2='Painel de Controle'!$C$22,NE139+NE140,IF('Painel de Controle'!$C$75=0,NE140,CHOOSE('Painel de Controle'!$C$75,ND140,NC140,NB140,NA140))))</f>
        <v>611.51067832928879</v>
      </c>
      <c r="NF141" s="28">
        <f>IF(NF$2&gt;'Painel de Controle'!$C$22,0,IF(NF$2='Painel de Controle'!$C$22,NF139+NF140,IF('Painel de Controle'!$C$75=0,NF140,CHOOSE('Painel de Controle'!$C$75,NE140,ND140,NC140,NB140))))</f>
        <v>611.60469431335036</v>
      </c>
      <c r="NG141" s="28">
        <f>IF(NG$2&gt;'Painel de Controle'!$C$22,0,IF(NG$2='Painel de Controle'!$C$22,NG139+NG140,IF('Painel de Controle'!$C$75=0,NG140,CHOOSE('Painel de Controle'!$C$75,NF140,NE140,ND140,NC140))))</f>
        <v>611.69874698100807</v>
      </c>
      <c r="NH141" s="28">
        <f>IF(NH$2&gt;'Painel de Controle'!$C$22,0,IF(NH$2='Painel de Controle'!$C$22,NH139+NH140,IF('Painel de Controle'!$C$75=0,NH140,CHOOSE('Painel de Controle'!$C$75,NG140,NF140,NE140,ND140))))</f>
        <v>611.79281403913751</v>
      </c>
      <c r="NI141" s="28">
        <f>IF(NI$2&gt;'Painel de Controle'!$C$22,0,IF(NI$2='Painel de Controle'!$C$22,NI139+NI140,IF('Painel de Controle'!$C$75=0,NI140,CHOOSE('Painel de Controle'!$C$75,NH140,NG140,NF140,NE140))))</f>
        <v>611.8868954924734</v>
      </c>
      <c r="NJ141" s="28">
        <f>IF(NJ$2&gt;'Painel de Controle'!$C$22,0,IF(NJ$2='Painel de Controle'!$C$22,NJ139+NJ140,IF('Painel de Controle'!$C$75=0,NJ140,CHOOSE('Painel de Controle'!$C$75,NI140,NH140,NG140,NF140))))</f>
        <v>616.59471552233992</v>
      </c>
      <c r="NK141" s="28">
        <f>IF(NK$2&gt;'Painel de Controle'!$C$22,0,IF(NK$2='Painel de Controle'!$C$22,NK139+NK140,IF('Painel de Controle'!$C$75=0,NK140,CHOOSE('Painel de Controle'!$C$75,NJ140,NI140,NH140,NG140))))</f>
        <v>616.68936061911927</v>
      </c>
      <c r="NL141" s="28">
        <f>IF(NL$2&gt;'Painel de Controle'!$C$22,0,IF(NL$2='Painel de Controle'!$C$22,NL139+NL140,IF('Painel de Controle'!$C$75=0,NL140,CHOOSE('Painel de Controle'!$C$75,NK140,NJ140,NI140,NH140))))</f>
        <v>616.78437317863643</v>
      </c>
      <c r="NM141" s="28">
        <f>IF(NM$2&gt;'Painel de Controle'!$C$22,0,IF(NM$2='Painel de Controle'!$C$22,NM139+NM140,IF('Painel de Controle'!$C$75=0,NM140,CHOOSE('Painel de Controle'!$C$75,NL140,NK140,NJ140,NI140))))</f>
        <v>616.87921843676634</v>
      </c>
      <c r="NN141" s="28">
        <f>IF(NN$2&gt;'Painel de Controle'!$C$22,0,IF(NN$2='Painel de Controle'!$C$22,NN139+NN140,IF('Painel de Controle'!$C$75=0,NN140,CHOOSE('Painel de Controle'!$C$75,NM140,NL140,NK140,NJ140))))</f>
        <v>616.97407822896196</v>
      </c>
      <c r="NO141" s="28">
        <f>IF(NO$2&gt;'Painel de Controle'!$C$22,0,IF(NO$2='Painel de Controle'!$C$22,NO139+NO140,IF('Painel de Controle'!$C$75=0,NO140,CHOOSE('Painel de Controle'!$C$75,NN140,NM140,NL140,NK140))))</f>
        <v>616.60928118332743</v>
      </c>
      <c r="NP141" s="28">
        <f>IF(NP$2&gt;'Painel de Controle'!$C$22,0,IF(NP$2='Painel de Controle'!$C$22,NP139+NP140,IF('Painel de Controle'!$C$75=0,NP140,CHOOSE('Painel de Controle'!$C$75,NO140,NN140,NM140,NL140))))</f>
        <v>616.24444536792726</v>
      </c>
      <c r="NQ141" s="28">
        <f>IF(NQ$2&gt;'Painel de Controle'!$C$22,0,IF(NQ$2='Painel de Controle'!$C$22,NQ139+NQ140,IF('Painel de Controle'!$C$75=0,NQ140,CHOOSE('Painel de Controle'!$C$75,NP140,NO140,NN140,NM140))))</f>
        <v>616.33920695527195</v>
      </c>
      <c r="NR141" s="28">
        <f>IF(NR$2&gt;'Painel de Controle'!$C$22,0,IF(NR$2='Painel de Controle'!$C$22,NR139+NR140,IF('Painel de Controle'!$C$75=0,NR140,CHOOSE('Painel de Controle'!$C$75,NQ140,NP140,NO140,NN140))))</f>
        <v>616.43396599236564</v>
      </c>
      <c r="NS141" s="28">
        <f>IF(NS$2&gt;'Painel de Controle'!$C$22,0,IF(NS$2='Painel de Controle'!$C$22,NS139+NS140,IF('Painel de Controle'!$C$75=0,NS140,CHOOSE('Painel de Controle'!$C$75,NR140,NQ140,NP140,NO140))))</f>
        <v>616.52875764461271</v>
      </c>
      <c r="NT141" s="28">
        <f>IF(NT$2&gt;'Painel de Controle'!$C$22,0,IF(NT$2='Painel de Controle'!$C$22,NT139+NT140,IF('Painel de Controle'!$C$75=0,NT140,CHOOSE('Painel de Controle'!$C$75,NS140,NR140,NQ140,NP140))))</f>
        <v>616.62356380072265</v>
      </c>
      <c r="NU141" s="28">
        <f>IF(NU$2&gt;'Painel de Controle'!$C$22,0,IF(NU$2='Painel de Controle'!$C$22,NU139+NU140,IF('Painel de Controle'!$C$75=0,NU140,CHOOSE('Painel de Controle'!$C$75,NT140,NS140,NR140,NQ140))))</f>
        <v>616.71838446497259</v>
      </c>
      <c r="NV141" s="28">
        <f>IF(NV$2&gt;'Painel de Controle'!$C$22,0,IF(NV$2='Painel de Controle'!$C$22,NV139+NV140,IF('Painel de Controle'!$C$75=0,NV140,CHOOSE('Painel de Controle'!$C$75,NU140,NT140,NS140,NR140))))</f>
        <v>605.6307267061909</v>
      </c>
      <c r="NW141" s="28">
        <f>IF(NW$2&gt;'Painel de Controle'!$C$22,0,IF(NW$2='Painel de Controle'!$C$22,NW139+NW140,IF('Painel de Controle'!$C$75=0,NW140,CHOOSE('Painel de Controle'!$C$75,NV140,NU140,NT140,NS140))))</f>
        <v>605.72428005611926</v>
      </c>
      <c r="NX141" s="28">
        <f>IF(NX$2&gt;'Painel de Controle'!$C$22,0,IF(NX$2='Painel de Controle'!$C$22,NX139+NX140,IF('Painel de Controle'!$C$75=0,NX140,CHOOSE('Painel de Controle'!$C$75,NW140,NV140,NU140,NT140))))</f>
        <v>605.81699218820609</v>
      </c>
      <c r="NY141" s="28">
        <f>IF(NY$2&gt;'Painel de Controle'!$C$22,0,IF(NY$2='Painel de Controle'!$C$22,NY139+NY140,IF('Painel de Controle'!$C$75=0,NY140,CHOOSE('Painel de Controle'!$C$75,NX140,NW140,NV140,NU140))))</f>
        <v>605.91015924212138</v>
      </c>
      <c r="NZ141" s="28">
        <f>IF(NZ$2&gt;'Painel de Controle'!$C$22,0,IF(NZ$2='Painel de Controle'!$C$22,NZ139+NZ140,IF('Painel de Controle'!$C$75=0,NZ140,CHOOSE('Painel de Controle'!$C$75,NY140,NX140,NW140,NV140))))</f>
        <v>606.00334050257891</v>
      </c>
      <c r="OA141" s="28">
        <f>IF(OA$2&gt;'Painel de Controle'!$C$22,0,IF(OA$2='Painel de Controle'!$C$22,OA139+OA140,IF('Painel de Controle'!$C$75=0,OA140,CHOOSE('Painel de Controle'!$C$75,NZ140,NY140,NX140,NW140))))</f>
        <v>606.07673305274352</v>
      </c>
      <c r="OB141" s="28">
        <f>IF(OB$2&gt;'Painel de Controle'!$C$22,0,IF(OB$2='Painel de Controle'!$C$22,OB139+OB140,IF('Painel de Controle'!$C$75=0,OB140,CHOOSE('Painel de Controle'!$C$75,OA140,NZ140,NY140,NX140))))</f>
        <v>606.15013756820099</v>
      </c>
      <c r="OC141" s="28">
        <f>IF(OC$2&gt;'Painel de Controle'!$C$22,0,IF(OC$2='Painel de Controle'!$C$22,OC139+OC140,IF('Painel de Controle'!$C$75=0,OC140,CHOOSE('Painel de Controle'!$C$75,OB140,OA140,NZ140,NY140))))</f>
        <v>606.24335552217258</v>
      </c>
      <c r="OD141" s="28">
        <f>IF(OD$2&gt;'Painel de Controle'!$C$22,0,IF(OD$2='Painel de Controle'!$C$22,OD139+OD140,IF('Painel de Controle'!$C$75=0,OD140,CHOOSE('Painel de Controle'!$C$75,OC140,OB140,OA140,NZ140))))</f>
        <v>606.33658700597675</v>
      </c>
      <c r="OE141" s="28">
        <f>IF(OE$2&gt;'Painel de Controle'!$C$22,0,IF(OE$2='Painel de Controle'!$C$22,OE139+OE140,IF('Painel de Controle'!$C$75=0,OE140,CHOOSE('Painel de Controle'!$C$75,OD140,OC140,OB140,OA140))))</f>
        <v>606.42983353665272</v>
      </c>
      <c r="OF141" s="28">
        <f>IF(OF$2&gt;'Painel de Controle'!$C$22,0,IF(OF$2='Painel de Controle'!$C$22,OF139+OF140,IF('Painel de Controle'!$C$75=0,OF140,CHOOSE('Painel de Controle'!$C$75,OE140,OD140,OC140,OB140))))</f>
        <v>606.52309433604</v>
      </c>
      <c r="OG141" s="28">
        <f>IF(OG$2&gt;'Painel de Controle'!$C$22,0,IF(OG$2='Painel de Controle'!$C$22,OG139+OG140,IF('Painel de Controle'!$C$75=0,OG140,CHOOSE('Painel de Controle'!$C$75,OF140,OE140,OD140,OC140))))</f>
        <v>606.61636940641051</v>
      </c>
      <c r="OH141" s="28">
        <f>IF(OH$2&gt;'Painel de Controle'!$C$22,0,IF(OH$2='Painel de Controle'!$C$22,OH139+OH140,IF('Painel de Controle'!$C$75=0,OH140,CHOOSE('Painel de Controle'!$C$75,OG140,OF140,OE140,OD140))))</f>
        <v>616.4859337876951</v>
      </c>
      <c r="OI141" s="28">
        <f>IF(OI$2&gt;'Painel de Controle'!$C$22,0,IF(OI$2='Painel de Controle'!$C$22,OI139+OI140,IF('Painel de Controle'!$C$75=0,OI140,CHOOSE('Painel de Controle'!$C$75,OH140,OG140,OF140,OE140))))</f>
        <v>616.58037072587547</v>
      </c>
      <c r="OJ141" s="28">
        <f>IF(OJ$2&gt;'Painel de Controle'!$C$22,0,IF(OJ$2='Painel de Controle'!$C$22,OJ139+OJ140,IF('Painel de Controle'!$C$75=0,OJ140,CHOOSE('Painel de Controle'!$C$75,OI140,OH140,OG140,OF140))))</f>
        <v>616.67557006371419</v>
      </c>
      <c r="OK141" s="28">
        <f>IF(OK$2&gt;'Painel de Controle'!$C$22,0,IF(OK$2='Painel de Controle'!$C$22,OK139+OK140,IF('Painel de Controle'!$C$75=0,OK140,CHOOSE('Painel de Controle'!$C$75,OJ140,OI140,OH140,OG140))))</f>
        <v>616.77039865748088</v>
      </c>
      <c r="OL141" s="28">
        <f>IF(OL$2&gt;'Painel de Controle'!$C$22,0,IF(OL$2='Painel de Controle'!$C$22,OL139+OL140,IF('Painel de Controle'!$C$75=0,OL140,CHOOSE('Painel de Controle'!$C$75,OK140,OJ140,OI140,OH140))))</f>
        <v>616.86524180587639</v>
      </c>
      <c r="OM141" s="28">
        <f>IF(OM$2&gt;'Painel de Controle'!$C$22,0,IF(OM$2='Painel de Controle'!$C$22,OM139+OM140,IF('Painel de Controle'!$C$75=0,OM140,CHOOSE('Painel de Controle'!$C$75,OL140,OK140,OJ140,OI140))))</f>
        <v>616.96009945217247</v>
      </c>
      <c r="ON141" s="28">
        <f>IF(ON$2&gt;'Painel de Controle'!$C$22,0,IF(ON$2='Painel de Controle'!$C$22,ON139+ON140,IF('Painel de Controle'!$C$75=0,ON140,CHOOSE('Painel de Controle'!$C$75,OM140,OL140,OK140,OJ140))))</f>
        <v>617.05497161377605</v>
      </c>
      <c r="OO141" s="28">
        <f>IF(OO$2&gt;'Painel de Controle'!$C$22,0,IF(OO$2='Painel de Controle'!$C$22,OO139+OO140,IF('Painel de Controle'!$C$75=0,OO140,CHOOSE('Painel de Controle'!$C$75,ON140,OM140,OL140,OK140))))</f>
        <v>617.14985829290549</v>
      </c>
      <c r="OP141" s="28">
        <f>IF(OP$2&gt;'Painel de Controle'!$C$22,0,IF(OP$2='Painel de Controle'!$C$22,OP139+OP140,IF('Painel de Controle'!$C$75=0,OP140,CHOOSE('Painel de Controle'!$C$75,OO140,ON140,OM140,OL140))))</f>
        <v>617.24475949178282</v>
      </c>
      <c r="OQ141" s="28">
        <f>IF(OQ$2&gt;'Painel de Controle'!$C$22,0,IF(OQ$2='Painel de Controle'!$C$22,OQ139+OQ140,IF('Painel de Controle'!$C$75=0,OQ140,CHOOSE('Painel de Controle'!$C$75,OP140,OO140,ON140,OM140))))</f>
        <v>617.33967521262991</v>
      </c>
      <c r="OR141" s="28">
        <f>IF(OR$2&gt;'Painel de Controle'!$C$22,0,IF(OR$2='Painel de Controle'!$C$22,OR139+OR140,IF('Painel de Controle'!$C$75=0,OR140,CHOOSE('Painel de Controle'!$C$75,OQ140,OP140,OO140,ON140))))</f>
        <v>617.43460545766902</v>
      </c>
      <c r="OS141" s="28">
        <f>IF(OS$2&gt;'Painel de Controle'!$C$22,0,IF(OS$2='Painel de Controle'!$C$22,OS139+OS140,IF('Painel de Controle'!$C$75=0,OS140,CHOOSE('Painel de Controle'!$C$75,OR140,OQ140,OP140,OO140))))</f>
        <v>617.52955022912261</v>
      </c>
      <c r="OT141" s="28">
        <f>IF(OT$2&gt;'Painel de Controle'!$C$22,0,IF(OT$2='Painel de Controle'!$C$22,OT139+OT140,IF('Painel de Controle'!$C$75=0,OT140,CHOOSE('Painel de Controle'!$C$75,OS140,OR140,OQ140,OP140))))</f>
        <v>613.71389429666363</v>
      </c>
      <c r="OU141" s="28">
        <f>IF(OU$2&gt;'Painel de Controle'!$C$22,0,IF(OU$2='Painel de Controle'!$C$22,OU139+OU140,IF('Painel de Controle'!$C$75=0,OU140,CHOOSE('Painel de Controle'!$C$75,OT140,OS140,OR140,OQ140))))</f>
        <v>613.80841478767638</v>
      </c>
      <c r="OV141" s="28">
        <f>IF(OV$2&gt;'Painel de Controle'!$C$22,0,IF(OV$2='Painel de Controle'!$C$22,OV139+OV140,IF('Painel de Controle'!$C$75=0,OV140,CHOOSE('Painel de Controle'!$C$75,OU140,OT140,OS140,OR140))))</f>
        <v>613.9026505548602</v>
      </c>
      <c r="OW141" s="28">
        <f>IF(OW$2&gt;'Painel de Controle'!$C$22,0,IF(OW$2='Painel de Controle'!$C$22,OW139+OW140,IF('Painel de Controle'!$C$75=0,OW140,CHOOSE('Painel de Controle'!$C$75,OV140,OU140,OT140,OS140))))</f>
        <v>613.99705487100039</v>
      </c>
      <c r="OX141" s="28">
        <f>IF(OX$2&gt;'Painel de Controle'!$C$22,0,IF(OX$2='Painel de Controle'!$C$22,OX139+OX140,IF('Painel de Controle'!$C$75=0,OX140,CHOOSE('Painel de Controle'!$C$75,OW140,OV140,OU140,OT140))))</f>
        <v>614.09147361556825</v>
      </c>
      <c r="OY141" s="28">
        <f>IF(OY$2&gt;'Painel de Controle'!$C$22,0,IF(OY$2='Painel de Controle'!$C$22,OY139+OY140,IF('Painel de Controle'!$C$75=0,OY140,CHOOSE('Painel de Controle'!$C$75,OX140,OW140,OV140,OU140))))</f>
        <v>614.18590681435444</v>
      </c>
      <c r="OZ141" s="28">
        <f>IF(OZ$2&gt;'Painel de Controle'!$C$22,0,IF(OZ$2='Painel de Controle'!$C$22,OZ139+OZ140,IF('Painel de Controle'!$C$75=0,OZ140,CHOOSE('Painel de Controle'!$C$75,OY140,OX140,OW140,OV140))))</f>
        <v>614.28035446349497</v>
      </c>
      <c r="PA141" s="28">
        <f>IF(PA$2&gt;'Painel de Controle'!$C$22,0,IF(PA$2='Painel de Controle'!$C$22,PA139+PA140,IF('Painel de Controle'!$C$75=0,PA140,CHOOSE('Painel de Controle'!$C$75,OZ140,OY140,OX140,OW140))))</f>
        <v>614.37481656520254</v>
      </c>
      <c r="PB141" s="28">
        <f>IF(PB$2&gt;'Painel de Controle'!$C$22,0,IF(PB$2='Painel de Controle'!$C$22,PB139+PB140,IF('Painel de Controle'!$C$75=0,PB140,CHOOSE('Painel de Controle'!$C$75,PA140,OZ140,OY140,OX140))))</f>
        <v>614.46929312168845</v>
      </c>
      <c r="PC141" s="28">
        <f>IF(PC$2&gt;'Painel de Controle'!$C$22,0,IF(PC$2='Painel de Controle'!$C$22,PC139+PC140,IF('Painel de Controle'!$C$75=0,PC140,CHOOSE('Painel de Controle'!$C$75,PB140,PA140,OZ140,OY140))))</f>
        <v>614.56378413516427</v>
      </c>
      <c r="PD141" s="28">
        <f>IF(PD$2&gt;'Painel de Controle'!$C$22,0,IF(PD$2='Painel de Controle'!$C$22,PD139+PD140,IF('Painel de Controle'!$C$75=0,PD140,CHOOSE('Painel de Controle'!$C$75,PC140,PB140,PA140,OZ140))))</f>
        <v>614.65828960784268</v>
      </c>
      <c r="PE141" s="28">
        <f>IF(PE$2&gt;'Painel de Controle'!$C$22,0,IF(PE$2='Painel de Controle'!$C$22,PE139+PE140,IF('Painel de Controle'!$C$75=0,PE140,CHOOSE('Painel de Controle'!$C$75,PD140,PC140,PB140,PA140))))</f>
        <v>614.75280954193602</v>
      </c>
      <c r="PF141" s="28">
        <f>IF(PF$2&gt;'Painel de Controle'!$C$22,0,IF(PF$2='Painel de Controle'!$C$22,PF139+PF140,IF('Painel de Controle'!$C$75=0,PF140,CHOOSE('Painel de Controle'!$C$75,PE140,PD140,PC140,PB140))))</f>
        <v>620.16417706710695</v>
      </c>
      <c r="PG141" s="28">
        <f>IF(PG$2&gt;'Painel de Controle'!$C$22,0,IF(PG$2='Painel de Controle'!$C$22,PG139+PG140,IF('Painel de Controle'!$C$75=0,PG140,CHOOSE('Painel de Controle'!$C$75,PF140,PE140,PD140,PC140))))</f>
        <v>620.25934228708877</v>
      </c>
      <c r="PH141" s="28">
        <f>IF(PH$2&gt;'Painel de Controle'!$C$22,0,IF(PH$2='Painel de Controle'!$C$22,PH139+PH140,IF('Painel de Controle'!$C$75=0,PH140,CHOOSE('Painel de Controle'!$C$75,PG140,PF140,PE140,PD140))))</f>
        <v>620.35492884181372</v>
      </c>
      <c r="PI141" s="28">
        <f>IF(PI$2&gt;'Painel de Controle'!$C$22,0,IF(PI$2='Painel de Controle'!$C$22,PI139+PI140,IF('Painel de Controle'!$C$75=0,PI140,CHOOSE('Painel de Controle'!$C$75,PH140,PG140,PF140,PE140))))</f>
        <v>620.45032047140035</v>
      </c>
      <c r="PJ141" s="28">
        <f>IF(PJ$2&gt;'Painel de Controle'!$C$22,0,IF(PJ$2='Painel de Controle'!$C$22,PJ139+PJ140,IF('Painel de Controle'!$C$75=0,PJ140,CHOOSE('Painel de Controle'!$C$75,PI140,PH140,PG140,PF140))))</f>
        <v>620.54572672180734</v>
      </c>
      <c r="PK141" s="28">
        <f>IF(PK$2&gt;'Painel de Controle'!$C$22,0,IF(PK$2='Painel de Controle'!$C$22,PK139+PK140,IF('Painel de Controle'!$C$75=0,PK140,CHOOSE('Painel de Controle'!$C$75,PJ140,PI140,PH140,PG140))))</f>
        <v>620.64114756320896</v>
      </c>
      <c r="PL141" s="28">
        <f>IF(PL$2&gt;'Painel de Controle'!$C$22,0,IF(PL$2='Painel de Controle'!$C$22,PL139+PL140,IF('Painel de Controle'!$C$75=0,PL140,CHOOSE('Painel de Controle'!$C$75,PK140,PJ140,PI140,PH140))))</f>
        <v>620.73658300609839</v>
      </c>
      <c r="PM141" s="28">
        <f>IF(PM$2&gt;'Painel de Controle'!$C$22,0,IF(PM$2='Painel de Controle'!$C$22,PM139+PM140,IF('Painel de Controle'!$C$75=0,PM140,CHOOSE('Painel de Controle'!$C$75,PL140,PK140,PJ140,PI140))))</f>
        <v>620.83203305270831</v>
      </c>
      <c r="PN141" s="28">
        <f>IF(PN$2&gt;'Painel de Controle'!$C$22,0,IF(PN$2='Painel de Controle'!$C$22,PN139+PN140,IF('Painel de Controle'!$C$75=0,PN140,CHOOSE('Painel de Controle'!$C$75,PM140,PL140,PK140,PJ140))))</f>
        <v>620.92749770527382</v>
      </c>
      <c r="PO141" s="28">
        <f>IF(PO$2&gt;'Painel de Controle'!$C$22,0,IF(PO$2='Painel de Controle'!$C$22,PO139+PO140,IF('Painel de Controle'!$C$75=0,PO140,CHOOSE('Painel de Controle'!$C$75,PN140,PM140,PL140,PK140))))</f>
        <v>1859.4330716526006</v>
      </c>
    </row>
    <row r="142" spans="2:431">
      <c r="B142" s="14" t="s">
        <v>6</v>
      </c>
      <c r="C142" s="14"/>
      <c r="D142" s="14"/>
      <c r="E142" s="14"/>
      <c r="F142" s="14"/>
      <c r="G142" s="14"/>
      <c r="H142" s="14"/>
      <c r="I142" s="14"/>
      <c r="J142" s="14"/>
      <c r="K142" s="14"/>
      <c r="L142" s="44">
        <f t="shared" ref="L142:BW142" si="245">L139+L140-L141</f>
        <v>0</v>
      </c>
      <c r="M142" s="44">
        <f t="shared" si="245"/>
        <v>0</v>
      </c>
      <c r="N142" s="44">
        <f t="shared" si="245"/>
        <v>0</v>
      </c>
      <c r="O142" s="44">
        <f t="shared" si="245"/>
        <v>0</v>
      </c>
      <c r="P142" s="44">
        <f t="shared" si="245"/>
        <v>0</v>
      </c>
      <c r="Q142" s="44">
        <f t="shared" si="245"/>
        <v>0</v>
      </c>
      <c r="R142" s="44">
        <f t="shared" si="245"/>
        <v>0</v>
      </c>
      <c r="S142" s="44">
        <f t="shared" si="245"/>
        <v>0</v>
      </c>
      <c r="T142" s="44">
        <f t="shared" si="245"/>
        <v>0</v>
      </c>
      <c r="U142" s="44">
        <f t="shared" si="245"/>
        <v>0</v>
      </c>
      <c r="V142" s="44">
        <f t="shared" si="245"/>
        <v>0</v>
      </c>
      <c r="W142" s="44">
        <f t="shared" si="245"/>
        <v>0</v>
      </c>
      <c r="X142" s="44">
        <f t="shared" si="245"/>
        <v>0</v>
      </c>
      <c r="Y142" s="44">
        <f t="shared" si="245"/>
        <v>0</v>
      </c>
      <c r="Z142" s="44">
        <f t="shared" si="245"/>
        <v>0</v>
      </c>
      <c r="AA142" s="44">
        <f t="shared" si="245"/>
        <v>0</v>
      </c>
      <c r="AB142" s="44">
        <f t="shared" si="245"/>
        <v>0</v>
      </c>
      <c r="AC142" s="44">
        <f t="shared" si="245"/>
        <v>0</v>
      </c>
      <c r="AD142" s="44">
        <f t="shared" si="245"/>
        <v>0</v>
      </c>
      <c r="AE142" s="44">
        <f t="shared" si="245"/>
        <v>0</v>
      </c>
      <c r="AF142" s="44">
        <f t="shared" si="245"/>
        <v>0</v>
      </c>
      <c r="AG142" s="44">
        <f t="shared" si="245"/>
        <v>0</v>
      </c>
      <c r="AH142" s="44">
        <f t="shared" si="245"/>
        <v>0</v>
      </c>
      <c r="AI142" s="44">
        <f t="shared" si="245"/>
        <v>0</v>
      </c>
      <c r="AJ142" s="44">
        <f t="shared" si="245"/>
        <v>0</v>
      </c>
      <c r="AK142" s="44">
        <f t="shared" si="245"/>
        <v>367.3877494277487</v>
      </c>
      <c r="AL142" s="44">
        <f t="shared" si="245"/>
        <v>367.60020442746469</v>
      </c>
      <c r="AM142" s="44">
        <f t="shared" si="245"/>
        <v>367.9738131956762</v>
      </c>
      <c r="AN142" s="44">
        <f t="shared" si="245"/>
        <v>368.3077097359087</v>
      </c>
      <c r="AO142" s="44">
        <f t="shared" si="245"/>
        <v>368.64181073091703</v>
      </c>
      <c r="AP142" s="44">
        <f t="shared" si="245"/>
        <v>367.37889145299164</v>
      </c>
      <c r="AQ142" s="44">
        <f t="shared" si="245"/>
        <v>367.30677669370363</v>
      </c>
      <c r="AR142" s="44">
        <f t="shared" si="245"/>
        <v>367.63619342983111</v>
      </c>
      <c r="AS142" s="44">
        <f t="shared" si="245"/>
        <v>367.96567682775412</v>
      </c>
      <c r="AT142" s="44">
        <f t="shared" si="245"/>
        <v>368.29522950996056</v>
      </c>
      <c r="AU142" s="44">
        <f t="shared" si="245"/>
        <v>368.62484041201083</v>
      </c>
      <c r="AV142" s="44">
        <f t="shared" si="245"/>
        <v>368.95450954493538</v>
      </c>
      <c r="AW142" s="44">
        <f t="shared" si="245"/>
        <v>367.10764597194054</v>
      </c>
      <c r="AX142" s="44">
        <f t="shared" si="245"/>
        <v>367.43717927452076</v>
      </c>
      <c r="AY142" s="44">
        <f t="shared" si="245"/>
        <v>367.76657853965924</v>
      </c>
      <c r="AZ142" s="44">
        <f t="shared" si="245"/>
        <v>368.09609605541272</v>
      </c>
      <c r="BA142" s="44">
        <f t="shared" si="245"/>
        <v>368.42567177628536</v>
      </c>
      <c r="BB142" s="44">
        <f t="shared" si="245"/>
        <v>368.39270934578582</v>
      </c>
      <c r="BC142" s="44">
        <f t="shared" si="245"/>
        <v>368.35976311576746</v>
      </c>
      <c r="BD142" s="44">
        <f t="shared" si="245"/>
        <v>368.68939743899989</v>
      </c>
      <c r="BE142" s="44">
        <f t="shared" si="245"/>
        <v>369.01906797437869</v>
      </c>
      <c r="BF142" s="44">
        <f t="shared" si="245"/>
        <v>369.34880675428531</v>
      </c>
      <c r="BG142" s="44">
        <f t="shared" si="245"/>
        <v>369.67860378613688</v>
      </c>
      <c r="BH142" s="44">
        <f t="shared" si="245"/>
        <v>370.0084590817155</v>
      </c>
      <c r="BI142" s="44">
        <f t="shared" si="245"/>
        <v>374.62099555626315</v>
      </c>
      <c r="BJ142" s="44">
        <f t="shared" si="245"/>
        <v>374.9514638747309</v>
      </c>
      <c r="BK142" s="44">
        <f t="shared" si="245"/>
        <v>375.28236885149784</v>
      </c>
      <c r="BL142" s="44">
        <f t="shared" si="245"/>
        <v>375.61321411947438</v>
      </c>
      <c r="BM142" s="44">
        <f t="shared" si="245"/>
        <v>375.94411785370062</v>
      </c>
      <c r="BN142" s="44">
        <f t="shared" si="245"/>
        <v>375.92678140089976</v>
      </c>
      <c r="BO142" s="44">
        <f t="shared" si="245"/>
        <v>375.90946304070638</v>
      </c>
      <c r="BP142" s="44">
        <f t="shared" si="245"/>
        <v>376.24043065446563</v>
      </c>
      <c r="BQ142" s="44">
        <f t="shared" si="245"/>
        <v>376.57143558429982</v>
      </c>
      <c r="BR142" s="44">
        <f t="shared" si="245"/>
        <v>376.9025085999516</v>
      </c>
      <c r="BS142" s="44">
        <f t="shared" si="245"/>
        <v>377.23364010330857</v>
      </c>
      <c r="BT142" s="44">
        <f t="shared" si="245"/>
        <v>377.5648301061355</v>
      </c>
      <c r="BU142" s="44">
        <f t="shared" si="245"/>
        <v>474.74576699087436</v>
      </c>
      <c r="BV142" s="44">
        <f t="shared" si="245"/>
        <v>536.56772047288518</v>
      </c>
      <c r="BW142" s="44">
        <f t="shared" si="245"/>
        <v>537.0362127916942</v>
      </c>
      <c r="BX142" s="44">
        <f t="shared" ref="BX142:EI142" si="246">BX139+BX140-BX141</f>
        <v>537.49854718049141</v>
      </c>
      <c r="BY142" s="44">
        <f t="shared" si="246"/>
        <v>537.95853431892806</v>
      </c>
      <c r="BZ142" s="44">
        <f t="shared" si="246"/>
        <v>537.99894034159831</v>
      </c>
      <c r="CA142" s="44">
        <f t="shared" si="246"/>
        <v>538.03936801959333</v>
      </c>
      <c r="CB142" s="44">
        <f t="shared" si="246"/>
        <v>538.49943669355537</v>
      </c>
      <c r="CC142" s="44">
        <f t="shared" si="246"/>
        <v>538.95956020176322</v>
      </c>
      <c r="CD142" s="44">
        <f t="shared" si="246"/>
        <v>539.41977065679453</v>
      </c>
      <c r="CE142" s="44">
        <f t="shared" si="246"/>
        <v>539.88005153291579</v>
      </c>
      <c r="CF142" s="44">
        <f t="shared" si="246"/>
        <v>540.34040284278171</v>
      </c>
      <c r="CG142" s="44">
        <f t="shared" si="246"/>
        <v>542.12478053540724</v>
      </c>
      <c r="CH142" s="44">
        <f t="shared" si="246"/>
        <v>542.57891505196164</v>
      </c>
      <c r="CI142" s="44">
        <f t="shared" si="246"/>
        <v>543.02670942181931</v>
      </c>
      <c r="CJ142" s="44">
        <f t="shared" si="246"/>
        <v>543.47452011801101</v>
      </c>
      <c r="CK142" s="44">
        <f t="shared" si="246"/>
        <v>543.92239908842498</v>
      </c>
      <c r="CL142" s="44">
        <f t="shared" si="246"/>
        <v>544.03284900684491</v>
      </c>
      <c r="CM142" s="44">
        <f t="shared" si="246"/>
        <v>544.14332834650213</v>
      </c>
      <c r="CN142" s="44">
        <f t="shared" si="246"/>
        <v>544.5913088764197</v>
      </c>
      <c r="CO142" s="44">
        <f t="shared" si="246"/>
        <v>545.03934543821219</v>
      </c>
      <c r="CP142" s="44">
        <f t="shared" si="246"/>
        <v>545.48746385970685</v>
      </c>
      <c r="CQ142" s="44">
        <f t="shared" si="246"/>
        <v>545.93565085218484</v>
      </c>
      <c r="CR142" s="44">
        <f t="shared" si="246"/>
        <v>546.38390642764989</v>
      </c>
      <c r="CS142" s="44">
        <f t="shared" si="246"/>
        <v>544.10205676228361</v>
      </c>
      <c r="CT142" s="44">
        <f t="shared" si="246"/>
        <v>544.55013303745432</v>
      </c>
      <c r="CU142" s="44">
        <f t="shared" si="246"/>
        <v>544.99806900206102</v>
      </c>
      <c r="CV142" s="44">
        <f t="shared" si="246"/>
        <v>545.44618111487364</v>
      </c>
      <c r="CW142" s="44">
        <f t="shared" si="246"/>
        <v>545.89436178646781</v>
      </c>
      <c r="CX142" s="44">
        <f t="shared" si="246"/>
        <v>546.0477843954925</v>
      </c>
      <c r="CY142" s="44">
        <f t="shared" si="246"/>
        <v>546.20124141858719</v>
      </c>
      <c r="CZ142" s="44">
        <f t="shared" si="246"/>
        <v>546.64953695316592</v>
      </c>
      <c r="DA142" s="44">
        <f t="shared" si="246"/>
        <v>547.09789015063996</v>
      </c>
      <c r="DB142" s="44">
        <f t="shared" si="246"/>
        <v>547.54632357467244</v>
      </c>
      <c r="DC142" s="44">
        <f t="shared" si="246"/>
        <v>547.99482561801574</v>
      </c>
      <c r="DD142" s="44">
        <f t="shared" si="246"/>
        <v>548.44339629248918</v>
      </c>
      <c r="DE142" s="44">
        <f t="shared" si="246"/>
        <v>553.50575978813742</v>
      </c>
      <c r="DF142" s="44">
        <f t="shared" si="246"/>
        <v>553.95500260364338</v>
      </c>
      <c r="DG142" s="44">
        <f t="shared" si="246"/>
        <v>554.40466714313311</v>
      </c>
      <c r="DH142" s="44">
        <f t="shared" si="246"/>
        <v>554.85421865078558</v>
      </c>
      <c r="DI142" s="44">
        <f t="shared" si="246"/>
        <v>555.3038389703579</v>
      </c>
      <c r="DJ142" s="44">
        <f t="shared" si="246"/>
        <v>555.45200784823101</v>
      </c>
      <c r="DK142" s="44">
        <f t="shared" si="246"/>
        <v>555.60021058454834</v>
      </c>
      <c r="DL142" s="44">
        <f t="shared" si="246"/>
        <v>556.04994435255287</v>
      </c>
      <c r="DM142" s="44">
        <f t="shared" si="246"/>
        <v>556.49973575524518</v>
      </c>
      <c r="DN142" s="44">
        <f t="shared" si="246"/>
        <v>556.94960786835702</v>
      </c>
      <c r="DO142" s="44">
        <f t="shared" si="246"/>
        <v>557.39954882091058</v>
      </c>
      <c r="DP142" s="44">
        <f t="shared" si="246"/>
        <v>557.84955862479001</v>
      </c>
      <c r="DQ142" s="44">
        <f t="shared" si="246"/>
        <v>554.38902205751288</v>
      </c>
      <c r="DR142" s="44">
        <f t="shared" si="246"/>
        <v>554.83871625477707</v>
      </c>
      <c r="DS142" s="44">
        <f t="shared" si="246"/>
        <v>555.28818007759776</v>
      </c>
      <c r="DT142" s="44">
        <f t="shared" si="246"/>
        <v>555.73786680707656</v>
      </c>
      <c r="DU142" s="44">
        <f t="shared" si="246"/>
        <v>556.18762233100324</v>
      </c>
      <c r="DV142" s="44">
        <f t="shared" si="246"/>
        <v>556.3328649296152</v>
      </c>
      <c r="DW142" s="44">
        <f t="shared" si="246"/>
        <v>556.47814105245607</v>
      </c>
      <c r="DX142" s="44">
        <f t="shared" si="246"/>
        <v>556.92800915604028</v>
      </c>
      <c r="DY142" s="44">
        <f t="shared" si="246"/>
        <v>557.37793480130551</v>
      </c>
      <c r="DZ142" s="44">
        <f t="shared" si="246"/>
        <v>557.82794129818217</v>
      </c>
      <c r="EA142" s="44">
        <f t="shared" si="246"/>
        <v>558.27801665505535</v>
      </c>
      <c r="EB142" s="44">
        <f t="shared" si="246"/>
        <v>558.72816088382592</v>
      </c>
      <c r="EC142" s="44">
        <f t="shared" si="246"/>
        <v>564.49520712200911</v>
      </c>
      <c r="ED142" s="44">
        <f t="shared" si="246"/>
        <v>564.94610548166577</v>
      </c>
      <c r="EE142" s="44">
        <f t="shared" si="246"/>
        <v>565.39747961105638</v>
      </c>
      <c r="EF142" s="44">
        <f t="shared" si="246"/>
        <v>565.84871325862923</v>
      </c>
      <c r="EG142" s="44">
        <f t="shared" si="246"/>
        <v>566.30001597867408</v>
      </c>
      <c r="EH142" s="44">
        <f t="shared" si="246"/>
        <v>566.439964959848</v>
      </c>
      <c r="EI142" s="44">
        <f t="shared" si="246"/>
        <v>566.5799469089917</v>
      </c>
      <c r="EJ142" s="44">
        <f t="shared" ref="EJ142:GU142" si="247">EJ139+EJ140-EJ141</f>
        <v>567.03136079512569</v>
      </c>
      <c r="EK142" s="44">
        <f t="shared" si="247"/>
        <v>567.48283220572125</v>
      </c>
      <c r="EL142" s="44">
        <f t="shared" si="247"/>
        <v>567.93438497405896</v>
      </c>
      <c r="EM142" s="44">
        <f t="shared" si="247"/>
        <v>568.38600683898665</v>
      </c>
      <c r="EN142" s="44">
        <f t="shared" si="247"/>
        <v>568.8376978124719</v>
      </c>
      <c r="EO142" s="44">
        <f t="shared" si="247"/>
        <v>559.51318286682829</v>
      </c>
      <c r="EP142" s="44">
        <f t="shared" si="247"/>
        <v>559.96387876883523</v>
      </c>
      <c r="EQ142" s="44">
        <f t="shared" si="247"/>
        <v>560.41389568849263</v>
      </c>
      <c r="ER142" s="44">
        <f t="shared" si="247"/>
        <v>560.86436678229575</v>
      </c>
      <c r="ES142" s="44">
        <f t="shared" si="247"/>
        <v>561.31490676431008</v>
      </c>
      <c r="ET142" s="44">
        <f t="shared" si="247"/>
        <v>561.45468130972358</v>
      </c>
      <c r="EU142" s="44">
        <f t="shared" si="247"/>
        <v>561.59448877458317</v>
      </c>
      <c r="EV142" s="44">
        <f t="shared" si="247"/>
        <v>562.04513977738213</v>
      </c>
      <c r="EW142" s="44">
        <f t="shared" si="247"/>
        <v>562.49584820973064</v>
      </c>
      <c r="EX142" s="44">
        <f t="shared" si="247"/>
        <v>562.94663785988098</v>
      </c>
      <c r="EY142" s="44">
        <f t="shared" si="247"/>
        <v>563.39749648984923</v>
      </c>
      <c r="EZ142" s="44">
        <f t="shared" si="247"/>
        <v>563.8484241115824</v>
      </c>
      <c r="FA142" s="44">
        <f t="shared" si="247"/>
        <v>574.07569577293282</v>
      </c>
      <c r="FB142" s="44">
        <f t="shared" si="247"/>
        <v>574.52789472825634</v>
      </c>
      <c r="FC142" s="44">
        <f t="shared" si="247"/>
        <v>574.98091082869223</v>
      </c>
      <c r="FD142" s="44">
        <f t="shared" si="247"/>
        <v>575.433610938887</v>
      </c>
      <c r="FE142" s="44">
        <f t="shared" si="247"/>
        <v>575.88638036592033</v>
      </c>
      <c r="FF142" s="44">
        <f t="shared" si="247"/>
        <v>576.02017891748767</v>
      </c>
      <c r="FG142" s="44">
        <f t="shared" si="247"/>
        <v>576.15400977845172</v>
      </c>
      <c r="FH142" s="44">
        <f t="shared" si="247"/>
        <v>576.60688868906072</v>
      </c>
      <c r="FI142" s="44">
        <f t="shared" si="247"/>
        <v>577.05982506575697</v>
      </c>
      <c r="FJ142" s="44">
        <f t="shared" si="247"/>
        <v>577.51284332455566</v>
      </c>
      <c r="FK142" s="44">
        <f t="shared" si="247"/>
        <v>577.96593090417434</v>
      </c>
      <c r="FL142" s="44">
        <f t="shared" si="247"/>
        <v>578.41908781664893</v>
      </c>
      <c r="FM142" s="44">
        <f t="shared" si="247"/>
        <v>572.85237199719347</v>
      </c>
      <c r="FN142" s="44">
        <f t="shared" si="247"/>
        <v>573.30496974155869</v>
      </c>
      <c r="FO142" s="44">
        <f t="shared" si="247"/>
        <v>573.7571761785415</v>
      </c>
      <c r="FP142" s="44">
        <f t="shared" si="247"/>
        <v>574.20968907661859</v>
      </c>
      <c r="FQ142" s="44">
        <f t="shared" si="247"/>
        <v>574.66227119216524</v>
      </c>
      <c r="FR142" s="44">
        <f t="shared" si="247"/>
        <v>574.79283472763564</v>
      </c>
      <c r="FS142" s="44">
        <f t="shared" si="247"/>
        <v>574.92343019052987</v>
      </c>
      <c r="FT142" s="44">
        <f t="shared" si="247"/>
        <v>575.37612078835741</v>
      </c>
      <c r="FU142" s="44">
        <f t="shared" si="247"/>
        <v>575.82886871040648</v>
      </c>
      <c r="FV142" s="44">
        <f t="shared" si="247"/>
        <v>576.28169860582511</v>
      </c>
      <c r="FW142" s="44">
        <f t="shared" si="247"/>
        <v>576.73459779323116</v>
      </c>
      <c r="FX142" s="44">
        <f t="shared" si="247"/>
        <v>577.18756628466986</v>
      </c>
      <c r="FY142" s="44">
        <f t="shared" si="247"/>
        <v>379.85116742287153</v>
      </c>
      <c r="FZ142" s="44">
        <f t="shared" si="247"/>
        <v>380.28134571827997</v>
      </c>
      <c r="GA142" s="44">
        <f t="shared" si="247"/>
        <v>380.69645765996285</v>
      </c>
      <c r="GB142" s="44">
        <f t="shared" si="247"/>
        <v>381.11942858452574</v>
      </c>
      <c r="GC142" s="44">
        <f t="shared" si="247"/>
        <v>381.54246334741578</v>
      </c>
      <c r="GD142" s="44">
        <f t="shared" si="247"/>
        <v>381.77001534305657</v>
      </c>
      <c r="GE142" s="44">
        <f t="shared" si="247"/>
        <v>381.99760941324951</v>
      </c>
      <c r="GF142" s="44">
        <f t="shared" si="247"/>
        <v>382.42077841191957</v>
      </c>
      <c r="GG142" s="44">
        <f t="shared" si="247"/>
        <v>382.84400491118072</v>
      </c>
      <c r="GH142" s="44">
        <f t="shared" si="247"/>
        <v>383.26730387963744</v>
      </c>
      <c r="GI142" s="44">
        <f t="shared" si="247"/>
        <v>383.69066762157058</v>
      </c>
      <c r="GJ142" s="44">
        <f t="shared" si="247"/>
        <v>384.11409614776721</v>
      </c>
      <c r="GK142" s="44">
        <f t="shared" si="247"/>
        <v>583.03013508266167</v>
      </c>
      <c r="GL142" s="44">
        <f t="shared" si="247"/>
        <v>583.47670354967181</v>
      </c>
      <c r="GM142" s="44">
        <f t="shared" si="247"/>
        <v>583.93852632435187</v>
      </c>
      <c r="GN142" s="44">
        <f t="shared" si="247"/>
        <v>584.39259659485697</v>
      </c>
      <c r="GO142" s="44">
        <f t="shared" si="247"/>
        <v>584.8467372367669</v>
      </c>
      <c r="GP142" s="44">
        <f t="shared" si="247"/>
        <v>585.0235138500982</v>
      </c>
      <c r="GQ142" s="44">
        <f t="shared" si="247"/>
        <v>585.20032780598729</v>
      </c>
      <c r="GR142" s="44">
        <f t="shared" si="247"/>
        <v>585.65459109838855</v>
      </c>
      <c r="GS142" s="44">
        <f t="shared" si="247"/>
        <v>586.10891361206814</v>
      </c>
      <c r="GT142" s="44">
        <f t="shared" si="247"/>
        <v>586.56331658029467</v>
      </c>
      <c r="GU142" s="44">
        <f t="shared" si="247"/>
        <v>587.01778908135384</v>
      </c>
      <c r="GV142" s="44">
        <f t="shared" ref="GV142:JG142" si="248">GV139+GV140-GV141</f>
        <v>587.47233112712797</v>
      </c>
      <c r="GW142" s="44">
        <f t="shared" si="248"/>
        <v>589.95400761416636</v>
      </c>
      <c r="GX142" s="44">
        <f t="shared" si="248"/>
        <v>590.40892376890042</v>
      </c>
      <c r="GY142" s="44">
        <f t="shared" si="248"/>
        <v>590.86406461947695</v>
      </c>
      <c r="GZ142" s="44">
        <f t="shared" si="248"/>
        <v>591.31919522403882</v>
      </c>
      <c r="HA142" s="44">
        <f t="shared" si="248"/>
        <v>591.7743954826642</v>
      </c>
      <c r="HB142" s="44">
        <f t="shared" si="248"/>
        <v>591.89400297051066</v>
      </c>
      <c r="HC142" s="44">
        <f t="shared" si="248"/>
        <v>592.01364121283598</v>
      </c>
      <c r="HD142" s="44">
        <f t="shared" si="248"/>
        <v>592.46894695726064</v>
      </c>
      <c r="HE142" s="44">
        <f t="shared" si="248"/>
        <v>592.92430992255197</v>
      </c>
      <c r="HF142" s="44">
        <f t="shared" si="248"/>
        <v>593.37975579632518</v>
      </c>
      <c r="HG142" s="44">
        <f t="shared" si="248"/>
        <v>593.83527136234841</v>
      </c>
      <c r="HH142" s="44">
        <f t="shared" si="248"/>
        <v>594.29085663278863</v>
      </c>
      <c r="HI142" s="44">
        <f t="shared" si="248"/>
        <v>593.42255567890209</v>
      </c>
      <c r="HJ142" s="44">
        <f t="shared" si="248"/>
        <v>593.87812690890996</v>
      </c>
      <c r="HK142" s="44">
        <f t="shared" si="248"/>
        <v>594.33366656007661</v>
      </c>
      <c r="HL142" s="44">
        <f t="shared" si="248"/>
        <v>594.78932809981006</v>
      </c>
      <c r="HM142" s="44">
        <f t="shared" si="248"/>
        <v>595.24505935984894</v>
      </c>
      <c r="HN142" s="44">
        <f t="shared" si="248"/>
        <v>595.36112919239304</v>
      </c>
      <c r="HO142" s="44">
        <f t="shared" si="248"/>
        <v>595.47722938901234</v>
      </c>
      <c r="HP142" s="44">
        <f t="shared" si="248"/>
        <v>595.93306512915933</v>
      </c>
      <c r="HQ142" s="44">
        <f t="shared" si="248"/>
        <v>596.38895802034972</v>
      </c>
      <c r="HR142" s="44">
        <f t="shared" si="248"/>
        <v>596.84493406145509</v>
      </c>
      <c r="HS142" s="44">
        <f t="shared" si="248"/>
        <v>597.3009798759258</v>
      </c>
      <c r="HT142" s="44">
        <f t="shared" si="248"/>
        <v>597.75709547595966</v>
      </c>
      <c r="HU142" s="44">
        <f t="shared" si="248"/>
        <v>602.8270050517076</v>
      </c>
      <c r="HV142" s="44">
        <f t="shared" si="248"/>
        <v>603.2837951020291</v>
      </c>
      <c r="HW142" s="44">
        <f t="shared" si="248"/>
        <v>603.74100803122792</v>
      </c>
      <c r="HX142" s="44">
        <f t="shared" si="248"/>
        <v>604.19810908365844</v>
      </c>
      <c r="HY142" s="44">
        <f t="shared" si="248"/>
        <v>604.65528010325522</v>
      </c>
      <c r="HZ142" s="44">
        <f t="shared" si="248"/>
        <v>604.76572445333295</v>
      </c>
      <c r="IA142" s="44">
        <f t="shared" si="248"/>
        <v>604.87619856876836</v>
      </c>
      <c r="IB142" s="44">
        <f t="shared" si="248"/>
        <v>605.33347254148293</v>
      </c>
      <c r="IC142" s="44">
        <f t="shared" si="248"/>
        <v>605.79080362323919</v>
      </c>
      <c r="ID142" s="44">
        <f t="shared" si="248"/>
        <v>606.24821835342425</v>
      </c>
      <c r="IE142" s="44">
        <f t="shared" si="248"/>
        <v>606.70570307710477</v>
      </c>
      <c r="IF142" s="44">
        <f t="shared" si="248"/>
        <v>607.16325780654415</v>
      </c>
      <c r="IG142" s="44">
        <f t="shared" si="248"/>
        <v>601.60094047701614</v>
      </c>
      <c r="IH142" s="44">
        <f t="shared" si="248"/>
        <v>602.05793738437455</v>
      </c>
      <c r="II142" s="44">
        <f t="shared" si="248"/>
        <v>602.51454365751908</v>
      </c>
      <c r="IJ142" s="44">
        <f t="shared" si="248"/>
        <v>602.97145706502943</v>
      </c>
      <c r="IK142" s="44">
        <f t="shared" si="248"/>
        <v>603.42844036338408</v>
      </c>
      <c r="IL142" s="44">
        <f t="shared" si="248"/>
        <v>603.53701487597118</v>
      </c>
      <c r="IM142" s="44">
        <f t="shared" si="248"/>
        <v>603.64561893018731</v>
      </c>
      <c r="IN142" s="44">
        <f t="shared" si="248"/>
        <v>604.10270459327262</v>
      </c>
      <c r="IO142" s="44">
        <f t="shared" si="248"/>
        <v>604.55984727418843</v>
      </c>
      <c r="IP142" s="44">
        <f t="shared" si="248"/>
        <v>605.01707364099241</v>
      </c>
      <c r="IQ142" s="44">
        <f t="shared" si="248"/>
        <v>605.47436997246382</v>
      </c>
      <c r="IR142" s="44">
        <f t="shared" si="248"/>
        <v>605.93173628086811</v>
      </c>
      <c r="IS142" s="44">
        <f t="shared" si="248"/>
        <v>611.00289675637225</v>
      </c>
      <c r="IT142" s="44">
        <f t="shared" si="248"/>
        <v>611.46093789786539</v>
      </c>
      <c r="IU142" s="44">
        <f t="shared" si="248"/>
        <v>611.91940210968005</v>
      </c>
      <c r="IV142" s="44">
        <f t="shared" si="248"/>
        <v>612.37775463620062</v>
      </c>
      <c r="IW142" s="44">
        <f t="shared" si="248"/>
        <v>612.83617732139032</v>
      </c>
      <c r="IX142" s="44">
        <f t="shared" si="248"/>
        <v>612.94036814919878</v>
      </c>
      <c r="IY142" s="44">
        <f t="shared" si="248"/>
        <v>613.04458806386197</v>
      </c>
      <c r="IZ142" s="44">
        <f t="shared" si="248"/>
        <v>613.50311196238169</v>
      </c>
      <c r="JA142" s="44">
        <f t="shared" si="248"/>
        <v>613.96169288280771</v>
      </c>
      <c r="JB142" s="44">
        <f t="shared" si="248"/>
        <v>614.4029927459186</v>
      </c>
      <c r="JC142" s="44">
        <f t="shared" si="248"/>
        <v>614.86177222562719</v>
      </c>
      <c r="JD142" s="44">
        <f t="shared" si="248"/>
        <v>614.95636970524492</v>
      </c>
      <c r="JE142" s="44">
        <f t="shared" si="248"/>
        <v>605.97778351660656</v>
      </c>
      <c r="JF142" s="44">
        <f t="shared" si="248"/>
        <v>606.07131172649611</v>
      </c>
      <c r="JG142" s="44">
        <f t="shared" si="248"/>
        <v>606.16416009121144</v>
      </c>
      <c r="JH142" s="44">
        <f t="shared" ref="JH142:LS142" si="249">JH139+JH140-JH141</f>
        <v>606.25738026328065</v>
      </c>
      <c r="JI142" s="44">
        <f t="shared" si="249"/>
        <v>606.3506146594641</v>
      </c>
      <c r="JJ142" s="44">
        <f t="shared" si="249"/>
        <v>605.95196097586825</v>
      </c>
      <c r="JK142" s="44">
        <f t="shared" si="249"/>
        <v>605.55326453735188</v>
      </c>
      <c r="JL142" s="44">
        <f t="shared" si="249"/>
        <v>605.6463900644253</v>
      </c>
      <c r="JM142" s="44">
        <f t="shared" si="249"/>
        <v>605.7395115953309</v>
      </c>
      <c r="JN142" s="44">
        <f t="shared" si="249"/>
        <v>605.83266676098992</v>
      </c>
      <c r="JO142" s="44">
        <f t="shared" si="249"/>
        <v>605.9258361799989</v>
      </c>
      <c r="JP142" s="44">
        <f t="shared" si="249"/>
        <v>606.01901985674135</v>
      </c>
      <c r="JQ142" s="44">
        <f t="shared" si="249"/>
        <v>616.59160177786271</v>
      </c>
      <c r="JR142" s="44">
        <f t="shared" si="249"/>
        <v>616.68602880268281</v>
      </c>
      <c r="JS142" s="44">
        <f t="shared" si="249"/>
        <v>616.78127201805955</v>
      </c>
      <c r="JT142" s="44">
        <f t="shared" si="249"/>
        <v>616.87611678449298</v>
      </c>
      <c r="JU142" s="44">
        <f t="shared" si="249"/>
        <v>616.97097611117817</v>
      </c>
      <c r="JV142" s="44">
        <f t="shared" si="249"/>
        <v>616.49981029526271</v>
      </c>
      <c r="JW142" s="44">
        <f t="shared" si="249"/>
        <v>616.02859337871473</v>
      </c>
      <c r="JX142" s="44">
        <f t="shared" si="249"/>
        <v>616.12332168987632</v>
      </c>
      <c r="JY142" s="44">
        <f t="shared" si="249"/>
        <v>616.21804350011394</v>
      </c>
      <c r="JZ142" s="44">
        <f t="shared" si="249"/>
        <v>616.31280211161845</v>
      </c>
      <c r="KA142" s="44">
        <f t="shared" si="249"/>
        <v>616.40757522161891</v>
      </c>
      <c r="KB142" s="44">
        <f t="shared" si="249"/>
        <v>616.50236283486777</v>
      </c>
      <c r="KC142" s="44">
        <f t="shared" si="249"/>
        <v>611.98344077270553</v>
      </c>
      <c r="KD142" s="44">
        <f t="shared" si="249"/>
        <v>612.07772254917211</v>
      </c>
      <c r="KE142" s="44">
        <f t="shared" si="249"/>
        <v>612.17166577286594</v>
      </c>
      <c r="KF142" s="44">
        <f t="shared" si="249"/>
        <v>612.26580521233609</v>
      </c>
      <c r="KG142" s="44">
        <f t="shared" si="249"/>
        <v>612.35995903655373</v>
      </c>
      <c r="KH142" s="44">
        <f t="shared" si="249"/>
        <v>611.88833298105999</v>
      </c>
      <c r="KI142" s="44">
        <f t="shared" si="249"/>
        <v>611.41665574540207</v>
      </c>
      <c r="KJ142" s="44">
        <f t="shared" si="249"/>
        <v>611.51067832928368</v>
      </c>
      <c r="KK142" s="44">
        <f t="shared" si="249"/>
        <v>611.60469431335002</v>
      </c>
      <c r="KL142" s="44">
        <f t="shared" si="249"/>
        <v>611.69874698100773</v>
      </c>
      <c r="KM142" s="44">
        <f t="shared" si="249"/>
        <v>611.79281403913694</v>
      </c>
      <c r="KN142" s="44">
        <f t="shared" si="249"/>
        <v>611.88689549247306</v>
      </c>
      <c r="KO142" s="44">
        <f t="shared" si="249"/>
        <v>616.59471552233958</v>
      </c>
      <c r="KP142" s="44">
        <f t="shared" si="249"/>
        <v>616.68936061911904</v>
      </c>
      <c r="KQ142" s="44">
        <f t="shared" si="249"/>
        <v>616.7843731786362</v>
      </c>
      <c r="KR142" s="44">
        <f t="shared" si="249"/>
        <v>616.87921843676622</v>
      </c>
      <c r="KS142" s="44">
        <f t="shared" si="249"/>
        <v>616.97407822896184</v>
      </c>
      <c r="KT142" s="44">
        <f t="shared" si="249"/>
        <v>616.5013614728191</v>
      </c>
      <c r="KU142" s="44">
        <f t="shared" si="249"/>
        <v>616.02859343626665</v>
      </c>
      <c r="KV142" s="44">
        <f t="shared" si="249"/>
        <v>616.1233217438479</v>
      </c>
      <c r="KW142" s="44">
        <f t="shared" si="249"/>
        <v>616.21804349295712</v>
      </c>
      <c r="KX142" s="44">
        <f t="shared" si="249"/>
        <v>616.31280210446289</v>
      </c>
      <c r="KY142" s="44">
        <f t="shared" si="249"/>
        <v>616.40757521445994</v>
      </c>
      <c r="KZ142" s="44">
        <f t="shared" si="249"/>
        <v>616.50236282770788</v>
      </c>
      <c r="LA142" s="44">
        <f t="shared" si="249"/>
        <v>610.57722287064439</v>
      </c>
      <c r="LB142" s="44">
        <f t="shared" si="249"/>
        <v>610.67134163062883</v>
      </c>
      <c r="LC142" s="44">
        <f t="shared" si="249"/>
        <v>610.76501422806518</v>
      </c>
      <c r="LD142" s="44">
        <f t="shared" si="249"/>
        <v>610.85893842303619</v>
      </c>
      <c r="LE142" s="44">
        <f t="shared" si="249"/>
        <v>610.95287696352227</v>
      </c>
      <c r="LF142" s="44">
        <f t="shared" si="249"/>
        <v>610.48195520555214</v>
      </c>
      <c r="LG142" s="44">
        <f t="shared" si="249"/>
        <v>610.0109823410761</v>
      </c>
      <c r="LH142" s="44">
        <f t="shared" si="249"/>
        <v>610.10478982815152</v>
      </c>
      <c r="LI142" s="44">
        <f t="shared" si="249"/>
        <v>610.19859071660903</v>
      </c>
      <c r="LJ142" s="44">
        <f t="shared" si="249"/>
        <v>610.29242821950311</v>
      </c>
      <c r="LK142" s="44">
        <f t="shared" si="249"/>
        <v>610.38628007994657</v>
      </c>
      <c r="LL142" s="44">
        <f t="shared" si="249"/>
        <v>610.48014630266528</v>
      </c>
      <c r="LM142" s="44">
        <f t="shared" si="249"/>
        <v>611.87875677231295</v>
      </c>
      <c r="LN142" s="44">
        <f t="shared" si="249"/>
        <v>611.97280297585576</v>
      </c>
      <c r="LO142" s="44">
        <f t="shared" si="249"/>
        <v>612.06696339087114</v>
      </c>
      <c r="LP142" s="44">
        <f t="shared" si="249"/>
        <v>612.1610867912699</v>
      </c>
      <c r="LQ142" s="44">
        <f t="shared" si="249"/>
        <v>612.25522460045954</v>
      </c>
      <c r="LR142" s="44">
        <f t="shared" si="249"/>
        <v>611.78524128095989</v>
      </c>
      <c r="LS142" s="44">
        <f t="shared" si="249"/>
        <v>611.31520697113831</v>
      </c>
      <c r="LT142" s="44">
        <f t="shared" ref="LT142:OE142" si="250">LT139+LT140-LT141</f>
        <v>611.40921403496463</v>
      </c>
      <c r="LU142" s="44">
        <f t="shared" si="250"/>
        <v>611.50321455813037</v>
      </c>
      <c r="LV142" s="44">
        <f t="shared" si="250"/>
        <v>611.59725169715239</v>
      </c>
      <c r="LW142" s="44">
        <f t="shared" si="250"/>
        <v>611.69130322427463</v>
      </c>
      <c r="LX142" s="44">
        <f t="shared" si="250"/>
        <v>611.78536914422432</v>
      </c>
      <c r="LY142" s="44">
        <f t="shared" si="250"/>
        <v>408.87466767506976</v>
      </c>
      <c r="LZ142" s="44">
        <f t="shared" si="250"/>
        <v>408.94522895924445</v>
      </c>
      <c r="MA142" s="44">
        <f t="shared" si="250"/>
        <v>409.00026985250679</v>
      </c>
      <c r="MB142" s="44">
        <f t="shared" si="250"/>
        <v>409.06332018190545</v>
      </c>
      <c r="MC142" s="44">
        <f t="shared" si="250"/>
        <v>409.12637925051803</v>
      </c>
      <c r="MD142" s="44">
        <f t="shared" si="250"/>
        <v>408.75772436671656</v>
      </c>
      <c r="ME142" s="44">
        <f t="shared" si="250"/>
        <v>408.38902908601506</v>
      </c>
      <c r="MF142" s="44">
        <f t="shared" si="250"/>
        <v>408.45198428977977</v>
      </c>
      <c r="MG142" s="44">
        <f t="shared" si="250"/>
        <v>408.514933112888</v>
      </c>
      <c r="MH142" s="44">
        <f t="shared" si="250"/>
        <v>408.57790858212252</v>
      </c>
      <c r="MI142" s="44">
        <f t="shared" si="250"/>
        <v>408.64089368672609</v>
      </c>
      <c r="MJ142" s="44">
        <f t="shared" si="250"/>
        <v>408.70388843010574</v>
      </c>
      <c r="MK142" s="44">
        <f t="shared" si="250"/>
        <v>616.4868867878904</v>
      </c>
      <c r="ML142" s="44">
        <f t="shared" si="250"/>
        <v>616.57398085141654</v>
      </c>
      <c r="MM142" s="44">
        <f t="shared" si="250"/>
        <v>616.67698017504051</v>
      </c>
      <c r="MN142" s="44">
        <f t="shared" si="250"/>
        <v>616.77180840581843</v>
      </c>
      <c r="MO142" s="44">
        <f t="shared" si="250"/>
        <v>616.86665207738315</v>
      </c>
      <c r="MP142" s="44">
        <f t="shared" si="250"/>
        <v>616.4476442876794</v>
      </c>
      <c r="MQ142" s="44">
        <f t="shared" si="250"/>
        <v>616.02859144324145</v>
      </c>
      <c r="MR142" s="44">
        <f t="shared" si="250"/>
        <v>616.12331987481184</v>
      </c>
      <c r="MS142" s="44">
        <f t="shared" si="250"/>
        <v>616.21804374079647</v>
      </c>
      <c r="MT142" s="44">
        <f t="shared" si="250"/>
        <v>616.31280235226643</v>
      </c>
      <c r="MU142" s="44">
        <f t="shared" si="250"/>
        <v>616.40757546238478</v>
      </c>
      <c r="MV142" s="44">
        <f t="shared" si="250"/>
        <v>616.50236307567059</v>
      </c>
      <c r="MW142" s="44">
        <f t="shared" si="250"/>
        <v>611.98344101354519</v>
      </c>
      <c r="MX142" s="44">
        <f t="shared" si="250"/>
        <v>612.07772279004871</v>
      </c>
      <c r="MY142" s="44">
        <f t="shared" si="250"/>
        <v>612.17166601377949</v>
      </c>
      <c r="MZ142" s="44">
        <f t="shared" si="250"/>
        <v>612.26580545328625</v>
      </c>
      <c r="NA142" s="44">
        <f t="shared" si="250"/>
        <v>612.35995927754072</v>
      </c>
      <c r="NB142" s="44">
        <f t="shared" si="250"/>
        <v>611.88833310156258</v>
      </c>
      <c r="NC142" s="44">
        <f t="shared" si="250"/>
        <v>611.41665574540616</v>
      </c>
      <c r="ND142" s="44">
        <f t="shared" si="250"/>
        <v>611.51067832928743</v>
      </c>
      <c r="NE142" s="44">
        <f t="shared" si="250"/>
        <v>611.604694313349</v>
      </c>
      <c r="NF142" s="44">
        <f t="shared" si="250"/>
        <v>611.69874698100671</v>
      </c>
      <c r="NG142" s="44">
        <f t="shared" si="250"/>
        <v>611.79281403913615</v>
      </c>
      <c r="NH142" s="44">
        <f t="shared" si="250"/>
        <v>611.88689549247215</v>
      </c>
      <c r="NI142" s="44">
        <f t="shared" si="250"/>
        <v>616.59471552233879</v>
      </c>
      <c r="NJ142" s="44">
        <f t="shared" si="250"/>
        <v>616.68936061911825</v>
      </c>
      <c r="NK142" s="44">
        <f t="shared" si="250"/>
        <v>616.78437317863541</v>
      </c>
      <c r="NL142" s="44">
        <f t="shared" si="250"/>
        <v>616.87921843676543</v>
      </c>
      <c r="NM142" s="44">
        <f t="shared" si="250"/>
        <v>616.97407822896105</v>
      </c>
      <c r="NN142" s="44">
        <f t="shared" si="250"/>
        <v>616.60928118332652</v>
      </c>
      <c r="NO142" s="44">
        <f t="shared" si="250"/>
        <v>616.24444536792623</v>
      </c>
      <c r="NP142" s="44">
        <f t="shared" si="250"/>
        <v>616.33920695527104</v>
      </c>
      <c r="NQ142" s="44">
        <f t="shared" si="250"/>
        <v>616.43396599236485</v>
      </c>
      <c r="NR142" s="44">
        <f t="shared" si="250"/>
        <v>616.5287576446118</v>
      </c>
      <c r="NS142" s="44">
        <f t="shared" si="250"/>
        <v>616.62356380072185</v>
      </c>
      <c r="NT142" s="44">
        <f t="shared" si="250"/>
        <v>616.7183844649719</v>
      </c>
      <c r="NU142" s="44">
        <f t="shared" si="250"/>
        <v>605.63072670619022</v>
      </c>
      <c r="NV142" s="44">
        <f t="shared" si="250"/>
        <v>605.72428005611869</v>
      </c>
      <c r="NW142" s="44">
        <f t="shared" si="250"/>
        <v>605.81699218820552</v>
      </c>
      <c r="NX142" s="44">
        <f t="shared" si="250"/>
        <v>605.91015924212093</v>
      </c>
      <c r="NY142" s="44">
        <f t="shared" si="250"/>
        <v>606.00334050257857</v>
      </c>
      <c r="NZ142" s="44">
        <f t="shared" si="250"/>
        <v>606.07673305274318</v>
      </c>
      <c r="OA142" s="44">
        <f t="shared" si="250"/>
        <v>606.15013756820076</v>
      </c>
      <c r="OB142" s="44">
        <f t="shared" si="250"/>
        <v>606.24335552217235</v>
      </c>
      <c r="OC142" s="44">
        <f t="shared" si="250"/>
        <v>606.33658700597653</v>
      </c>
      <c r="OD142" s="44">
        <f t="shared" si="250"/>
        <v>606.4298335366525</v>
      </c>
      <c r="OE142" s="44">
        <f t="shared" si="250"/>
        <v>606.52309433603978</v>
      </c>
      <c r="OF142" s="44">
        <f t="shared" ref="OF142:PO142" si="251">OF139+OF140-OF141</f>
        <v>606.61636940641029</v>
      </c>
      <c r="OG142" s="44">
        <f t="shared" si="251"/>
        <v>616.48593378769488</v>
      </c>
      <c r="OH142" s="44">
        <f t="shared" si="251"/>
        <v>616.58037072587513</v>
      </c>
      <c r="OI142" s="44">
        <f t="shared" si="251"/>
        <v>616.67557006371374</v>
      </c>
      <c r="OJ142" s="44">
        <f t="shared" si="251"/>
        <v>616.77039865748054</v>
      </c>
      <c r="OK142" s="44">
        <f t="shared" si="251"/>
        <v>616.86524180587617</v>
      </c>
      <c r="OL142" s="44">
        <f t="shared" si="251"/>
        <v>616.96009945217224</v>
      </c>
      <c r="OM142" s="44">
        <f t="shared" si="251"/>
        <v>617.05497161377571</v>
      </c>
      <c r="ON142" s="44">
        <f t="shared" si="251"/>
        <v>617.14985829290515</v>
      </c>
      <c r="OO142" s="44">
        <f t="shared" si="251"/>
        <v>617.24475949178236</v>
      </c>
      <c r="OP142" s="44">
        <f t="shared" si="251"/>
        <v>617.33967521262934</v>
      </c>
      <c r="OQ142" s="44">
        <f t="shared" si="251"/>
        <v>617.43460545766845</v>
      </c>
      <c r="OR142" s="44">
        <f t="shared" si="251"/>
        <v>617.52955022912192</v>
      </c>
      <c r="OS142" s="44">
        <f t="shared" si="251"/>
        <v>613.71389429666283</v>
      </c>
      <c r="OT142" s="44">
        <f t="shared" si="251"/>
        <v>613.80841478767559</v>
      </c>
      <c r="OU142" s="44">
        <f t="shared" si="251"/>
        <v>613.90265055485929</v>
      </c>
      <c r="OV142" s="44">
        <f t="shared" si="251"/>
        <v>613.99705487099959</v>
      </c>
      <c r="OW142" s="44">
        <f t="shared" si="251"/>
        <v>614.09147361556745</v>
      </c>
      <c r="OX142" s="44">
        <f t="shared" si="251"/>
        <v>614.18590681435353</v>
      </c>
      <c r="OY142" s="44">
        <f t="shared" si="251"/>
        <v>614.28035446349395</v>
      </c>
      <c r="OZ142" s="44">
        <f t="shared" si="251"/>
        <v>614.37481656520151</v>
      </c>
      <c r="PA142" s="44">
        <f t="shared" si="251"/>
        <v>614.46929312168754</v>
      </c>
      <c r="PB142" s="44">
        <f t="shared" si="251"/>
        <v>614.56378413516336</v>
      </c>
      <c r="PC142" s="44">
        <f t="shared" si="251"/>
        <v>614.65828960784188</v>
      </c>
      <c r="PD142" s="44">
        <f t="shared" si="251"/>
        <v>614.75280954193511</v>
      </c>
      <c r="PE142" s="44">
        <f t="shared" si="251"/>
        <v>620.16417706710592</v>
      </c>
      <c r="PF142" s="44">
        <f t="shared" si="251"/>
        <v>620.25934228708775</v>
      </c>
      <c r="PG142" s="44">
        <f t="shared" si="251"/>
        <v>620.35492884181269</v>
      </c>
      <c r="PH142" s="44">
        <f t="shared" si="251"/>
        <v>620.45032047139944</v>
      </c>
      <c r="PI142" s="44">
        <f t="shared" si="251"/>
        <v>620.54572672180643</v>
      </c>
      <c r="PJ142" s="44">
        <f t="shared" si="251"/>
        <v>620.64114756320805</v>
      </c>
      <c r="PK142" s="44">
        <f t="shared" si="251"/>
        <v>620.73658300609759</v>
      </c>
      <c r="PL142" s="44">
        <f t="shared" si="251"/>
        <v>620.83203305270752</v>
      </c>
      <c r="PM142" s="44">
        <f t="shared" si="251"/>
        <v>620.92749770527303</v>
      </c>
      <c r="PN142" s="44">
        <f t="shared" si="251"/>
        <v>621.02297696602898</v>
      </c>
      <c r="PO142" s="44">
        <f t="shared" si="251"/>
        <v>0</v>
      </c>
    </row>
    <row r="143" spans="2:431">
      <c r="B143" s="18"/>
      <c r="C143" s="18"/>
      <c r="D143" s="18"/>
      <c r="E143" s="18"/>
      <c r="F143" s="18"/>
      <c r="G143" s="18"/>
      <c r="H143" s="18"/>
      <c r="I143" s="18"/>
      <c r="J143" s="18"/>
      <c r="K143" s="18"/>
      <c r="L143" s="165"/>
      <c r="M143" s="165"/>
      <c r="N143" s="165"/>
      <c r="O143" s="165"/>
      <c r="P143" s="165"/>
      <c r="Q143" s="165"/>
      <c r="R143" s="165"/>
      <c r="S143" s="165"/>
      <c r="T143" s="165"/>
      <c r="U143" s="165"/>
      <c r="V143" s="165"/>
      <c r="W143" s="165"/>
      <c r="X143" s="165"/>
      <c r="Y143" s="165"/>
      <c r="Z143" s="165"/>
      <c r="AA143" s="165"/>
      <c r="AB143" s="165"/>
      <c r="AC143" s="165"/>
      <c r="AD143" s="165"/>
      <c r="AE143" s="165"/>
      <c r="AF143" s="165"/>
      <c r="AG143" s="165"/>
      <c r="AH143" s="165"/>
      <c r="AI143" s="165"/>
      <c r="AJ143" s="165"/>
      <c r="AK143" s="165"/>
      <c r="AL143" s="165"/>
      <c r="AM143" s="165"/>
      <c r="AN143" s="165"/>
      <c r="AO143" s="165"/>
      <c r="AP143" s="165"/>
      <c r="AQ143" s="165"/>
      <c r="AR143" s="165"/>
      <c r="AS143" s="165"/>
      <c r="AT143" s="165"/>
      <c r="AU143" s="165"/>
      <c r="AV143" s="165"/>
      <c r="AW143" s="165"/>
      <c r="AX143" s="165"/>
      <c r="AY143" s="165"/>
      <c r="AZ143" s="165"/>
      <c r="BA143" s="165"/>
      <c r="BB143" s="165"/>
      <c r="BC143" s="165"/>
      <c r="BD143" s="165"/>
      <c r="BE143" s="165"/>
      <c r="BF143" s="165"/>
      <c r="BG143" s="165"/>
      <c r="BH143" s="165"/>
      <c r="BI143" s="165"/>
      <c r="BJ143" s="165"/>
      <c r="BK143" s="165"/>
      <c r="BL143" s="165"/>
      <c r="BM143" s="165"/>
      <c r="BN143" s="165"/>
      <c r="BO143" s="165"/>
      <c r="BP143" s="165"/>
      <c r="BQ143" s="165"/>
      <c r="BR143" s="165"/>
      <c r="BS143" s="165"/>
      <c r="BT143" s="165"/>
      <c r="BU143" s="165"/>
      <c r="BV143" s="165"/>
      <c r="BW143" s="165"/>
      <c r="BX143" s="165"/>
      <c r="BY143" s="165"/>
      <c r="BZ143" s="165"/>
      <c r="CA143" s="165"/>
      <c r="CB143" s="165"/>
      <c r="CC143" s="165"/>
      <c r="CD143" s="165"/>
      <c r="CE143" s="165"/>
      <c r="CF143" s="165"/>
      <c r="CG143" s="165"/>
      <c r="CH143" s="165"/>
      <c r="CI143" s="165"/>
      <c r="CJ143" s="165"/>
      <c r="CK143" s="165"/>
      <c r="CL143" s="165"/>
      <c r="CM143" s="165"/>
      <c r="CN143" s="165"/>
      <c r="CO143" s="165"/>
      <c r="CP143" s="165"/>
      <c r="CQ143" s="165"/>
      <c r="CR143" s="165"/>
      <c r="CS143" s="165"/>
      <c r="CT143" s="165"/>
      <c r="CU143" s="165"/>
      <c r="CV143" s="165"/>
      <c r="CW143" s="165"/>
      <c r="CX143" s="165"/>
      <c r="CY143" s="165"/>
      <c r="CZ143" s="165"/>
      <c r="DA143" s="165"/>
      <c r="DB143" s="165"/>
      <c r="DC143" s="165"/>
      <c r="DD143" s="165"/>
      <c r="DE143" s="165"/>
      <c r="DF143" s="165"/>
      <c r="DG143" s="165"/>
      <c r="DH143" s="165"/>
      <c r="DI143" s="165"/>
      <c r="DJ143" s="165"/>
      <c r="DK143" s="165"/>
      <c r="DL143" s="165"/>
      <c r="DM143" s="165"/>
      <c r="DN143" s="165"/>
      <c r="DO143" s="165"/>
      <c r="DP143" s="165"/>
      <c r="DQ143" s="165"/>
      <c r="DR143" s="165"/>
      <c r="DS143" s="165"/>
      <c r="DT143" s="165"/>
      <c r="DU143" s="165"/>
      <c r="DV143" s="165"/>
      <c r="DW143" s="165"/>
      <c r="DX143" s="165"/>
      <c r="DY143" s="165"/>
      <c r="DZ143" s="165"/>
      <c r="EA143" s="165"/>
      <c r="EB143" s="165"/>
      <c r="EC143" s="165"/>
      <c r="ED143" s="165"/>
      <c r="EE143" s="165"/>
      <c r="EF143" s="165"/>
      <c r="EG143" s="165"/>
      <c r="EH143" s="165"/>
      <c r="EI143" s="165"/>
      <c r="EJ143" s="165"/>
      <c r="EK143" s="165"/>
      <c r="EL143" s="165"/>
      <c r="EM143" s="165"/>
      <c r="EN143" s="165"/>
      <c r="EO143" s="165"/>
      <c r="EP143" s="165"/>
      <c r="EQ143" s="165"/>
      <c r="ER143" s="165"/>
      <c r="ES143" s="165"/>
      <c r="ET143" s="165"/>
      <c r="EU143" s="165"/>
      <c r="EV143" s="165"/>
      <c r="EW143" s="165"/>
      <c r="EX143" s="165"/>
      <c r="EY143" s="165"/>
      <c r="EZ143" s="165"/>
      <c r="FA143" s="165"/>
      <c r="FB143" s="165"/>
      <c r="FC143" s="165"/>
      <c r="FD143" s="165"/>
      <c r="FE143" s="165"/>
      <c r="FF143" s="165"/>
      <c r="FG143" s="165"/>
      <c r="FH143" s="165"/>
      <c r="FI143" s="165"/>
      <c r="FJ143" s="165"/>
      <c r="FK143" s="165"/>
      <c r="FL143" s="165"/>
      <c r="FM143" s="165"/>
      <c r="FN143" s="165"/>
      <c r="FO143" s="165"/>
      <c r="FP143" s="165"/>
      <c r="FQ143" s="165"/>
      <c r="FR143" s="165"/>
      <c r="FS143" s="165"/>
      <c r="FT143" s="165"/>
      <c r="FU143" s="165"/>
      <c r="FV143" s="165"/>
      <c r="FW143" s="165"/>
      <c r="FX143" s="165"/>
      <c r="FY143" s="165"/>
      <c r="FZ143" s="165"/>
      <c r="GA143" s="165"/>
      <c r="GB143" s="165"/>
      <c r="GC143" s="165"/>
      <c r="GD143" s="165"/>
      <c r="GE143" s="165"/>
      <c r="GF143" s="165"/>
      <c r="GG143" s="165"/>
      <c r="GH143" s="165"/>
      <c r="GI143" s="165"/>
      <c r="GJ143" s="165"/>
      <c r="GK143" s="165"/>
      <c r="GL143" s="165"/>
      <c r="GM143" s="165"/>
      <c r="GN143" s="165"/>
      <c r="GO143" s="165"/>
      <c r="GP143" s="165"/>
      <c r="GQ143" s="165"/>
      <c r="GR143" s="165"/>
      <c r="GS143" s="165"/>
      <c r="GT143" s="165"/>
      <c r="GU143" s="165"/>
      <c r="GV143" s="165"/>
      <c r="GW143" s="165"/>
      <c r="GX143" s="165"/>
      <c r="GY143" s="165"/>
      <c r="GZ143" s="165"/>
      <c r="HA143" s="165"/>
      <c r="HB143" s="165"/>
      <c r="HC143" s="165"/>
      <c r="HD143" s="165"/>
      <c r="HE143" s="165"/>
      <c r="HF143" s="165"/>
      <c r="HG143" s="165"/>
      <c r="HH143" s="165"/>
      <c r="HI143" s="165"/>
      <c r="HJ143" s="165"/>
      <c r="HK143" s="165"/>
      <c r="HL143" s="165"/>
      <c r="HM143" s="165"/>
      <c r="HN143" s="165"/>
      <c r="HO143" s="165"/>
      <c r="HP143" s="165"/>
      <c r="HQ143" s="165"/>
      <c r="HR143" s="165"/>
      <c r="HS143" s="165"/>
      <c r="HT143" s="165"/>
      <c r="HU143" s="165"/>
      <c r="HV143" s="165"/>
      <c r="HW143" s="165"/>
      <c r="HX143" s="165"/>
      <c r="HY143" s="165"/>
      <c r="HZ143" s="165"/>
      <c r="IA143" s="165"/>
      <c r="IB143" s="165"/>
      <c r="IC143" s="165"/>
      <c r="ID143" s="165"/>
      <c r="IE143" s="165"/>
      <c r="IF143" s="165"/>
      <c r="IG143" s="165"/>
      <c r="IH143" s="165"/>
      <c r="II143" s="165"/>
      <c r="IJ143" s="165"/>
      <c r="IK143" s="165"/>
      <c r="IL143" s="165"/>
      <c r="IM143" s="165"/>
      <c r="IN143" s="165"/>
      <c r="IO143" s="165"/>
      <c r="IP143" s="165"/>
      <c r="IQ143" s="165"/>
      <c r="IR143" s="165"/>
      <c r="IS143" s="165"/>
      <c r="IT143" s="165"/>
      <c r="IU143" s="165"/>
      <c r="IV143" s="165"/>
      <c r="IW143" s="165"/>
      <c r="IX143" s="165"/>
      <c r="IY143" s="165"/>
      <c r="IZ143" s="165"/>
      <c r="JA143" s="165"/>
      <c r="JB143" s="165"/>
      <c r="JC143" s="165"/>
      <c r="JD143" s="165"/>
      <c r="JE143" s="165"/>
      <c r="JF143" s="165"/>
      <c r="JG143" s="165"/>
      <c r="JH143" s="165"/>
      <c r="JI143" s="165"/>
      <c r="JJ143" s="165"/>
      <c r="JK143" s="165"/>
      <c r="JL143" s="165"/>
      <c r="JM143" s="165"/>
      <c r="JN143" s="165"/>
      <c r="JO143" s="165"/>
      <c r="JP143" s="165"/>
      <c r="JQ143" s="165"/>
      <c r="JR143" s="165"/>
      <c r="JS143" s="165"/>
      <c r="JT143" s="165"/>
      <c r="JU143" s="165"/>
      <c r="JV143" s="165"/>
      <c r="JW143" s="165"/>
      <c r="JX143" s="165"/>
      <c r="JY143" s="165"/>
      <c r="JZ143" s="165"/>
      <c r="KA143" s="165"/>
      <c r="KB143" s="165"/>
      <c r="KC143" s="165"/>
      <c r="KD143" s="165"/>
      <c r="KE143" s="165"/>
      <c r="KF143" s="165"/>
      <c r="KG143" s="165"/>
      <c r="KH143" s="165"/>
      <c r="KI143" s="165"/>
      <c r="KJ143" s="165"/>
      <c r="KK143" s="165"/>
      <c r="KL143" s="165"/>
      <c r="KM143" s="165"/>
      <c r="KN143" s="165"/>
      <c r="KO143" s="165"/>
      <c r="KP143" s="165"/>
      <c r="KQ143" s="165"/>
      <c r="KR143" s="165"/>
      <c r="KS143" s="165"/>
      <c r="KT143" s="165"/>
      <c r="KU143" s="165"/>
      <c r="KV143" s="165"/>
      <c r="KW143" s="165"/>
      <c r="KX143" s="165"/>
      <c r="KY143" s="165"/>
      <c r="KZ143" s="165"/>
      <c r="LA143" s="165"/>
      <c r="LB143" s="165"/>
      <c r="LC143" s="165"/>
      <c r="LD143" s="165"/>
      <c r="LE143" s="165"/>
      <c r="LF143" s="165"/>
      <c r="LG143" s="165"/>
      <c r="LH143" s="165"/>
      <c r="LI143" s="165"/>
      <c r="LJ143" s="165"/>
      <c r="LK143" s="165"/>
      <c r="LL143" s="165"/>
      <c r="LM143" s="165"/>
      <c r="LN143" s="165"/>
      <c r="LO143" s="165"/>
      <c r="LP143" s="165"/>
      <c r="LQ143" s="165"/>
      <c r="LR143" s="165"/>
      <c r="LS143" s="165"/>
      <c r="LT143" s="165"/>
      <c r="LU143" s="165"/>
      <c r="LV143" s="165"/>
      <c r="LW143" s="165"/>
      <c r="LX143" s="165"/>
      <c r="LY143" s="165"/>
      <c r="LZ143" s="165"/>
      <c r="MA143" s="165"/>
      <c r="MB143" s="165"/>
      <c r="MC143" s="165"/>
      <c r="MD143" s="165"/>
      <c r="ME143" s="165"/>
      <c r="MF143" s="165"/>
      <c r="MG143" s="165"/>
      <c r="MH143" s="165"/>
      <c r="MI143" s="165"/>
      <c r="MJ143" s="165"/>
      <c r="MK143" s="165"/>
      <c r="ML143" s="165"/>
      <c r="MM143" s="165"/>
      <c r="MN143" s="165"/>
      <c r="MO143" s="165"/>
      <c r="MP143" s="165"/>
      <c r="MQ143" s="165"/>
      <c r="MR143" s="165"/>
      <c r="MS143" s="165"/>
      <c r="MT143" s="165"/>
      <c r="MU143" s="165"/>
      <c r="MV143" s="165"/>
      <c r="MW143" s="165"/>
      <c r="MX143" s="165"/>
      <c r="MY143" s="165"/>
      <c r="MZ143" s="165"/>
      <c r="NA143" s="165"/>
      <c r="NB143" s="165"/>
      <c r="NC143" s="165"/>
      <c r="ND143" s="165"/>
      <c r="NE143" s="165"/>
      <c r="NF143" s="165"/>
      <c r="NG143" s="165"/>
      <c r="NH143" s="165"/>
      <c r="NI143" s="165"/>
      <c r="NJ143" s="165"/>
      <c r="NK143" s="165"/>
      <c r="NL143" s="165"/>
      <c r="NM143" s="165"/>
      <c r="NN143" s="165"/>
      <c r="NO143" s="165"/>
      <c r="NP143" s="165"/>
      <c r="NQ143" s="165"/>
      <c r="NR143" s="165"/>
      <c r="NS143" s="165"/>
      <c r="NT143" s="165"/>
      <c r="NU143" s="165"/>
      <c r="NV143" s="165"/>
      <c r="NW143" s="165"/>
      <c r="NX143" s="165"/>
      <c r="NY143" s="165"/>
      <c r="NZ143" s="165"/>
      <c r="OA143" s="165"/>
      <c r="OB143" s="165"/>
      <c r="OC143" s="165"/>
      <c r="OD143" s="165"/>
      <c r="OE143" s="165"/>
      <c r="OF143" s="165"/>
      <c r="OG143" s="165"/>
      <c r="OH143" s="165"/>
      <c r="OI143" s="165"/>
      <c r="OJ143" s="165"/>
      <c r="OK143" s="165"/>
      <c r="OL143" s="165"/>
      <c r="OM143" s="165"/>
      <c r="ON143" s="165"/>
      <c r="OO143" s="165"/>
      <c r="OP143" s="165"/>
      <c r="OQ143" s="165"/>
      <c r="OR143" s="165"/>
      <c r="OS143" s="165"/>
      <c r="OT143" s="165"/>
      <c r="OU143" s="165"/>
      <c r="OV143" s="165"/>
      <c r="OW143" s="165"/>
      <c r="OX143" s="165"/>
      <c r="OY143" s="165"/>
      <c r="OZ143" s="165"/>
      <c r="PA143" s="165"/>
      <c r="PB143" s="165"/>
      <c r="PC143" s="165"/>
      <c r="PD143" s="165"/>
      <c r="PE143" s="165"/>
      <c r="PF143" s="165"/>
      <c r="PG143" s="165"/>
      <c r="PH143" s="165"/>
      <c r="PI143" s="165"/>
      <c r="PJ143" s="165"/>
      <c r="PK143" s="165"/>
      <c r="PL143" s="165"/>
      <c r="PM143" s="165"/>
      <c r="PN143" s="165"/>
      <c r="PO143" s="165"/>
    </row>
    <row r="144" spans="2:431">
      <c r="B144" s="10" t="s">
        <v>10</v>
      </c>
      <c r="C144" s="10"/>
      <c r="D144" s="10"/>
      <c r="E144" s="10"/>
      <c r="F144" s="10"/>
      <c r="G144" s="10"/>
      <c r="H144" s="10"/>
      <c r="I144" s="10"/>
      <c r="J144" s="10"/>
      <c r="K144" s="10"/>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c r="AQ144" s="12"/>
      <c r="AR144" s="12"/>
      <c r="AS144" s="12"/>
      <c r="AT144" s="12"/>
      <c r="AU144" s="12"/>
      <c r="AV144" s="12"/>
      <c r="AW144" s="12"/>
      <c r="AX144" s="12"/>
      <c r="AY144" s="12"/>
      <c r="AZ144" s="12"/>
      <c r="BA144" s="12"/>
      <c r="BB144" s="12"/>
      <c r="BC144" s="12"/>
      <c r="BD144" s="12"/>
      <c r="BE144" s="12"/>
      <c r="BF144" s="12"/>
      <c r="BG144" s="12"/>
      <c r="BH144" s="12"/>
      <c r="BI144" s="12"/>
      <c r="BJ144" s="12"/>
      <c r="BK144" s="12"/>
      <c r="BL144" s="12"/>
      <c r="BM144" s="12"/>
      <c r="BN144" s="12"/>
      <c r="BO144" s="12"/>
      <c r="BP144" s="12"/>
      <c r="BQ144" s="12"/>
      <c r="BR144" s="12"/>
      <c r="BS144" s="12"/>
      <c r="BT144" s="12"/>
      <c r="BU144" s="12"/>
      <c r="BV144" s="12"/>
      <c r="BW144" s="12"/>
      <c r="BX144" s="12"/>
      <c r="BY144" s="12"/>
      <c r="BZ144" s="12"/>
      <c r="CA144" s="12"/>
      <c r="CB144" s="12"/>
      <c r="CC144" s="12"/>
      <c r="CD144" s="12"/>
      <c r="CE144" s="12"/>
      <c r="CF144" s="12"/>
      <c r="CG144" s="12"/>
      <c r="CH144" s="12"/>
      <c r="CI144" s="12"/>
      <c r="CJ144" s="12"/>
      <c r="CK144" s="12"/>
      <c r="CL144" s="12"/>
      <c r="CM144" s="12"/>
      <c r="CN144" s="12"/>
      <c r="CO144" s="12"/>
      <c r="CP144" s="12"/>
      <c r="CQ144" s="12"/>
      <c r="CR144" s="12"/>
      <c r="CS144" s="12"/>
      <c r="CT144" s="12"/>
      <c r="CU144" s="12"/>
      <c r="CV144" s="12"/>
      <c r="CW144" s="12"/>
      <c r="CX144" s="12"/>
      <c r="CY144" s="12"/>
      <c r="CZ144" s="12"/>
      <c r="DA144" s="12"/>
      <c r="DB144" s="12"/>
      <c r="DC144" s="12"/>
      <c r="DD144" s="12"/>
      <c r="DE144" s="12"/>
      <c r="DF144" s="12"/>
      <c r="DG144" s="12"/>
      <c r="DH144" s="12"/>
      <c r="DI144" s="12"/>
      <c r="DJ144" s="12"/>
      <c r="DK144" s="12"/>
      <c r="DL144" s="12"/>
      <c r="DM144" s="12"/>
      <c r="DN144" s="12"/>
      <c r="DO144" s="12"/>
      <c r="DP144" s="12"/>
      <c r="DQ144" s="12"/>
      <c r="DR144" s="12"/>
      <c r="DS144" s="12"/>
      <c r="DT144" s="12"/>
      <c r="DU144" s="12"/>
      <c r="DV144" s="12"/>
      <c r="DW144" s="12"/>
      <c r="DX144" s="12"/>
      <c r="DY144" s="12"/>
      <c r="DZ144" s="12"/>
      <c r="EA144" s="12"/>
      <c r="EB144" s="12"/>
      <c r="EC144" s="12"/>
      <c r="ED144" s="12"/>
      <c r="EE144" s="12"/>
      <c r="EF144" s="12"/>
      <c r="EG144" s="12"/>
      <c r="EH144" s="12"/>
      <c r="EI144" s="12"/>
      <c r="EJ144" s="12"/>
      <c r="EK144" s="12"/>
      <c r="EL144" s="12"/>
      <c r="EM144" s="12"/>
      <c r="EN144" s="12"/>
      <c r="EO144" s="12"/>
      <c r="EP144" s="12"/>
      <c r="EQ144" s="12"/>
      <c r="ER144" s="12"/>
      <c r="ES144" s="12"/>
      <c r="ET144" s="12"/>
      <c r="EU144" s="12"/>
      <c r="EV144" s="12"/>
      <c r="EW144" s="12"/>
      <c r="EX144" s="12"/>
      <c r="EY144" s="12"/>
      <c r="EZ144" s="12"/>
      <c r="FA144" s="12"/>
      <c r="FB144" s="12"/>
      <c r="FC144" s="12"/>
      <c r="FD144" s="12"/>
      <c r="FE144" s="12"/>
      <c r="FF144" s="12"/>
      <c r="FG144" s="12"/>
      <c r="FH144" s="12"/>
      <c r="FI144" s="12"/>
      <c r="FJ144" s="12"/>
      <c r="FK144" s="12"/>
      <c r="FL144" s="12"/>
      <c r="FM144" s="12"/>
      <c r="FN144" s="12"/>
      <c r="FO144" s="12"/>
      <c r="FP144" s="12"/>
      <c r="FQ144" s="12"/>
      <c r="FR144" s="12"/>
      <c r="FS144" s="12"/>
      <c r="FT144" s="12"/>
      <c r="FU144" s="12"/>
      <c r="FV144" s="12"/>
      <c r="FW144" s="12"/>
      <c r="FX144" s="12"/>
      <c r="FY144" s="12"/>
      <c r="FZ144" s="12"/>
      <c r="GA144" s="12"/>
      <c r="GB144" s="12"/>
      <c r="GC144" s="12"/>
      <c r="GD144" s="12"/>
      <c r="GE144" s="12"/>
      <c r="GF144" s="12"/>
      <c r="GG144" s="12"/>
      <c r="GH144" s="12"/>
      <c r="GI144" s="12"/>
      <c r="GJ144" s="12"/>
      <c r="GK144" s="12"/>
      <c r="GL144" s="12"/>
      <c r="GM144" s="12"/>
      <c r="GN144" s="12"/>
      <c r="GO144" s="12"/>
      <c r="GP144" s="12"/>
      <c r="GQ144" s="12"/>
      <c r="GR144" s="12"/>
      <c r="GS144" s="12"/>
      <c r="GT144" s="12"/>
      <c r="GU144" s="12"/>
      <c r="GV144" s="12"/>
      <c r="GW144" s="12"/>
      <c r="GX144" s="12"/>
      <c r="GY144" s="12"/>
      <c r="GZ144" s="12"/>
      <c r="HA144" s="12"/>
      <c r="HB144" s="12"/>
      <c r="HC144" s="12"/>
      <c r="HD144" s="12"/>
      <c r="HE144" s="12"/>
      <c r="HF144" s="12"/>
      <c r="HG144" s="12"/>
      <c r="HH144" s="12"/>
      <c r="HI144" s="12"/>
      <c r="HJ144" s="12"/>
      <c r="HK144" s="12"/>
      <c r="HL144" s="12"/>
      <c r="HM144" s="12"/>
      <c r="HN144" s="12"/>
      <c r="HO144" s="12"/>
      <c r="HP144" s="12"/>
      <c r="HQ144" s="12"/>
      <c r="HR144" s="12"/>
      <c r="HS144" s="12"/>
      <c r="HT144" s="12"/>
      <c r="HU144" s="12"/>
      <c r="HV144" s="12"/>
      <c r="HW144" s="12"/>
      <c r="HX144" s="12"/>
      <c r="HY144" s="12"/>
      <c r="HZ144" s="12"/>
      <c r="IA144" s="12"/>
      <c r="IB144" s="12"/>
      <c r="IC144" s="12"/>
      <c r="ID144" s="12"/>
      <c r="IE144" s="12"/>
      <c r="IF144" s="12"/>
      <c r="IG144" s="12"/>
      <c r="IH144" s="12"/>
      <c r="II144" s="12"/>
      <c r="IJ144" s="12"/>
      <c r="IK144" s="12"/>
      <c r="IL144" s="12"/>
      <c r="IM144" s="12"/>
      <c r="IN144" s="12"/>
      <c r="IO144" s="12"/>
      <c r="IP144" s="12"/>
      <c r="IQ144" s="12"/>
      <c r="IR144" s="12"/>
      <c r="IS144" s="12"/>
      <c r="IT144" s="12"/>
      <c r="IU144" s="12"/>
      <c r="IV144" s="12"/>
      <c r="IW144" s="12"/>
      <c r="IX144" s="12"/>
      <c r="IY144" s="12"/>
      <c r="IZ144" s="12"/>
      <c r="JA144" s="12"/>
      <c r="JB144" s="12"/>
      <c r="JC144" s="12"/>
      <c r="JD144" s="12"/>
      <c r="JE144" s="12"/>
      <c r="JF144" s="12"/>
      <c r="JG144" s="12"/>
      <c r="JH144" s="12"/>
      <c r="JI144" s="12"/>
      <c r="JJ144" s="12"/>
      <c r="JK144" s="12"/>
      <c r="JL144" s="12"/>
      <c r="JM144" s="12"/>
      <c r="JN144" s="12"/>
      <c r="JO144" s="12"/>
      <c r="JP144" s="12"/>
      <c r="JQ144" s="12"/>
      <c r="JR144" s="12"/>
      <c r="JS144" s="12"/>
      <c r="JT144" s="12"/>
      <c r="JU144" s="12"/>
      <c r="JV144" s="12"/>
      <c r="JW144" s="12"/>
      <c r="JX144" s="12"/>
      <c r="JY144" s="12"/>
      <c r="JZ144" s="12"/>
      <c r="KA144" s="12"/>
      <c r="KB144" s="12"/>
      <c r="KC144" s="12"/>
      <c r="KD144" s="12"/>
      <c r="KE144" s="12"/>
      <c r="KF144" s="12"/>
      <c r="KG144" s="12"/>
      <c r="KH144" s="12"/>
      <c r="KI144" s="12"/>
      <c r="KJ144" s="12"/>
      <c r="KK144" s="12"/>
      <c r="KL144" s="12"/>
      <c r="KM144" s="12"/>
      <c r="KN144" s="12"/>
      <c r="KO144" s="12"/>
      <c r="KP144" s="12"/>
      <c r="KQ144" s="12"/>
      <c r="KR144" s="12"/>
      <c r="KS144" s="12"/>
      <c r="KT144" s="12"/>
      <c r="KU144" s="12"/>
      <c r="KV144" s="12"/>
      <c r="KW144" s="12"/>
      <c r="KX144" s="12"/>
      <c r="KY144" s="12"/>
      <c r="KZ144" s="12"/>
      <c r="LA144" s="12"/>
      <c r="LB144" s="12"/>
      <c r="LC144" s="12"/>
      <c r="LD144" s="12"/>
      <c r="LE144" s="12"/>
      <c r="LF144" s="12"/>
      <c r="LG144" s="12"/>
      <c r="LH144" s="12"/>
      <c r="LI144" s="12"/>
      <c r="LJ144" s="12"/>
      <c r="LK144" s="12"/>
      <c r="LL144" s="12"/>
      <c r="LM144" s="12"/>
      <c r="LN144" s="12"/>
      <c r="LO144" s="12"/>
      <c r="LP144" s="12"/>
      <c r="LQ144" s="12"/>
      <c r="LR144" s="12"/>
      <c r="LS144" s="12"/>
      <c r="LT144" s="12"/>
      <c r="LU144" s="12"/>
      <c r="LV144" s="12"/>
      <c r="LW144" s="12"/>
      <c r="LX144" s="12"/>
      <c r="LY144" s="12"/>
      <c r="LZ144" s="12"/>
      <c r="MA144" s="12"/>
      <c r="MB144" s="12"/>
      <c r="MC144" s="12"/>
      <c r="MD144" s="12"/>
      <c r="ME144" s="12"/>
      <c r="MF144" s="12"/>
      <c r="MG144" s="12"/>
      <c r="MH144" s="12"/>
      <c r="MI144" s="12"/>
      <c r="MJ144" s="12"/>
      <c r="MK144" s="12"/>
      <c r="ML144" s="12"/>
      <c r="MM144" s="12"/>
      <c r="MN144" s="12"/>
      <c r="MO144" s="12"/>
      <c r="MP144" s="12"/>
      <c r="MQ144" s="12"/>
      <c r="MR144" s="12"/>
      <c r="MS144" s="12"/>
      <c r="MT144" s="12"/>
      <c r="MU144" s="12"/>
      <c r="MV144" s="12"/>
      <c r="MW144" s="12"/>
      <c r="MX144" s="12"/>
      <c r="MY144" s="12"/>
      <c r="MZ144" s="12"/>
      <c r="NA144" s="12"/>
      <c r="NB144" s="12"/>
      <c r="NC144" s="12"/>
      <c r="ND144" s="12"/>
      <c r="NE144" s="12"/>
      <c r="NF144" s="12"/>
      <c r="NG144" s="12"/>
      <c r="NH144" s="12"/>
      <c r="NI144" s="12"/>
      <c r="NJ144" s="12"/>
      <c r="NK144" s="12"/>
      <c r="NL144" s="12"/>
      <c r="NM144" s="12"/>
      <c r="NN144" s="12"/>
      <c r="NO144" s="12"/>
      <c r="NP144" s="12"/>
      <c r="NQ144" s="12"/>
      <c r="NR144" s="12"/>
      <c r="NS144" s="12"/>
      <c r="NT144" s="12"/>
      <c r="NU144" s="12"/>
      <c r="NV144" s="12"/>
      <c r="NW144" s="12"/>
      <c r="NX144" s="12"/>
      <c r="NY144" s="12"/>
      <c r="NZ144" s="12"/>
      <c r="OA144" s="12"/>
      <c r="OB144" s="12"/>
      <c r="OC144" s="12"/>
      <c r="OD144" s="12"/>
      <c r="OE144" s="12"/>
      <c r="OF144" s="12"/>
      <c r="OG144" s="12"/>
      <c r="OH144" s="12"/>
      <c r="OI144" s="12"/>
      <c r="OJ144" s="12"/>
      <c r="OK144" s="12"/>
      <c r="OL144" s="12"/>
      <c r="OM144" s="12"/>
      <c r="ON144" s="12"/>
      <c r="OO144" s="12"/>
      <c r="OP144" s="12"/>
      <c r="OQ144" s="12"/>
      <c r="OR144" s="12"/>
      <c r="OS144" s="12"/>
      <c r="OT144" s="12"/>
      <c r="OU144" s="12"/>
      <c r="OV144" s="12"/>
      <c r="OW144" s="12"/>
      <c r="OX144" s="12"/>
      <c r="OY144" s="12"/>
      <c r="OZ144" s="12"/>
      <c r="PA144" s="12"/>
      <c r="PB144" s="12"/>
      <c r="PC144" s="12"/>
      <c r="PD144" s="12"/>
      <c r="PE144" s="12"/>
      <c r="PF144" s="12"/>
      <c r="PG144" s="12"/>
      <c r="PH144" s="12"/>
      <c r="PI144" s="12"/>
      <c r="PJ144" s="12"/>
      <c r="PK144" s="12"/>
      <c r="PL144" s="12"/>
      <c r="PM144" s="12"/>
      <c r="PN144" s="12"/>
      <c r="PO144" s="12"/>
    </row>
    <row r="145" spans="2:431"/>
    <row r="146" spans="2:431" s="2" customFormat="1">
      <c r="B146" s="2" t="s">
        <v>10</v>
      </c>
      <c r="E146" s="249"/>
      <c r="F146" s="250"/>
      <c r="L146" s="28">
        <f>'Seguros e garantias'!L15</f>
        <v>92.44700809236501</v>
      </c>
      <c r="M146" s="28">
        <f>'Seguros e garantias'!M15</f>
        <v>92.44700809236501</v>
      </c>
      <c r="N146" s="28">
        <f>'Seguros e garantias'!N15</f>
        <v>92.44700809236501</v>
      </c>
      <c r="O146" s="28">
        <f>'Seguros e garantias'!O15</f>
        <v>92.44700809236501</v>
      </c>
      <c r="P146" s="28">
        <f>'Seguros e garantias'!P15</f>
        <v>92.44700809236501</v>
      </c>
      <c r="Q146" s="28">
        <f>'Seguros e garantias'!Q15</f>
        <v>92.44700809236501</v>
      </c>
      <c r="R146" s="28">
        <f>'Seguros e garantias'!R15</f>
        <v>92.44700809236501</v>
      </c>
      <c r="S146" s="28">
        <f>'Seguros e garantias'!S15</f>
        <v>92.44700809236501</v>
      </c>
      <c r="T146" s="28">
        <f>'Seguros e garantias'!T15</f>
        <v>92.44700809236501</v>
      </c>
      <c r="U146" s="28">
        <f>'Seguros e garantias'!U15</f>
        <v>92.44700809236501</v>
      </c>
      <c r="V146" s="28">
        <f>'Seguros e garantias'!V15</f>
        <v>92.44700809236501</v>
      </c>
      <c r="W146" s="28">
        <f>'Seguros e garantias'!W15</f>
        <v>92.44700809236501</v>
      </c>
      <c r="X146" s="28">
        <f>'Seguros e garantias'!X15</f>
        <v>92.44700809236501</v>
      </c>
      <c r="Y146" s="28">
        <f>'Seguros e garantias'!Y15</f>
        <v>92.44700809236501</v>
      </c>
      <c r="Z146" s="28">
        <f>'Seguros e garantias'!Z15</f>
        <v>92.44700809236501</v>
      </c>
      <c r="AA146" s="28">
        <f>'Seguros e garantias'!AA15</f>
        <v>92.44700809236501</v>
      </c>
      <c r="AB146" s="28">
        <f>'Seguros e garantias'!AB15</f>
        <v>92.44700809236501</v>
      </c>
      <c r="AC146" s="28">
        <f>'Seguros e garantias'!AC15</f>
        <v>92.44700809236501</v>
      </c>
      <c r="AD146" s="28">
        <f>'Seguros e garantias'!AD15</f>
        <v>92.44700809236501</v>
      </c>
      <c r="AE146" s="28">
        <f>'Seguros e garantias'!AE15</f>
        <v>92.44700809236501</v>
      </c>
      <c r="AF146" s="28">
        <f>'Seguros e garantias'!AF15</f>
        <v>92.44700809236501</v>
      </c>
      <c r="AG146" s="28">
        <f>'Seguros e garantias'!AG15</f>
        <v>92.44700809236501</v>
      </c>
      <c r="AH146" s="28">
        <f>'Seguros e garantias'!AH15</f>
        <v>92.44700809236501</v>
      </c>
      <c r="AI146" s="28">
        <f>'Seguros e garantias'!AI15</f>
        <v>92.44700809236501</v>
      </c>
      <c r="AJ146" s="28">
        <f>'Seguros e garantias'!AJ15</f>
        <v>56.728803236946007</v>
      </c>
      <c r="AK146" s="28">
        <f>'Seguros e garantias'!AK15</f>
        <v>56.728803236946007</v>
      </c>
      <c r="AL146" s="28">
        <f>'Seguros e garantias'!AL15</f>
        <v>56.728803236946007</v>
      </c>
      <c r="AM146" s="28">
        <f>'Seguros e garantias'!AM15</f>
        <v>56.728803236946007</v>
      </c>
      <c r="AN146" s="28">
        <f>'Seguros e garantias'!AN15</f>
        <v>56.728803236946007</v>
      </c>
      <c r="AO146" s="28">
        <f>'Seguros e garantias'!AO15</f>
        <v>56.728803236946007</v>
      </c>
      <c r="AP146" s="28">
        <f>'Seguros e garantias'!AP15</f>
        <v>56.728803236946007</v>
      </c>
      <c r="AQ146" s="28">
        <f>'Seguros e garantias'!AQ15</f>
        <v>56.728803236946007</v>
      </c>
      <c r="AR146" s="28">
        <f>'Seguros e garantias'!AR15</f>
        <v>56.728803236946007</v>
      </c>
      <c r="AS146" s="28">
        <f>'Seguros e garantias'!AS15</f>
        <v>56.728803236946007</v>
      </c>
      <c r="AT146" s="28">
        <f>'Seguros e garantias'!AT15</f>
        <v>56.728803236946007</v>
      </c>
      <c r="AU146" s="28">
        <f>'Seguros e garantias'!AU15</f>
        <v>56.728803236946007</v>
      </c>
      <c r="AV146" s="28">
        <f>'Seguros e garantias'!AV15</f>
        <v>56.728803236946007</v>
      </c>
      <c r="AW146" s="28">
        <f>'Seguros e garantias'!AW15</f>
        <v>56.728803236946007</v>
      </c>
      <c r="AX146" s="28">
        <f>'Seguros e garantias'!AX15</f>
        <v>56.728803236946007</v>
      </c>
      <c r="AY146" s="28">
        <f>'Seguros e garantias'!AY15</f>
        <v>56.728803236946007</v>
      </c>
      <c r="AZ146" s="28">
        <f>'Seguros e garantias'!AZ15</f>
        <v>56.728803236946007</v>
      </c>
      <c r="BA146" s="28">
        <f>'Seguros e garantias'!BA15</f>
        <v>56.728803236946007</v>
      </c>
      <c r="BB146" s="28">
        <f>'Seguros e garantias'!BB15</f>
        <v>56.728803236946007</v>
      </c>
      <c r="BC146" s="28">
        <f>'Seguros e garantias'!BC15</f>
        <v>56.728803236946007</v>
      </c>
      <c r="BD146" s="28">
        <f>'Seguros e garantias'!BD15</f>
        <v>56.728803236946007</v>
      </c>
      <c r="BE146" s="28">
        <f>'Seguros e garantias'!BE15</f>
        <v>56.728803236946007</v>
      </c>
      <c r="BF146" s="28">
        <f>'Seguros e garantias'!BF15</f>
        <v>56.728803236946007</v>
      </c>
      <c r="BG146" s="28">
        <f>'Seguros e garantias'!BG15</f>
        <v>56.728803236946007</v>
      </c>
      <c r="BH146" s="28">
        <f>'Seguros e garantias'!BH15</f>
        <v>56.728803236946007</v>
      </c>
      <c r="BI146" s="28">
        <f>'Seguros e garantias'!BI15</f>
        <v>56.728803236946007</v>
      </c>
      <c r="BJ146" s="28">
        <f>'Seguros e garantias'!BJ15</f>
        <v>56.728803236946007</v>
      </c>
      <c r="BK146" s="28">
        <f>'Seguros e garantias'!BK15</f>
        <v>56.728803236946007</v>
      </c>
      <c r="BL146" s="28">
        <f>'Seguros e garantias'!BL15</f>
        <v>56.728803236946007</v>
      </c>
      <c r="BM146" s="28">
        <f>'Seguros e garantias'!BM15</f>
        <v>56.728803236946007</v>
      </c>
      <c r="BN146" s="28">
        <f>'Seguros e garantias'!BN15</f>
        <v>56.728803236946007</v>
      </c>
      <c r="BO146" s="28">
        <f>'Seguros e garantias'!BO15</f>
        <v>56.728803236946007</v>
      </c>
      <c r="BP146" s="28">
        <f>'Seguros e garantias'!BP15</f>
        <v>56.728803236946007</v>
      </c>
      <c r="BQ146" s="28">
        <f>'Seguros e garantias'!BQ15</f>
        <v>56.728803236946007</v>
      </c>
      <c r="BR146" s="28">
        <f>'Seguros e garantias'!BR15</f>
        <v>56.728803236946007</v>
      </c>
      <c r="BS146" s="28">
        <f>'Seguros e garantias'!BS15</f>
        <v>56.728803236946007</v>
      </c>
      <c r="BT146" s="28">
        <f>'Seguros e garantias'!BT15</f>
        <v>56.728803236946007</v>
      </c>
      <c r="BU146" s="28">
        <f>'Seguros e garantias'!BU15</f>
        <v>56.728803236946007</v>
      </c>
      <c r="BV146" s="28">
        <f>'Seguros e garantias'!BV15</f>
        <v>56.728803236946007</v>
      </c>
      <c r="BW146" s="28">
        <f>'Seguros e garantias'!BW15</f>
        <v>56.728803236946007</v>
      </c>
      <c r="BX146" s="28">
        <f>'Seguros e garantias'!BX15</f>
        <v>56.728803236946007</v>
      </c>
      <c r="BY146" s="28">
        <f>'Seguros e garantias'!BY15</f>
        <v>56.728803236946007</v>
      </c>
      <c r="BZ146" s="28">
        <f>'Seguros e garantias'!BZ15</f>
        <v>56.728803236946007</v>
      </c>
      <c r="CA146" s="28">
        <f>'Seguros e garantias'!CA15</f>
        <v>56.728803236946007</v>
      </c>
      <c r="CB146" s="28">
        <f>'Seguros e garantias'!CB15</f>
        <v>56.728803236946007</v>
      </c>
      <c r="CC146" s="28">
        <f>'Seguros e garantias'!CC15</f>
        <v>56.728803236946007</v>
      </c>
      <c r="CD146" s="28">
        <f>'Seguros e garantias'!CD15</f>
        <v>56.728803236946007</v>
      </c>
      <c r="CE146" s="28">
        <f>'Seguros e garantias'!CE15</f>
        <v>56.728803236946007</v>
      </c>
      <c r="CF146" s="28">
        <f>'Seguros e garantias'!CF15</f>
        <v>56.728803236946007</v>
      </c>
      <c r="CG146" s="28">
        <f>'Seguros e garantias'!CG15</f>
        <v>56.728803236946007</v>
      </c>
      <c r="CH146" s="28">
        <f>'Seguros e garantias'!CH15</f>
        <v>56.728803236946007</v>
      </c>
      <c r="CI146" s="28">
        <f>'Seguros e garantias'!CI15</f>
        <v>56.728803236946007</v>
      </c>
      <c r="CJ146" s="28">
        <f>'Seguros e garantias'!CJ15</f>
        <v>56.728803236946007</v>
      </c>
      <c r="CK146" s="28">
        <f>'Seguros e garantias'!CK15</f>
        <v>56.728803236946007</v>
      </c>
      <c r="CL146" s="28">
        <f>'Seguros e garantias'!CL15</f>
        <v>56.728803236946007</v>
      </c>
      <c r="CM146" s="28">
        <f>'Seguros e garantias'!CM15</f>
        <v>56.728803236946007</v>
      </c>
      <c r="CN146" s="28">
        <f>'Seguros e garantias'!CN15</f>
        <v>56.728803236946007</v>
      </c>
      <c r="CO146" s="28">
        <f>'Seguros e garantias'!CO15</f>
        <v>56.728803236946007</v>
      </c>
      <c r="CP146" s="28">
        <f>'Seguros e garantias'!CP15</f>
        <v>56.728803236946007</v>
      </c>
      <c r="CQ146" s="28">
        <f>'Seguros e garantias'!CQ15</f>
        <v>56.728803236946007</v>
      </c>
      <c r="CR146" s="28">
        <f>'Seguros e garantias'!CR15</f>
        <v>56.728803236946007</v>
      </c>
      <c r="CS146" s="28">
        <f>'Seguros e garantias'!CS15</f>
        <v>56.728803236946007</v>
      </c>
      <c r="CT146" s="28">
        <f>'Seguros e garantias'!CT15</f>
        <v>56.728803236946007</v>
      </c>
      <c r="CU146" s="28">
        <f>'Seguros e garantias'!CU15</f>
        <v>56.728803236946007</v>
      </c>
      <c r="CV146" s="28">
        <f>'Seguros e garantias'!CV15</f>
        <v>56.728803236946007</v>
      </c>
      <c r="CW146" s="28">
        <f>'Seguros e garantias'!CW15</f>
        <v>56.728803236946007</v>
      </c>
      <c r="CX146" s="28">
        <f>'Seguros e garantias'!CX15</f>
        <v>56.728803236946007</v>
      </c>
      <c r="CY146" s="28">
        <f>'Seguros e garantias'!CY15</f>
        <v>56.728803236946007</v>
      </c>
      <c r="CZ146" s="28">
        <f>'Seguros e garantias'!CZ15</f>
        <v>56.728803236946007</v>
      </c>
      <c r="DA146" s="28">
        <f>'Seguros e garantias'!DA15</f>
        <v>56.728803236946007</v>
      </c>
      <c r="DB146" s="28">
        <f>'Seguros e garantias'!DB15</f>
        <v>56.728803236946007</v>
      </c>
      <c r="DC146" s="28">
        <f>'Seguros e garantias'!DC15</f>
        <v>56.728803236946007</v>
      </c>
      <c r="DD146" s="28">
        <f>'Seguros e garantias'!DD15</f>
        <v>56.728803236946007</v>
      </c>
      <c r="DE146" s="28">
        <f>'Seguros e garantias'!DE15</f>
        <v>56.728803236946007</v>
      </c>
      <c r="DF146" s="28">
        <f>'Seguros e garantias'!DF15</f>
        <v>56.728803236946007</v>
      </c>
      <c r="DG146" s="28">
        <f>'Seguros e garantias'!DG15</f>
        <v>56.728803236946007</v>
      </c>
      <c r="DH146" s="28">
        <f>'Seguros e garantias'!DH15</f>
        <v>56.728803236946007</v>
      </c>
      <c r="DI146" s="28">
        <f>'Seguros e garantias'!DI15</f>
        <v>56.728803236946007</v>
      </c>
      <c r="DJ146" s="28">
        <f>'Seguros e garantias'!DJ15</f>
        <v>56.728803236946007</v>
      </c>
      <c r="DK146" s="28">
        <f>'Seguros e garantias'!DK15</f>
        <v>56.728803236946007</v>
      </c>
      <c r="DL146" s="28">
        <f>'Seguros e garantias'!DL15</f>
        <v>56.728803236946007</v>
      </c>
      <c r="DM146" s="28">
        <f>'Seguros e garantias'!DM15</f>
        <v>56.728803236946007</v>
      </c>
      <c r="DN146" s="28">
        <f>'Seguros e garantias'!DN15</f>
        <v>56.728803236946007</v>
      </c>
      <c r="DO146" s="28">
        <f>'Seguros e garantias'!DO15</f>
        <v>56.728803236946007</v>
      </c>
      <c r="DP146" s="28">
        <f>'Seguros e garantias'!DP15</f>
        <v>56.728803236946007</v>
      </c>
      <c r="DQ146" s="28">
        <f>'Seguros e garantias'!DQ15</f>
        <v>56.728803236946007</v>
      </c>
      <c r="DR146" s="28">
        <f>'Seguros e garantias'!DR15</f>
        <v>56.728803236946007</v>
      </c>
      <c r="DS146" s="28">
        <f>'Seguros e garantias'!DS15</f>
        <v>56.728803236946007</v>
      </c>
      <c r="DT146" s="28">
        <f>'Seguros e garantias'!DT15</f>
        <v>56.728803236946007</v>
      </c>
      <c r="DU146" s="28">
        <f>'Seguros e garantias'!DU15</f>
        <v>56.728803236946007</v>
      </c>
      <c r="DV146" s="28">
        <f>'Seguros e garantias'!DV15</f>
        <v>56.728803236946007</v>
      </c>
      <c r="DW146" s="28">
        <f>'Seguros e garantias'!DW15</f>
        <v>56.728803236946007</v>
      </c>
      <c r="DX146" s="28">
        <f>'Seguros e garantias'!DX15</f>
        <v>56.728803236946007</v>
      </c>
      <c r="DY146" s="28">
        <f>'Seguros e garantias'!DY15</f>
        <v>56.728803236946007</v>
      </c>
      <c r="DZ146" s="28">
        <f>'Seguros e garantias'!DZ15</f>
        <v>56.728803236946007</v>
      </c>
      <c r="EA146" s="28">
        <f>'Seguros e garantias'!EA15</f>
        <v>56.728803236946007</v>
      </c>
      <c r="EB146" s="28">
        <f>'Seguros e garantias'!EB15</f>
        <v>56.728803236946007</v>
      </c>
      <c r="EC146" s="28">
        <f>'Seguros e garantias'!EC15</f>
        <v>56.728803236946007</v>
      </c>
      <c r="ED146" s="28">
        <f>'Seguros e garantias'!ED15</f>
        <v>56.728803236946007</v>
      </c>
      <c r="EE146" s="28">
        <f>'Seguros e garantias'!EE15</f>
        <v>56.728803236946007</v>
      </c>
      <c r="EF146" s="28">
        <f>'Seguros e garantias'!EF15</f>
        <v>56.728803236946007</v>
      </c>
      <c r="EG146" s="28">
        <f>'Seguros e garantias'!EG15</f>
        <v>56.728803236946007</v>
      </c>
      <c r="EH146" s="28">
        <f>'Seguros e garantias'!EH15</f>
        <v>56.728803236946007</v>
      </c>
      <c r="EI146" s="28">
        <f>'Seguros e garantias'!EI15</f>
        <v>56.728803236946007</v>
      </c>
      <c r="EJ146" s="28">
        <f>'Seguros e garantias'!EJ15</f>
        <v>56.728803236946007</v>
      </c>
      <c r="EK146" s="28">
        <f>'Seguros e garantias'!EK15</f>
        <v>56.728803236946007</v>
      </c>
      <c r="EL146" s="28">
        <f>'Seguros e garantias'!EL15</f>
        <v>56.728803236946007</v>
      </c>
      <c r="EM146" s="28">
        <f>'Seguros e garantias'!EM15</f>
        <v>56.728803236946007</v>
      </c>
      <c r="EN146" s="28">
        <f>'Seguros e garantias'!EN15</f>
        <v>56.728803236946007</v>
      </c>
      <c r="EO146" s="28">
        <f>'Seguros e garantias'!EO15</f>
        <v>56.728803236946007</v>
      </c>
      <c r="EP146" s="28">
        <f>'Seguros e garantias'!EP15</f>
        <v>56.728803236946007</v>
      </c>
      <c r="EQ146" s="28">
        <f>'Seguros e garantias'!EQ15</f>
        <v>56.728803236946007</v>
      </c>
      <c r="ER146" s="28">
        <f>'Seguros e garantias'!ER15</f>
        <v>56.728803236946007</v>
      </c>
      <c r="ES146" s="28">
        <f>'Seguros e garantias'!ES15</f>
        <v>56.728803236946007</v>
      </c>
      <c r="ET146" s="28">
        <f>'Seguros e garantias'!ET15</f>
        <v>56.728803236946007</v>
      </c>
      <c r="EU146" s="28">
        <f>'Seguros e garantias'!EU15</f>
        <v>56.728803236946007</v>
      </c>
      <c r="EV146" s="28">
        <f>'Seguros e garantias'!EV15</f>
        <v>56.728803236946007</v>
      </c>
      <c r="EW146" s="28">
        <f>'Seguros e garantias'!EW15</f>
        <v>56.728803236946007</v>
      </c>
      <c r="EX146" s="28">
        <f>'Seguros e garantias'!EX15</f>
        <v>56.728803236946007</v>
      </c>
      <c r="EY146" s="28">
        <f>'Seguros e garantias'!EY15</f>
        <v>56.728803236946007</v>
      </c>
      <c r="EZ146" s="28">
        <f>'Seguros e garantias'!EZ15</f>
        <v>56.728803236946007</v>
      </c>
      <c r="FA146" s="28">
        <f>'Seguros e garantias'!FA15</f>
        <v>56.728803236946007</v>
      </c>
      <c r="FB146" s="28">
        <f>'Seguros e garantias'!FB15</f>
        <v>56.728803236946007</v>
      </c>
      <c r="FC146" s="28">
        <f>'Seguros e garantias'!FC15</f>
        <v>56.728803236946007</v>
      </c>
      <c r="FD146" s="28">
        <f>'Seguros e garantias'!FD15</f>
        <v>56.728803236946007</v>
      </c>
      <c r="FE146" s="28">
        <f>'Seguros e garantias'!FE15</f>
        <v>56.728803236946007</v>
      </c>
      <c r="FF146" s="28">
        <f>'Seguros e garantias'!FF15</f>
        <v>56.728803236946007</v>
      </c>
      <c r="FG146" s="28">
        <f>'Seguros e garantias'!FG15</f>
        <v>56.728803236946007</v>
      </c>
      <c r="FH146" s="28">
        <f>'Seguros e garantias'!FH15</f>
        <v>56.728803236946007</v>
      </c>
      <c r="FI146" s="28">
        <f>'Seguros e garantias'!FI15</f>
        <v>56.728803236946007</v>
      </c>
      <c r="FJ146" s="28">
        <f>'Seguros e garantias'!FJ15</f>
        <v>56.728803236946007</v>
      </c>
      <c r="FK146" s="28">
        <f>'Seguros e garantias'!FK15</f>
        <v>56.728803236946007</v>
      </c>
      <c r="FL146" s="28">
        <f>'Seguros e garantias'!FL15</f>
        <v>56.728803236946007</v>
      </c>
      <c r="FM146" s="28">
        <f>'Seguros e garantias'!FM15</f>
        <v>56.728803236946007</v>
      </c>
      <c r="FN146" s="28">
        <f>'Seguros e garantias'!FN15</f>
        <v>56.728803236946007</v>
      </c>
      <c r="FO146" s="28">
        <f>'Seguros e garantias'!FO15</f>
        <v>56.728803236946007</v>
      </c>
      <c r="FP146" s="28">
        <f>'Seguros e garantias'!FP15</f>
        <v>56.728803236946007</v>
      </c>
      <c r="FQ146" s="28">
        <f>'Seguros e garantias'!FQ15</f>
        <v>56.728803236946007</v>
      </c>
      <c r="FR146" s="28">
        <f>'Seguros e garantias'!FR15</f>
        <v>56.728803236946007</v>
      </c>
      <c r="FS146" s="28">
        <f>'Seguros e garantias'!FS15</f>
        <v>56.728803236946007</v>
      </c>
      <c r="FT146" s="28">
        <f>'Seguros e garantias'!FT15</f>
        <v>56.728803236946007</v>
      </c>
      <c r="FU146" s="28">
        <f>'Seguros e garantias'!FU15</f>
        <v>56.728803236946007</v>
      </c>
      <c r="FV146" s="28">
        <f>'Seguros e garantias'!FV15</f>
        <v>56.728803236946007</v>
      </c>
      <c r="FW146" s="28">
        <f>'Seguros e garantias'!FW15</f>
        <v>56.728803236946007</v>
      </c>
      <c r="FX146" s="28">
        <f>'Seguros e garantias'!FX15</f>
        <v>56.728803236946007</v>
      </c>
      <c r="FY146" s="28">
        <f>'Seguros e garantias'!FY15</f>
        <v>56.728803236946007</v>
      </c>
      <c r="FZ146" s="28">
        <f>'Seguros e garantias'!FZ15</f>
        <v>56.728803236946007</v>
      </c>
      <c r="GA146" s="28">
        <f>'Seguros e garantias'!GA15</f>
        <v>56.728803236946007</v>
      </c>
      <c r="GB146" s="28">
        <f>'Seguros e garantias'!GB15</f>
        <v>56.728803236946007</v>
      </c>
      <c r="GC146" s="28">
        <f>'Seguros e garantias'!GC15</f>
        <v>56.728803236946007</v>
      </c>
      <c r="GD146" s="28">
        <f>'Seguros e garantias'!GD15</f>
        <v>56.728803236946007</v>
      </c>
      <c r="GE146" s="28">
        <f>'Seguros e garantias'!GE15</f>
        <v>56.728803236946007</v>
      </c>
      <c r="GF146" s="28">
        <f>'Seguros e garantias'!GF15</f>
        <v>56.728803236946007</v>
      </c>
      <c r="GG146" s="28">
        <f>'Seguros e garantias'!GG15</f>
        <v>56.728803236946007</v>
      </c>
      <c r="GH146" s="28">
        <f>'Seguros e garantias'!GH15</f>
        <v>56.728803236946007</v>
      </c>
      <c r="GI146" s="28">
        <f>'Seguros e garantias'!GI15</f>
        <v>56.728803236946007</v>
      </c>
      <c r="GJ146" s="28">
        <f>'Seguros e garantias'!GJ15</f>
        <v>56.728803236946007</v>
      </c>
      <c r="GK146" s="28">
        <f>'Seguros e garantias'!GK15</f>
        <v>56.728803236946007</v>
      </c>
      <c r="GL146" s="28">
        <f>'Seguros e garantias'!GL15</f>
        <v>56.728803236946007</v>
      </c>
      <c r="GM146" s="28">
        <f>'Seguros e garantias'!GM15</f>
        <v>56.728803236946007</v>
      </c>
      <c r="GN146" s="28">
        <f>'Seguros e garantias'!GN15</f>
        <v>56.728803236946007</v>
      </c>
      <c r="GO146" s="28">
        <f>'Seguros e garantias'!GO15</f>
        <v>56.728803236946007</v>
      </c>
      <c r="GP146" s="28">
        <f>'Seguros e garantias'!GP15</f>
        <v>56.728803236946007</v>
      </c>
      <c r="GQ146" s="28">
        <f>'Seguros e garantias'!GQ15</f>
        <v>56.728803236946007</v>
      </c>
      <c r="GR146" s="28">
        <f>'Seguros e garantias'!GR15</f>
        <v>56.728803236946007</v>
      </c>
      <c r="GS146" s="28">
        <f>'Seguros e garantias'!GS15</f>
        <v>56.728803236946007</v>
      </c>
      <c r="GT146" s="28">
        <f>'Seguros e garantias'!GT15</f>
        <v>56.728803236946007</v>
      </c>
      <c r="GU146" s="28">
        <f>'Seguros e garantias'!GU15</f>
        <v>56.728803236946007</v>
      </c>
      <c r="GV146" s="28">
        <f>'Seguros e garantias'!GV15</f>
        <v>56.728803236946007</v>
      </c>
      <c r="GW146" s="28">
        <f>'Seguros e garantias'!GW15</f>
        <v>56.728803236946007</v>
      </c>
      <c r="GX146" s="28">
        <f>'Seguros e garantias'!GX15</f>
        <v>56.728803236946007</v>
      </c>
      <c r="GY146" s="28">
        <f>'Seguros e garantias'!GY15</f>
        <v>56.728803236946007</v>
      </c>
      <c r="GZ146" s="28">
        <f>'Seguros e garantias'!GZ15</f>
        <v>56.728803236946007</v>
      </c>
      <c r="HA146" s="28">
        <f>'Seguros e garantias'!HA15</f>
        <v>56.728803236946007</v>
      </c>
      <c r="HB146" s="28">
        <f>'Seguros e garantias'!HB15</f>
        <v>56.728803236946007</v>
      </c>
      <c r="HC146" s="28">
        <f>'Seguros e garantias'!HC15</f>
        <v>56.728803236946007</v>
      </c>
      <c r="HD146" s="28">
        <f>'Seguros e garantias'!HD15</f>
        <v>56.728803236946007</v>
      </c>
      <c r="HE146" s="28">
        <f>'Seguros e garantias'!HE15</f>
        <v>56.728803236946007</v>
      </c>
      <c r="HF146" s="28">
        <f>'Seguros e garantias'!HF15</f>
        <v>56.728803236946007</v>
      </c>
      <c r="HG146" s="28">
        <f>'Seguros e garantias'!HG15</f>
        <v>56.728803236946007</v>
      </c>
      <c r="HH146" s="28">
        <f>'Seguros e garantias'!HH15</f>
        <v>56.728803236946007</v>
      </c>
      <c r="HI146" s="28">
        <f>'Seguros e garantias'!HI15</f>
        <v>56.728803236946007</v>
      </c>
      <c r="HJ146" s="28">
        <f>'Seguros e garantias'!HJ15</f>
        <v>56.728803236946007</v>
      </c>
      <c r="HK146" s="28">
        <f>'Seguros e garantias'!HK15</f>
        <v>56.728803236946007</v>
      </c>
      <c r="HL146" s="28">
        <f>'Seguros e garantias'!HL15</f>
        <v>56.728803236946007</v>
      </c>
      <c r="HM146" s="28">
        <f>'Seguros e garantias'!HM15</f>
        <v>56.728803236946007</v>
      </c>
      <c r="HN146" s="28">
        <f>'Seguros e garantias'!HN15</f>
        <v>56.728803236946007</v>
      </c>
      <c r="HO146" s="28">
        <f>'Seguros e garantias'!HO15</f>
        <v>56.728803236946007</v>
      </c>
      <c r="HP146" s="28">
        <f>'Seguros e garantias'!HP15</f>
        <v>56.728803236946007</v>
      </c>
      <c r="HQ146" s="28">
        <f>'Seguros e garantias'!HQ15</f>
        <v>56.728803236946007</v>
      </c>
      <c r="HR146" s="28">
        <f>'Seguros e garantias'!HR15</f>
        <v>56.728803236946007</v>
      </c>
      <c r="HS146" s="28">
        <f>'Seguros e garantias'!HS15</f>
        <v>56.728803236946007</v>
      </c>
      <c r="HT146" s="28">
        <f>'Seguros e garantias'!HT15</f>
        <v>56.728803236946007</v>
      </c>
      <c r="HU146" s="28">
        <f>'Seguros e garantias'!HU15</f>
        <v>56.728803236946007</v>
      </c>
      <c r="HV146" s="28">
        <f>'Seguros e garantias'!HV15</f>
        <v>56.728803236946007</v>
      </c>
      <c r="HW146" s="28">
        <f>'Seguros e garantias'!HW15</f>
        <v>56.728803236946007</v>
      </c>
      <c r="HX146" s="28">
        <f>'Seguros e garantias'!HX15</f>
        <v>56.728803236946007</v>
      </c>
      <c r="HY146" s="28">
        <f>'Seguros e garantias'!HY15</f>
        <v>56.728803236946007</v>
      </c>
      <c r="HZ146" s="28">
        <f>'Seguros e garantias'!HZ15</f>
        <v>56.728803236946007</v>
      </c>
      <c r="IA146" s="28">
        <f>'Seguros e garantias'!IA15</f>
        <v>56.728803236946007</v>
      </c>
      <c r="IB146" s="28">
        <f>'Seguros e garantias'!IB15</f>
        <v>56.728803236946007</v>
      </c>
      <c r="IC146" s="28">
        <f>'Seguros e garantias'!IC15</f>
        <v>56.728803236946007</v>
      </c>
      <c r="ID146" s="28">
        <f>'Seguros e garantias'!ID15</f>
        <v>56.728803236946007</v>
      </c>
      <c r="IE146" s="28">
        <f>'Seguros e garantias'!IE15</f>
        <v>56.728803236946007</v>
      </c>
      <c r="IF146" s="28">
        <f>'Seguros e garantias'!IF15</f>
        <v>56.728803236946007</v>
      </c>
      <c r="IG146" s="28">
        <f>'Seguros e garantias'!IG15</f>
        <v>56.728803236946007</v>
      </c>
      <c r="IH146" s="28">
        <f>'Seguros e garantias'!IH15</f>
        <v>56.728803236946007</v>
      </c>
      <c r="II146" s="28">
        <f>'Seguros e garantias'!II15</f>
        <v>56.728803236946007</v>
      </c>
      <c r="IJ146" s="28">
        <f>'Seguros e garantias'!IJ15</f>
        <v>56.728803236946007</v>
      </c>
      <c r="IK146" s="28">
        <f>'Seguros e garantias'!IK15</f>
        <v>56.728803236946007</v>
      </c>
      <c r="IL146" s="28">
        <f>'Seguros e garantias'!IL15</f>
        <v>56.728803236946007</v>
      </c>
      <c r="IM146" s="28">
        <f>'Seguros e garantias'!IM15</f>
        <v>56.728803236946007</v>
      </c>
      <c r="IN146" s="28">
        <f>'Seguros e garantias'!IN15</f>
        <v>56.728803236946007</v>
      </c>
      <c r="IO146" s="28">
        <f>'Seguros e garantias'!IO15</f>
        <v>56.728803236946007</v>
      </c>
      <c r="IP146" s="28">
        <f>'Seguros e garantias'!IP15</f>
        <v>56.728803236946007</v>
      </c>
      <c r="IQ146" s="28">
        <f>'Seguros e garantias'!IQ15</f>
        <v>56.728803236946007</v>
      </c>
      <c r="IR146" s="28">
        <f>'Seguros e garantias'!IR15</f>
        <v>56.728803236946007</v>
      </c>
      <c r="IS146" s="28">
        <f>'Seguros e garantias'!IS15</f>
        <v>56.728803236946007</v>
      </c>
      <c r="IT146" s="28">
        <f>'Seguros e garantias'!IT15</f>
        <v>56.728803236946007</v>
      </c>
      <c r="IU146" s="28">
        <f>'Seguros e garantias'!IU15</f>
        <v>56.728803236946007</v>
      </c>
      <c r="IV146" s="28">
        <f>'Seguros e garantias'!IV15</f>
        <v>56.728803236946007</v>
      </c>
      <c r="IW146" s="28">
        <f>'Seguros e garantias'!IW15</f>
        <v>56.728803236946007</v>
      </c>
      <c r="IX146" s="28">
        <f>'Seguros e garantias'!IX15</f>
        <v>56.728803236946007</v>
      </c>
      <c r="IY146" s="28">
        <f>'Seguros e garantias'!IY15</f>
        <v>56.728803236946007</v>
      </c>
      <c r="IZ146" s="28">
        <f>'Seguros e garantias'!IZ15</f>
        <v>56.728803236946007</v>
      </c>
      <c r="JA146" s="28">
        <f>'Seguros e garantias'!JA15</f>
        <v>56.728803236946007</v>
      </c>
      <c r="JB146" s="28">
        <f>'Seguros e garantias'!JB15</f>
        <v>56.728803236946007</v>
      </c>
      <c r="JC146" s="28">
        <f>'Seguros e garantias'!JC15</f>
        <v>56.728803236946007</v>
      </c>
      <c r="JD146" s="28">
        <f>'Seguros e garantias'!JD15</f>
        <v>56.728803236946007</v>
      </c>
      <c r="JE146" s="28">
        <f>'Seguros e garantias'!JE15</f>
        <v>56.728803236946007</v>
      </c>
      <c r="JF146" s="28">
        <f>'Seguros e garantias'!JF15</f>
        <v>56.728803236946007</v>
      </c>
      <c r="JG146" s="28">
        <f>'Seguros e garantias'!JG15</f>
        <v>56.728803236946007</v>
      </c>
      <c r="JH146" s="28">
        <f>'Seguros e garantias'!JH15</f>
        <v>56.728803236946007</v>
      </c>
      <c r="JI146" s="28">
        <f>'Seguros e garantias'!JI15</f>
        <v>56.728803236946007</v>
      </c>
      <c r="JJ146" s="28">
        <f>'Seguros e garantias'!JJ15</f>
        <v>56.728803236946007</v>
      </c>
      <c r="JK146" s="28">
        <f>'Seguros e garantias'!JK15</f>
        <v>56.728803236946007</v>
      </c>
      <c r="JL146" s="28">
        <f>'Seguros e garantias'!JL15</f>
        <v>56.728803236946007</v>
      </c>
      <c r="JM146" s="28">
        <f>'Seguros e garantias'!JM15</f>
        <v>56.728803236946007</v>
      </c>
      <c r="JN146" s="28">
        <f>'Seguros e garantias'!JN15</f>
        <v>56.728803236946007</v>
      </c>
      <c r="JO146" s="28">
        <f>'Seguros e garantias'!JO15</f>
        <v>56.728803236946007</v>
      </c>
      <c r="JP146" s="28">
        <f>'Seguros e garantias'!JP15</f>
        <v>56.728803236946007</v>
      </c>
      <c r="JQ146" s="28">
        <f>'Seguros e garantias'!JQ15</f>
        <v>56.728803236946007</v>
      </c>
      <c r="JR146" s="28">
        <f>'Seguros e garantias'!JR15</f>
        <v>56.728803236946007</v>
      </c>
      <c r="JS146" s="28">
        <f>'Seguros e garantias'!JS15</f>
        <v>56.728803236946007</v>
      </c>
      <c r="JT146" s="28">
        <f>'Seguros e garantias'!JT15</f>
        <v>56.728803236946007</v>
      </c>
      <c r="JU146" s="28">
        <f>'Seguros e garantias'!JU15</f>
        <v>56.728803236946007</v>
      </c>
      <c r="JV146" s="28">
        <f>'Seguros e garantias'!JV15</f>
        <v>56.728803236946007</v>
      </c>
      <c r="JW146" s="28">
        <f>'Seguros e garantias'!JW15</f>
        <v>56.728803236946007</v>
      </c>
      <c r="JX146" s="28">
        <f>'Seguros e garantias'!JX15</f>
        <v>56.728803236946007</v>
      </c>
      <c r="JY146" s="28">
        <f>'Seguros e garantias'!JY15</f>
        <v>56.728803236946007</v>
      </c>
      <c r="JZ146" s="28">
        <f>'Seguros e garantias'!JZ15</f>
        <v>56.728803236946007</v>
      </c>
      <c r="KA146" s="28">
        <f>'Seguros e garantias'!KA15</f>
        <v>56.728803236946007</v>
      </c>
      <c r="KB146" s="28">
        <f>'Seguros e garantias'!KB15</f>
        <v>56.728803236946007</v>
      </c>
      <c r="KC146" s="28">
        <f>'Seguros e garantias'!KC15</f>
        <v>56.728803236946007</v>
      </c>
      <c r="KD146" s="28">
        <f>'Seguros e garantias'!KD15</f>
        <v>56.728803236946007</v>
      </c>
      <c r="KE146" s="28">
        <f>'Seguros e garantias'!KE15</f>
        <v>56.728803236946007</v>
      </c>
      <c r="KF146" s="28">
        <f>'Seguros e garantias'!KF15</f>
        <v>56.728803236946007</v>
      </c>
      <c r="KG146" s="28">
        <f>'Seguros e garantias'!KG15</f>
        <v>56.728803236946007</v>
      </c>
      <c r="KH146" s="28">
        <f>'Seguros e garantias'!KH15</f>
        <v>56.728803236946007</v>
      </c>
      <c r="KI146" s="28">
        <f>'Seguros e garantias'!KI15</f>
        <v>56.728803236946007</v>
      </c>
      <c r="KJ146" s="28">
        <f>'Seguros e garantias'!KJ15</f>
        <v>56.728803236946007</v>
      </c>
      <c r="KK146" s="28">
        <f>'Seguros e garantias'!KK15</f>
        <v>56.728803236946007</v>
      </c>
      <c r="KL146" s="28">
        <f>'Seguros e garantias'!KL15</f>
        <v>56.728803236946007</v>
      </c>
      <c r="KM146" s="28">
        <f>'Seguros e garantias'!KM15</f>
        <v>56.728803236946007</v>
      </c>
      <c r="KN146" s="28">
        <f>'Seguros e garantias'!KN15</f>
        <v>56.728803236946007</v>
      </c>
      <c r="KO146" s="28">
        <f>'Seguros e garantias'!KO15</f>
        <v>56.728803236946007</v>
      </c>
      <c r="KP146" s="28">
        <f>'Seguros e garantias'!KP15</f>
        <v>56.728803236946007</v>
      </c>
      <c r="KQ146" s="28">
        <f>'Seguros e garantias'!KQ15</f>
        <v>56.728803236946007</v>
      </c>
      <c r="KR146" s="28">
        <f>'Seguros e garantias'!KR15</f>
        <v>56.728803236946007</v>
      </c>
      <c r="KS146" s="28">
        <f>'Seguros e garantias'!KS15</f>
        <v>56.728803236946007</v>
      </c>
      <c r="KT146" s="28">
        <f>'Seguros e garantias'!KT15</f>
        <v>56.728803236946007</v>
      </c>
      <c r="KU146" s="28">
        <f>'Seguros e garantias'!KU15</f>
        <v>56.728803236946007</v>
      </c>
      <c r="KV146" s="28">
        <f>'Seguros e garantias'!KV15</f>
        <v>56.728803236946007</v>
      </c>
      <c r="KW146" s="28">
        <f>'Seguros e garantias'!KW15</f>
        <v>56.728803236946007</v>
      </c>
      <c r="KX146" s="28">
        <f>'Seguros e garantias'!KX15</f>
        <v>56.728803236946007</v>
      </c>
      <c r="KY146" s="28">
        <f>'Seguros e garantias'!KY15</f>
        <v>56.728803236946007</v>
      </c>
      <c r="KZ146" s="28">
        <f>'Seguros e garantias'!KZ15</f>
        <v>56.728803236946007</v>
      </c>
      <c r="LA146" s="28">
        <f>'Seguros e garantias'!LA15</f>
        <v>56.728803236946007</v>
      </c>
      <c r="LB146" s="28">
        <f>'Seguros e garantias'!LB15</f>
        <v>56.728803236946007</v>
      </c>
      <c r="LC146" s="28">
        <f>'Seguros e garantias'!LC15</f>
        <v>56.728803236946007</v>
      </c>
      <c r="LD146" s="28">
        <f>'Seguros e garantias'!LD15</f>
        <v>56.728803236946007</v>
      </c>
      <c r="LE146" s="28">
        <f>'Seguros e garantias'!LE15</f>
        <v>56.728803236946007</v>
      </c>
      <c r="LF146" s="28">
        <f>'Seguros e garantias'!LF15</f>
        <v>56.728803236946007</v>
      </c>
      <c r="LG146" s="28">
        <f>'Seguros e garantias'!LG15</f>
        <v>56.728803236946007</v>
      </c>
      <c r="LH146" s="28">
        <f>'Seguros e garantias'!LH15</f>
        <v>56.728803236946007</v>
      </c>
      <c r="LI146" s="28">
        <f>'Seguros e garantias'!LI15</f>
        <v>56.728803236946007</v>
      </c>
      <c r="LJ146" s="28">
        <f>'Seguros e garantias'!LJ15</f>
        <v>56.728803236946007</v>
      </c>
      <c r="LK146" s="28">
        <f>'Seguros e garantias'!LK15</f>
        <v>56.728803236946007</v>
      </c>
      <c r="LL146" s="28">
        <f>'Seguros e garantias'!LL15</f>
        <v>56.728803236946007</v>
      </c>
      <c r="LM146" s="28">
        <f>'Seguros e garantias'!LM15</f>
        <v>56.728803236946007</v>
      </c>
      <c r="LN146" s="28">
        <f>'Seguros e garantias'!LN15</f>
        <v>56.728803236946007</v>
      </c>
      <c r="LO146" s="28">
        <f>'Seguros e garantias'!LO15</f>
        <v>56.728803236946007</v>
      </c>
      <c r="LP146" s="28">
        <f>'Seguros e garantias'!LP15</f>
        <v>56.728803236946007</v>
      </c>
      <c r="LQ146" s="28">
        <f>'Seguros e garantias'!LQ15</f>
        <v>56.728803236946007</v>
      </c>
      <c r="LR146" s="28">
        <f>'Seguros e garantias'!LR15</f>
        <v>56.728803236946007</v>
      </c>
      <c r="LS146" s="28">
        <f>'Seguros e garantias'!LS15</f>
        <v>56.728803236946007</v>
      </c>
      <c r="LT146" s="28">
        <f>'Seguros e garantias'!LT15</f>
        <v>56.728803236946007</v>
      </c>
      <c r="LU146" s="28">
        <f>'Seguros e garantias'!LU15</f>
        <v>56.728803236946007</v>
      </c>
      <c r="LV146" s="28">
        <f>'Seguros e garantias'!LV15</f>
        <v>56.728803236946007</v>
      </c>
      <c r="LW146" s="28">
        <f>'Seguros e garantias'!LW15</f>
        <v>56.728803236946007</v>
      </c>
      <c r="LX146" s="28">
        <f>'Seguros e garantias'!LX15</f>
        <v>56.728803236946007</v>
      </c>
      <c r="LY146" s="28">
        <f>'Seguros e garantias'!LY15</f>
        <v>56.728803236946007</v>
      </c>
      <c r="LZ146" s="28">
        <f>'Seguros e garantias'!LZ15</f>
        <v>56.728803236946007</v>
      </c>
      <c r="MA146" s="28">
        <f>'Seguros e garantias'!MA15</f>
        <v>56.728803236946007</v>
      </c>
      <c r="MB146" s="28">
        <f>'Seguros e garantias'!MB15</f>
        <v>56.728803236946007</v>
      </c>
      <c r="MC146" s="28">
        <f>'Seguros e garantias'!MC15</f>
        <v>56.728803236946007</v>
      </c>
      <c r="MD146" s="28">
        <f>'Seguros e garantias'!MD15</f>
        <v>56.728803236946007</v>
      </c>
      <c r="ME146" s="28">
        <f>'Seguros e garantias'!ME15</f>
        <v>56.728803236946007</v>
      </c>
      <c r="MF146" s="28">
        <f>'Seguros e garantias'!MF15</f>
        <v>56.728803236946007</v>
      </c>
      <c r="MG146" s="28">
        <f>'Seguros e garantias'!MG15</f>
        <v>56.728803236946007</v>
      </c>
      <c r="MH146" s="28">
        <f>'Seguros e garantias'!MH15</f>
        <v>56.728803236946007</v>
      </c>
      <c r="MI146" s="28">
        <f>'Seguros e garantias'!MI15</f>
        <v>56.728803236946007</v>
      </c>
      <c r="MJ146" s="28">
        <f>'Seguros e garantias'!MJ15</f>
        <v>56.728803236946007</v>
      </c>
      <c r="MK146" s="28">
        <f>'Seguros e garantias'!MK15</f>
        <v>56.728803236946007</v>
      </c>
      <c r="ML146" s="28">
        <f>'Seguros e garantias'!ML15</f>
        <v>56.728803236946007</v>
      </c>
      <c r="MM146" s="28">
        <f>'Seguros e garantias'!MM15</f>
        <v>56.728803236946007</v>
      </c>
      <c r="MN146" s="28">
        <f>'Seguros e garantias'!MN15</f>
        <v>56.728803236946007</v>
      </c>
      <c r="MO146" s="28">
        <f>'Seguros e garantias'!MO15</f>
        <v>56.728803236946007</v>
      </c>
      <c r="MP146" s="28">
        <f>'Seguros e garantias'!MP15</f>
        <v>56.728803236946007</v>
      </c>
      <c r="MQ146" s="28">
        <f>'Seguros e garantias'!MQ15</f>
        <v>56.728803236946007</v>
      </c>
      <c r="MR146" s="28">
        <f>'Seguros e garantias'!MR15</f>
        <v>56.728803236946007</v>
      </c>
      <c r="MS146" s="28">
        <f>'Seguros e garantias'!MS15</f>
        <v>56.728803236946007</v>
      </c>
      <c r="MT146" s="28">
        <f>'Seguros e garantias'!MT15</f>
        <v>56.728803236946007</v>
      </c>
      <c r="MU146" s="28">
        <f>'Seguros e garantias'!MU15</f>
        <v>56.728803236946007</v>
      </c>
      <c r="MV146" s="28">
        <f>'Seguros e garantias'!MV15</f>
        <v>56.728803236946007</v>
      </c>
      <c r="MW146" s="28">
        <f>'Seguros e garantias'!MW15</f>
        <v>56.728803236946007</v>
      </c>
      <c r="MX146" s="28">
        <f>'Seguros e garantias'!MX15</f>
        <v>56.728803236946007</v>
      </c>
      <c r="MY146" s="28">
        <f>'Seguros e garantias'!MY15</f>
        <v>56.728803236946007</v>
      </c>
      <c r="MZ146" s="28">
        <f>'Seguros e garantias'!MZ15</f>
        <v>56.728803236946007</v>
      </c>
      <c r="NA146" s="28">
        <f>'Seguros e garantias'!NA15</f>
        <v>56.728803236946007</v>
      </c>
      <c r="NB146" s="28">
        <f>'Seguros e garantias'!NB15</f>
        <v>56.728803236946007</v>
      </c>
      <c r="NC146" s="28">
        <f>'Seguros e garantias'!NC15</f>
        <v>56.728803236946007</v>
      </c>
      <c r="ND146" s="28">
        <f>'Seguros e garantias'!ND15</f>
        <v>56.728803236946007</v>
      </c>
      <c r="NE146" s="28">
        <f>'Seguros e garantias'!NE15</f>
        <v>56.728803236946007</v>
      </c>
      <c r="NF146" s="28">
        <f>'Seguros e garantias'!NF15</f>
        <v>56.728803236946007</v>
      </c>
      <c r="NG146" s="28">
        <f>'Seguros e garantias'!NG15</f>
        <v>56.728803236946007</v>
      </c>
      <c r="NH146" s="28">
        <f>'Seguros e garantias'!NH15</f>
        <v>56.728803236946007</v>
      </c>
      <c r="NI146" s="28">
        <f>'Seguros e garantias'!NI15</f>
        <v>56.728803236946007</v>
      </c>
      <c r="NJ146" s="28">
        <f>'Seguros e garantias'!NJ15</f>
        <v>56.728803236946007</v>
      </c>
      <c r="NK146" s="28">
        <f>'Seguros e garantias'!NK15</f>
        <v>56.728803236946007</v>
      </c>
      <c r="NL146" s="28">
        <f>'Seguros e garantias'!NL15</f>
        <v>56.728803236946007</v>
      </c>
      <c r="NM146" s="28">
        <f>'Seguros e garantias'!NM15</f>
        <v>56.728803236946007</v>
      </c>
      <c r="NN146" s="28">
        <f>'Seguros e garantias'!NN15</f>
        <v>56.728803236946007</v>
      </c>
      <c r="NO146" s="28">
        <f>'Seguros e garantias'!NO15</f>
        <v>56.728803236946007</v>
      </c>
      <c r="NP146" s="28">
        <f>'Seguros e garantias'!NP15</f>
        <v>56.728803236946007</v>
      </c>
      <c r="NQ146" s="28">
        <f>'Seguros e garantias'!NQ15</f>
        <v>56.728803236946007</v>
      </c>
      <c r="NR146" s="28">
        <f>'Seguros e garantias'!NR15</f>
        <v>56.728803236946007</v>
      </c>
      <c r="NS146" s="28">
        <f>'Seguros e garantias'!NS15</f>
        <v>56.728803236946007</v>
      </c>
      <c r="NT146" s="28">
        <f>'Seguros e garantias'!NT15</f>
        <v>56.728803236946007</v>
      </c>
      <c r="NU146" s="28">
        <f>'Seguros e garantias'!NU15</f>
        <v>56.728803236946007</v>
      </c>
      <c r="NV146" s="28">
        <f>'Seguros e garantias'!NV15</f>
        <v>56.728803236946007</v>
      </c>
      <c r="NW146" s="28">
        <f>'Seguros e garantias'!NW15</f>
        <v>56.728803236946007</v>
      </c>
      <c r="NX146" s="28">
        <f>'Seguros e garantias'!NX15</f>
        <v>56.728803236946007</v>
      </c>
      <c r="NY146" s="28">
        <f>'Seguros e garantias'!NY15</f>
        <v>56.728803236946007</v>
      </c>
      <c r="NZ146" s="28">
        <f>'Seguros e garantias'!NZ15</f>
        <v>56.728803236946007</v>
      </c>
      <c r="OA146" s="28">
        <f>'Seguros e garantias'!OA15</f>
        <v>56.728803236946007</v>
      </c>
      <c r="OB146" s="28">
        <f>'Seguros e garantias'!OB15</f>
        <v>56.728803236946007</v>
      </c>
      <c r="OC146" s="28">
        <f>'Seguros e garantias'!OC15</f>
        <v>56.728803236946007</v>
      </c>
      <c r="OD146" s="28">
        <f>'Seguros e garantias'!OD15</f>
        <v>56.728803236946007</v>
      </c>
      <c r="OE146" s="28">
        <f>'Seguros e garantias'!OE15</f>
        <v>56.728803236946007</v>
      </c>
      <c r="OF146" s="28">
        <f>'Seguros e garantias'!OF15</f>
        <v>56.728803236946007</v>
      </c>
      <c r="OG146" s="28">
        <f>'Seguros e garantias'!OG15</f>
        <v>56.728803236946007</v>
      </c>
      <c r="OH146" s="28">
        <f>'Seguros e garantias'!OH15</f>
        <v>56.728803236946007</v>
      </c>
      <c r="OI146" s="28">
        <f>'Seguros e garantias'!OI15</f>
        <v>56.728803236946007</v>
      </c>
      <c r="OJ146" s="28">
        <f>'Seguros e garantias'!OJ15</f>
        <v>56.728803236946007</v>
      </c>
      <c r="OK146" s="28">
        <f>'Seguros e garantias'!OK15</f>
        <v>56.728803236946007</v>
      </c>
      <c r="OL146" s="28">
        <f>'Seguros e garantias'!OL15</f>
        <v>56.728803236946007</v>
      </c>
      <c r="OM146" s="28">
        <f>'Seguros e garantias'!OM15</f>
        <v>56.728803236946007</v>
      </c>
      <c r="ON146" s="28">
        <f>'Seguros e garantias'!ON15</f>
        <v>56.728803236946007</v>
      </c>
      <c r="OO146" s="28">
        <f>'Seguros e garantias'!OO15</f>
        <v>56.728803236946007</v>
      </c>
      <c r="OP146" s="28">
        <f>'Seguros e garantias'!OP15</f>
        <v>56.728803236946007</v>
      </c>
      <c r="OQ146" s="28">
        <f>'Seguros e garantias'!OQ15</f>
        <v>56.728803236946007</v>
      </c>
      <c r="OR146" s="28">
        <f>'Seguros e garantias'!OR15</f>
        <v>56.728803236946007</v>
      </c>
      <c r="OS146" s="28">
        <f>'Seguros e garantias'!OS15</f>
        <v>56.728803236946007</v>
      </c>
      <c r="OT146" s="28">
        <f>'Seguros e garantias'!OT15</f>
        <v>56.728803236946007</v>
      </c>
      <c r="OU146" s="28">
        <f>'Seguros e garantias'!OU15</f>
        <v>56.728803236946007</v>
      </c>
      <c r="OV146" s="28">
        <f>'Seguros e garantias'!OV15</f>
        <v>56.728803236946007</v>
      </c>
      <c r="OW146" s="28">
        <f>'Seguros e garantias'!OW15</f>
        <v>56.728803236946007</v>
      </c>
      <c r="OX146" s="28">
        <f>'Seguros e garantias'!OX15</f>
        <v>56.728803236946007</v>
      </c>
      <c r="OY146" s="28">
        <f>'Seguros e garantias'!OY15</f>
        <v>56.728803236946007</v>
      </c>
      <c r="OZ146" s="28">
        <f>'Seguros e garantias'!OZ15</f>
        <v>56.728803236946007</v>
      </c>
      <c r="PA146" s="28">
        <f>'Seguros e garantias'!PA15</f>
        <v>56.728803236946007</v>
      </c>
      <c r="PB146" s="28">
        <f>'Seguros e garantias'!PB15</f>
        <v>56.728803236946007</v>
      </c>
      <c r="PC146" s="28">
        <f>'Seguros e garantias'!PC15</f>
        <v>56.728803236946007</v>
      </c>
      <c r="PD146" s="28">
        <f>'Seguros e garantias'!PD15</f>
        <v>56.728803236946007</v>
      </c>
      <c r="PE146" s="28">
        <f>'Seguros e garantias'!PE15</f>
        <v>56.728803236946007</v>
      </c>
      <c r="PF146" s="28">
        <f>'Seguros e garantias'!PF15</f>
        <v>56.728803236946007</v>
      </c>
      <c r="PG146" s="28">
        <f>'Seguros e garantias'!PG15</f>
        <v>56.728803236946007</v>
      </c>
      <c r="PH146" s="28">
        <f>'Seguros e garantias'!PH15</f>
        <v>56.728803236946007</v>
      </c>
      <c r="PI146" s="28">
        <f>'Seguros e garantias'!PI15</f>
        <v>56.728803236946007</v>
      </c>
      <c r="PJ146" s="28">
        <f>'Seguros e garantias'!PJ15</f>
        <v>56.728803236946007</v>
      </c>
      <c r="PK146" s="28">
        <f>'Seguros e garantias'!PK15</f>
        <v>56.728803236946007</v>
      </c>
      <c r="PL146" s="28">
        <f>'Seguros e garantias'!PL15</f>
        <v>56.728803236946007</v>
      </c>
      <c r="PM146" s="28">
        <f>'Seguros e garantias'!PM15</f>
        <v>56.728803236946007</v>
      </c>
      <c r="PN146" s="28">
        <f>'Seguros e garantias'!PN15</f>
        <v>56.728803236946007</v>
      </c>
      <c r="PO146" s="28">
        <f>'Seguros e garantias'!PO15</f>
        <v>56.728803236946007</v>
      </c>
    </row>
    <row r="147" spans="2:431" s="2" customFormat="1"/>
    <row r="148" spans="2:431" s="2" customFormat="1">
      <c r="B148" s="2" t="s">
        <v>3</v>
      </c>
      <c r="L148" s="28">
        <f>K151</f>
        <v>0</v>
      </c>
      <c r="M148" s="28">
        <f t="shared" ref="M148:AY148" si="252">L151</f>
        <v>92.44700809236501</v>
      </c>
      <c r="N148" s="28">
        <f t="shared" si="252"/>
        <v>92.44700809236501</v>
      </c>
      <c r="O148" s="28">
        <f t="shared" si="252"/>
        <v>92.44700809236501</v>
      </c>
      <c r="P148" s="28">
        <f t="shared" si="252"/>
        <v>92.44700809236501</v>
      </c>
      <c r="Q148" s="28">
        <f t="shared" si="252"/>
        <v>92.44700809236501</v>
      </c>
      <c r="R148" s="28">
        <f t="shared" si="252"/>
        <v>92.44700809236501</v>
      </c>
      <c r="S148" s="28">
        <f t="shared" si="252"/>
        <v>92.44700809236501</v>
      </c>
      <c r="T148" s="28">
        <f t="shared" si="252"/>
        <v>92.44700809236501</v>
      </c>
      <c r="U148" s="28">
        <f t="shared" si="252"/>
        <v>92.44700809236501</v>
      </c>
      <c r="V148" s="28">
        <f t="shared" si="252"/>
        <v>92.44700809236501</v>
      </c>
      <c r="W148" s="28">
        <f t="shared" si="252"/>
        <v>92.44700809236501</v>
      </c>
      <c r="X148" s="28">
        <f t="shared" si="252"/>
        <v>92.44700809236501</v>
      </c>
      <c r="Y148" s="28">
        <f t="shared" si="252"/>
        <v>92.44700809236501</v>
      </c>
      <c r="Z148" s="28">
        <f t="shared" si="252"/>
        <v>92.44700809236501</v>
      </c>
      <c r="AA148" s="28">
        <f t="shared" si="252"/>
        <v>92.44700809236501</v>
      </c>
      <c r="AB148" s="28">
        <f t="shared" si="252"/>
        <v>92.44700809236501</v>
      </c>
      <c r="AC148" s="28">
        <f t="shared" si="252"/>
        <v>92.44700809236501</v>
      </c>
      <c r="AD148" s="28">
        <f t="shared" si="252"/>
        <v>92.44700809236501</v>
      </c>
      <c r="AE148" s="28">
        <f t="shared" si="252"/>
        <v>92.44700809236501</v>
      </c>
      <c r="AF148" s="28">
        <f t="shared" si="252"/>
        <v>92.44700809236501</v>
      </c>
      <c r="AG148" s="28">
        <f t="shared" si="252"/>
        <v>92.44700809236501</v>
      </c>
      <c r="AH148" s="28">
        <f t="shared" si="252"/>
        <v>92.44700809236501</v>
      </c>
      <c r="AI148" s="28">
        <f t="shared" si="252"/>
        <v>92.44700809236501</v>
      </c>
      <c r="AJ148" s="28">
        <f t="shared" si="252"/>
        <v>92.44700809236501</v>
      </c>
      <c r="AK148" s="28">
        <f t="shared" si="252"/>
        <v>56.728803236946007</v>
      </c>
      <c r="AL148" s="28">
        <f t="shared" si="252"/>
        <v>56.728803236946007</v>
      </c>
      <c r="AM148" s="28">
        <f t="shared" si="252"/>
        <v>56.728803236946007</v>
      </c>
      <c r="AN148" s="28">
        <f t="shared" si="252"/>
        <v>56.728803236946007</v>
      </c>
      <c r="AO148" s="28">
        <f t="shared" si="252"/>
        <v>56.728803236946007</v>
      </c>
      <c r="AP148" s="28">
        <f t="shared" si="252"/>
        <v>56.728803236946007</v>
      </c>
      <c r="AQ148" s="28">
        <f t="shared" si="252"/>
        <v>56.728803236946007</v>
      </c>
      <c r="AR148" s="28">
        <f t="shared" si="252"/>
        <v>56.728803236946007</v>
      </c>
      <c r="AS148" s="28">
        <f t="shared" si="252"/>
        <v>56.728803236946007</v>
      </c>
      <c r="AT148" s="28">
        <f t="shared" si="252"/>
        <v>56.728803236946007</v>
      </c>
      <c r="AU148" s="28">
        <f t="shared" si="252"/>
        <v>56.728803236946007</v>
      </c>
      <c r="AV148" s="28">
        <f t="shared" si="252"/>
        <v>56.728803236946007</v>
      </c>
      <c r="AW148" s="28">
        <f t="shared" si="252"/>
        <v>56.728803236946007</v>
      </c>
      <c r="AX148" s="28">
        <f t="shared" si="252"/>
        <v>56.728803236946007</v>
      </c>
      <c r="AY148" s="28">
        <f t="shared" si="252"/>
        <v>56.728803236946007</v>
      </c>
      <c r="AZ148" s="28">
        <f t="shared" ref="AZ148:DK148" si="253">AY151</f>
        <v>56.728803236946007</v>
      </c>
      <c r="BA148" s="28">
        <f t="shared" si="253"/>
        <v>56.728803236946007</v>
      </c>
      <c r="BB148" s="28">
        <f t="shared" si="253"/>
        <v>56.728803236946007</v>
      </c>
      <c r="BC148" s="28">
        <f t="shared" si="253"/>
        <v>56.728803236946007</v>
      </c>
      <c r="BD148" s="28">
        <f t="shared" si="253"/>
        <v>56.728803236946007</v>
      </c>
      <c r="BE148" s="28">
        <f t="shared" si="253"/>
        <v>56.728803236946007</v>
      </c>
      <c r="BF148" s="28">
        <f t="shared" si="253"/>
        <v>56.728803236946007</v>
      </c>
      <c r="BG148" s="28">
        <f t="shared" si="253"/>
        <v>56.728803236946007</v>
      </c>
      <c r="BH148" s="28">
        <f t="shared" si="253"/>
        <v>56.728803236946007</v>
      </c>
      <c r="BI148" s="28">
        <f t="shared" si="253"/>
        <v>56.728803236946007</v>
      </c>
      <c r="BJ148" s="28">
        <f t="shared" si="253"/>
        <v>56.728803236946007</v>
      </c>
      <c r="BK148" s="28">
        <f t="shared" si="253"/>
        <v>56.728803236946007</v>
      </c>
      <c r="BL148" s="28">
        <f t="shared" si="253"/>
        <v>56.728803236946007</v>
      </c>
      <c r="BM148" s="28">
        <f t="shared" si="253"/>
        <v>56.728803236946007</v>
      </c>
      <c r="BN148" s="28">
        <f t="shared" si="253"/>
        <v>56.728803236946007</v>
      </c>
      <c r="BO148" s="28">
        <f t="shared" si="253"/>
        <v>56.728803236946007</v>
      </c>
      <c r="BP148" s="28">
        <f t="shared" si="253"/>
        <v>56.728803236946007</v>
      </c>
      <c r="BQ148" s="28">
        <f t="shared" si="253"/>
        <v>56.728803236946007</v>
      </c>
      <c r="BR148" s="28">
        <f t="shared" si="253"/>
        <v>56.728803236946007</v>
      </c>
      <c r="BS148" s="28">
        <f t="shared" si="253"/>
        <v>56.728803236946007</v>
      </c>
      <c r="BT148" s="28">
        <f>BS151</f>
        <v>56.728803236946007</v>
      </c>
      <c r="BU148" s="28">
        <f t="shared" si="253"/>
        <v>56.728803236946007</v>
      </c>
      <c r="BV148" s="28">
        <f t="shared" si="253"/>
        <v>56.728803236946007</v>
      </c>
      <c r="BW148" s="28">
        <f t="shared" si="253"/>
        <v>56.728803236946007</v>
      </c>
      <c r="BX148" s="28">
        <f t="shared" si="253"/>
        <v>56.728803236946007</v>
      </c>
      <c r="BY148" s="28">
        <f t="shared" si="253"/>
        <v>56.728803236946007</v>
      </c>
      <c r="BZ148" s="28">
        <f t="shared" si="253"/>
        <v>56.728803236946007</v>
      </c>
      <c r="CA148" s="28">
        <f t="shared" si="253"/>
        <v>56.728803236946007</v>
      </c>
      <c r="CB148" s="28">
        <f t="shared" si="253"/>
        <v>56.728803236946007</v>
      </c>
      <c r="CC148" s="28">
        <f t="shared" si="253"/>
        <v>56.728803236946007</v>
      </c>
      <c r="CD148" s="28">
        <f t="shared" si="253"/>
        <v>56.728803236946007</v>
      </c>
      <c r="CE148" s="28">
        <f t="shared" si="253"/>
        <v>56.728803236946007</v>
      </c>
      <c r="CF148" s="28">
        <f t="shared" si="253"/>
        <v>56.728803236946007</v>
      </c>
      <c r="CG148" s="28">
        <f t="shared" si="253"/>
        <v>56.728803236946007</v>
      </c>
      <c r="CH148" s="28">
        <f t="shared" si="253"/>
        <v>56.728803236946007</v>
      </c>
      <c r="CI148" s="28">
        <f t="shared" si="253"/>
        <v>56.728803236946007</v>
      </c>
      <c r="CJ148" s="28">
        <f t="shared" si="253"/>
        <v>56.728803236946007</v>
      </c>
      <c r="CK148" s="28">
        <f t="shared" si="253"/>
        <v>56.728803236946007</v>
      </c>
      <c r="CL148" s="28">
        <f t="shared" si="253"/>
        <v>56.728803236946007</v>
      </c>
      <c r="CM148" s="28">
        <f t="shared" si="253"/>
        <v>56.728803236946007</v>
      </c>
      <c r="CN148" s="28">
        <f t="shared" si="253"/>
        <v>56.728803236946007</v>
      </c>
      <c r="CO148" s="28">
        <f t="shared" si="253"/>
        <v>56.728803236946007</v>
      </c>
      <c r="CP148" s="28">
        <f t="shared" si="253"/>
        <v>56.728803236946007</v>
      </c>
      <c r="CQ148" s="28">
        <f t="shared" si="253"/>
        <v>56.728803236946007</v>
      </c>
      <c r="CR148" s="28">
        <f t="shared" si="253"/>
        <v>56.728803236946007</v>
      </c>
      <c r="CS148" s="28">
        <f t="shared" si="253"/>
        <v>56.728803236946007</v>
      </c>
      <c r="CT148" s="28">
        <f t="shared" si="253"/>
        <v>56.728803236946007</v>
      </c>
      <c r="CU148" s="28">
        <f t="shared" si="253"/>
        <v>56.728803236946007</v>
      </c>
      <c r="CV148" s="28">
        <f t="shared" si="253"/>
        <v>56.728803236946007</v>
      </c>
      <c r="CW148" s="28">
        <f t="shared" si="253"/>
        <v>56.728803236946007</v>
      </c>
      <c r="CX148" s="28">
        <f t="shared" si="253"/>
        <v>56.728803236946007</v>
      </c>
      <c r="CY148" s="28">
        <f t="shared" si="253"/>
        <v>56.728803236946007</v>
      </c>
      <c r="CZ148" s="28">
        <f t="shared" si="253"/>
        <v>56.728803236946007</v>
      </c>
      <c r="DA148" s="28">
        <f t="shared" si="253"/>
        <v>56.728803236946007</v>
      </c>
      <c r="DB148" s="28">
        <f t="shared" si="253"/>
        <v>56.728803236946007</v>
      </c>
      <c r="DC148" s="28">
        <f t="shared" si="253"/>
        <v>56.728803236946007</v>
      </c>
      <c r="DD148" s="28">
        <f t="shared" si="253"/>
        <v>56.728803236946007</v>
      </c>
      <c r="DE148" s="28">
        <f t="shared" si="253"/>
        <v>56.728803236946007</v>
      </c>
      <c r="DF148" s="28">
        <f t="shared" si="253"/>
        <v>56.728803236946007</v>
      </c>
      <c r="DG148" s="28">
        <f t="shared" si="253"/>
        <v>56.728803236946007</v>
      </c>
      <c r="DH148" s="28">
        <f t="shared" si="253"/>
        <v>56.728803236946007</v>
      </c>
      <c r="DI148" s="28">
        <f t="shared" si="253"/>
        <v>56.728803236946007</v>
      </c>
      <c r="DJ148" s="28">
        <f t="shared" si="253"/>
        <v>56.728803236946007</v>
      </c>
      <c r="DK148" s="28">
        <f t="shared" si="253"/>
        <v>56.728803236946007</v>
      </c>
      <c r="DL148" s="28">
        <f t="shared" ref="DL148:FW148" si="254">DK151</f>
        <v>56.728803236946007</v>
      </c>
      <c r="DM148" s="28">
        <f t="shared" si="254"/>
        <v>56.728803236946007</v>
      </c>
      <c r="DN148" s="28">
        <f t="shared" si="254"/>
        <v>56.728803236946007</v>
      </c>
      <c r="DO148" s="28">
        <f t="shared" si="254"/>
        <v>56.728803236946007</v>
      </c>
      <c r="DP148" s="28">
        <f t="shared" si="254"/>
        <v>56.728803236946007</v>
      </c>
      <c r="DQ148" s="28">
        <f t="shared" si="254"/>
        <v>56.728803236946007</v>
      </c>
      <c r="DR148" s="28">
        <f t="shared" si="254"/>
        <v>56.728803236946007</v>
      </c>
      <c r="DS148" s="28">
        <f t="shared" si="254"/>
        <v>56.728803236946007</v>
      </c>
      <c r="DT148" s="28">
        <f t="shared" si="254"/>
        <v>56.728803236946007</v>
      </c>
      <c r="DU148" s="28">
        <f t="shared" si="254"/>
        <v>56.728803236946007</v>
      </c>
      <c r="DV148" s="28">
        <f t="shared" si="254"/>
        <v>56.728803236946007</v>
      </c>
      <c r="DW148" s="28">
        <f t="shared" si="254"/>
        <v>56.728803236946007</v>
      </c>
      <c r="DX148" s="28">
        <f t="shared" si="254"/>
        <v>56.728803236946007</v>
      </c>
      <c r="DY148" s="28">
        <f t="shared" si="254"/>
        <v>56.728803236946007</v>
      </c>
      <c r="DZ148" s="28">
        <f t="shared" si="254"/>
        <v>56.728803236946007</v>
      </c>
      <c r="EA148" s="28">
        <f t="shared" si="254"/>
        <v>56.728803236946007</v>
      </c>
      <c r="EB148" s="28">
        <f t="shared" si="254"/>
        <v>56.728803236946007</v>
      </c>
      <c r="EC148" s="28">
        <f t="shared" si="254"/>
        <v>56.728803236946007</v>
      </c>
      <c r="ED148" s="28">
        <f t="shared" si="254"/>
        <v>56.728803236946007</v>
      </c>
      <c r="EE148" s="28">
        <f t="shared" si="254"/>
        <v>56.728803236946007</v>
      </c>
      <c r="EF148" s="28">
        <f t="shared" si="254"/>
        <v>56.728803236946007</v>
      </c>
      <c r="EG148" s="28">
        <f t="shared" si="254"/>
        <v>56.728803236946007</v>
      </c>
      <c r="EH148" s="28">
        <f t="shared" si="254"/>
        <v>56.728803236946007</v>
      </c>
      <c r="EI148" s="28">
        <f t="shared" si="254"/>
        <v>56.728803236946007</v>
      </c>
      <c r="EJ148" s="28">
        <f t="shared" si="254"/>
        <v>56.728803236946007</v>
      </c>
      <c r="EK148" s="28">
        <f t="shared" si="254"/>
        <v>56.728803236946007</v>
      </c>
      <c r="EL148" s="28">
        <f t="shared" si="254"/>
        <v>56.728803236946007</v>
      </c>
      <c r="EM148" s="28">
        <f t="shared" si="254"/>
        <v>56.728803236946007</v>
      </c>
      <c r="EN148" s="28">
        <f t="shared" si="254"/>
        <v>56.728803236946007</v>
      </c>
      <c r="EO148" s="28">
        <f t="shared" si="254"/>
        <v>56.728803236946007</v>
      </c>
      <c r="EP148" s="28">
        <f t="shared" si="254"/>
        <v>56.728803236946007</v>
      </c>
      <c r="EQ148" s="28">
        <f t="shared" si="254"/>
        <v>56.728803236946007</v>
      </c>
      <c r="ER148" s="28">
        <f t="shared" si="254"/>
        <v>56.728803236946007</v>
      </c>
      <c r="ES148" s="28">
        <f t="shared" si="254"/>
        <v>56.728803236946007</v>
      </c>
      <c r="ET148" s="28">
        <f t="shared" si="254"/>
        <v>56.728803236946007</v>
      </c>
      <c r="EU148" s="28">
        <f t="shared" si="254"/>
        <v>56.728803236946007</v>
      </c>
      <c r="EV148" s="28">
        <f t="shared" si="254"/>
        <v>56.728803236946007</v>
      </c>
      <c r="EW148" s="28">
        <f t="shared" si="254"/>
        <v>56.728803236946007</v>
      </c>
      <c r="EX148" s="28">
        <f t="shared" si="254"/>
        <v>56.728803236946007</v>
      </c>
      <c r="EY148" s="28">
        <f t="shared" si="254"/>
        <v>56.728803236946007</v>
      </c>
      <c r="EZ148" s="28">
        <f t="shared" si="254"/>
        <v>56.728803236946007</v>
      </c>
      <c r="FA148" s="28">
        <f t="shared" si="254"/>
        <v>56.728803236946007</v>
      </c>
      <c r="FB148" s="28">
        <f t="shared" si="254"/>
        <v>56.728803236946007</v>
      </c>
      <c r="FC148" s="28">
        <f t="shared" si="254"/>
        <v>56.728803236946007</v>
      </c>
      <c r="FD148" s="28">
        <f t="shared" si="254"/>
        <v>56.728803236946007</v>
      </c>
      <c r="FE148" s="28">
        <f t="shared" si="254"/>
        <v>56.728803236946007</v>
      </c>
      <c r="FF148" s="28">
        <f t="shared" si="254"/>
        <v>56.728803236946007</v>
      </c>
      <c r="FG148" s="28">
        <f t="shared" si="254"/>
        <v>56.728803236946007</v>
      </c>
      <c r="FH148" s="28">
        <f t="shared" si="254"/>
        <v>56.728803236946007</v>
      </c>
      <c r="FI148" s="28">
        <f t="shared" si="254"/>
        <v>56.728803236946007</v>
      </c>
      <c r="FJ148" s="28">
        <f t="shared" si="254"/>
        <v>56.728803236946007</v>
      </c>
      <c r="FK148" s="28">
        <f t="shared" si="254"/>
        <v>56.728803236946007</v>
      </c>
      <c r="FL148" s="28">
        <f t="shared" si="254"/>
        <v>56.728803236946007</v>
      </c>
      <c r="FM148" s="28">
        <f t="shared" si="254"/>
        <v>56.728803236946007</v>
      </c>
      <c r="FN148" s="28">
        <f t="shared" si="254"/>
        <v>56.728803236946007</v>
      </c>
      <c r="FO148" s="28">
        <f t="shared" si="254"/>
        <v>56.728803236946007</v>
      </c>
      <c r="FP148" s="28">
        <f t="shared" si="254"/>
        <v>56.728803236946007</v>
      </c>
      <c r="FQ148" s="28">
        <f t="shared" si="254"/>
        <v>56.728803236946007</v>
      </c>
      <c r="FR148" s="28">
        <f t="shared" si="254"/>
        <v>56.728803236946007</v>
      </c>
      <c r="FS148" s="28">
        <f t="shared" si="254"/>
        <v>56.728803236946007</v>
      </c>
      <c r="FT148" s="28">
        <f t="shared" si="254"/>
        <v>56.728803236946007</v>
      </c>
      <c r="FU148" s="28">
        <f t="shared" si="254"/>
        <v>56.728803236946007</v>
      </c>
      <c r="FV148" s="28">
        <f t="shared" si="254"/>
        <v>56.728803236946007</v>
      </c>
      <c r="FW148" s="28">
        <f t="shared" si="254"/>
        <v>56.728803236946007</v>
      </c>
      <c r="FX148" s="28">
        <f t="shared" ref="FX148:II148" si="255">FW151</f>
        <v>56.728803236946007</v>
      </c>
      <c r="FY148" s="28">
        <f t="shared" si="255"/>
        <v>56.728803236946007</v>
      </c>
      <c r="FZ148" s="28">
        <f t="shared" si="255"/>
        <v>56.728803236946007</v>
      </c>
      <c r="GA148" s="28">
        <f t="shared" si="255"/>
        <v>56.728803236946007</v>
      </c>
      <c r="GB148" s="28">
        <f t="shared" si="255"/>
        <v>56.728803236946007</v>
      </c>
      <c r="GC148" s="28">
        <f t="shared" si="255"/>
        <v>56.728803236946007</v>
      </c>
      <c r="GD148" s="28">
        <f t="shared" si="255"/>
        <v>56.728803236946007</v>
      </c>
      <c r="GE148" s="28">
        <f t="shared" si="255"/>
        <v>56.728803236946007</v>
      </c>
      <c r="GF148" s="28">
        <f t="shared" si="255"/>
        <v>56.728803236946007</v>
      </c>
      <c r="GG148" s="28">
        <f t="shared" si="255"/>
        <v>56.728803236946007</v>
      </c>
      <c r="GH148" s="28">
        <f t="shared" si="255"/>
        <v>56.728803236946007</v>
      </c>
      <c r="GI148" s="28">
        <f t="shared" si="255"/>
        <v>56.728803236946007</v>
      </c>
      <c r="GJ148" s="28">
        <f t="shared" si="255"/>
        <v>56.728803236946007</v>
      </c>
      <c r="GK148" s="28">
        <f t="shared" si="255"/>
        <v>56.728803236946007</v>
      </c>
      <c r="GL148" s="28">
        <f t="shared" si="255"/>
        <v>56.728803236946007</v>
      </c>
      <c r="GM148" s="28">
        <f t="shared" si="255"/>
        <v>56.728803236946007</v>
      </c>
      <c r="GN148" s="28">
        <f t="shared" si="255"/>
        <v>56.728803236946007</v>
      </c>
      <c r="GO148" s="28">
        <f t="shared" si="255"/>
        <v>56.728803236946007</v>
      </c>
      <c r="GP148" s="28">
        <f t="shared" si="255"/>
        <v>56.728803236946007</v>
      </c>
      <c r="GQ148" s="28">
        <f t="shared" si="255"/>
        <v>56.728803236946007</v>
      </c>
      <c r="GR148" s="28">
        <f t="shared" si="255"/>
        <v>56.728803236946007</v>
      </c>
      <c r="GS148" s="28">
        <f t="shared" si="255"/>
        <v>56.728803236946007</v>
      </c>
      <c r="GT148" s="28">
        <f t="shared" si="255"/>
        <v>56.728803236946007</v>
      </c>
      <c r="GU148" s="28">
        <f t="shared" si="255"/>
        <v>56.728803236946007</v>
      </c>
      <c r="GV148" s="28">
        <f t="shared" si="255"/>
        <v>56.728803236946007</v>
      </c>
      <c r="GW148" s="28">
        <f t="shared" si="255"/>
        <v>56.728803236946007</v>
      </c>
      <c r="GX148" s="28">
        <f t="shared" si="255"/>
        <v>56.728803236946007</v>
      </c>
      <c r="GY148" s="28">
        <f t="shared" si="255"/>
        <v>56.728803236946007</v>
      </c>
      <c r="GZ148" s="28">
        <f t="shared" si="255"/>
        <v>56.728803236946007</v>
      </c>
      <c r="HA148" s="28">
        <f t="shared" si="255"/>
        <v>56.728803236946007</v>
      </c>
      <c r="HB148" s="28">
        <f t="shared" si="255"/>
        <v>56.728803236946007</v>
      </c>
      <c r="HC148" s="28">
        <f t="shared" si="255"/>
        <v>56.728803236946007</v>
      </c>
      <c r="HD148" s="28">
        <f t="shared" si="255"/>
        <v>56.728803236946007</v>
      </c>
      <c r="HE148" s="28">
        <f t="shared" si="255"/>
        <v>56.728803236946007</v>
      </c>
      <c r="HF148" s="28">
        <f t="shared" si="255"/>
        <v>56.728803236946007</v>
      </c>
      <c r="HG148" s="28">
        <f t="shared" si="255"/>
        <v>56.728803236946007</v>
      </c>
      <c r="HH148" s="28">
        <f t="shared" si="255"/>
        <v>56.728803236946007</v>
      </c>
      <c r="HI148" s="28">
        <f t="shared" si="255"/>
        <v>56.728803236946007</v>
      </c>
      <c r="HJ148" s="28">
        <f t="shared" si="255"/>
        <v>56.728803236946007</v>
      </c>
      <c r="HK148" s="28">
        <f t="shared" si="255"/>
        <v>56.728803236946007</v>
      </c>
      <c r="HL148" s="28">
        <f t="shared" si="255"/>
        <v>56.728803236946007</v>
      </c>
      <c r="HM148" s="28">
        <f t="shared" si="255"/>
        <v>56.728803236946007</v>
      </c>
      <c r="HN148" s="28">
        <f t="shared" si="255"/>
        <v>56.728803236946007</v>
      </c>
      <c r="HO148" s="28">
        <f t="shared" si="255"/>
        <v>56.728803236946007</v>
      </c>
      <c r="HP148" s="28">
        <f t="shared" si="255"/>
        <v>56.728803236946007</v>
      </c>
      <c r="HQ148" s="28">
        <f t="shared" si="255"/>
        <v>56.728803236946007</v>
      </c>
      <c r="HR148" s="28">
        <f t="shared" si="255"/>
        <v>56.728803236946007</v>
      </c>
      <c r="HS148" s="28">
        <f t="shared" si="255"/>
        <v>56.728803236946007</v>
      </c>
      <c r="HT148" s="28">
        <f t="shared" si="255"/>
        <v>56.728803236946007</v>
      </c>
      <c r="HU148" s="28">
        <f t="shared" si="255"/>
        <v>56.728803236946007</v>
      </c>
      <c r="HV148" s="28">
        <f t="shared" si="255"/>
        <v>56.728803236946007</v>
      </c>
      <c r="HW148" s="28">
        <f t="shared" si="255"/>
        <v>56.728803236946007</v>
      </c>
      <c r="HX148" s="28">
        <f t="shared" si="255"/>
        <v>56.728803236946007</v>
      </c>
      <c r="HY148" s="28">
        <f t="shared" si="255"/>
        <v>56.728803236946007</v>
      </c>
      <c r="HZ148" s="28">
        <f t="shared" si="255"/>
        <v>56.728803236946007</v>
      </c>
      <c r="IA148" s="28">
        <f t="shared" si="255"/>
        <v>56.728803236946007</v>
      </c>
      <c r="IB148" s="28">
        <f t="shared" si="255"/>
        <v>56.728803236946007</v>
      </c>
      <c r="IC148" s="28">
        <f t="shared" si="255"/>
        <v>56.728803236946007</v>
      </c>
      <c r="ID148" s="28">
        <f t="shared" si="255"/>
        <v>56.728803236946007</v>
      </c>
      <c r="IE148" s="28">
        <f t="shared" si="255"/>
        <v>56.728803236946007</v>
      </c>
      <c r="IF148" s="28">
        <f t="shared" si="255"/>
        <v>56.728803236946007</v>
      </c>
      <c r="IG148" s="28">
        <f t="shared" si="255"/>
        <v>56.728803236946007</v>
      </c>
      <c r="IH148" s="28">
        <f t="shared" si="255"/>
        <v>56.728803236946007</v>
      </c>
      <c r="II148" s="28">
        <f t="shared" si="255"/>
        <v>56.728803236946007</v>
      </c>
      <c r="IJ148" s="28">
        <f t="shared" ref="IJ148:KU148" si="256">II151</f>
        <v>56.728803236946007</v>
      </c>
      <c r="IK148" s="28">
        <f t="shared" si="256"/>
        <v>56.728803236946007</v>
      </c>
      <c r="IL148" s="28">
        <f t="shared" si="256"/>
        <v>56.728803236946007</v>
      </c>
      <c r="IM148" s="28">
        <f t="shared" si="256"/>
        <v>56.728803236946007</v>
      </c>
      <c r="IN148" s="28">
        <f t="shared" si="256"/>
        <v>56.728803236946007</v>
      </c>
      <c r="IO148" s="28">
        <f t="shared" si="256"/>
        <v>56.728803236946007</v>
      </c>
      <c r="IP148" s="28">
        <f t="shared" si="256"/>
        <v>56.728803236946007</v>
      </c>
      <c r="IQ148" s="28">
        <f t="shared" si="256"/>
        <v>56.728803236946007</v>
      </c>
      <c r="IR148" s="28">
        <f t="shared" si="256"/>
        <v>56.728803236946007</v>
      </c>
      <c r="IS148" s="28">
        <f t="shared" si="256"/>
        <v>56.728803236946007</v>
      </c>
      <c r="IT148" s="28">
        <f t="shared" si="256"/>
        <v>56.728803236946007</v>
      </c>
      <c r="IU148" s="28">
        <f t="shared" si="256"/>
        <v>56.728803236946007</v>
      </c>
      <c r="IV148" s="28">
        <f t="shared" si="256"/>
        <v>56.728803236946007</v>
      </c>
      <c r="IW148" s="28">
        <f t="shared" si="256"/>
        <v>56.728803236946007</v>
      </c>
      <c r="IX148" s="28">
        <f t="shared" si="256"/>
        <v>56.728803236946007</v>
      </c>
      <c r="IY148" s="28">
        <f t="shared" si="256"/>
        <v>56.728803236946007</v>
      </c>
      <c r="IZ148" s="28">
        <f t="shared" si="256"/>
        <v>56.728803236946007</v>
      </c>
      <c r="JA148" s="28">
        <f t="shared" si="256"/>
        <v>56.728803236946007</v>
      </c>
      <c r="JB148" s="28">
        <f t="shared" si="256"/>
        <v>56.728803236946007</v>
      </c>
      <c r="JC148" s="28">
        <f t="shared" si="256"/>
        <v>56.728803236946007</v>
      </c>
      <c r="JD148" s="28">
        <f t="shared" si="256"/>
        <v>56.728803236946007</v>
      </c>
      <c r="JE148" s="28">
        <f t="shared" si="256"/>
        <v>56.728803236946007</v>
      </c>
      <c r="JF148" s="28">
        <f t="shared" si="256"/>
        <v>56.728803236946007</v>
      </c>
      <c r="JG148" s="28">
        <f t="shared" si="256"/>
        <v>56.728803236946007</v>
      </c>
      <c r="JH148" s="28">
        <f t="shared" si="256"/>
        <v>56.728803236946007</v>
      </c>
      <c r="JI148" s="28">
        <f t="shared" si="256"/>
        <v>56.728803236946007</v>
      </c>
      <c r="JJ148" s="28">
        <f t="shared" si="256"/>
        <v>56.728803236946007</v>
      </c>
      <c r="JK148" s="28">
        <f t="shared" si="256"/>
        <v>56.728803236946007</v>
      </c>
      <c r="JL148" s="28">
        <f t="shared" si="256"/>
        <v>56.728803236946007</v>
      </c>
      <c r="JM148" s="28">
        <f t="shared" si="256"/>
        <v>56.728803236946007</v>
      </c>
      <c r="JN148" s="28">
        <f t="shared" si="256"/>
        <v>56.728803236946007</v>
      </c>
      <c r="JO148" s="28">
        <f t="shared" si="256"/>
        <v>56.728803236946007</v>
      </c>
      <c r="JP148" s="28">
        <f t="shared" si="256"/>
        <v>56.728803236946007</v>
      </c>
      <c r="JQ148" s="28">
        <f t="shared" si="256"/>
        <v>56.728803236946007</v>
      </c>
      <c r="JR148" s="28">
        <f t="shared" si="256"/>
        <v>56.728803236946007</v>
      </c>
      <c r="JS148" s="28">
        <f t="shared" si="256"/>
        <v>56.728803236946007</v>
      </c>
      <c r="JT148" s="28">
        <f t="shared" si="256"/>
        <v>56.728803236946007</v>
      </c>
      <c r="JU148" s="28">
        <f t="shared" si="256"/>
        <v>56.728803236946007</v>
      </c>
      <c r="JV148" s="28">
        <f t="shared" si="256"/>
        <v>56.728803236946007</v>
      </c>
      <c r="JW148" s="28">
        <f t="shared" si="256"/>
        <v>56.728803236946007</v>
      </c>
      <c r="JX148" s="28">
        <f t="shared" si="256"/>
        <v>56.728803236946007</v>
      </c>
      <c r="JY148" s="28">
        <f t="shared" si="256"/>
        <v>56.728803236946007</v>
      </c>
      <c r="JZ148" s="28">
        <f t="shared" si="256"/>
        <v>56.728803236946007</v>
      </c>
      <c r="KA148" s="28">
        <f t="shared" si="256"/>
        <v>56.728803236946007</v>
      </c>
      <c r="KB148" s="28">
        <f t="shared" si="256"/>
        <v>56.728803236946007</v>
      </c>
      <c r="KC148" s="28">
        <f t="shared" si="256"/>
        <v>56.728803236946007</v>
      </c>
      <c r="KD148" s="28">
        <f t="shared" si="256"/>
        <v>56.728803236946007</v>
      </c>
      <c r="KE148" s="28">
        <f t="shared" si="256"/>
        <v>56.728803236946007</v>
      </c>
      <c r="KF148" s="28">
        <f t="shared" si="256"/>
        <v>56.728803236946007</v>
      </c>
      <c r="KG148" s="28">
        <f t="shared" si="256"/>
        <v>56.728803236946007</v>
      </c>
      <c r="KH148" s="28">
        <f t="shared" si="256"/>
        <v>56.728803236946007</v>
      </c>
      <c r="KI148" s="28">
        <f t="shared" si="256"/>
        <v>56.728803236946007</v>
      </c>
      <c r="KJ148" s="28">
        <f t="shared" si="256"/>
        <v>56.728803236946007</v>
      </c>
      <c r="KK148" s="28">
        <f t="shared" si="256"/>
        <v>56.728803236946007</v>
      </c>
      <c r="KL148" s="28">
        <f t="shared" si="256"/>
        <v>56.728803236946007</v>
      </c>
      <c r="KM148" s="28">
        <f t="shared" si="256"/>
        <v>56.728803236946007</v>
      </c>
      <c r="KN148" s="28">
        <f t="shared" si="256"/>
        <v>56.728803236946007</v>
      </c>
      <c r="KO148" s="28">
        <f t="shared" si="256"/>
        <v>56.728803236946007</v>
      </c>
      <c r="KP148" s="28">
        <f t="shared" si="256"/>
        <v>56.728803236946007</v>
      </c>
      <c r="KQ148" s="28">
        <f t="shared" si="256"/>
        <v>56.728803236946007</v>
      </c>
      <c r="KR148" s="28">
        <f t="shared" si="256"/>
        <v>56.728803236946007</v>
      </c>
      <c r="KS148" s="28">
        <f t="shared" si="256"/>
        <v>56.728803236946007</v>
      </c>
      <c r="KT148" s="28">
        <f t="shared" si="256"/>
        <v>56.728803236946007</v>
      </c>
      <c r="KU148" s="28">
        <f t="shared" si="256"/>
        <v>56.728803236946007</v>
      </c>
      <c r="KV148" s="28">
        <f t="shared" ref="KV148:NG148" si="257">KU151</f>
        <v>56.728803236946007</v>
      </c>
      <c r="KW148" s="28">
        <f t="shared" si="257"/>
        <v>56.728803236946007</v>
      </c>
      <c r="KX148" s="28">
        <f t="shared" si="257"/>
        <v>56.728803236946007</v>
      </c>
      <c r="KY148" s="28">
        <f t="shared" si="257"/>
        <v>56.728803236946007</v>
      </c>
      <c r="KZ148" s="28">
        <f t="shared" si="257"/>
        <v>56.728803236946007</v>
      </c>
      <c r="LA148" s="28">
        <f t="shared" si="257"/>
        <v>56.728803236946007</v>
      </c>
      <c r="LB148" s="28">
        <f t="shared" si="257"/>
        <v>56.728803236946007</v>
      </c>
      <c r="LC148" s="28">
        <f t="shared" si="257"/>
        <v>56.728803236946007</v>
      </c>
      <c r="LD148" s="28">
        <f t="shared" si="257"/>
        <v>56.728803236946007</v>
      </c>
      <c r="LE148" s="28">
        <f t="shared" si="257"/>
        <v>56.728803236946007</v>
      </c>
      <c r="LF148" s="28">
        <f t="shared" si="257"/>
        <v>56.728803236946007</v>
      </c>
      <c r="LG148" s="28">
        <f t="shared" si="257"/>
        <v>56.728803236946007</v>
      </c>
      <c r="LH148" s="28">
        <f t="shared" si="257"/>
        <v>56.728803236946007</v>
      </c>
      <c r="LI148" s="28">
        <f t="shared" si="257"/>
        <v>56.728803236946007</v>
      </c>
      <c r="LJ148" s="28">
        <f t="shared" si="257"/>
        <v>56.728803236946007</v>
      </c>
      <c r="LK148" s="28">
        <f t="shared" si="257"/>
        <v>56.728803236946007</v>
      </c>
      <c r="LL148" s="28">
        <f t="shared" si="257"/>
        <v>56.728803236946007</v>
      </c>
      <c r="LM148" s="28">
        <f t="shared" si="257"/>
        <v>56.728803236946007</v>
      </c>
      <c r="LN148" s="28">
        <f t="shared" si="257"/>
        <v>56.728803236946007</v>
      </c>
      <c r="LO148" s="28">
        <f t="shared" si="257"/>
        <v>56.728803236946007</v>
      </c>
      <c r="LP148" s="28">
        <f t="shared" si="257"/>
        <v>56.728803236946007</v>
      </c>
      <c r="LQ148" s="28">
        <f t="shared" si="257"/>
        <v>56.728803236946007</v>
      </c>
      <c r="LR148" s="28">
        <f t="shared" si="257"/>
        <v>56.728803236946007</v>
      </c>
      <c r="LS148" s="28">
        <f t="shared" si="257"/>
        <v>56.728803236946007</v>
      </c>
      <c r="LT148" s="28">
        <f t="shared" si="257"/>
        <v>56.728803236946007</v>
      </c>
      <c r="LU148" s="28">
        <f t="shared" si="257"/>
        <v>56.728803236946007</v>
      </c>
      <c r="LV148" s="28">
        <f t="shared" si="257"/>
        <v>56.728803236946007</v>
      </c>
      <c r="LW148" s="28">
        <f t="shared" si="257"/>
        <v>56.728803236946007</v>
      </c>
      <c r="LX148" s="28">
        <f t="shared" si="257"/>
        <v>56.728803236946007</v>
      </c>
      <c r="LY148" s="28">
        <f t="shared" si="257"/>
        <v>56.728803236946007</v>
      </c>
      <c r="LZ148" s="28">
        <f t="shared" si="257"/>
        <v>56.728803236946007</v>
      </c>
      <c r="MA148" s="28">
        <f t="shared" si="257"/>
        <v>56.728803236946007</v>
      </c>
      <c r="MB148" s="28">
        <f t="shared" si="257"/>
        <v>56.728803236946007</v>
      </c>
      <c r="MC148" s="28">
        <f t="shared" si="257"/>
        <v>56.728803236946007</v>
      </c>
      <c r="MD148" s="28">
        <f t="shared" si="257"/>
        <v>56.728803236946007</v>
      </c>
      <c r="ME148" s="28">
        <f t="shared" si="257"/>
        <v>56.728803236946007</v>
      </c>
      <c r="MF148" s="28">
        <f t="shared" si="257"/>
        <v>56.728803236946007</v>
      </c>
      <c r="MG148" s="28">
        <f t="shared" si="257"/>
        <v>56.728803236946007</v>
      </c>
      <c r="MH148" s="28">
        <f t="shared" si="257"/>
        <v>56.728803236946007</v>
      </c>
      <c r="MI148" s="28">
        <f t="shared" si="257"/>
        <v>56.728803236946007</v>
      </c>
      <c r="MJ148" s="28">
        <f t="shared" si="257"/>
        <v>56.728803236946007</v>
      </c>
      <c r="MK148" s="28">
        <f t="shared" si="257"/>
        <v>56.728803236946007</v>
      </c>
      <c r="ML148" s="28">
        <f t="shared" si="257"/>
        <v>56.728803236946007</v>
      </c>
      <c r="MM148" s="28">
        <f t="shared" si="257"/>
        <v>56.728803236946007</v>
      </c>
      <c r="MN148" s="28">
        <f t="shared" si="257"/>
        <v>56.728803236946007</v>
      </c>
      <c r="MO148" s="28">
        <f t="shared" si="257"/>
        <v>56.728803236946007</v>
      </c>
      <c r="MP148" s="28">
        <f t="shared" si="257"/>
        <v>56.728803236946007</v>
      </c>
      <c r="MQ148" s="28">
        <f t="shared" si="257"/>
        <v>56.728803236946007</v>
      </c>
      <c r="MR148" s="28">
        <f t="shared" si="257"/>
        <v>56.728803236946007</v>
      </c>
      <c r="MS148" s="28">
        <f t="shared" si="257"/>
        <v>56.728803236946007</v>
      </c>
      <c r="MT148" s="28">
        <f t="shared" si="257"/>
        <v>56.728803236946007</v>
      </c>
      <c r="MU148" s="28">
        <f t="shared" si="257"/>
        <v>56.728803236946007</v>
      </c>
      <c r="MV148" s="28">
        <f t="shared" si="257"/>
        <v>56.728803236946007</v>
      </c>
      <c r="MW148" s="28">
        <f t="shared" si="257"/>
        <v>56.728803236946007</v>
      </c>
      <c r="MX148" s="28">
        <f t="shared" si="257"/>
        <v>56.728803236946007</v>
      </c>
      <c r="MY148" s="28">
        <f t="shared" si="257"/>
        <v>56.728803236946007</v>
      </c>
      <c r="MZ148" s="28">
        <f t="shared" si="257"/>
        <v>56.728803236946007</v>
      </c>
      <c r="NA148" s="28">
        <f t="shared" si="257"/>
        <v>56.728803236946007</v>
      </c>
      <c r="NB148" s="28">
        <f t="shared" si="257"/>
        <v>56.728803236946007</v>
      </c>
      <c r="NC148" s="28">
        <f t="shared" si="257"/>
        <v>56.728803236946007</v>
      </c>
      <c r="ND148" s="28">
        <f t="shared" si="257"/>
        <v>56.728803236946007</v>
      </c>
      <c r="NE148" s="28">
        <f t="shared" si="257"/>
        <v>56.728803236946007</v>
      </c>
      <c r="NF148" s="28">
        <f t="shared" si="257"/>
        <v>56.728803236946007</v>
      </c>
      <c r="NG148" s="28">
        <f t="shared" si="257"/>
        <v>56.728803236946007</v>
      </c>
      <c r="NH148" s="28">
        <f t="shared" ref="NH148:PO148" si="258">NG151</f>
        <v>56.728803236946007</v>
      </c>
      <c r="NI148" s="28">
        <f t="shared" si="258"/>
        <v>56.728803236946007</v>
      </c>
      <c r="NJ148" s="28">
        <f t="shared" si="258"/>
        <v>56.728803236946007</v>
      </c>
      <c r="NK148" s="28">
        <f t="shared" si="258"/>
        <v>56.728803236946007</v>
      </c>
      <c r="NL148" s="28">
        <f t="shared" si="258"/>
        <v>56.728803236946007</v>
      </c>
      <c r="NM148" s="28">
        <f t="shared" si="258"/>
        <v>56.728803236946007</v>
      </c>
      <c r="NN148" s="28">
        <f t="shared" si="258"/>
        <v>56.728803236946007</v>
      </c>
      <c r="NO148" s="28">
        <f t="shared" si="258"/>
        <v>56.728803236946007</v>
      </c>
      <c r="NP148" s="28">
        <f t="shared" si="258"/>
        <v>56.728803236946007</v>
      </c>
      <c r="NQ148" s="28">
        <f t="shared" si="258"/>
        <v>56.728803236946007</v>
      </c>
      <c r="NR148" s="28">
        <f t="shared" si="258"/>
        <v>56.728803236946007</v>
      </c>
      <c r="NS148" s="28">
        <f t="shared" si="258"/>
        <v>56.728803236946007</v>
      </c>
      <c r="NT148" s="28">
        <f t="shared" si="258"/>
        <v>56.728803236946007</v>
      </c>
      <c r="NU148" s="28">
        <f t="shared" si="258"/>
        <v>56.728803236946007</v>
      </c>
      <c r="NV148" s="28">
        <f t="shared" si="258"/>
        <v>56.728803236946007</v>
      </c>
      <c r="NW148" s="28">
        <f t="shared" si="258"/>
        <v>56.728803236946007</v>
      </c>
      <c r="NX148" s="28">
        <f t="shared" si="258"/>
        <v>56.728803236946007</v>
      </c>
      <c r="NY148" s="28">
        <f t="shared" si="258"/>
        <v>56.728803236946007</v>
      </c>
      <c r="NZ148" s="28">
        <f t="shared" si="258"/>
        <v>56.728803236946007</v>
      </c>
      <c r="OA148" s="28">
        <f t="shared" si="258"/>
        <v>56.728803236946007</v>
      </c>
      <c r="OB148" s="28">
        <f t="shared" si="258"/>
        <v>56.728803236946007</v>
      </c>
      <c r="OC148" s="28">
        <f t="shared" si="258"/>
        <v>56.728803236946007</v>
      </c>
      <c r="OD148" s="28">
        <f t="shared" si="258"/>
        <v>56.728803236946007</v>
      </c>
      <c r="OE148" s="28">
        <f t="shared" si="258"/>
        <v>56.728803236946007</v>
      </c>
      <c r="OF148" s="28">
        <f t="shared" si="258"/>
        <v>56.728803236946007</v>
      </c>
      <c r="OG148" s="28">
        <f t="shared" si="258"/>
        <v>56.728803236946007</v>
      </c>
      <c r="OH148" s="28">
        <f t="shared" si="258"/>
        <v>56.728803236946007</v>
      </c>
      <c r="OI148" s="28">
        <f t="shared" si="258"/>
        <v>56.728803236946007</v>
      </c>
      <c r="OJ148" s="28">
        <f t="shared" si="258"/>
        <v>56.728803236946007</v>
      </c>
      <c r="OK148" s="28">
        <f t="shared" si="258"/>
        <v>56.728803236946007</v>
      </c>
      <c r="OL148" s="28">
        <f t="shared" si="258"/>
        <v>56.728803236946007</v>
      </c>
      <c r="OM148" s="28">
        <f t="shared" si="258"/>
        <v>56.728803236946007</v>
      </c>
      <c r="ON148" s="28">
        <f t="shared" si="258"/>
        <v>56.728803236946007</v>
      </c>
      <c r="OO148" s="28">
        <f t="shared" si="258"/>
        <v>56.728803236946007</v>
      </c>
      <c r="OP148" s="28">
        <f t="shared" si="258"/>
        <v>56.728803236946007</v>
      </c>
      <c r="OQ148" s="28">
        <f t="shared" si="258"/>
        <v>56.728803236946007</v>
      </c>
      <c r="OR148" s="28">
        <f t="shared" si="258"/>
        <v>56.728803236946007</v>
      </c>
      <c r="OS148" s="28">
        <f t="shared" si="258"/>
        <v>56.728803236946007</v>
      </c>
      <c r="OT148" s="28">
        <f t="shared" si="258"/>
        <v>56.728803236946007</v>
      </c>
      <c r="OU148" s="28">
        <f t="shared" si="258"/>
        <v>56.728803236946007</v>
      </c>
      <c r="OV148" s="28">
        <f t="shared" si="258"/>
        <v>56.728803236946007</v>
      </c>
      <c r="OW148" s="28">
        <f t="shared" si="258"/>
        <v>56.728803236946007</v>
      </c>
      <c r="OX148" s="28">
        <f t="shared" si="258"/>
        <v>56.728803236946007</v>
      </c>
      <c r="OY148" s="28">
        <f t="shared" si="258"/>
        <v>56.728803236946007</v>
      </c>
      <c r="OZ148" s="28">
        <f t="shared" si="258"/>
        <v>56.728803236946007</v>
      </c>
      <c r="PA148" s="28">
        <f t="shared" si="258"/>
        <v>56.728803236946007</v>
      </c>
      <c r="PB148" s="28">
        <f t="shared" si="258"/>
        <v>56.728803236946007</v>
      </c>
      <c r="PC148" s="28">
        <f t="shared" si="258"/>
        <v>56.728803236946007</v>
      </c>
      <c r="PD148" s="28">
        <f t="shared" si="258"/>
        <v>56.728803236946007</v>
      </c>
      <c r="PE148" s="28">
        <f t="shared" si="258"/>
        <v>56.728803236946007</v>
      </c>
      <c r="PF148" s="28">
        <f t="shared" si="258"/>
        <v>56.728803236946007</v>
      </c>
      <c r="PG148" s="28">
        <f t="shared" si="258"/>
        <v>56.728803236946007</v>
      </c>
      <c r="PH148" s="28">
        <f t="shared" si="258"/>
        <v>56.728803236946007</v>
      </c>
      <c r="PI148" s="28">
        <f t="shared" si="258"/>
        <v>56.728803236946007</v>
      </c>
      <c r="PJ148" s="28">
        <f t="shared" si="258"/>
        <v>56.728803236946007</v>
      </c>
      <c r="PK148" s="28">
        <f t="shared" si="258"/>
        <v>56.728803236946007</v>
      </c>
      <c r="PL148" s="28">
        <f t="shared" si="258"/>
        <v>56.728803236946007</v>
      </c>
      <c r="PM148" s="28">
        <f t="shared" si="258"/>
        <v>56.728803236946007</v>
      </c>
      <c r="PN148" s="28">
        <f t="shared" si="258"/>
        <v>56.728803236946007</v>
      </c>
      <c r="PO148" s="28">
        <f t="shared" si="258"/>
        <v>56.728803236946007</v>
      </c>
    </row>
    <row r="149" spans="2:431" s="2" customFormat="1">
      <c r="B149" s="2" t="s">
        <v>14</v>
      </c>
      <c r="L149" s="28">
        <f>L146</f>
        <v>92.44700809236501</v>
      </c>
      <c r="M149" s="28">
        <f t="shared" ref="M149:AY149" si="259">M146</f>
        <v>92.44700809236501</v>
      </c>
      <c r="N149" s="28">
        <f t="shared" si="259"/>
        <v>92.44700809236501</v>
      </c>
      <c r="O149" s="28">
        <f t="shared" si="259"/>
        <v>92.44700809236501</v>
      </c>
      <c r="P149" s="28">
        <f t="shared" si="259"/>
        <v>92.44700809236501</v>
      </c>
      <c r="Q149" s="28">
        <f t="shared" si="259"/>
        <v>92.44700809236501</v>
      </c>
      <c r="R149" s="28">
        <f t="shared" si="259"/>
        <v>92.44700809236501</v>
      </c>
      <c r="S149" s="28">
        <f t="shared" si="259"/>
        <v>92.44700809236501</v>
      </c>
      <c r="T149" s="28">
        <f t="shared" si="259"/>
        <v>92.44700809236501</v>
      </c>
      <c r="U149" s="28">
        <f t="shared" si="259"/>
        <v>92.44700809236501</v>
      </c>
      <c r="V149" s="28">
        <f t="shared" si="259"/>
        <v>92.44700809236501</v>
      </c>
      <c r="W149" s="28">
        <f t="shared" si="259"/>
        <v>92.44700809236501</v>
      </c>
      <c r="X149" s="28">
        <f t="shared" si="259"/>
        <v>92.44700809236501</v>
      </c>
      <c r="Y149" s="28">
        <f t="shared" si="259"/>
        <v>92.44700809236501</v>
      </c>
      <c r="Z149" s="28">
        <f t="shared" si="259"/>
        <v>92.44700809236501</v>
      </c>
      <c r="AA149" s="28">
        <f t="shared" si="259"/>
        <v>92.44700809236501</v>
      </c>
      <c r="AB149" s="28">
        <f t="shared" si="259"/>
        <v>92.44700809236501</v>
      </c>
      <c r="AC149" s="28">
        <f t="shared" si="259"/>
        <v>92.44700809236501</v>
      </c>
      <c r="AD149" s="28">
        <f t="shared" si="259"/>
        <v>92.44700809236501</v>
      </c>
      <c r="AE149" s="28">
        <f t="shared" si="259"/>
        <v>92.44700809236501</v>
      </c>
      <c r="AF149" s="28">
        <f t="shared" si="259"/>
        <v>92.44700809236501</v>
      </c>
      <c r="AG149" s="28">
        <f t="shared" si="259"/>
        <v>92.44700809236501</v>
      </c>
      <c r="AH149" s="28">
        <f t="shared" si="259"/>
        <v>92.44700809236501</v>
      </c>
      <c r="AI149" s="28">
        <f t="shared" si="259"/>
        <v>92.44700809236501</v>
      </c>
      <c r="AJ149" s="28">
        <f t="shared" si="259"/>
        <v>56.728803236946007</v>
      </c>
      <c r="AK149" s="28">
        <f t="shared" si="259"/>
        <v>56.728803236946007</v>
      </c>
      <c r="AL149" s="28">
        <f t="shared" si="259"/>
        <v>56.728803236946007</v>
      </c>
      <c r="AM149" s="28">
        <f t="shared" si="259"/>
        <v>56.728803236946007</v>
      </c>
      <c r="AN149" s="28">
        <f t="shared" si="259"/>
        <v>56.728803236946007</v>
      </c>
      <c r="AO149" s="28">
        <f t="shared" si="259"/>
        <v>56.728803236946007</v>
      </c>
      <c r="AP149" s="28">
        <f t="shared" si="259"/>
        <v>56.728803236946007</v>
      </c>
      <c r="AQ149" s="28">
        <f t="shared" si="259"/>
        <v>56.728803236946007</v>
      </c>
      <c r="AR149" s="28">
        <f t="shared" si="259"/>
        <v>56.728803236946007</v>
      </c>
      <c r="AS149" s="28">
        <f t="shared" si="259"/>
        <v>56.728803236946007</v>
      </c>
      <c r="AT149" s="28">
        <f t="shared" si="259"/>
        <v>56.728803236946007</v>
      </c>
      <c r="AU149" s="28">
        <f t="shared" si="259"/>
        <v>56.728803236946007</v>
      </c>
      <c r="AV149" s="28">
        <f t="shared" si="259"/>
        <v>56.728803236946007</v>
      </c>
      <c r="AW149" s="28">
        <f t="shared" si="259"/>
        <v>56.728803236946007</v>
      </c>
      <c r="AX149" s="28">
        <f t="shared" si="259"/>
        <v>56.728803236946007</v>
      </c>
      <c r="AY149" s="28">
        <f t="shared" si="259"/>
        <v>56.728803236946007</v>
      </c>
      <c r="AZ149" s="28">
        <f t="shared" ref="AZ149:DK149" si="260">AZ146</f>
        <v>56.728803236946007</v>
      </c>
      <c r="BA149" s="28">
        <f t="shared" si="260"/>
        <v>56.728803236946007</v>
      </c>
      <c r="BB149" s="28">
        <f t="shared" si="260"/>
        <v>56.728803236946007</v>
      </c>
      <c r="BC149" s="28">
        <f t="shared" si="260"/>
        <v>56.728803236946007</v>
      </c>
      <c r="BD149" s="28">
        <f t="shared" si="260"/>
        <v>56.728803236946007</v>
      </c>
      <c r="BE149" s="28">
        <f t="shared" si="260"/>
        <v>56.728803236946007</v>
      </c>
      <c r="BF149" s="28">
        <f t="shared" si="260"/>
        <v>56.728803236946007</v>
      </c>
      <c r="BG149" s="28">
        <f t="shared" si="260"/>
        <v>56.728803236946007</v>
      </c>
      <c r="BH149" s="28">
        <f t="shared" si="260"/>
        <v>56.728803236946007</v>
      </c>
      <c r="BI149" s="28">
        <f t="shared" si="260"/>
        <v>56.728803236946007</v>
      </c>
      <c r="BJ149" s="28">
        <f t="shared" si="260"/>
        <v>56.728803236946007</v>
      </c>
      <c r="BK149" s="28">
        <f t="shared" si="260"/>
        <v>56.728803236946007</v>
      </c>
      <c r="BL149" s="28">
        <f t="shared" si="260"/>
        <v>56.728803236946007</v>
      </c>
      <c r="BM149" s="28">
        <f t="shared" si="260"/>
        <v>56.728803236946007</v>
      </c>
      <c r="BN149" s="28">
        <f t="shared" si="260"/>
        <v>56.728803236946007</v>
      </c>
      <c r="BO149" s="28">
        <f t="shared" si="260"/>
        <v>56.728803236946007</v>
      </c>
      <c r="BP149" s="28">
        <f t="shared" si="260"/>
        <v>56.728803236946007</v>
      </c>
      <c r="BQ149" s="28">
        <f t="shared" si="260"/>
        <v>56.728803236946007</v>
      </c>
      <c r="BR149" s="28">
        <f t="shared" si="260"/>
        <v>56.728803236946007</v>
      </c>
      <c r="BS149" s="28">
        <f t="shared" si="260"/>
        <v>56.728803236946007</v>
      </c>
      <c r="BT149" s="28">
        <f t="shared" si="260"/>
        <v>56.728803236946007</v>
      </c>
      <c r="BU149" s="28">
        <f t="shared" si="260"/>
        <v>56.728803236946007</v>
      </c>
      <c r="BV149" s="28">
        <f t="shared" si="260"/>
        <v>56.728803236946007</v>
      </c>
      <c r="BW149" s="28">
        <f t="shared" si="260"/>
        <v>56.728803236946007</v>
      </c>
      <c r="BX149" s="28">
        <f t="shared" si="260"/>
        <v>56.728803236946007</v>
      </c>
      <c r="BY149" s="28">
        <f t="shared" si="260"/>
        <v>56.728803236946007</v>
      </c>
      <c r="BZ149" s="28">
        <f t="shared" si="260"/>
        <v>56.728803236946007</v>
      </c>
      <c r="CA149" s="28">
        <f t="shared" si="260"/>
        <v>56.728803236946007</v>
      </c>
      <c r="CB149" s="28">
        <f t="shared" si="260"/>
        <v>56.728803236946007</v>
      </c>
      <c r="CC149" s="28">
        <f t="shared" si="260"/>
        <v>56.728803236946007</v>
      </c>
      <c r="CD149" s="28">
        <f t="shared" si="260"/>
        <v>56.728803236946007</v>
      </c>
      <c r="CE149" s="28">
        <f t="shared" si="260"/>
        <v>56.728803236946007</v>
      </c>
      <c r="CF149" s="28">
        <f t="shared" si="260"/>
        <v>56.728803236946007</v>
      </c>
      <c r="CG149" s="28">
        <f t="shared" si="260"/>
        <v>56.728803236946007</v>
      </c>
      <c r="CH149" s="28">
        <f t="shared" si="260"/>
        <v>56.728803236946007</v>
      </c>
      <c r="CI149" s="28">
        <f t="shared" si="260"/>
        <v>56.728803236946007</v>
      </c>
      <c r="CJ149" s="28">
        <f t="shared" si="260"/>
        <v>56.728803236946007</v>
      </c>
      <c r="CK149" s="28">
        <f t="shared" si="260"/>
        <v>56.728803236946007</v>
      </c>
      <c r="CL149" s="28">
        <f t="shared" si="260"/>
        <v>56.728803236946007</v>
      </c>
      <c r="CM149" s="28">
        <f t="shared" si="260"/>
        <v>56.728803236946007</v>
      </c>
      <c r="CN149" s="28">
        <f t="shared" si="260"/>
        <v>56.728803236946007</v>
      </c>
      <c r="CO149" s="28">
        <f t="shared" si="260"/>
        <v>56.728803236946007</v>
      </c>
      <c r="CP149" s="28">
        <f t="shared" si="260"/>
        <v>56.728803236946007</v>
      </c>
      <c r="CQ149" s="28">
        <f t="shared" si="260"/>
        <v>56.728803236946007</v>
      </c>
      <c r="CR149" s="28">
        <f t="shared" si="260"/>
        <v>56.728803236946007</v>
      </c>
      <c r="CS149" s="28">
        <f t="shared" si="260"/>
        <v>56.728803236946007</v>
      </c>
      <c r="CT149" s="28">
        <f t="shared" si="260"/>
        <v>56.728803236946007</v>
      </c>
      <c r="CU149" s="28">
        <f t="shared" si="260"/>
        <v>56.728803236946007</v>
      </c>
      <c r="CV149" s="28">
        <f t="shared" si="260"/>
        <v>56.728803236946007</v>
      </c>
      <c r="CW149" s="28">
        <f t="shared" si="260"/>
        <v>56.728803236946007</v>
      </c>
      <c r="CX149" s="28">
        <f t="shared" si="260"/>
        <v>56.728803236946007</v>
      </c>
      <c r="CY149" s="28">
        <f t="shared" si="260"/>
        <v>56.728803236946007</v>
      </c>
      <c r="CZ149" s="28">
        <f t="shared" si="260"/>
        <v>56.728803236946007</v>
      </c>
      <c r="DA149" s="28">
        <f t="shared" si="260"/>
        <v>56.728803236946007</v>
      </c>
      <c r="DB149" s="28">
        <f t="shared" si="260"/>
        <v>56.728803236946007</v>
      </c>
      <c r="DC149" s="28">
        <f t="shared" si="260"/>
        <v>56.728803236946007</v>
      </c>
      <c r="DD149" s="28">
        <f t="shared" si="260"/>
        <v>56.728803236946007</v>
      </c>
      <c r="DE149" s="28">
        <f t="shared" si="260"/>
        <v>56.728803236946007</v>
      </c>
      <c r="DF149" s="28">
        <f t="shared" si="260"/>
        <v>56.728803236946007</v>
      </c>
      <c r="DG149" s="28">
        <f t="shared" si="260"/>
        <v>56.728803236946007</v>
      </c>
      <c r="DH149" s="28">
        <f t="shared" si="260"/>
        <v>56.728803236946007</v>
      </c>
      <c r="DI149" s="28">
        <f t="shared" si="260"/>
        <v>56.728803236946007</v>
      </c>
      <c r="DJ149" s="28">
        <f t="shared" si="260"/>
        <v>56.728803236946007</v>
      </c>
      <c r="DK149" s="28">
        <f t="shared" si="260"/>
        <v>56.728803236946007</v>
      </c>
      <c r="DL149" s="28">
        <f t="shared" ref="DL149:FW149" si="261">DL146</f>
        <v>56.728803236946007</v>
      </c>
      <c r="DM149" s="28">
        <f t="shared" si="261"/>
        <v>56.728803236946007</v>
      </c>
      <c r="DN149" s="28">
        <f t="shared" si="261"/>
        <v>56.728803236946007</v>
      </c>
      <c r="DO149" s="28">
        <f t="shared" si="261"/>
        <v>56.728803236946007</v>
      </c>
      <c r="DP149" s="28">
        <f t="shared" si="261"/>
        <v>56.728803236946007</v>
      </c>
      <c r="DQ149" s="28">
        <f t="shared" si="261"/>
        <v>56.728803236946007</v>
      </c>
      <c r="DR149" s="28">
        <f t="shared" si="261"/>
        <v>56.728803236946007</v>
      </c>
      <c r="DS149" s="28">
        <f t="shared" si="261"/>
        <v>56.728803236946007</v>
      </c>
      <c r="DT149" s="28">
        <f t="shared" si="261"/>
        <v>56.728803236946007</v>
      </c>
      <c r="DU149" s="28">
        <f t="shared" si="261"/>
        <v>56.728803236946007</v>
      </c>
      <c r="DV149" s="28">
        <f t="shared" si="261"/>
        <v>56.728803236946007</v>
      </c>
      <c r="DW149" s="28">
        <f t="shared" si="261"/>
        <v>56.728803236946007</v>
      </c>
      <c r="DX149" s="28">
        <f t="shared" si="261"/>
        <v>56.728803236946007</v>
      </c>
      <c r="DY149" s="28">
        <f t="shared" si="261"/>
        <v>56.728803236946007</v>
      </c>
      <c r="DZ149" s="28">
        <f t="shared" si="261"/>
        <v>56.728803236946007</v>
      </c>
      <c r="EA149" s="28">
        <f t="shared" si="261"/>
        <v>56.728803236946007</v>
      </c>
      <c r="EB149" s="28">
        <f t="shared" si="261"/>
        <v>56.728803236946007</v>
      </c>
      <c r="EC149" s="28">
        <f t="shared" si="261"/>
        <v>56.728803236946007</v>
      </c>
      <c r="ED149" s="28">
        <f t="shared" si="261"/>
        <v>56.728803236946007</v>
      </c>
      <c r="EE149" s="28">
        <f t="shared" si="261"/>
        <v>56.728803236946007</v>
      </c>
      <c r="EF149" s="28">
        <f t="shared" si="261"/>
        <v>56.728803236946007</v>
      </c>
      <c r="EG149" s="28">
        <f t="shared" si="261"/>
        <v>56.728803236946007</v>
      </c>
      <c r="EH149" s="28">
        <f t="shared" si="261"/>
        <v>56.728803236946007</v>
      </c>
      <c r="EI149" s="28">
        <f t="shared" si="261"/>
        <v>56.728803236946007</v>
      </c>
      <c r="EJ149" s="28">
        <f t="shared" si="261"/>
        <v>56.728803236946007</v>
      </c>
      <c r="EK149" s="28">
        <f t="shared" si="261"/>
        <v>56.728803236946007</v>
      </c>
      <c r="EL149" s="28">
        <f t="shared" si="261"/>
        <v>56.728803236946007</v>
      </c>
      <c r="EM149" s="28">
        <f t="shared" si="261"/>
        <v>56.728803236946007</v>
      </c>
      <c r="EN149" s="28">
        <f t="shared" si="261"/>
        <v>56.728803236946007</v>
      </c>
      <c r="EO149" s="28">
        <f t="shared" si="261"/>
        <v>56.728803236946007</v>
      </c>
      <c r="EP149" s="28">
        <f t="shared" si="261"/>
        <v>56.728803236946007</v>
      </c>
      <c r="EQ149" s="28">
        <f t="shared" si="261"/>
        <v>56.728803236946007</v>
      </c>
      <c r="ER149" s="28">
        <f t="shared" si="261"/>
        <v>56.728803236946007</v>
      </c>
      <c r="ES149" s="28">
        <f t="shared" si="261"/>
        <v>56.728803236946007</v>
      </c>
      <c r="ET149" s="28">
        <f t="shared" si="261"/>
        <v>56.728803236946007</v>
      </c>
      <c r="EU149" s="28">
        <f t="shared" si="261"/>
        <v>56.728803236946007</v>
      </c>
      <c r="EV149" s="28">
        <f t="shared" si="261"/>
        <v>56.728803236946007</v>
      </c>
      <c r="EW149" s="28">
        <f t="shared" si="261"/>
        <v>56.728803236946007</v>
      </c>
      <c r="EX149" s="28">
        <f t="shared" si="261"/>
        <v>56.728803236946007</v>
      </c>
      <c r="EY149" s="28">
        <f t="shared" si="261"/>
        <v>56.728803236946007</v>
      </c>
      <c r="EZ149" s="28">
        <f t="shared" si="261"/>
        <v>56.728803236946007</v>
      </c>
      <c r="FA149" s="28">
        <f t="shared" si="261"/>
        <v>56.728803236946007</v>
      </c>
      <c r="FB149" s="28">
        <f t="shared" si="261"/>
        <v>56.728803236946007</v>
      </c>
      <c r="FC149" s="28">
        <f t="shared" si="261"/>
        <v>56.728803236946007</v>
      </c>
      <c r="FD149" s="28">
        <f t="shared" si="261"/>
        <v>56.728803236946007</v>
      </c>
      <c r="FE149" s="28">
        <f t="shared" si="261"/>
        <v>56.728803236946007</v>
      </c>
      <c r="FF149" s="28">
        <f t="shared" si="261"/>
        <v>56.728803236946007</v>
      </c>
      <c r="FG149" s="28">
        <f t="shared" si="261"/>
        <v>56.728803236946007</v>
      </c>
      <c r="FH149" s="28">
        <f t="shared" si="261"/>
        <v>56.728803236946007</v>
      </c>
      <c r="FI149" s="28">
        <f t="shared" si="261"/>
        <v>56.728803236946007</v>
      </c>
      <c r="FJ149" s="28">
        <f t="shared" si="261"/>
        <v>56.728803236946007</v>
      </c>
      <c r="FK149" s="28">
        <f t="shared" si="261"/>
        <v>56.728803236946007</v>
      </c>
      <c r="FL149" s="28">
        <f t="shared" si="261"/>
        <v>56.728803236946007</v>
      </c>
      <c r="FM149" s="28">
        <f t="shared" si="261"/>
        <v>56.728803236946007</v>
      </c>
      <c r="FN149" s="28">
        <f t="shared" si="261"/>
        <v>56.728803236946007</v>
      </c>
      <c r="FO149" s="28">
        <f t="shared" si="261"/>
        <v>56.728803236946007</v>
      </c>
      <c r="FP149" s="28">
        <f t="shared" si="261"/>
        <v>56.728803236946007</v>
      </c>
      <c r="FQ149" s="28">
        <f t="shared" si="261"/>
        <v>56.728803236946007</v>
      </c>
      <c r="FR149" s="28">
        <f t="shared" si="261"/>
        <v>56.728803236946007</v>
      </c>
      <c r="FS149" s="28">
        <f t="shared" si="261"/>
        <v>56.728803236946007</v>
      </c>
      <c r="FT149" s="28">
        <f t="shared" si="261"/>
        <v>56.728803236946007</v>
      </c>
      <c r="FU149" s="28">
        <f t="shared" si="261"/>
        <v>56.728803236946007</v>
      </c>
      <c r="FV149" s="28">
        <f t="shared" si="261"/>
        <v>56.728803236946007</v>
      </c>
      <c r="FW149" s="28">
        <f t="shared" si="261"/>
        <v>56.728803236946007</v>
      </c>
      <c r="FX149" s="28">
        <f t="shared" ref="FX149:II149" si="262">FX146</f>
        <v>56.728803236946007</v>
      </c>
      <c r="FY149" s="28">
        <f t="shared" si="262"/>
        <v>56.728803236946007</v>
      </c>
      <c r="FZ149" s="28">
        <f t="shared" si="262"/>
        <v>56.728803236946007</v>
      </c>
      <c r="GA149" s="28">
        <f t="shared" si="262"/>
        <v>56.728803236946007</v>
      </c>
      <c r="GB149" s="28">
        <f t="shared" si="262"/>
        <v>56.728803236946007</v>
      </c>
      <c r="GC149" s="28">
        <f t="shared" si="262"/>
        <v>56.728803236946007</v>
      </c>
      <c r="GD149" s="28">
        <f t="shared" si="262"/>
        <v>56.728803236946007</v>
      </c>
      <c r="GE149" s="28">
        <f t="shared" si="262"/>
        <v>56.728803236946007</v>
      </c>
      <c r="GF149" s="28">
        <f t="shared" si="262"/>
        <v>56.728803236946007</v>
      </c>
      <c r="GG149" s="28">
        <f t="shared" si="262"/>
        <v>56.728803236946007</v>
      </c>
      <c r="GH149" s="28">
        <f t="shared" si="262"/>
        <v>56.728803236946007</v>
      </c>
      <c r="GI149" s="28">
        <f t="shared" si="262"/>
        <v>56.728803236946007</v>
      </c>
      <c r="GJ149" s="28">
        <f t="shared" si="262"/>
        <v>56.728803236946007</v>
      </c>
      <c r="GK149" s="28">
        <f t="shared" si="262"/>
        <v>56.728803236946007</v>
      </c>
      <c r="GL149" s="28">
        <f t="shared" si="262"/>
        <v>56.728803236946007</v>
      </c>
      <c r="GM149" s="28">
        <f t="shared" si="262"/>
        <v>56.728803236946007</v>
      </c>
      <c r="GN149" s="28">
        <f t="shared" si="262"/>
        <v>56.728803236946007</v>
      </c>
      <c r="GO149" s="28">
        <f t="shared" si="262"/>
        <v>56.728803236946007</v>
      </c>
      <c r="GP149" s="28">
        <f t="shared" si="262"/>
        <v>56.728803236946007</v>
      </c>
      <c r="GQ149" s="28">
        <f t="shared" si="262"/>
        <v>56.728803236946007</v>
      </c>
      <c r="GR149" s="28">
        <f t="shared" si="262"/>
        <v>56.728803236946007</v>
      </c>
      <c r="GS149" s="28">
        <f t="shared" si="262"/>
        <v>56.728803236946007</v>
      </c>
      <c r="GT149" s="28">
        <f t="shared" si="262"/>
        <v>56.728803236946007</v>
      </c>
      <c r="GU149" s="28">
        <f t="shared" si="262"/>
        <v>56.728803236946007</v>
      </c>
      <c r="GV149" s="28">
        <f t="shared" si="262"/>
        <v>56.728803236946007</v>
      </c>
      <c r="GW149" s="28">
        <f t="shared" si="262"/>
        <v>56.728803236946007</v>
      </c>
      <c r="GX149" s="28">
        <f t="shared" si="262"/>
        <v>56.728803236946007</v>
      </c>
      <c r="GY149" s="28">
        <f t="shared" si="262"/>
        <v>56.728803236946007</v>
      </c>
      <c r="GZ149" s="28">
        <f t="shared" si="262"/>
        <v>56.728803236946007</v>
      </c>
      <c r="HA149" s="28">
        <f t="shared" si="262"/>
        <v>56.728803236946007</v>
      </c>
      <c r="HB149" s="28">
        <f t="shared" si="262"/>
        <v>56.728803236946007</v>
      </c>
      <c r="HC149" s="28">
        <f t="shared" si="262"/>
        <v>56.728803236946007</v>
      </c>
      <c r="HD149" s="28">
        <f t="shared" si="262"/>
        <v>56.728803236946007</v>
      </c>
      <c r="HE149" s="28">
        <f t="shared" si="262"/>
        <v>56.728803236946007</v>
      </c>
      <c r="HF149" s="28">
        <f t="shared" si="262"/>
        <v>56.728803236946007</v>
      </c>
      <c r="HG149" s="28">
        <f t="shared" si="262"/>
        <v>56.728803236946007</v>
      </c>
      <c r="HH149" s="28">
        <f t="shared" si="262"/>
        <v>56.728803236946007</v>
      </c>
      <c r="HI149" s="28">
        <f t="shared" si="262"/>
        <v>56.728803236946007</v>
      </c>
      <c r="HJ149" s="28">
        <f t="shared" si="262"/>
        <v>56.728803236946007</v>
      </c>
      <c r="HK149" s="28">
        <f t="shared" si="262"/>
        <v>56.728803236946007</v>
      </c>
      <c r="HL149" s="28">
        <f t="shared" si="262"/>
        <v>56.728803236946007</v>
      </c>
      <c r="HM149" s="28">
        <f t="shared" si="262"/>
        <v>56.728803236946007</v>
      </c>
      <c r="HN149" s="28">
        <f t="shared" si="262"/>
        <v>56.728803236946007</v>
      </c>
      <c r="HO149" s="28">
        <f t="shared" si="262"/>
        <v>56.728803236946007</v>
      </c>
      <c r="HP149" s="28">
        <f t="shared" si="262"/>
        <v>56.728803236946007</v>
      </c>
      <c r="HQ149" s="28">
        <f t="shared" si="262"/>
        <v>56.728803236946007</v>
      </c>
      <c r="HR149" s="28">
        <f t="shared" si="262"/>
        <v>56.728803236946007</v>
      </c>
      <c r="HS149" s="28">
        <f t="shared" si="262"/>
        <v>56.728803236946007</v>
      </c>
      <c r="HT149" s="28">
        <f t="shared" si="262"/>
        <v>56.728803236946007</v>
      </c>
      <c r="HU149" s="28">
        <f t="shared" si="262"/>
        <v>56.728803236946007</v>
      </c>
      <c r="HV149" s="28">
        <f t="shared" si="262"/>
        <v>56.728803236946007</v>
      </c>
      <c r="HW149" s="28">
        <f t="shared" si="262"/>
        <v>56.728803236946007</v>
      </c>
      <c r="HX149" s="28">
        <f t="shared" si="262"/>
        <v>56.728803236946007</v>
      </c>
      <c r="HY149" s="28">
        <f t="shared" si="262"/>
        <v>56.728803236946007</v>
      </c>
      <c r="HZ149" s="28">
        <f t="shared" si="262"/>
        <v>56.728803236946007</v>
      </c>
      <c r="IA149" s="28">
        <f t="shared" si="262"/>
        <v>56.728803236946007</v>
      </c>
      <c r="IB149" s="28">
        <f t="shared" si="262"/>
        <v>56.728803236946007</v>
      </c>
      <c r="IC149" s="28">
        <f t="shared" si="262"/>
        <v>56.728803236946007</v>
      </c>
      <c r="ID149" s="28">
        <f t="shared" si="262"/>
        <v>56.728803236946007</v>
      </c>
      <c r="IE149" s="28">
        <f t="shared" si="262"/>
        <v>56.728803236946007</v>
      </c>
      <c r="IF149" s="28">
        <f t="shared" si="262"/>
        <v>56.728803236946007</v>
      </c>
      <c r="IG149" s="28">
        <f t="shared" si="262"/>
        <v>56.728803236946007</v>
      </c>
      <c r="IH149" s="28">
        <f t="shared" si="262"/>
        <v>56.728803236946007</v>
      </c>
      <c r="II149" s="28">
        <f t="shared" si="262"/>
        <v>56.728803236946007</v>
      </c>
      <c r="IJ149" s="28">
        <f t="shared" ref="IJ149:KU149" si="263">IJ146</f>
        <v>56.728803236946007</v>
      </c>
      <c r="IK149" s="28">
        <f t="shared" si="263"/>
        <v>56.728803236946007</v>
      </c>
      <c r="IL149" s="28">
        <f t="shared" si="263"/>
        <v>56.728803236946007</v>
      </c>
      <c r="IM149" s="28">
        <f t="shared" si="263"/>
        <v>56.728803236946007</v>
      </c>
      <c r="IN149" s="28">
        <f t="shared" si="263"/>
        <v>56.728803236946007</v>
      </c>
      <c r="IO149" s="28">
        <f t="shared" si="263"/>
        <v>56.728803236946007</v>
      </c>
      <c r="IP149" s="28">
        <f t="shared" si="263"/>
        <v>56.728803236946007</v>
      </c>
      <c r="IQ149" s="28">
        <f t="shared" si="263"/>
        <v>56.728803236946007</v>
      </c>
      <c r="IR149" s="28">
        <f t="shared" si="263"/>
        <v>56.728803236946007</v>
      </c>
      <c r="IS149" s="28">
        <f t="shared" si="263"/>
        <v>56.728803236946007</v>
      </c>
      <c r="IT149" s="28">
        <f t="shared" si="263"/>
        <v>56.728803236946007</v>
      </c>
      <c r="IU149" s="28">
        <f t="shared" si="263"/>
        <v>56.728803236946007</v>
      </c>
      <c r="IV149" s="28">
        <f t="shared" si="263"/>
        <v>56.728803236946007</v>
      </c>
      <c r="IW149" s="28">
        <f t="shared" si="263"/>
        <v>56.728803236946007</v>
      </c>
      <c r="IX149" s="28">
        <f t="shared" si="263"/>
        <v>56.728803236946007</v>
      </c>
      <c r="IY149" s="28">
        <f t="shared" si="263"/>
        <v>56.728803236946007</v>
      </c>
      <c r="IZ149" s="28">
        <f t="shared" si="263"/>
        <v>56.728803236946007</v>
      </c>
      <c r="JA149" s="28">
        <f t="shared" si="263"/>
        <v>56.728803236946007</v>
      </c>
      <c r="JB149" s="28">
        <f t="shared" si="263"/>
        <v>56.728803236946007</v>
      </c>
      <c r="JC149" s="28">
        <f t="shared" si="263"/>
        <v>56.728803236946007</v>
      </c>
      <c r="JD149" s="28">
        <f t="shared" si="263"/>
        <v>56.728803236946007</v>
      </c>
      <c r="JE149" s="28">
        <f t="shared" si="263"/>
        <v>56.728803236946007</v>
      </c>
      <c r="JF149" s="28">
        <f t="shared" si="263"/>
        <v>56.728803236946007</v>
      </c>
      <c r="JG149" s="28">
        <f t="shared" si="263"/>
        <v>56.728803236946007</v>
      </c>
      <c r="JH149" s="28">
        <f t="shared" si="263"/>
        <v>56.728803236946007</v>
      </c>
      <c r="JI149" s="28">
        <f t="shared" si="263"/>
        <v>56.728803236946007</v>
      </c>
      <c r="JJ149" s="28">
        <f t="shared" si="263"/>
        <v>56.728803236946007</v>
      </c>
      <c r="JK149" s="28">
        <f t="shared" si="263"/>
        <v>56.728803236946007</v>
      </c>
      <c r="JL149" s="28">
        <f t="shared" si="263"/>
        <v>56.728803236946007</v>
      </c>
      <c r="JM149" s="28">
        <f t="shared" si="263"/>
        <v>56.728803236946007</v>
      </c>
      <c r="JN149" s="28">
        <f t="shared" si="263"/>
        <v>56.728803236946007</v>
      </c>
      <c r="JO149" s="28">
        <f t="shared" si="263"/>
        <v>56.728803236946007</v>
      </c>
      <c r="JP149" s="28">
        <f t="shared" si="263"/>
        <v>56.728803236946007</v>
      </c>
      <c r="JQ149" s="28">
        <f t="shared" si="263"/>
        <v>56.728803236946007</v>
      </c>
      <c r="JR149" s="28">
        <f t="shared" si="263"/>
        <v>56.728803236946007</v>
      </c>
      <c r="JS149" s="28">
        <f t="shared" si="263"/>
        <v>56.728803236946007</v>
      </c>
      <c r="JT149" s="28">
        <f t="shared" si="263"/>
        <v>56.728803236946007</v>
      </c>
      <c r="JU149" s="28">
        <f t="shared" si="263"/>
        <v>56.728803236946007</v>
      </c>
      <c r="JV149" s="28">
        <f t="shared" si="263"/>
        <v>56.728803236946007</v>
      </c>
      <c r="JW149" s="28">
        <f t="shared" si="263"/>
        <v>56.728803236946007</v>
      </c>
      <c r="JX149" s="28">
        <f t="shared" si="263"/>
        <v>56.728803236946007</v>
      </c>
      <c r="JY149" s="28">
        <f t="shared" si="263"/>
        <v>56.728803236946007</v>
      </c>
      <c r="JZ149" s="28">
        <f t="shared" si="263"/>
        <v>56.728803236946007</v>
      </c>
      <c r="KA149" s="28">
        <f t="shared" si="263"/>
        <v>56.728803236946007</v>
      </c>
      <c r="KB149" s="28">
        <f t="shared" si="263"/>
        <v>56.728803236946007</v>
      </c>
      <c r="KC149" s="28">
        <f t="shared" si="263"/>
        <v>56.728803236946007</v>
      </c>
      <c r="KD149" s="28">
        <f t="shared" si="263"/>
        <v>56.728803236946007</v>
      </c>
      <c r="KE149" s="28">
        <f t="shared" si="263"/>
        <v>56.728803236946007</v>
      </c>
      <c r="KF149" s="28">
        <f t="shared" si="263"/>
        <v>56.728803236946007</v>
      </c>
      <c r="KG149" s="28">
        <f t="shared" si="263"/>
        <v>56.728803236946007</v>
      </c>
      <c r="KH149" s="28">
        <f t="shared" si="263"/>
        <v>56.728803236946007</v>
      </c>
      <c r="KI149" s="28">
        <f t="shared" si="263"/>
        <v>56.728803236946007</v>
      </c>
      <c r="KJ149" s="28">
        <f t="shared" si="263"/>
        <v>56.728803236946007</v>
      </c>
      <c r="KK149" s="28">
        <f t="shared" si="263"/>
        <v>56.728803236946007</v>
      </c>
      <c r="KL149" s="28">
        <f t="shared" si="263"/>
        <v>56.728803236946007</v>
      </c>
      <c r="KM149" s="28">
        <f t="shared" si="263"/>
        <v>56.728803236946007</v>
      </c>
      <c r="KN149" s="28">
        <f t="shared" si="263"/>
        <v>56.728803236946007</v>
      </c>
      <c r="KO149" s="28">
        <f t="shared" si="263"/>
        <v>56.728803236946007</v>
      </c>
      <c r="KP149" s="28">
        <f t="shared" si="263"/>
        <v>56.728803236946007</v>
      </c>
      <c r="KQ149" s="28">
        <f t="shared" si="263"/>
        <v>56.728803236946007</v>
      </c>
      <c r="KR149" s="28">
        <f t="shared" si="263"/>
        <v>56.728803236946007</v>
      </c>
      <c r="KS149" s="28">
        <f t="shared" si="263"/>
        <v>56.728803236946007</v>
      </c>
      <c r="KT149" s="28">
        <f t="shared" si="263"/>
        <v>56.728803236946007</v>
      </c>
      <c r="KU149" s="28">
        <f t="shared" si="263"/>
        <v>56.728803236946007</v>
      </c>
      <c r="KV149" s="28">
        <f t="shared" ref="KV149:NG149" si="264">KV146</f>
        <v>56.728803236946007</v>
      </c>
      <c r="KW149" s="28">
        <f t="shared" si="264"/>
        <v>56.728803236946007</v>
      </c>
      <c r="KX149" s="28">
        <f t="shared" si="264"/>
        <v>56.728803236946007</v>
      </c>
      <c r="KY149" s="28">
        <f t="shared" si="264"/>
        <v>56.728803236946007</v>
      </c>
      <c r="KZ149" s="28">
        <f t="shared" si="264"/>
        <v>56.728803236946007</v>
      </c>
      <c r="LA149" s="28">
        <f t="shared" si="264"/>
        <v>56.728803236946007</v>
      </c>
      <c r="LB149" s="28">
        <f t="shared" si="264"/>
        <v>56.728803236946007</v>
      </c>
      <c r="LC149" s="28">
        <f t="shared" si="264"/>
        <v>56.728803236946007</v>
      </c>
      <c r="LD149" s="28">
        <f t="shared" si="264"/>
        <v>56.728803236946007</v>
      </c>
      <c r="LE149" s="28">
        <f t="shared" si="264"/>
        <v>56.728803236946007</v>
      </c>
      <c r="LF149" s="28">
        <f t="shared" si="264"/>
        <v>56.728803236946007</v>
      </c>
      <c r="LG149" s="28">
        <f t="shared" si="264"/>
        <v>56.728803236946007</v>
      </c>
      <c r="LH149" s="28">
        <f t="shared" si="264"/>
        <v>56.728803236946007</v>
      </c>
      <c r="LI149" s="28">
        <f t="shared" si="264"/>
        <v>56.728803236946007</v>
      </c>
      <c r="LJ149" s="28">
        <f t="shared" si="264"/>
        <v>56.728803236946007</v>
      </c>
      <c r="LK149" s="28">
        <f t="shared" si="264"/>
        <v>56.728803236946007</v>
      </c>
      <c r="LL149" s="28">
        <f t="shared" si="264"/>
        <v>56.728803236946007</v>
      </c>
      <c r="LM149" s="28">
        <f t="shared" si="264"/>
        <v>56.728803236946007</v>
      </c>
      <c r="LN149" s="28">
        <f t="shared" si="264"/>
        <v>56.728803236946007</v>
      </c>
      <c r="LO149" s="28">
        <f t="shared" si="264"/>
        <v>56.728803236946007</v>
      </c>
      <c r="LP149" s="28">
        <f t="shared" si="264"/>
        <v>56.728803236946007</v>
      </c>
      <c r="LQ149" s="28">
        <f t="shared" si="264"/>
        <v>56.728803236946007</v>
      </c>
      <c r="LR149" s="28">
        <f t="shared" si="264"/>
        <v>56.728803236946007</v>
      </c>
      <c r="LS149" s="28">
        <f t="shared" si="264"/>
        <v>56.728803236946007</v>
      </c>
      <c r="LT149" s="28">
        <f t="shared" si="264"/>
        <v>56.728803236946007</v>
      </c>
      <c r="LU149" s="28">
        <f t="shared" si="264"/>
        <v>56.728803236946007</v>
      </c>
      <c r="LV149" s="28">
        <f t="shared" si="264"/>
        <v>56.728803236946007</v>
      </c>
      <c r="LW149" s="28">
        <f t="shared" si="264"/>
        <v>56.728803236946007</v>
      </c>
      <c r="LX149" s="28">
        <f t="shared" si="264"/>
        <v>56.728803236946007</v>
      </c>
      <c r="LY149" s="28">
        <f t="shared" si="264"/>
        <v>56.728803236946007</v>
      </c>
      <c r="LZ149" s="28">
        <f t="shared" si="264"/>
        <v>56.728803236946007</v>
      </c>
      <c r="MA149" s="28">
        <f t="shared" si="264"/>
        <v>56.728803236946007</v>
      </c>
      <c r="MB149" s="28">
        <f t="shared" si="264"/>
        <v>56.728803236946007</v>
      </c>
      <c r="MC149" s="28">
        <f t="shared" si="264"/>
        <v>56.728803236946007</v>
      </c>
      <c r="MD149" s="28">
        <f t="shared" si="264"/>
        <v>56.728803236946007</v>
      </c>
      <c r="ME149" s="28">
        <f t="shared" si="264"/>
        <v>56.728803236946007</v>
      </c>
      <c r="MF149" s="28">
        <f t="shared" si="264"/>
        <v>56.728803236946007</v>
      </c>
      <c r="MG149" s="28">
        <f t="shared" si="264"/>
        <v>56.728803236946007</v>
      </c>
      <c r="MH149" s="28">
        <f t="shared" si="264"/>
        <v>56.728803236946007</v>
      </c>
      <c r="MI149" s="28">
        <f t="shared" si="264"/>
        <v>56.728803236946007</v>
      </c>
      <c r="MJ149" s="28">
        <f t="shared" si="264"/>
        <v>56.728803236946007</v>
      </c>
      <c r="MK149" s="28">
        <f t="shared" si="264"/>
        <v>56.728803236946007</v>
      </c>
      <c r="ML149" s="28">
        <f t="shared" si="264"/>
        <v>56.728803236946007</v>
      </c>
      <c r="MM149" s="28">
        <f t="shared" si="264"/>
        <v>56.728803236946007</v>
      </c>
      <c r="MN149" s="28">
        <f t="shared" si="264"/>
        <v>56.728803236946007</v>
      </c>
      <c r="MO149" s="28">
        <f t="shared" si="264"/>
        <v>56.728803236946007</v>
      </c>
      <c r="MP149" s="28">
        <f t="shared" si="264"/>
        <v>56.728803236946007</v>
      </c>
      <c r="MQ149" s="28">
        <f t="shared" si="264"/>
        <v>56.728803236946007</v>
      </c>
      <c r="MR149" s="28">
        <f t="shared" si="264"/>
        <v>56.728803236946007</v>
      </c>
      <c r="MS149" s="28">
        <f t="shared" si="264"/>
        <v>56.728803236946007</v>
      </c>
      <c r="MT149" s="28">
        <f t="shared" si="264"/>
        <v>56.728803236946007</v>
      </c>
      <c r="MU149" s="28">
        <f t="shared" si="264"/>
        <v>56.728803236946007</v>
      </c>
      <c r="MV149" s="28">
        <f t="shared" si="264"/>
        <v>56.728803236946007</v>
      </c>
      <c r="MW149" s="28">
        <f t="shared" si="264"/>
        <v>56.728803236946007</v>
      </c>
      <c r="MX149" s="28">
        <f t="shared" si="264"/>
        <v>56.728803236946007</v>
      </c>
      <c r="MY149" s="28">
        <f t="shared" si="264"/>
        <v>56.728803236946007</v>
      </c>
      <c r="MZ149" s="28">
        <f t="shared" si="264"/>
        <v>56.728803236946007</v>
      </c>
      <c r="NA149" s="28">
        <f t="shared" si="264"/>
        <v>56.728803236946007</v>
      </c>
      <c r="NB149" s="28">
        <f t="shared" si="264"/>
        <v>56.728803236946007</v>
      </c>
      <c r="NC149" s="28">
        <f t="shared" si="264"/>
        <v>56.728803236946007</v>
      </c>
      <c r="ND149" s="28">
        <f t="shared" si="264"/>
        <v>56.728803236946007</v>
      </c>
      <c r="NE149" s="28">
        <f t="shared" si="264"/>
        <v>56.728803236946007</v>
      </c>
      <c r="NF149" s="28">
        <f t="shared" si="264"/>
        <v>56.728803236946007</v>
      </c>
      <c r="NG149" s="28">
        <f t="shared" si="264"/>
        <v>56.728803236946007</v>
      </c>
      <c r="NH149" s="28">
        <f t="shared" ref="NH149:PO149" si="265">NH146</f>
        <v>56.728803236946007</v>
      </c>
      <c r="NI149" s="28">
        <f t="shared" si="265"/>
        <v>56.728803236946007</v>
      </c>
      <c r="NJ149" s="28">
        <f t="shared" si="265"/>
        <v>56.728803236946007</v>
      </c>
      <c r="NK149" s="28">
        <f t="shared" si="265"/>
        <v>56.728803236946007</v>
      </c>
      <c r="NL149" s="28">
        <f t="shared" si="265"/>
        <v>56.728803236946007</v>
      </c>
      <c r="NM149" s="28">
        <f t="shared" si="265"/>
        <v>56.728803236946007</v>
      </c>
      <c r="NN149" s="28">
        <f t="shared" si="265"/>
        <v>56.728803236946007</v>
      </c>
      <c r="NO149" s="28">
        <f t="shared" si="265"/>
        <v>56.728803236946007</v>
      </c>
      <c r="NP149" s="28">
        <f t="shared" si="265"/>
        <v>56.728803236946007</v>
      </c>
      <c r="NQ149" s="28">
        <f t="shared" si="265"/>
        <v>56.728803236946007</v>
      </c>
      <c r="NR149" s="28">
        <f t="shared" si="265"/>
        <v>56.728803236946007</v>
      </c>
      <c r="NS149" s="28">
        <f t="shared" si="265"/>
        <v>56.728803236946007</v>
      </c>
      <c r="NT149" s="28">
        <f t="shared" si="265"/>
        <v>56.728803236946007</v>
      </c>
      <c r="NU149" s="28">
        <f t="shared" si="265"/>
        <v>56.728803236946007</v>
      </c>
      <c r="NV149" s="28">
        <f t="shared" si="265"/>
        <v>56.728803236946007</v>
      </c>
      <c r="NW149" s="28">
        <f t="shared" si="265"/>
        <v>56.728803236946007</v>
      </c>
      <c r="NX149" s="28">
        <f t="shared" si="265"/>
        <v>56.728803236946007</v>
      </c>
      <c r="NY149" s="28">
        <f t="shared" si="265"/>
        <v>56.728803236946007</v>
      </c>
      <c r="NZ149" s="28">
        <f t="shared" si="265"/>
        <v>56.728803236946007</v>
      </c>
      <c r="OA149" s="28">
        <f t="shared" si="265"/>
        <v>56.728803236946007</v>
      </c>
      <c r="OB149" s="28">
        <f t="shared" si="265"/>
        <v>56.728803236946007</v>
      </c>
      <c r="OC149" s="28">
        <f t="shared" si="265"/>
        <v>56.728803236946007</v>
      </c>
      <c r="OD149" s="28">
        <f t="shared" si="265"/>
        <v>56.728803236946007</v>
      </c>
      <c r="OE149" s="28">
        <f t="shared" si="265"/>
        <v>56.728803236946007</v>
      </c>
      <c r="OF149" s="28">
        <f t="shared" si="265"/>
        <v>56.728803236946007</v>
      </c>
      <c r="OG149" s="28">
        <f t="shared" si="265"/>
        <v>56.728803236946007</v>
      </c>
      <c r="OH149" s="28">
        <f t="shared" si="265"/>
        <v>56.728803236946007</v>
      </c>
      <c r="OI149" s="28">
        <f t="shared" si="265"/>
        <v>56.728803236946007</v>
      </c>
      <c r="OJ149" s="28">
        <f t="shared" si="265"/>
        <v>56.728803236946007</v>
      </c>
      <c r="OK149" s="28">
        <f t="shared" si="265"/>
        <v>56.728803236946007</v>
      </c>
      <c r="OL149" s="28">
        <f t="shared" si="265"/>
        <v>56.728803236946007</v>
      </c>
      <c r="OM149" s="28">
        <f t="shared" si="265"/>
        <v>56.728803236946007</v>
      </c>
      <c r="ON149" s="28">
        <f t="shared" si="265"/>
        <v>56.728803236946007</v>
      </c>
      <c r="OO149" s="28">
        <f t="shared" si="265"/>
        <v>56.728803236946007</v>
      </c>
      <c r="OP149" s="28">
        <f t="shared" si="265"/>
        <v>56.728803236946007</v>
      </c>
      <c r="OQ149" s="28">
        <f t="shared" si="265"/>
        <v>56.728803236946007</v>
      </c>
      <c r="OR149" s="28">
        <f t="shared" si="265"/>
        <v>56.728803236946007</v>
      </c>
      <c r="OS149" s="28">
        <f t="shared" si="265"/>
        <v>56.728803236946007</v>
      </c>
      <c r="OT149" s="28">
        <f t="shared" si="265"/>
        <v>56.728803236946007</v>
      </c>
      <c r="OU149" s="28">
        <f t="shared" si="265"/>
        <v>56.728803236946007</v>
      </c>
      <c r="OV149" s="28">
        <f t="shared" si="265"/>
        <v>56.728803236946007</v>
      </c>
      <c r="OW149" s="28">
        <f t="shared" si="265"/>
        <v>56.728803236946007</v>
      </c>
      <c r="OX149" s="28">
        <f t="shared" si="265"/>
        <v>56.728803236946007</v>
      </c>
      <c r="OY149" s="28">
        <f t="shared" si="265"/>
        <v>56.728803236946007</v>
      </c>
      <c r="OZ149" s="28">
        <f t="shared" si="265"/>
        <v>56.728803236946007</v>
      </c>
      <c r="PA149" s="28">
        <f t="shared" si="265"/>
        <v>56.728803236946007</v>
      </c>
      <c r="PB149" s="28">
        <f t="shared" si="265"/>
        <v>56.728803236946007</v>
      </c>
      <c r="PC149" s="28">
        <f t="shared" si="265"/>
        <v>56.728803236946007</v>
      </c>
      <c r="PD149" s="28">
        <f t="shared" si="265"/>
        <v>56.728803236946007</v>
      </c>
      <c r="PE149" s="28">
        <f t="shared" si="265"/>
        <v>56.728803236946007</v>
      </c>
      <c r="PF149" s="28">
        <f t="shared" si="265"/>
        <v>56.728803236946007</v>
      </c>
      <c r="PG149" s="28">
        <f t="shared" si="265"/>
        <v>56.728803236946007</v>
      </c>
      <c r="PH149" s="28">
        <f t="shared" si="265"/>
        <v>56.728803236946007</v>
      </c>
      <c r="PI149" s="28">
        <f t="shared" si="265"/>
        <v>56.728803236946007</v>
      </c>
      <c r="PJ149" s="28">
        <f t="shared" si="265"/>
        <v>56.728803236946007</v>
      </c>
      <c r="PK149" s="28">
        <f t="shared" si="265"/>
        <v>56.728803236946007</v>
      </c>
      <c r="PL149" s="28">
        <f t="shared" si="265"/>
        <v>56.728803236946007</v>
      </c>
      <c r="PM149" s="28">
        <f t="shared" si="265"/>
        <v>56.728803236946007</v>
      </c>
      <c r="PN149" s="28">
        <f t="shared" si="265"/>
        <v>56.728803236946007</v>
      </c>
      <c r="PO149" s="28">
        <f t="shared" si="265"/>
        <v>56.728803236946007</v>
      </c>
    </row>
    <row r="150" spans="2:431" s="2" customFormat="1">
      <c r="B150" s="2" t="s">
        <v>13</v>
      </c>
      <c r="L150" s="28">
        <f>IF(L$2&gt;'Painel de Controle'!$C$22,0,IF(L$2='Painel de Controle'!$C$22,L148+L149,IF('Painel de Controle'!$C$82=0,L149,CHOOSE('Painel de Controle'!$C$82,K149,J149,I149,H149))))</f>
        <v>0</v>
      </c>
      <c r="M150" s="28">
        <f>IF(M$2&gt;'Painel de Controle'!$C$22,0,IF(M$2='Painel de Controle'!$C$22,M148+M149,IF('Painel de Controle'!$C$82=0,M149,CHOOSE('Painel de Controle'!$C$82,L149,K149,J149,I149))))</f>
        <v>92.44700809236501</v>
      </c>
      <c r="N150" s="28">
        <f>IF(N$2&gt;'Painel de Controle'!$C$22,0,IF(N$2='Painel de Controle'!$C$22,N148+N149,IF('Painel de Controle'!$C$82=0,N149,CHOOSE('Painel de Controle'!$C$82,M149,L149,K149,J149))))</f>
        <v>92.44700809236501</v>
      </c>
      <c r="O150" s="28">
        <f>IF(O$2&gt;'Painel de Controle'!$C$22,0,IF(O$2='Painel de Controle'!$C$22,O148+O149,IF('Painel de Controle'!$C$82=0,O149,CHOOSE('Painel de Controle'!$C$82,N149,M149,L149,K149))))</f>
        <v>92.44700809236501</v>
      </c>
      <c r="P150" s="28">
        <f>IF(P$2&gt;'Painel de Controle'!$C$22,0,IF(P$2='Painel de Controle'!$C$22,P148+P149,IF('Painel de Controle'!$C$82=0,P149,CHOOSE('Painel de Controle'!$C$82,O149,N149,M149,L149))))</f>
        <v>92.44700809236501</v>
      </c>
      <c r="Q150" s="28">
        <f>IF(Q$2&gt;'Painel de Controle'!$C$22,0,IF(Q$2='Painel de Controle'!$C$22,Q148+Q149,IF('Painel de Controle'!$C$82=0,Q149,CHOOSE('Painel de Controle'!$C$82,P149,O149,N149,M149))))</f>
        <v>92.44700809236501</v>
      </c>
      <c r="R150" s="28">
        <f>IF(R$2&gt;'Painel de Controle'!$C$22,0,IF(R$2='Painel de Controle'!$C$22,R148+R149,IF('Painel de Controle'!$C$82=0,R149,CHOOSE('Painel de Controle'!$C$82,Q149,P149,O149,N149))))</f>
        <v>92.44700809236501</v>
      </c>
      <c r="S150" s="28">
        <f>IF(S$2&gt;'Painel de Controle'!$C$22,0,IF(S$2='Painel de Controle'!$C$22,S148+S149,IF('Painel de Controle'!$C$82=0,S149,CHOOSE('Painel de Controle'!$C$82,R149,Q149,P149,O149))))</f>
        <v>92.44700809236501</v>
      </c>
      <c r="T150" s="28">
        <f>IF(T$2&gt;'Painel de Controle'!$C$22,0,IF(T$2='Painel de Controle'!$C$22,T148+T149,IF('Painel de Controle'!$C$82=0,T149,CHOOSE('Painel de Controle'!$C$82,S149,R149,Q149,P149))))</f>
        <v>92.44700809236501</v>
      </c>
      <c r="U150" s="28">
        <f>IF(U$2&gt;'Painel de Controle'!$C$22,0,IF(U$2='Painel de Controle'!$C$22,U148+U149,IF('Painel de Controle'!$C$82=0,U149,CHOOSE('Painel de Controle'!$C$82,T149,S149,R149,Q149))))</f>
        <v>92.44700809236501</v>
      </c>
      <c r="V150" s="28">
        <f>IF(V$2&gt;'Painel de Controle'!$C$22,0,IF(V$2='Painel de Controle'!$C$22,V148+V149,IF('Painel de Controle'!$C$82=0,V149,CHOOSE('Painel de Controle'!$C$82,U149,T149,S149,R149))))</f>
        <v>92.44700809236501</v>
      </c>
      <c r="W150" s="28">
        <f>IF(W$2&gt;'Painel de Controle'!$C$22,0,IF(W$2='Painel de Controle'!$C$22,W148+W149,IF('Painel de Controle'!$C$82=0,W149,CHOOSE('Painel de Controle'!$C$82,V149,U149,T149,S149))))</f>
        <v>92.44700809236501</v>
      </c>
      <c r="X150" s="28">
        <f>IF(X$2&gt;'Painel de Controle'!$C$22,0,IF(X$2='Painel de Controle'!$C$22,X148+X149,IF('Painel de Controle'!$C$82=0,X149,CHOOSE('Painel de Controle'!$C$82,W149,V149,U149,T149))))</f>
        <v>92.44700809236501</v>
      </c>
      <c r="Y150" s="28">
        <f>IF(Y$2&gt;'Painel de Controle'!$C$22,0,IF(Y$2='Painel de Controle'!$C$22,Y148+Y149,IF('Painel de Controle'!$C$82=0,Y149,CHOOSE('Painel de Controle'!$C$82,X149,W149,V149,U149))))</f>
        <v>92.44700809236501</v>
      </c>
      <c r="Z150" s="28">
        <f>IF(Z$2&gt;'Painel de Controle'!$C$22,0,IF(Z$2='Painel de Controle'!$C$22,Z148+Z149,IF('Painel de Controle'!$C$82=0,Z149,CHOOSE('Painel de Controle'!$C$82,Y149,X149,W149,V149))))</f>
        <v>92.44700809236501</v>
      </c>
      <c r="AA150" s="28">
        <f>IF(AA$2&gt;'Painel de Controle'!$C$22,0,IF(AA$2='Painel de Controle'!$C$22,AA148+AA149,IF('Painel de Controle'!$C$82=0,AA149,CHOOSE('Painel de Controle'!$C$82,Z149,Y149,X149,W149))))</f>
        <v>92.44700809236501</v>
      </c>
      <c r="AB150" s="28">
        <f>IF(AB$2&gt;'Painel de Controle'!$C$22,0,IF(AB$2='Painel de Controle'!$C$22,AB148+AB149,IF('Painel de Controle'!$C$82=0,AB149,CHOOSE('Painel de Controle'!$C$82,AA149,Z149,Y149,X149))))</f>
        <v>92.44700809236501</v>
      </c>
      <c r="AC150" s="28">
        <f>IF(AC$2&gt;'Painel de Controle'!$C$22,0,IF(AC$2='Painel de Controle'!$C$22,AC148+AC149,IF('Painel de Controle'!$C$82=0,AC149,CHOOSE('Painel de Controle'!$C$82,AB149,AA149,Z149,Y149))))</f>
        <v>92.44700809236501</v>
      </c>
      <c r="AD150" s="28">
        <f>IF(AD$2&gt;'Painel de Controle'!$C$22,0,IF(AD$2='Painel de Controle'!$C$22,AD148+AD149,IF('Painel de Controle'!$C$82=0,AD149,CHOOSE('Painel de Controle'!$C$82,AC149,AB149,AA149,Z149))))</f>
        <v>92.44700809236501</v>
      </c>
      <c r="AE150" s="28">
        <f>IF(AE$2&gt;'Painel de Controle'!$C$22,0,IF(AE$2='Painel de Controle'!$C$22,AE148+AE149,IF('Painel de Controle'!$C$82=0,AE149,CHOOSE('Painel de Controle'!$C$82,AD149,AC149,AB149,AA149))))</f>
        <v>92.44700809236501</v>
      </c>
      <c r="AF150" s="28">
        <f>IF(AF$2&gt;'Painel de Controle'!$C$22,0,IF(AF$2='Painel de Controle'!$C$22,AF148+AF149,IF('Painel de Controle'!$C$82=0,AF149,CHOOSE('Painel de Controle'!$C$82,AE149,AD149,AC149,AB149))))</f>
        <v>92.44700809236501</v>
      </c>
      <c r="AG150" s="28">
        <f>IF(AG$2&gt;'Painel de Controle'!$C$22,0,IF(AG$2='Painel de Controle'!$C$22,AG148+AG149,IF('Painel de Controle'!$C$82=0,AG149,CHOOSE('Painel de Controle'!$C$82,AF149,AE149,AD149,AC149))))</f>
        <v>92.44700809236501</v>
      </c>
      <c r="AH150" s="28">
        <f>IF(AH$2&gt;'Painel de Controle'!$C$22,0,IF(AH$2='Painel de Controle'!$C$22,AH148+AH149,IF('Painel de Controle'!$C$82=0,AH149,CHOOSE('Painel de Controle'!$C$82,AG149,AF149,AE149,AD149))))</f>
        <v>92.44700809236501</v>
      </c>
      <c r="AI150" s="28">
        <f>IF(AI$2&gt;'Painel de Controle'!$C$22,0,IF(AI$2='Painel de Controle'!$C$22,AI148+AI149,IF('Painel de Controle'!$C$82=0,AI149,CHOOSE('Painel de Controle'!$C$82,AH149,AG149,AF149,AE149))))</f>
        <v>92.44700809236501</v>
      </c>
      <c r="AJ150" s="28">
        <f>IF(AJ$2&gt;'Painel de Controle'!$C$22,0,IF(AJ$2='Painel de Controle'!$C$22,AJ148+AJ149,IF('Painel de Controle'!$C$82=0,AJ149,CHOOSE('Painel de Controle'!$C$82,AI149,AH149,AG149,AF149))))</f>
        <v>92.44700809236501</v>
      </c>
      <c r="AK150" s="28">
        <f>IF(AK$2&gt;'Painel de Controle'!$C$22,0,IF(AK$2='Painel de Controle'!$C$22,AK148+AK149,IF('Painel de Controle'!$C$82=0,AK149,CHOOSE('Painel de Controle'!$C$82,AJ149,AI149,AH149,AG149))))</f>
        <v>56.728803236946007</v>
      </c>
      <c r="AL150" s="28">
        <f>IF(AL$2&gt;'Painel de Controle'!$C$22,0,IF(AL$2='Painel de Controle'!$C$22,AL148+AL149,IF('Painel de Controle'!$C$82=0,AL149,CHOOSE('Painel de Controle'!$C$82,AK149,AJ149,AI149,AH149))))</f>
        <v>56.728803236946007</v>
      </c>
      <c r="AM150" s="28">
        <f>IF(AM$2&gt;'Painel de Controle'!$C$22,0,IF(AM$2='Painel de Controle'!$C$22,AM148+AM149,IF('Painel de Controle'!$C$82=0,AM149,CHOOSE('Painel de Controle'!$C$82,AL149,AK149,AJ149,AI149))))</f>
        <v>56.728803236946007</v>
      </c>
      <c r="AN150" s="28">
        <f>IF(AN$2&gt;'Painel de Controle'!$C$22,0,IF(AN$2='Painel de Controle'!$C$22,AN148+AN149,IF('Painel de Controle'!$C$82=0,AN149,CHOOSE('Painel de Controle'!$C$82,AM149,AL149,AK149,AJ149))))</f>
        <v>56.728803236946007</v>
      </c>
      <c r="AO150" s="28">
        <f>IF(AO$2&gt;'Painel de Controle'!$C$22,0,IF(AO$2='Painel de Controle'!$C$22,AO148+AO149,IF('Painel de Controle'!$C$82=0,AO149,CHOOSE('Painel de Controle'!$C$82,AN149,AM149,AL149,AK149))))</f>
        <v>56.728803236946007</v>
      </c>
      <c r="AP150" s="28">
        <f>IF(AP$2&gt;'Painel de Controle'!$C$22,0,IF(AP$2='Painel de Controle'!$C$22,AP148+AP149,IF('Painel de Controle'!$C$82=0,AP149,CHOOSE('Painel de Controle'!$C$82,AO149,AN149,AM149,AL149))))</f>
        <v>56.728803236946007</v>
      </c>
      <c r="AQ150" s="28">
        <f>IF(AQ$2&gt;'Painel de Controle'!$C$22,0,IF(AQ$2='Painel de Controle'!$C$22,AQ148+AQ149,IF('Painel de Controle'!$C$82=0,AQ149,CHOOSE('Painel de Controle'!$C$82,AP149,AO149,AN149,AM149))))</f>
        <v>56.728803236946007</v>
      </c>
      <c r="AR150" s="28">
        <f>IF(AR$2&gt;'Painel de Controle'!$C$22,0,IF(AR$2='Painel de Controle'!$C$22,AR148+AR149,IF('Painel de Controle'!$C$82=0,AR149,CHOOSE('Painel de Controle'!$C$82,AQ149,AP149,AO149,AN149))))</f>
        <v>56.728803236946007</v>
      </c>
      <c r="AS150" s="28">
        <f>IF(AS$2&gt;'Painel de Controle'!$C$22,0,IF(AS$2='Painel de Controle'!$C$22,AS148+AS149,IF('Painel de Controle'!$C$82=0,AS149,CHOOSE('Painel de Controle'!$C$82,AR149,AQ149,AP149,AO149))))</f>
        <v>56.728803236946007</v>
      </c>
      <c r="AT150" s="28">
        <f>IF(AT$2&gt;'Painel de Controle'!$C$22,0,IF(AT$2='Painel de Controle'!$C$22,AT148+AT149,IF('Painel de Controle'!$C$82=0,AT149,CHOOSE('Painel de Controle'!$C$82,AS149,AR149,AQ149,AP149))))</f>
        <v>56.728803236946007</v>
      </c>
      <c r="AU150" s="28">
        <f>IF(AU$2&gt;'Painel de Controle'!$C$22,0,IF(AU$2='Painel de Controle'!$C$22,AU148+AU149,IF('Painel de Controle'!$C$82=0,AU149,CHOOSE('Painel de Controle'!$C$82,AT149,AS149,AR149,AQ149))))</f>
        <v>56.728803236946007</v>
      </c>
      <c r="AV150" s="28">
        <f>IF(AV$2&gt;'Painel de Controle'!$C$22,0,IF(AV$2='Painel de Controle'!$C$22,AV148+AV149,IF('Painel de Controle'!$C$82=0,AV149,CHOOSE('Painel de Controle'!$C$82,AU149,AT149,AS149,AR149))))</f>
        <v>56.728803236946007</v>
      </c>
      <c r="AW150" s="28">
        <f>IF(AW$2&gt;'Painel de Controle'!$C$22,0,IF(AW$2='Painel de Controle'!$C$22,AW148+AW149,IF('Painel de Controle'!$C$82=0,AW149,CHOOSE('Painel de Controle'!$C$82,AV149,AU149,AT149,AS149))))</f>
        <v>56.728803236946007</v>
      </c>
      <c r="AX150" s="28">
        <f>IF(AX$2&gt;'Painel de Controle'!$C$22,0,IF(AX$2='Painel de Controle'!$C$22,AX148+AX149,IF('Painel de Controle'!$C$82=0,AX149,CHOOSE('Painel de Controle'!$C$82,AW149,AV149,AU149,AT149))))</f>
        <v>56.728803236946007</v>
      </c>
      <c r="AY150" s="28">
        <f>IF(AY$2&gt;'Painel de Controle'!$C$22,0,IF(AY$2='Painel de Controle'!$C$22,AY148+AY149,IF('Painel de Controle'!$C$82=0,AY149,CHOOSE('Painel de Controle'!$C$82,AX149,AW149,AV149,AU149))))</f>
        <v>56.728803236946007</v>
      </c>
      <c r="AZ150" s="28">
        <f>IF(AZ$2&gt;'Painel de Controle'!$C$22,0,IF(AZ$2='Painel de Controle'!$C$22,AZ148+AZ149,IF('Painel de Controle'!$C$82=0,AZ149,CHOOSE('Painel de Controle'!$C$82,AY149,AX149,AW149,AV149))))</f>
        <v>56.728803236946007</v>
      </c>
      <c r="BA150" s="28">
        <f>IF(BA$2&gt;'Painel de Controle'!$C$22,0,IF(BA$2='Painel de Controle'!$C$22,BA148+BA149,IF('Painel de Controle'!$C$82=0,BA149,CHOOSE('Painel de Controle'!$C$82,AZ149,AY149,AX149,AW149))))</f>
        <v>56.728803236946007</v>
      </c>
      <c r="BB150" s="28">
        <f>IF(BB$2&gt;'Painel de Controle'!$C$22,0,IF(BB$2='Painel de Controle'!$C$22,BB148+BB149,IF('Painel de Controle'!$C$82=0,BB149,CHOOSE('Painel de Controle'!$C$82,BA149,AZ149,AY149,AX149))))</f>
        <v>56.728803236946007</v>
      </c>
      <c r="BC150" s="28">
        <f>IF(BC$2&gt;'Painel de Controle'!$C$22,0,IF(BC$2='Painel de Controle'!$C$22,BC148+BC149,IF('Painel de Controle'!$C$82=0,BC149,CHOOSE('Painel de Controle'!$C$82,BB149,BA149,AZ149,AY149))))</f>
        <v>56.728803236946007</v>
      </c>
      <c r="BD150" s="28">
        <f>IF(BD$2&gt;'Painel de Controle'!$C$22,0,IF(BD$2='Painel de Controle'!$C$22,BD148+BD149,IF('Painel de Controle'!$C$82=0,BD149,CHOOSE('Painel de Controle'!$C$82,BC149,BB149,BA149,AZ149))))</f>
        <v>56.728803236946007</v>
      </c>
      <c r="BE150" s="28">
        <f>IF(BE$2&gt;'Painel de Controle'!$C$22,0,IF(BE$2='Painel de Controle'!$C$22,BE148+BE149,IF('Painel de Controle'!$C$82=0,BE149,CHOOSE('Painel de Controle'!$C$82,BD149,BC149,BB149,BA149))))</f>
        <v>56.728803236946007</v>
      </c>
      <c r="BF150" s="28">
        <f>IF(BF$2&gt;'Painel de Controle'!$C$22,0,IF(BF$2='Painel de Controle'!$C$22,BF148+BF149,IF('Painel de Controle'!$C$82=0,BF149,CHOOSE('Painel de Controle'!$C$82,BE149,BD149,BC149,BB149))))</f>
        <v>56.728803236946007</v>
      </c>
      <c r="BG150" s="28">
        <f>IF(BG$2&gt;'Painel de Controle'!$C$22,0,IF(BG$2='Painel de Controle'!$C$22,BG148+BG149,IF('Painel de Controle'!$C$82=0,BG149,CHOOSE('Painel de Controle'!$C$82,BF149,BE149,BD149,BC149))))</f>
        <v>56.728803236946007</v>
      </c>
      <c r="BH150" s="28">
        <f>IF(BH$2&gt;'Painel de Controle'!$C$22,0,IF(BH$2='Painel de Controle'!$C$22,BH148+BH149,IF('Painel de Controle'!$C$82=0,BH149,CHOOSE('Painel de Controle'!$C$82,BG149,BF149,BE149,BD149))))</f>
        <v>56.728803236946007</v>
      </c>
      <c r="BI150" s="28">
        <f>IF(BI$2&gt;'Painel de Controle'!$C$22,0,IF(BI$2='Painel de Controle'!$C$22,BI148+BI149,IF('Painel de Controle'!$C$82=0,BI149,CHOOSE('Painel de Controle'!$C$82,BH149,BG149,BF149,BE149))))</f>
        <v>56.728803236946007</v>
      </c>
      <c r="BJ150" s="28">
        <f>IF(BJ$2&gt;'Painel de Controle'!$C$22,0,IF(BJ$2='Painel de Controle'!$C$22,BJ148+BJ149,IF('Painel de Controle'!$C$82=0,BJ149,CHOOSE('Painel de Controle'!$C$82,BI149,BH149,BG149,BF149))))</f>
        <v>56.728803236946007</v>
      </c>
      <c r="BK150" s="28">
        <f>IF(BK$2&gt;'Painel de Controle'!$C$22,0,IF(BK$2='Painel de Controle'!$C$22,BK148+BK149,IF('Painel de Controle'!$C$82=0,BK149,CHOOSE('Painel de Controle'!$C$82,BJ149,BI149,BH149,BG149))))</f>
        <v>56.728803236946007</v>
      </c>
      <c r="BL150" s="28">
        <f>IF(BL$2&gt;'Painel de Controle'!$C$22,0,IF(BL$2='Painel de Controle'!$C$22,BL148+BL149,IF('Painel de Controle'!$C$82=0,BL149,CHOOSE('Painel de Controle'!$C$82,BK149,BJ149,BI149,BH149))))</f>
        <v>56.728803236946007</v>
      </c>
      <c r="BM150" s="28">
        <f>IF(BM$2&gt;'Painel de Controle'!$C$22,0,IF(BM$2='Painel de Controle'!$C$22,BM148+BM149,IF('Painel de Controle'!$C$82=0,BM149,CHOOSE('Painel de Controle'!$C$82,BL149,BK149,BJ149,BI149))))</f>
        <v>56.728803236946007</v>
      </c>
      <c r="BN150" s="28">
        <f>IF(BN$2&gt;'Painel de Controle'!$C$22,0,IF(BN$2='Painel de Controle'!$C$22,BN148+BN149,IF('Painel de Controle'!$C$82=0,BN149,CHOOSE('Painel de Controle'!$C$82,BM149,BL149,BK149,BJ149))))</f>
        <v>56.728803236946007</v>
      </c>
      <c r="BO150" s="28">
        <f>IF(BO$2&gt;'Painel de Controle'!$C$22,0,IF(BO$2='Painel de Controle'!$C$22,BO148+BO149,IF('Painel de Controle'!$C$82=0,BO149,CHOOSE('Painel de Controle'!$C$82,BN149,BM149,BL149,BK149))))</f>
        <v>56.728803236946007</v>
      </c>
      <c r="BP150" s="28">
        <f>IF(BP$2&gt;'Painel de Controle'!$C$22,0,IF(BP$2='Painel de Controle'!$C$22,BP148+BP149,IF('Painel de Controle'!$C$82=0,BP149,CHOOSE('Painel de Controle'!$C$82,BO149,BN149,BM149,BL149))))</f>
        <v>56.728803236946007</v>
      </c>
      <c r="BQ150" s="28">
        <f>IF(BQ$2&gt;'Painel de Controle'!$C$22,0,IF(BQ$2='Painel de Controle'!$C$22,BQ148+BQ149,IF('Painel de Controle'!$C$82=0,BQ149,CHOOSE('Painel de Controle'!$C$82,BP149,BO149,BN149,BM149))))</f>
        <v>56.728803236946007</v>
      </c>
      <c r="BR150" s="28">
        <f>IF(BR$2&gt;'Painel de Controle'!$C$22,0,IF(BR$2='Painel de Controle'!$C$22,BR148+BR149,IF('Painel de Controle'!$C$82=0,BR149,CHOOSE('Painel de Controle'!$C$82,BQ149,BP149,BO149,BN149))))</f>
        <v>56.728803236946007</v>
      </c>
      <c r="BS150" s="28">
        <f>IF(BS$2&gt;'Painel de Controle'!$C$22,0,IF(BS$2='Painel de Controle'!$C$22,BS148+BS149,IF('Painel de Controle'!$C$82=0,BS149,CHOOSE('Painel de Controle'!$C$82,BR149,BQ149,BP149,BO149))))</f>
        <v>56.728803236946007</v>
      </c>
      <c r="BT150" s="28">
        <f>IF(BT$2&gt;'Painel de Controle'!$C$22,0,IF(BT$2='Painel de Controle'!$C$22,BT148+BT149,IF('Painel de Controle'!$C$82=0,BT149,CHOOSE('Painel de Controle'!$C$82,BS149,BR149,BQ149,BP149))))</f>
        <v>56.728803236946007</v>
      </c>
      <c r="BU150" s="28">
        <f>IF(BU$2&gt;'Painel de Controle'!$C$22,0,IF(BU$2='Painel de Controle'!$C$22,BU148+BU149,IF('Painel de Controle'!$C$82=0,BU149,CHOOSE('Painel de Controle'!$C$82,BT149,BS149,BR149,BQ149))))</f>
        <v>56.728803236946007</v>
      </c>
      <c r="BV150" s="28">
        <f>IF(BV$2&gt;'Painel de Controle'!$C$22,0,IF(BV$2='Painel de Controle'!$C$22,BV148+BV149,IF('Painel de Controle'!$C$82=0,BV149,CHOOSE('Painel de Controle'!$C$82,BU149,BT149,BS149,BR149))))</f>
        <v>56.728803236946007</v>
      </c>
      <c r="BW150" s="28">
        <f>IF(BW$2&gt;'Painel de Controle'!$C$22,0,IF(BW$2='Painel de Controle'!$C$22,BW148+BW149,IF('Painel de Controle'!$C$82=0,BW149,CHOOSE('Painel de Controle'!$C$82,BV149,BU149,BT149,BS149))))</f>
        <v>56.728803236946007</v>
      </c>
      <c r="BX150" s="28">
        <f>IF(BX$2&gt;'Painel de Controle'!$C$22,0,IF(BX$2='Painel de Controle'!$C$22,BX148+BX149,IF('Painel de Controle'!$C$82=0,BX149,CHOOSE('Painel de Controle'!$C$82,BW149,BV149,BU149,BT149))))</f>
        <v>56.728803236946007</v>
      </c>
      <c r="BY150" s="28">
        <f>IF(BY$2&gt;'Painel de Controle'!$C$22,0,IF(BY$2='Painel de Controle'!$C$22,BY148+BY149,IF('Painel de Controle'!$C$82=0,BY149,CHOOSE('Painel de Controle'!$C$82,BX149,BW149,BV149,BU149))))</f>
        <v>56.728803236946007</v>
      </c>
      <c r="BZ150" s="28">
        <f>IF(BZ$2&gt;'Painel de Controle'!$C$22,0,IF(BZ$2='Painel de Controle'!$C$22,BZ148+BZ149,IF('Painel de Controle'!$C$82=0,BZ149,CHOOSE('Painel de Controle'!$C$82,BY149,BX149,BW149,BV149))))</f>
        <v>56.728803236946007</v>
      </c>
      <c r="CA150" s="28">
        <f>IF(CA$2&gt;'Painel de Controle'!$C$22,0,IF(CA$2='Painel de Controle'!$C$22,CA148+CA149,IF('Painel de Controle'!$C$82=0,CA149,CHOOSE('Painel de Controle'!$C$82,BZ149,BY149,BX149,BW149))))</f>
        <v>56.728803236946007</v>
      </c>
      <c r="CB150" s="28">
        <f>IF(CB$2&gt;'Painel de Controle'!$C$22,0,IF(CB$2='Painel de Controle'!$C$22,CB148+CB149,IF('Painel de Controle'!$C$82=0,CB149,CHOOSE('Painel de Controle'!$C$82,CA149,BZ149,BY149,BX149))))</f>
        <v>56.728803236946007</v>
      </c>
      <c r="CC150" s="28">
        <f>IF(CC$2&gt;'Painel de Controle'!$C$22,0,IF(CC$2='Painel de Controle'!$C$22,CC148+CC149,IF('Painel de Controle'!$C$82=0,CC149,CHOOSE('Painel de Controle'!$C$82,CB149,CA149,BZ149,BY149))))</f>
        <v>56.728803236946007</v>
      </c>
      <c r="CD150" s="28">
        <f>IF(CD$2&gt;'Painel de Controle'!$C$22,0,IF(CD$2='Painel de Controle'!$C$22,CD148+CD149,IF('Painel de Controle'!$C$82=0,CD149,CHOOSE('Painel de Controle'!$C$82,CC149,CB149,CA149,BZ149))))</f>
        <v>56.728803236946007</v>
      </c>
      <c r="CE150" s="28">
        <f>IF(CE$2&gt;'Painel de Controle'!$C$22,0,IF(CE$2='Painel de Controle'!$C$22,CE148+CE149,IF('Painel de Controle'!$C$82=0,CE149,CHOOSE('Painel de Controle'!$C$82,CD149,CC149,CB149,CA149))))</f>
        <v>56.728803236946007</v>
      </c>
      <c r="CF150" s="28">
        <f>IF(CF$2&gt;'Painel de Controle'!$C$22,0,IF(CF$2='Painel de Controle'!$C$22,CF148+CF149,IF('Painel de Controle'!$C$82=0,CF149,CHOOSE('Painel de Controle'!$C$82,CE149,CD149,CC149,CB149))))</f>
        <v>56.728803236946007</v>
      </c>
      <c r="CG150" s="28">
        <f>IF(CG$2&gt;'Painel de Controle'!$C$22,0,IF(CG$2='Painel de Controle'!$C$22,CG148+CG149,IF('Painel de Controle'!$C$82=0,CG149,CHOOSE('Painel de Controle'!$C$82,CF149,CE149,CD149,CC149))))</f>
        <v>56.728803236946007</v>
      </c>
      <c r="CH150" s="28">
        <f>IF(CH$2&gt;'Painel de Controle'!$C$22,0,IF(CH$2='Painel de Controle'!$C$22,CH148+CH149,IF('Painel de Controle'!$C$82=0,CH149,CHOOSE('Painel de Controle'!$C$82,CG149,CF149,CE149,CD149))))</f>
        <v>56.728803236946007</v>
      </c>
      <c r="CI150" s="28">
        <f>IF(CI$2&gt;'Painel de Controle'!$C$22,0,IF(CI$2='Painel de Controle'!$C$22,CI148+CI149,IF('Painel de Controle'!$C$82=0,CI149,CHOOSE('Painel de Controle'!$C$82,CH149,CG149,CF149,CE149))))</f>
        <v>56.728803236946007</v>
      </c>
      <c r="CJ150" s="28">
        <f>IF(CJ$2&gt;'Painel de Controle'!$C$22,0,IF(CJ$2='Painel de Controle'!$C$22,CJ148+CJ149,IF('Painel de Controle'!$C$82=0,CJ149,CHOOSE('Painel de Controle'!$C$82,CI149,CH149,CG149,CF149))))</f>
        <v>56.728803236946007</v>
      </c>
      <c r="CK150" s="28">
        <f>IF(CK$2&gt;'Painel de Controle'!$C$22,0,IF(CK$2='Painel de Controle'!$C$22,CK148+CK149,IF('Painel de Controle'!$C$82=0,CK149,CHOOSE('Painel de Controle'!$C$82,CJ149,CI149,CH149,CG149))))</f>
        <v>56.728803236946007</v>
      </c>
      <c r="CL150" s="28">
        <f>IF(CL$2&gt;'Painel de Controle'!$C$22,0,IF(CL$2='Painel de Controle'!$C$22,CL148+CL149,IF('Painel de Controle'!$C$82=0,CL149,CHOOSE('Painel de Controle'!$C$82,CK149,CJ149,CI149,CH149))))</f>
        <v>56.728803236946007</v>
      </c>
      <c r="CM150" s="28">
        <f>IF(CM$2&gt;'Painel de Controle'!$C$22,0,IF(CM$2='Painel de Controle'!$C$22,CM148+CM149,IF('Painel de Controle'!$C$82=0,CM149,CHOOSE('Painel de Controle'!$C$82,CL149,CK149,CJ149,CI149))))</f>
        <v>56.728803236946007</v>
      </c>
      <c r="CN150" s="28">
        <f>IF(CN$2&gt;'Painel de Controle'!$C$22,0,IF(CN$2='Painel de Controle'!$C$22,CN148+CN149,IF('Painel de Controle'!$C$82=0,CN149,CHOOSE('Painel de Controle'!$C$82,CM149,CL149,CK149,CJ149))))</f>
        <v>56.728803236946007</v>
      </c>
      <c r="CO150" s="28">
        <f>IF(CO$2&gt;'Painel de Controle'!$C$22,0,IF(CO$2='Painel de Controle'!$C$22,CO148+CO149,IF('Painel de Controle'!$C$82=0,CO149,CHOOSE('Painel de Controle'!$C$82,CN149,CM149,CL149,CK149))))</f>
        <v>56.728803236946007</v>
      </c>
      <c r="CP150" s="28">
        <f>IF(CP$2&gt;'Painel de Controle'!$C$22,0,IF(CP$2='Painel de Controle'!$C$22,CP148+CP149,IF('Painel de Controle'!$C$82=0,CP149,CHOOSE('Painel de Controle'!$C$82,CO149,CN149,CM149,CL149))))</f>
        <v>56.728803236946007</v>
      </c>
      <c r="CQ150" s="28">
        <f>IF(CQ$2&gt;'Painel de Controle'!$C$22,0,IF(CQ$2='Painel de Controle'!$C$22,CQ148+CQ149,IF('Painel de Controle'!$C$82=0,CQ149,CHOOSE('Painel de Controle'!$C$82,CP149,CO149,CN149,CM149))))</f>
        <v>56.728803236946007</v>
      </c>
      <c r="CR150" s="28">
        <f>IF(CR$2&gt;'Painel de Controle'!$C$22,0,IF(CR$2='Painel de Controle'!$C$22,CR148+CR149,IF('Painel de Controle'!$C$82=0,CR149,CHOOSE('Painel de Controle'!$C$82,CQ149,CP149,CO149,CN149))))</f>
        <v>56.728803236946007</v>
      </c>
      <c r="CS150" s="28">
        <f>IF(CS$2&gt;'Painel de Controle'!$C$22,0,IF(CS$2='Painel de Controle'!$C$22,CS148+CS149,IF('Painel de Controle'!$C$82=0,CS149,CHOOSE('Painel de Controle'!$C$82,CR149,CQ149,CP149,CO149))))</f>
        <v>56.728803236946007</v>
      </c>
      <c r="CT150" s="28">
        <f>IF(CT$2&gt;'Painel de Controle'!$C$22,0,IF(CT$2='Painel de Controle'!$C$22,CT148+CT149,IF('Painel de Controle'!$C$82=0,CT149,CHOOSE('Painel de Controle'!$C$82,CS149,CR149,CQ149,CP149))))</f>
        <v>56.728803236946007</v>
      </c>
      <c r="CU150" s="28">
        <f>IF(CU$2&gt;'Painel de Controle'!$C$22,0,IF(CU$2='Painel de Controle'!$C$22,CU148+CU149,IF('Painel de Controle'!$C$82=0,CU149,CHOOSE('Painel de Controle'!$C$82,CT149,CS149,CR149,CQ149))))</f>
        <v>56.728803236946007</v>
      </c>
      <c r="CV150" s="28">
        <f>IF(CV$2&gt;'Painel de Controle'!$C$22,0,IF(CV$2='Painel de Controle'!$C$22,CV148+CV149,IF('Painel de Controle'!$C$82=0,CV149,CHOOSE('Painel de Controle'!$C$82,CU149,CT149,CS149,CR149))))</f>
        <v>56.728803236946007</v>
      </c>
      <c r="CW150" s="28">
        <f>IF(CW$2&gt;'Painel de Controle'!$C$22,0,IF(CW$2='Painel de Controle'!$C$22,CW148+CW149,IF('Painel de Controle'!$C$82=0,CW149,CHOOSE('Painel de Controle'!$C$82,CV149,CU149,CT149,CS149))))</f>
        <v>56.728803236946007</v>
      </c>
      <c r="CX150" s="28">
        <f>IF(CX$2&gt;'Painel de Controle'!$C$22,0,IF(CX$2='Painel de Controle'!$C$22,CX148+CX149,IF('Painel de Controle'!$C$82=0,CX149,CHOOSE('Painel de Controle'!$C$82,CW149,CV149,CU149,CT149))))</f>
        <v>56.728803236946007</v>
      </c>
      <c r="CY150" s="28">
        <f>IF(CY$2&gt;'Painel de Controle'!$C$22,0,IF(CY$2='Painel de Controle'!$C$22,CY148+CY149,IF('Painel de Controle'!$C$82=0,CY149,CHOOSE('Painel de Controle'!$C$82,CX149,CW149,CV149,CU149))))</f>
        <v>56.728803236946007</v>
      </c>
      <c r="CZ150" s="28">
        <f>IF(CZ$2&gt;'Painel de Controle'!$C$22,0,IF(CZ$2='Painel de Controle'!$C$22,CZ148+CZ149,IF('Painel de Controle'!$C$82=0,CZ149,CHOOSE('Painel de Controle'!$C$82,CY149,CX149,CW149,CV149))))</f>
        <v>56.728803236946007</v>
      </c>
      <c r="DA150" s="28">
        <f>IF(DA$2&gt;'Painel de Controle'!$C$22,0,IF(DA$2='Painel de Controle'!$C$22,DA148+DA149,IF('Painel de Controle'!$C$82=0,DA149,CHOOSE('Painel de Controle'!$C$82,CZ149,CY149,CX149,CW149))))</f>
        <v>56.728803236946007</v>
      </c>
      <c r="DB150" s="28">
        <f>IF(DB$2&gt;'Painel de Controle'!$C$22,0,IF(DB$2='Painel de Controle'!$C$22,DB148+DB149,IF('Painel de Controle'!$C$82=0,DB149,CHOOSE('Painel de Controle'!$C$82,DA149,CZ149,CY149,CX149))))</f>
        <v>56.728803236946007</v>
      </c>
      <c r="DC150" s="28">
        <f>IF(DC$2&gt;'Painel de Controle'!$C$22,0,IF(DC$2='Painel de Controle'!$C$22,DC148+DC149,IF('Painel de Controle'!$C$82=0,DC149,CHOOSE('Painel de Controle'!$C$82,DB149,DA149,CZ149,CY149))))</f>
        <v>56.728803236946007</v>
      </c>
      <c r="DD150" s="28">
        <f>IF(DD$2&gt;'Painel de Controle'!$C$22,0,IF(DD$2='Painel de Controle'!$C$22,DD148+DD149,IF('Painel de Controle'!$C$82=0,DD149,CHOOSE('Painel de Controle'!$C$82,DC149,DB149,DA149,CZ149))))</f>
        <v>56.728803236946007</v>
      </c>
      <c r="DE150" s="28">
        <f>IF(DE$2&gt;'Painel de Controle'!$C$22,0,IF(DE$2='Painel de Controle'!$C$22,DE148+DE149,IF('Painel de Controle'!$C$82=0,DE149,CHOOSE('Painel de Controle'!$C$82,DD149,DC149,DB149,DA149))))</f>
        <v>56.728803236946007</v>
      </c>
      <c r="DF150" s="28">
        <f>IF(DF$2&gt;'Painel de Controle'!$C$22,0,IF(DF$2='Painel de Controle'!$C$22,DF148+DF149,IF('Painel de Controle'!$C$82=0,DF149,CHOOSE('Painel de Controle'!$C$82,DE149,DD149,DC149,DB149))))</f>
        <v>56.728803236946007</v>
      </c>
      <c r="DG150" s="28">
        <f>IF(DG$2&gt;'Painel de Controle'!$C$22,0,IF(DG$2='Painel de Controle'!$C$22,DG148+DG149,IF('Painel de Controle'!$C$82=0,DG149,CHOOSE('Painel de Controle'!$C$82,DF149,DE149,DD149,DC149))))</f>
        <v>56.728803236946007</v>
      </c>
      <c r="DH150" s="28">
        <f>IF(DH$2&gt;'Painel de Controle'!$C$22,0,IF(DH$2='Painel de Controle'!$C$22,DH148+DH149,IF('Painel de Controle'!$C$82=0,DH149,CHOOSE('Painel de Controle'!$C$82,DG149,DF149,DE149,DD149))))</f>
        <v>56.728803236946007</v>
      </c>
      <c r="DI150" s="28">
        <f>IF(DI$2&gt;'Painel de Controle'!$C$22,0,IF(DI$2='Painel de Controle'!$C$22,DI148+DI149,IF('Painel de Controle'!$C$82=0,DI149,CHOOSE('Painel de Controle'!$C$82,DH149,DG149,DF149,DE149))))</f>
        <v>56.728803236946007</v>
      </c>
      <c r="DJ150" s="28">
        <f>IF(DJ$2&gt;'Painel de Controle'!$C$22,0,IF(DJ$2='Painel de Controle'!$C$22,DJ148+DJ149,IF('Painel de Controle'!$C$82=0,DJ149,CHOOSE('Painel de Controle'!$C$82,DI149,DH149,DG149,DF149))))</f>
        <v>56.728803236946007</v>
      </c>
      <c r="DK150" s="28">
        <f>IF(DK$2&gt;'Painel de Controle'!$C$22,0,IF(DK$2='Painel de Controle'!$C$22,DK148+DK149,IF('Painel de Controle'!$C$82=0,DK149,CHOOSE('Painel de Controle'!$C$82,DJ149,DI149,DH149,DG149))))</f>
        <v>56.728803236946007</v>
      </c>
      <c r="DL150" s="28">
        <f>IF(DL$2&gt;'Painel de Controle'!$C$22,0,IF(DL$2='Painel de Controle'!$C$22,DL148+DL149,IF('Painel de Controle'!$C$82=0,DL149,CHOOSE('Painel de Controle'!$C$82,DK149,DJ149,DI149,DH149))))</f>
        <v>56.728803236946007</v>
      </c>
      <c r="DM150" s="28">
        <f>IF(DM$2&gt;'Painel de Controle'!$C$22,0,IF(DM$2='Painel de Controle'!$C$22,DM148+DM149,IF('Painel de Controle'!$C$82=0,DM149,CHOOSE('Painel de Controle'!$C$82,DL149,DK149,DJ149,DI149))))</f>
        <v>56.728803236946007</v>
      </c>
      <c r="DN150" s="28">
        <f>IF(DN$2&gt;'Painel de Controle'!$C$22,0,IF(DN$2='Painel de Controle'!$C$22,DN148+DN149,IF('Painel de Controle'!$C$82=0,DN149,CHOOSE('Painel de Controle'!$C$82,DM149,DL149,DK149,DJ149))))</f>
        <v>56.728803236946007</v>
      </c>
      <c r="DO150" s="28">
        <f>IF(DO$2&gt;'Painel de Controle'!$C$22,0,IF(DO$2='Painel de Controle'!$C$22,DO148+DO149,IF('Painel de Controle'!$C$82=0,DO149,CHOOSE('Painel de Controle'!$C$82,DN149,DM149,DL149,DK149))))</f>
        <v>56.728803236946007</v>
      </c>
      <c r="DP150" s="28">
        <f>IF(DP$2&gt;'Painel de Controle'!$C$22,0,IF(DP$2='Painel de Controle'!$C$22,DP148+DP149,IF('Painel de Controle'!$C$82=0,DP149,CHOOSE('Painel de Controle'!$C$82,DO149,DN149,DM149,DL149))))</f>
        <v>56.728803236946007</v>
      </c>
      <c r="DQ150" s="28">
        <f>IF(DQ$2&gt;'Painel de Controle'!$C$22,0,IF(DQ$2='Painel de Controle'!$C$22,DQ148+DQ149,IF('Painel de Controle'!$C$82=0,DQ149,CHOOSE('Painel de Controle'!$C$82,DP149,DO149,DN149,DM149))))</f>
        <v>56.728803236946007</v>
      </c>
      <c r="DR150" s="28">
        <f>IF(DR$2&gt;'Painel de Controle'!$C$22,0,IF(DR$2='Painel de Controle'!$C$22,DR148+DR149,IF('Painel de Controle'!$C$82=0,DR149,CHOOSE('Painel de Controle'!$C$82,DQ149,DP149,DO149,DN149))))</f>
        <v>56.728803236946007</v>
      </c>
      <c r="DS150" s="28">
        <f>IF(DS$2&gt;'Painel de Controle'!$C$22,0,IF(DS$2='Painel de Controle'!$C$22,DS148+DS149,IF('Painel de Controle'!$C$82=0,DS149,CHOOSE('Painel de Controle'!$C$82,DR149,DQ149,DP149,DO149))))</f>
        <v>56.728803236946007</v>
      </c>
      <c r="DT150" s="28">
        <f>IF(DT$2&gt;'Painel de Controle'!$C$22,0,IF(DT$2='Painel de Controle'!$C$22,DT148+DT149,IF('Painel de Controle'!$C$82=0,DT149,CHOOSE('Painel de Controle'!$C$82,DS149,DR149,DQ149,DP149))))</f>
        <v>56.728803236946007</v>
      </c>
      <c r="DU150" s="28">
        <f>IF(DU$2&gt;'Painel de Controle'!$C$22,0,IF(DU$2='Painel de Controle'!$C$22,DU148+DU149,IF('Painel de Controle'!$C$82=0,DU149,CHOOSE('Painel de Controle'!$C$82,DT149,DS149,DR149,DQ149))))</f>
        <v>56.728803236946007</v>
      </c>
      <c r="DV150" s="28">
        <f>IF(DV$2&gt;'Painel de Controle'!$C$22,0,IF(DV$2='Painel de Controle'!$C$22,DV148+DV149,IF('Painel de Controle'!$C$82=0,DV149,CHOOSE('Painel de Controle'!$C$82,DU149,DT149,DS149,DR149))))</f>
        <v>56.728803236946007</v>
      </c>
      <c r="DW150" s="28">
        <f>IF(DW$2&gt;'Painel de Controle'!$C$22,0,IF(DW$2='Painel de Controle'!$C$22,DW148+DW149,IF('Painel de Controle'!$C$82=0,DW149,CHOOSE('Painel de Controle'!$C$82,DV149,DU149,DT149,DS149))))</f>
        <v>56.728803236946007</v>
      </c>
      <c r="DX150" s="28">
        <f>IF(DX$2&gt;'Painel de Controle'!$C$22,0,IF(DX$2='Painel de Controle'!$C$22,DX148+DX149,IF('Painel de Controle'!$C$82=0,DX149,CHOOSE('Painel de Controle'!$C$82,DW149,DV149,DU149,DT149))))</f>
        <v>56.728803236946007</v>
      </c>
      <c r="DY150" s="28">
        <f>IF(DY$2&gt;'Painel de Controle'!$C$22,0,IF(DY$2='Painel de Controle'!$C$22,DY148+DY149,IF('Painel de Controle'!$C$82=0,DY149,CHOOSE('Painel de Controle'!$C$82,DX149,DW149,DV149,DU149))))</f>
        <v>56.728803236946007</v>
      </c>
      <c r="DZ150" s="28">
        <f>IF(DZ$2&gt;'Painel de Controle'!$C$22,0,IF(DZ$2='Painel de Controle'!$C$22,DZ148+DZ149,IF('Painel de Controle'!$C$82=0,DZ149,CHOOSE('Painel de Controle'!$C$82,DY149,DX149,DW149,DV149))))</f>
        <v>56.728803236946007</v>
      </c>
      <c r="EA150" s="28">
        <f>IF(EA$2&gt;'Painel de Controle'!$C$22,0,IF(EA$2='Painel de Controle'!$C$22,EA148+EA149,IF('Painel de Controle'!$C$82=0,EA149,CHOOSE('Painel de Controle'!$C$82,DZ149,DY149,DX149,DW149))))</f>
        <v>56.728803236946007</v>
      </c>
      <c r="EB150" s="28">
        <f>IF(EB$2&gt;'Painel de Controle'!$C$22,0,IF(EB$2='Painel de Controle'!$C$22,EB148+EB149,IF('Painel de Controle'!$C$82=0,EB149,CHOOSE('Painel de Controle'!$C$82,EA149,DZ149,DY149,DX149))))</f>
        <v>56.728803236946007</v>
      </c>
      <c r="EC150" s="28">
        <f>IF(EC$2&gt;'Painel de Controle'!$C$22,0,IF(EC$2='Painel de Controle'!$C$22,EC148+EC149,IF('Painel de Controle'!$C$82=0,EC149,CHOOSE('Painel de Controle'!$C$82,EB149,EA149,DZ149,DY149))))</f>
        <v>56.728803236946007</v>
      </c>
      <c r="ED150" s="28">
        <f>IF(ED$2&gt;'Painel de Controle'!$C$22,0,IF(ED$2='Painel de Controle'!$C$22,ED148+ED149,IF('Painel de Controle'!$C$82=0,ED149,CHOOSE('Painel de Controle'!$C$82,EC149,EB149,EA149,DZ149))))</f>
        <v>56.728803236946007</v>
      </c>
      <c r="EE150" s="28">
        <f>IF(EE$2&gt;'Painel de Controle'!$C$22,0,IF(EE$2='Painel de Controle'!$C$22,EE148+EE149,IF('Painel de Controle'!$C$82=0,EE149,CHOOSE('Painel de Controle'!$C$82,ED149,EC149,EB149,EA149))))</f>
        <v>56.728803236946007</v>
      </c>
      <c r="EF150" s="28">
        <f>IF(EF$2&gt;'Painel de Controle'!$C$22,0,IF(EF$2='Painel de Controle'!$C$22,EF148+EF149,IF('Painel de Controle'!$C$82=0,EF149,CHOOSE('Painel de Controle'!$C$82,EE149,ED149,EC149,EB149))))</f>
        <v>56.728803236946007</v>
      </c>
      <c r="EG150" s="28">
        <f>IF(EG$2&gt;'Painel de Controle'!$C$22,0,IF(EG$2='Painel de Controle'!$C$22,EG148+EG149,IF('Painel de Controle'!$C$82=0,EG149,CHOOSE('Painel de Controle'!$C$82,EF149,EE149,ED149,EC149))))</f>
        <v>56.728803236946007</v>
      </c>
      <c r="EH150" s="28">
        <f>IF(EH$2&gt;'Painel de Controle'!$C$22,0,IF(EH$2='Painel de Controle'!$C$22,EH148+EH149,IF('Painel de Controle'!$C$82=0,EH149,CHOOSE('Painel de Controle'!$C$82,EG149,EF149,EE149,ED149))))</f>
        <v>56.728803236946007</v>
      </c>
      <c r="EI150" s="28">
        <f>IF(EI$2&gt;'Painel de Controle'!$C$22,0,IF(EI$2='Painel de Controle'!$C$22,EI148+EI149,IF('Painel de Controle'!$C$82=0,EI149,CHOOSE('Painel de Controle'!$C$82,EH149,EG149,EF149,EE149))))</f>
        <v>56.728803236946007</v>
      </c>
      <c r="EJ150" s="28">
        <f>IF(EJ$2&gt;'Painel de Controle'!$C$22,0,IF(EJ$2='Painel de Controle'!$C$22,EJ148+EJ149,IF('Painel de Controle'!$C$82=0,EJ149,CHOOSE('Painel de Controle'!$C$82,EI149,EH149,EG149,EF149))))</f>
        <v>56.728803236946007</v>
      </c>
      <c r="EK150" s="28">
        <f>IF(EK$2&gt;'Painel de Controle'!$C$22,0,IF(EK$2='Painel de Controle'!$C$22,EK148+EK149,IF('Painel de Controle'!$C$82=0,EK149,CHOOSE('Painel de Controle'!$C$82,EJ149,EI149,EH149,EG149))))</f>
        <v>56.728803236946007</v>
      </c>
      <c r="EL150" s="28">
        <f>IF(EL$2&gt;'Painel de Controle'!$C$22,0,IF(EL$2='Painel de Controle'!$C$22,EL148+EL149,IF('Painel de Controle'!$C$82=0,EL149,CHOOSE('Painel de Controle'!$C$82,EK149,EJ149,EI149,EH149))))</f>
        <v>56.728803236946007</v>
      </c>
      <c r="EM150" s="28">
        <f>IF(EM$2&gt;'Painel de Controle'!$C$22,0,IF(EM$2='Painel de Controle'!$C$22,EM148+EM149,IF('Painel de Controle'!$C$82=0,EM149,CHOOSE('Painel de Controle'!$C$82,EL149,EK149,EJ149,EI149))))</f>
        <v>56.728803236946007</v>
      </c>
      <c r="EN150" s="28">
        <f>IF(EN$2&gt;'Painel de Controle'!$C$22,0,IF(EN$2='Painel de Controle'!$C$22,EN148+EN149,IF('Painel de Controle'!$C$82=0,EN149,CHOOSE('Painel de Controle'!$C$82,EM149,EL149,EK149,EJ149))))</f>
        <v>56.728803236946007</v>
      </c>
      <c r="EO150" s="28">
        <f>IF(EO$2&gt;'Painel de Controle'!$C$22,0,IF(EO$2='Painel de Controle'!$C$22,EO148+EO149,IF('Painel de Controle'!$C$82=0,EO149,CHOOSE('Painel de Controle'!$C$82,EN149,EM149,EL149,EK149))))</f>
        <v>56.728803236946007</v>
      </c>
      <c r="EP150" s="28">
        <f>IF(EP$2&gt;'Painel de Controle'!$C$22,0,IF(EP$2='Painel de Controle'!$C$22,EP148+EP149,IF('Painel de Controle'!$C$82=0,EP149,CHOOSE('Painel de Controle'!$C$82,EO149,EN149,EM149,EL149))))</f>
        <v>56.728803236946007</v>
      </c>
      <c r="EQ150" s="28">
        <f>IF(EQ$2&gt;'Painel de Controle'!$C$22,0,IF(EQ$2='Painel de Controle'!$C$22,EQ148+EQ149,IF('Painel de Controle'!$C$82=0,EQ149,CHOOSE('Painel de Controle'!$C$82,EP149,EO149,EN149,EM149))))</f>
        <v>56.728803236946007</v>
      </c>
      <c r="ER150" s="28">
        <f>IF(ER$2&gt;'Painel de Controle'!$C$22,0,IF(ER$2='Painel de Controle'!$C$22,ER148+ER149,IF('Painel de Controle'!$C$82=0,ER149,CHOOSE('Painel de Controle'!$C$82,EQ149,EP149,EO149,EN149))))</f>
        <v>56.728803236946007</v>
      </c>
      <c r="ES150" s="28">
        <f>IF(ES$2&gt;'Painel de Controle'!$C$22,0,IF(ES$2='Painel de Controle'!$C$22,ES148+ES149,IF('Painel de Controle'!$C$82=0,ES149,CHOOSE('Painel de Controle'!$C$82,ER149,EQ149,EP149,EO149))))</f>
        <v>56.728803236946007</v>
      </c>
      <c r="ET150" s="28">
        <f>IF(ET$2&gt;'Painel de Controle'!$C$22,0,IF(ET$2='Painel de Controle'!$C$22,ET148+ET149,IF('Painel de Controle'!$C$82=0,ET149,CHOOSE('Painel de Controle'!$C$82,ES149,ER149,EQ149,EP149))))</f>
        <v>56.728803236946007</v>
      </c>
      <c r="EU150" s="28">
        <f>IF(EU$2&gt;'Painel de Controle'!$C$22,0,IF(EU$2='Painel de Controle'!$C$22,EU148+EU149,IF('Painel de Controle'!$C$82=0,EU149,CHOOSE('Painel de Controle'!$C$82,ET149,ES149,ER149,EQ149))))</f>
        <v>56.728803236946007</v>
      </c>
      <c r="EV150" s="28">
        <f>IF(EV$2&gt;'Painel de Controle'!$C$22,0,IF(EV$2='Painel de Controle'!$C$22,EV148+EV149,IF('Painel de Controle'!$C$82=0,EV149,CHOOSE('Painel de Controle'!$C$82,EU149,ET149,ES149,ER149))))</f>
        <v>56.728803236946007</v>
      </c>
      <c r="EW150" s="28">
        <f>IF(EW$2&gt;'Painel de Controle'!$C$22,0,IF(EW$2='Painel de Controle'!$C$22,EW148+EW149,IF('Painel de Controle'!$C$82=0,EW149,CHOOSE('Painel de Controle'!$C$82,EV149,EU149,ET149,ES149))))</f>
        <v>56.728803236946007</v>
      </c>
      <c r="EX150" s="28">
        <f>IF(EX$2&gt;'Painel de Controle'!$C$22,0,IF(EX$2='Painel de Controle'!$C$22,EX148+EX149,IF('Painel de Controle'!$C$82=0,EX149,CHOOSE('Painel de Controle'!$C$82,EW149,EV149,EU149,ET149))))</f>
        <v>56.728803236946007</v>
      </c>
      <c r="EY150" s="28">
        <f>IF(EY$2&gt;'Painel de Controle'!$C$22,0,IF(EY$2='Painel de Controle'!$C$22,EY148+EY149,IF('Painel de Controle'!$C$82=0,EY149,CHOOSE('Painel de Controle'!$C$82,EX149,EW149,EV149,EU149))))</f>
        <v>56.728803236946007</v>
      </c>
      <c r="EZ150" s="28">
        <f>IF(EZ$2&gt;'Painel de Controle'!$C$22,0,IF(EZ$2='Painel de Controle'!$C$22,EZ148+EZ149,IF('Painel de Controle'!$C$82=0,EZ149,CHOOSE('Painel de Controle'!$C$82,EY149,EX149,EW149,EV149))))</f>
        <v>56.728803236946007</v>
      </c>
      <c r="FA150" s="28">
        <f>IF(FA$2&gt;'Painel de Controle'!$C$22,0,IF(FA$2='Painel de Controle'!$C$22,FA148+FA149,IF('Painel de Controle'!$C$82=0,FA149,CHOOSE('Painel de Controle'!$C$82,EZ149,EY149,EX149,EW149))))</f>
        <v>56.728803236946007</v>
      </c>
      <c r="FB150" s="28">
        <f>IF(FB$2&gt;'Painel de Controle'!$C$22,0,IF(FB$2='Painel de Controle'!$C$22,FB148+FB149,IF('Painel de Controle'!$C$82=0,FB149,CHOOSE('Painel de Controle'!$C$82,FA149,EZ149,EY149,EX149))))</f>
        <v>56.728803236946007</v>
      </c>
      <c r="FC150" s="28">
        <f>IF(FC$2&gt;'Painel de Controle'!$C$22,0,IF(FC$2='Painel de Controle'!$C$22,FC148+FC149,IF('Painel de Controle'!$C$82=0,FC149,CHOOSE('Painel de Controle'!$C$82,FB149,FA149,EZ149,EY149))))</f>
        <v>56.728803236946007</v>
      </c>
      <c r="FD150" s="28">
        <f>IF(FD$2&gt;'Painel de Controle'!$C$22,0,IF(FD$2='Painel de Controle'!$C$22,FD148+FD149,IF('Painel de Controle'!$C$82=0,FD149,CHOOSE('Painel de Controle'!$C$82,FC149,FB149,FA149,EZ149))))</f>
        <v>56.728803236946007</v>
      </c>
      <c r="FE150" s="28">
        <f>IF(FE$2&gt;'Painel de Controle'!$C$22,0,IF(FE$2='Painel de Controle'!$C$22,FE148+FE149,IF('Painel de Controle'!$C$82=0,FE149,CHOOSE('Painel de Controle'!$C$82,FD149,FC149,FB149,FA149))))</f>
        <v>56.728803236946007</v>
      </c>
      <c r="FF150" s="28">
        <f>IF(FF$2&gt;'Painel de Controle'!$C$22,0,IF(FF$2='Painel de Controle'!$C$22,FF148+FF149,IF('Painel de Controle'!$C$82=0,FF149,CHOOSE('Painel de Controle'!$C$82,FE149,FD149,FC149,FB149))))</f>
        <v>56.728803236946007</v>
      </c>
      <c r="FG150" s="28">
        <f>IF(FG$2&gt;'Painel de Controle'!$C$22,0,IF(FG$2='Painel de Controle'!$C$22,FG148+FG149,IF('Painel de Controle'!$C$82=0,FG149,CHOOSE('Painel de Controle'!$C$82,FF149,FE149,FD149,FC149))))</f>
        <v>56.728803236946007</v>
      </c>
      <c r="FH150" s="28">
        <f>IF(FH$2&gt;'Painel de Controle'!$C$22,0,IF(FH$2='Painel de Controle'!$C$22,FH148+FH149,IF('Painel de Controle'!$C$82=0,FH149,CHOOSE('Painel de Controle'!$C$82,FG149,FF149,FE149,FD149))))</f>
        <v>56.728803236946007</v>
      </c>
      <c r="FI150" s="28">
        <f>IF(FI$2&gt;'Painel de Controle'!$C$22,0,IF(FI$2='Painel de Controle'!$C$22,FI148+FI149,IF('Painel de Controle'!$C$82=0,FI149,CHOOSE('Painel de Controle'!$C$82,FH149,FG149,FF149,FE149))))</f>
        <v>56.728803236946007</v>
      </c>
      <c r="FJ150" s="28">
        <f>IF(FJ$2&gt;'Painel de Controle'!$C$22,0,IF(FJ$2='Painel de Controle'!$C$22,FJ148+FJ149,IF('Painel de Controle'!$C$82=0,FJ149,CHOOSE('Painel de Controle'!$C$82,FI149,FH149,FG149,FF149))))</f>
        <v>56.728803236946007</v>
      </c>
      <c r="FK150" s="28">
        <f>IF(FK$2&gt;'Painel de Controle'!$C$22,0,IF(FK$2='Painel de Controle'!$C$22,FK148+FK149,IF('Painel de Controle'!$C$82=0,FK149,CHOOSE('Painel de Controle'!$C$82,FJ149,FI149,FH149,FG149))))</f>
        <v>56.728803236946007</v>
      </c>
      <c r="FL150" s="28">
        <f>IF(FL$2&gt;'Painel de Controle'!$C$22,0,IF(FL$2='Painel de Controle'!$C$22,FL148+FL149,IF('Painel de Controle'!$C$82=0,FL149,CHOOSE('Painel de Controle'!$C$82,FK149,FJ149,FI149,FH149))))</f>
        <v>56.728803236946007</v>
      </c>
      <c r="FM150" s="28">
        <f>IF(FM$2&gt;'Painel de Controle'!$C$22,0,IF(FM$2='Painel de Controle'!$C$22,FM148+FM149,IF('Painel de Controle'!$C$82=0,FM149,CHOOSE('Painel de Controle'!$C$82,FL149,FK149,FJ149,FI149))))</f>
        <v>56.728803236946007</v>
      </c>
      <c r="FN150" s="28">
        <f>IF(FN$2&gt;'Painel de Controle'!$C$22,0,IF(FN$2='Painel de Controle'!$C$22,FN148+FN149,IF('Painel de Controle'!$C$82=0,FN149,CHOOSE('Painel de Controle'!$C$82,FM149,FL149,FK149,FJ149))))</f>
        <v>56.728803236946007</v>
      </c>
      <c r="FO150" s="28">
        <f>IF(FO$2&gt;'Painel de Controle'!$C$22,0,IF(FO$2='Painel de Controle'!$C$22,FO148+FO149,IF('Painel de Controle'!$C$82=0,FO149,CHOOSE('Painel de Controle'!$C$82,FN149,FM149,FL149,FK149))))</f>
        <v>56.728803236946007</v>
      </c>
      <c r="FP150" s="28">
        <f>IF(FP$2&gt;'Painel de Controle'!$C$22,0,IF(FP$2='Painel de Controle'!$C$22,FP148+FP149,IF('Painel de Controle'!$C$82=0,FP149,CHOOSE('Painel de Controle'!$C$82,FO149,FN149,FM149,FL149))))</f>
        <v>56.728803236946007</v>
      </c>
      <c r="FQ150" s="28">
        <f>IF(FQ$2&gt;'Painel de Controle'!$C$22,0,IF(FQ$2='Painel de Controle'!$C$22,FQ148+FQ149,IF('Painel de Controle'!$C$82=0,FQ149,CHOOSE('Painel de Controle'!$C$82,FP149,FO149,FN149,FM149))))</f>
        <v>56.728803236946007</v>
      </c>
      <c r="FR150" s="28">
        <f>IF(FR$2&gt;'Painel de Controle'!$C$22,0,IF(FR$2='Painel de Controle'!$C$22,FR148+FR149,IF('Painel de Controle'!$C$82=0,FR149,CHOOSE('Painel de Controle'!$C$82,FQ149,FP149,FO149,FN149))))</f>
        <v>56.728803236946007</v>
      </c>
      <c r="FS150" s="28">
        <f>IF(FS$2&gt;'Painel de Controle'!$C$22,0,IF(FS$2='Painel de Controle'!$C$22,FS148+FS149,IF('Painel de Controle'!$C$82=0,FS149,CHOOSE('Painel de Controle'!$C$82,FR149,FQ149,FP149,FO149))))</f>
        <v>56.728803236946007</v>
      </c>
      <c r="FT150" s="28">
        <f>IF(FT$2&gt;'Painel de Controle'!$C$22,0,IF(FT$2='Painel de Controle'!$C$22,FT148+FT149,IF('Painel de Controle'!$C$82=0,FT149,CHOOSE('Painel de Controle'!$C$82,FS149,FR149,FQ149,FP149))))</f>
        <v>56.728803236946007</v>
      </c>
      <c r="FU150" s="28">
        <f>IF(FU$2&gt;'Painel de Controle'!$C$22,0,IF(FU$2='Painel de Controle'!$C$22,FU148+FU149,IF('Painel de Controle'!$C$82=0,FU149,CHOOSE('Painel de Controle'!$C$82,FT149,FS149,FR149,FQ149))))</f>
        <v>56.728803236946007</v>
      </c>
      <c r="FV150" s="28">
        <f>IF(FV$2&gt;'Painel de Controle'!$C$22,0,IF(FV$2='Painel de Controle'!$C$22,FV148+FV149,IF('Painel de Controle'!$C$82=0,FV149,CHOOSE('Painel de Controle'!$C$82,FU149,FT149,FS149,FR149))))</f>
        <v>56.728803236946007</v>
      </c>
      <c r="FW150" s="28">
        <f>IF(FW$2&gt;'Painel de Controle'!$C$22,0,IF(FW$2='Painel de Controle'!$C$22,FW148+FW149,IF('Painel de Controle'!$C$82=0,FW149,CHOOSE('Painel de Controle'!$C$82,FV149,FU149,FT149,FS149))))</f>
        <v>56.728803236946007</v>
      </c>
      <c r="FX150" s="28">
        <f>IF(FX$2&gt;'Painel de Controle'!$C$22,0,IF(FX$2='Painel de Controle'!$C$22,FX148+FX149,IF('Painel de Controle'!$C$82=0,FX149,CHOOSE('Painel de Controle'!$C$82,FW149,FV149,FU149,FT149))))</f>
        <v>56.728803236946007</v>
      </c>
      <c r="FY150" s="28">
        <f>IF(FY$2&gt;'Painel de Controle'!$C$22,0,IF(FY$2='Painel de Controle'!$C$22,FY148+FY149,IF('Painel de Controle'!$C$82=0,FY149,CHOOSE('Painel de Controle'!$C$82,FX149,FW149,FV149,FU149))))</f>
        <v>56.728803236946007</v>
      </c>
      <c r="FZ150" s="28">
        <f>IF(FZ$2&gt;'Painel de Controle'!$C$22,0,IF(FZ$2='Painel de Controle'!$C$22,FZ148+FZ149,IF('Painel de Controle'!$C$82=0,FZ149,CHOOSE('Painel de Controle'!$C$82,FY149,FX149,FW149,FV149))))</f>
        <v>56.728803236946007</v>
      </c>
      <c r="GA150" s="28">
        <f>IF(GA$2&gt;'Painel de Controle'!$C$22,0,IF(GA$2='Painel de Controle'!$C$22,GA148+GA149,IF('Painel de Controle'!$C$82=0,GA149,CHOOSE('Painel de Controle'!$C$82,FZ149,FY149,FX149,FW149))))</f>
        <v>56.728803236946007</v>
      </c>
      <c r="GB150" s="28">
        <f>IF(GB$2&gt;'Painel de Controle'!$C$22,0,IF(GB$2='Painel de Controle'!$C$22,GB148+GB149,IF('Painel de Controle'!$C$82=0,GB149,CHOOSE('Painel de Controle'!$C$82,GA149,FZ149,FY149,FX149))))</f>
        <v>56.728803236946007</v>
      </c>
      <c r="GC150" s="28">
        <f>IF(GC$2&gt;'Painel de Controle'!$C$22,0,IF(GC$2='Painel de Controle'!$C$22,GC148+GC149,IF('Painel de Controle'!$C$82=0,GC149,CHOOSE('Painel de Controle'!$C$82,GB149,GA149,FZ149,FY149))))</f>
        <v>56.728803236946007</v>
      </c>
      <c r="GD150" s="28">
        <f>IF(GD$2&gt;'Painel de Controle'!$C$22,0,IF(GD$2='Painel de Controle'!$C$22,GD148+GD149,IF('Painel de Controle'!$C$82=0,GD149,CHOOSE('Painel de Controle'!$C$82,GC149,GB149,GA149,FZ149))))</f>
        <v>56.728803236946007</v>
      </c>
      <c r="GE150" s="28">
        <f>IF(GE$2&gt;'Painel de Controle'!$C$22,0,IF(GE$2='Painel de Controle'!$C$22,GE148+GE149,IF('Painel de Controle'!$C$82=0,GE149,CHOOSE('Painel de Controle'!$C$82,GD149,GC149,GB149,GA149))))</f>
        <v>56.728803236946007</v>
      </c>
      <c r="GF150" s="28">
        <f>IF(GF$2&gt;'Painel de Controle'!$C$22,0,IF(GF$2='Painel de Controle'!$C$22,GF148+GF149,IF('Painel de Controle'!$C$82=0,GF149,CHOOSE('Painel de Controle'!$C$82,GE149,GD149,GC149,GB149))))</f>
        <v>56.728803236946007</v>
      </c>
      <c r="GG150" s="28">
        <f>IF(GG$2&gt;'Painel de Controle'!$C$22,0,IF(GG$2='Painel de Controle'!$C$22,GG148+GG149,IF('Painel de Controle'!$C$82=0,GG149,CHOOSE('Painel de Controle'!$C$82,GF149,GE149,GD149,GC149))))</f>
        <v>56.728803236946007</v>
      </c>
      <c r="GH150" s="28">
        <f>IF(GH$2&gt;'Painel de Controle'!$C$22,0,IF(GH$2='Painel de Controle'!$C$22,GH148+GH149,IF('Painel de Controle'!$C$82=0,GH149,CHOOSE('Painel de Controle'!$C$82,GG149,GF149,GE149,GD149))))</f>
        <v>56.728803236946007</v>
      </c>
      <c r="GI150" s="28">
        <f>IF(GI$2&gt;'Painel de Controle'!$C$22,0,IF(GI$2='Painel de Controle'!$C$22,GI148+GI149,IF('Painel de Controle'!$C$82=0,GI149,CHOOSE('Painel de Controle'!$C$82,GH149,GG149,GF149,GE149))))</f>
        <v>56.728803236946007</v>
      </c>
      <c r="GJ150" s="28">
        <f>IF(GJ$2&gt;'Painel de Controle'!$C$22,0,IF(GJ$2='Painel de Controle'!$C$22,GJ148+GJ149,IF('Painel de Controle'!$C$82=0,GJ149,CHOOSE('Painel de Controle'!$C$82,GI149,GH149,GG149,GF149))))</f>
        <v>56.728803236946007</v>
      </c>
      <c r="GK150" s="28">
        <f>IF(GK$2&gt;'Painel de Controle'!$C$22,0,IF(GK$2='Painel de Controle'!$C$22,GK148+GK149,IF('Painel de Controle'!$C$82=0,GK149,CHOOSE('Painel de Controle'!$C$82,GJ149,GI149,GH149,GG149))))</f>
        <v>56.728803236946007</v>
      </c>
      <c r="GL150" s="28">
        <f>IF(GL$2&gt;'Painel de Controle'!$C$22,0,IF(GL$2='Painel de Controle'!$C$22,GL148+GL149,IF('Painel de Controle'!$C$82=0,GL149,CHOOSE('Painel de Controle'!$C$82,GK149,GJ149,GI149,GH149))))</f>
        <v>56.728803236946007</v>
      </c>
      <c r="GM150" s="28">
        <f>IF(GM$2&gt;'Painel de Controle'!$C$22,0,IF(GM$2='Painel de Controle'!$C$22,GM148+GM149,IF('Painel de Controle'!$C$82=0,GM149,CHOOSE('Painel de Controle'!$C$82,GL149,GK149,GJ149,GI149))))</f>
        <v>56.728803236946007</v>
      </c>
      <c r="GN150" s="28">
        <f>IF(GN$2&gt;'Painel de Controle'!$C$22,0,IF(GN$2='Painel de Controle'!$C$22,GN148+GN149,IF('Painel de Controle'!$C$82=0,GN149,CHOOSE('Painel de Controle'!$C$82,GM149,GL149,GK149,GJ149))))</f>
        <v>56.728803236946007</v>
      </c>
      <c r="GO150" s="28">
        <f>IF(GO$2&gt;'Painel de Controle'!$C$22,0,IF(GO$2='Painel de Controle'!$C$22,GO148+GO149,IF('Painel de Controle'!$C$82=0,GO149,CHOOSE('Painel de Controle'!$C$82,GN149,GM149,GL149,GK149))))</f>
        <v>56.728803236946007</v>
      </c>
      <c r="GP150" s="28">
        <f>IF(GP$2&gt;'Painel de Controle'!$C$22,0,IF(GP$2='Painel de Controle'!$C$22,GP148+GP149,IF('Painel de Controle'!$C$82=0,GP149,CHOOSE('Painel de Controle'!$C$82,GO149,GN149,GM149,GL149))))</f>
        <v>56.728803236946007</v>
      </c>
      <c r="GQ150" s="28">
        <f>IF(GQ$2&gt;'Painel de Controle'!$C$22,0,IF(GQ$2='Painel de Controle'!$C$22,GQ148+GQ149,IF('Painel de Controle'!$C$82=0,GQ149,CHOOSE('Painel de Controle'!$C$82,GP149,GO149,GN149,GM149))))</f>
        <v>56.728803236946007</v>
      </c>
      <c r="GR150" s="28">
        <f>IF(GR$2&gt;'Painel de Controle'!$C$22,0,IF(GR$2='Painel de Controle'!$C$22,GR148+GR149,IF('Painel de Controle'!$C$82=0,GR149,CHOOSE('Painel de Controle'!$C$82,GQ149,GP149,GO149,GN149))))</f>
        <v>56.728803236946007</v>
      </c>
      <c r="GS150" s="28">
        <f>IF(GS$2&gt;'Painel de Controle'!$C$22,0,IF(GS$2='Painel de Controle'!$C$22,GS148+GS149,IF('Painel de Controle'!$C$82=0,GS149,CHOOSE('Painel de Controle'!$C$82,GR149,GQ149,GP149,GO149))))</f>
        <v>56.728803236946007</v>
      </c>
      <c r="GT150" s="28">
        <f>IF(GT$2&gt;'Painel de Controle'!$C$22,0,IF(GT$2='Painel de Controle'!$C$22,GT148+GT149,IF('Painel de Controle'!$C$82=0,GT149,CHOOSE('Painel de Controle'!$C$82,GS149,GR149,GQ149,GP149))))</f>
        <v>56.728803236946007</v>
      </c>
      <c r="GU150" s="28">
        <f>IF(GU$2&gt;'Painel de Controle'!$C$22,0,IF(GU$2='Painel de Controle'!$C$22,GU148+GU149,IF('Painel de Controle'!$C$82=0,GU149,CHOOSE('Painel de Controle'!$C$82,GT149,GS149,GR149,GQ149))))</f>
        <v>56.728803236946007</v>
      </c>
      <c r="GV150" s="28">
        <f>IF(GV$2&gt;'Painel de Controle'!$C$22,0,IF(GV$2='Painel de Controle'!$C$22,GV148+GV149,IF('Painel de Controle'!$C$82=0,GV149,CHOOSE('Painel de Controle'!$C$82,GU149,GT149,GS149,GR149))))</f>
        <v>56.728803236946007</v>
      </c>
      <c r="GW150" s="28">
        <f>IF(GW$2&gt;'Painel de Controle'!$C$22,0,IF(GW$2='Painel de Controle'!$C$22,GW148+GW149,IF('Painel de Controle'!$C$82=0,GW149,CHOOSE('Painel de Controle'!$C$82,GV149,GU149,GT149,GS149))))</f>
        <v>56.728803236946007</v>
      </c>
      <c r="GX150" s="28">
        <f>IF(GX$2&gt;'Painel de Controle'!$C$22,0,IF(GX$2='Painel de Controle'!$C$22,GX148+GX149,IF('Painel de Controle'!$C$82=0,GX149,CHOOSE('Painel de Controle'!$C$82,GW149,GV149,GU149,GT149))))</f>
        <v>56.728803236946007</v>
      </c>
      <c r="GY150" s="28">
        <f>IF(GY$2&gt;'Painel de Controle'!$C$22,0,IF(GY$2='Painel de Controle'!$C$22,GY148+GY149,IF('Painel de Controle'!$C$82=0,GY149,CHOOSE('Painel de Controle'!$C$82,GX149,GW149,GV149,GU149))))</f>
        <v>56.728803236946007</v>
      </c>
      <c r="GZ150" s="28">
        <f>IF(GZ$2&gt;'Painel de Controle'!$C$22,0,IF(GZ$2='Painel de Controle'!$C$22,GZ148+GZ149,IF('Painel de Controle'!$C$82=0,GZ149,CHOOSE('Painel de Controle'!$C$82,GY149,GX149,GW149,GV149))))</f>
        <v>56.728803236946007</v>
      </c>
      <c r="HA150" s="28">
        <f>IF(HA$2&gt;'Painel de Controle'!$C$22,0,IF(HA$2='Painel de Controle'!$C$22,HA148+HA149,IF('Painel de Controle'!$C$82=0,HA149,CHOOSE('Painel de Controle'!$C$82,GZ149,GY149,GX149,GW149))))</f>
        <v>56.728803236946007</v>
      </c>
      <c r="HB150" s="28">
        <f>IF(HB$2&gt;'Painel de Controle'!$C$22,0,IF(HB$2='Painel de Controle'!$C$22,HB148+HB149,IF('Painel de Controle'!$C$82=0,HB149,CHOOSE('Painel de Controle'!$C$82,HA149,GZ149,GY149,GX149))))</f>
        <v>56.728803236946007</v>
      </c>
      <c r="HC150" s="28">
        <f>IF(HC$2&gt;'Painel de Controle'!$C$22,0,IF(HC$2='Painel de Controle'!$C$22,HC148+HC149,IF('Painel de Controle'!$C$82=0,HC149,CHOOSE('Painel de Controle'!$C$82,HB149,HA149,GZ149,GY149))))</f>
        <v>56.728803236946007</v>
      </c>
      <c r="HD150" s="28">
        <f>IF(HD$2&gt;'Painel de Controle'!$C$22,0,IF(HD$2='Painel de Controle'!$C$22,HD148+HD149,IF('Painel de Controle'!$C$82=0,HD149,CHOOSE('Painel de Controle'!$C$82,HC149,HB149,HA149,GZ149))))</f>
        <v>56.728803236946007</v>
      </c>
      <c r="HE150" s="28">
        <f>IF(HE$2&gt;'Painel de Controle'!$C$22,0,IF(HE$2='Painel de Controle'!$C$22,HE148+HE149,IF('Painel de Controle'!$C$82=0,HE149,CHOOSE('Painel de Controle'!$C$82,HD149,HC149,HB149,HA149))))</f>
        <v>56.728803236946007</v>
      </c>
      <c r="HF150" s="28">
        <f>IF(HF$2&gt;'Painel de Controle'!$C$22,0,IF(HF$2='Painel de Controle'!$C$22,HF148+HF149,IF('Painel de Controle'!$C$82=0,HF149,CHOOSE('Painel de Controle'!$C$82,HE149,HD149,HC149,HB149))))</f>
        <v>56.728803236946007</v>
      </c>
      <c r="HG150" s="28">
        <f>IF(HG$2&gt;'Painel de Controle'!$C$22,0,IF(HG$2='Painel de Controle'!$C$22,HG148+HG149,IF('Painel de Controle'!$C$82=0,HG149,CHOOSE('Painel de Controle'!$C$82,HF149,HE149,HD149,HC149))))</f>
        <v>56.728803236946007</v>
      </c>
      <c r="HH150" s="28">
        <f>IF(HH$2&gt;'Painel de Controle'!$C$22,0,IF(HH$2='Painel de Controle'!$C$22,HH148+HH149,IF('Painel de Controle'!$C$82=0,HH149,CHOOSE('Painel de Controle'!$C$82,HG149,HF149,HE149,HD149))))</f>
        <v>56.728803236946007</v>
      </c>
      <c r="HI150" s="28">
        <f>IF(HI$2&gt;'Painel de Controle'!$C$22,0,IF(HI$2='Painel de Controle'!$C$22,HI148+HI149,IF('Painel de Controle'!$C$82=0,HI149,CHOOSE('Painel de Controle'!$C$82,HH149,HG149,HF149,HE149))))</f>
        <v>56.728803236946007</v>
      </c>
      <c r="HJ150" s="28">
        <f>IF(HJ$2&gt;'Painel de Controle'!$C$22,0,IF(HJ$2='Painel de Controle'!$C$22,HJ148+HJ149,IF('Painel de Controle'!$C$82=0,HJ149,CHOOSE('Painel de Controle'!$C$82,HI149,HH149,HG149,HF149))))</f>
        <v>56.728803236946007</v>
      </c>
      <c r="HK150" s="28">
        <f>IF(HK$2&gt;'Painel de Controle'!$C$22,0,IF(HK$2='Painel de Controle'!$C$22,HK148+HK149,IF('Painel de Controle'!$C$82=0,HK149,CHOOSE('Painel de Controle'!$C$82,HJ149,HI149,HH149,HG149))))</f>
        <v>56.728803236946007</v>
      </c>
      <c r="HL150" s="28">
        <f>IF(HL$2&gt;'Painel de Controle'!$C$22,0,IF(HL$2='Painel de Controle'!$C$22,HL148+HL149,IF('Painel de Controle'!$C$82=0,HL149,CHOOSE('Painel de Controle'!$C$82,HK149,HJ149,HI149,HH149))))</f>
        <v>56.728803236946007</v>
      </c>
      <c r="HM150" s="28">
        <f>IF(HM$2&gt;'Painel de Controle'!$C$22,0,IF(HM$2='Painel de Controle'!$C$22,HM148+HM149,IF('Painel de Controle'!$C$82=0,HM149,CHOOSE('Painel de Controle'!$C$82,HL149,HK149,HJ149,HI149))))</f>
        <v>56.728803236946007</v>
      </c>
      <c r="HN150" s="28">
        <f>IF(HN$2&gt;'Painel de Controle'!$C$22,0,IF(HN$2='Painel de Controle'!$C$22,HN148+HN149,IF('Painel de Controle'!$C$82=0,HN149,CHOOSE('Painel de Controle'!$C$82,HM149,HL149,HK149,HJ149))))</f>
        <v>56.728803236946007</v>
      </c>
      <c r="HO150" s="28">
        <f>IF(HO$2&gt;'Painel de Controle'!$C$22,0,IF(HO$2='Painel de Controle'!$C$22,HO148+HO149,IF('Painel de Controle'!$C$82=0,HO149,CHOOSE('Painel de Controle'!$C$82,HN149,HM149,HL149,HK149))))</f>
        <v>56.728803236946007</v>
      </c>
      <c r="HP150" s="28">
        <f>IF(HP$2&gt;'Painel de Controle'!$C$22,0,IF(HP$2='Painel de Controle'!$C$22,HP148+HP149,IF('Painel de Controle'!$C$82=0,HP149,CHOOSE('Painel de Controle'!$C$82,HO149,HN149,HM149,HL149))))</f>
        <v>56.728803236946007</v>
      </c>
      <c r="HQ150" s="28">
        <f>IF(HQ$2&gt;'Painel de Controle'!$C$22,0,IF(HQ$2='Painel de Controle'!$C$22,HQ148+HQ149,IF('Painel de Controle'!$C$82=0,HQ149,CHOOSE('Painel de Controle'!$C$82,HP149,HO149,HN149,HM149))))</f>
        <v>56.728803236946007</v>
      </c>
      <c r="HR150" s="28">
        <f>IF(HR$2&gt;'Painel de Controle'!$C$22,0,IF(HR$2='Painel de Controle'!$C$22,HR148+HR149,IF('Painel de Controle'!$C$82=0,HR149,CHOOSE('Painel de Controle'!$C$82,HQ149,HP149,HO149,HN149))))</f>
        <v>56.728803236946007</v>
      </c>
      <c r="HS150" s="28">
        <f>IF(HS$2&gt;'Painel de Controle'!$C$22,0,IF(HS$2='Painel de Controle'!$C$22,HS148+HS149,IF('Painel de Controle'!$C$82=0,HS149,CHOOSE('Painel de Controle'!$C$82,HR149,HQ149,HP149,HO149))))</f>
        <v>56.728803236946007</v>
      </c>
      <c r="HT150" s="28">
        <f>IF(HT$2&gt;'Painel de Controle'!$C$22,0,IF(HT$2='Painel de Controle'!$C$22,HT148+HT149,IF('Painel de Controle'!$C$82=0,HT149,CHOOSE('Painel de Controle'!$C$82,HS149,HR149,HQ149,HP149))))</f>
        <v>56.728803236946007</v>
      </c>
      <c r="HU150" s="28">
        <f>IF(HU$2&gt;'Painel de Controle'!$C$22,0,IF(HU$2='Painel de Controle'!$C$22,HU148+HU149,IF('Painel de Controle'!$C$82=0,HU149,CHOOSE('Painel de Controle'!$C$82,HT149,HS149,HR149,HQ149))))</f>
        <v>56.728803236946007</v>
      </c>
      <c r="HV150" s="28">
        <f>IF(HV$2&gt;'Painel de Controle'!$C$22,0,IF(HV$2='Painel de Controle'!$C$22,HV148+HV149,IF('Painel de Controle'!$C$82=0,HV149,CHOOSE('Painel de Controle'!$C$82,HU149,HT149,HS149,HR149))))</f>
        <v>56.728803236946007</v>
      </c>
      <c r="HW150" s="28">
        <f>IF(HW$2&gt;'Painel de Controle'!$C$22,0,IF(HW$2='Painel de Controle'!$C$22,HW148+HW149,IF('Painel de Controle'!$C$82=0,HW149,CHOOSE('Painel de Controle'!$C$82,HV149,HU149,HT149,HS149))))</f>
        <v>56.728803236946007</v>
      </c>
      <c r="HX150" s="28">
        <f>IF(HX$2&gt;'Painel de Controle'!$C$22,0,IF(HX$2='Painel de Controle'!$C$22,HX148+HX149,IF('Painel de Controle'!$C$82=0,HX149,CHOOSE('Painel de Controle'!$C$82,HW149,HV149,HU149,HT149))))</f>
        <v>56.728803236946007</v>
      </c>
      <c r="HY150" s="28">
        <f>IF(HY$2&gt;'Painel de Controle'!$C$22,0,IF(HY$2='Painel de Controle'!$C$22,HY148+HY149,IF('Painel de Controle'!$C$82=0,HY149,CHOOSE('Painel de Controle'!$C$82,HX149,HW149,HV149,HU149))))</f>
        <v>56.728803236946007</v>
      </c>
      <c r="HZ150" s="28">
        <f>IF(HZ$2&gt;'Painel de Controle'!$C$22,0,IF(HZ$2='Painel de Controle'!$C$22,HZ148+HZ149,IF('Painel de Controle'!$C$82=0,HZ149,CHOOSE('Painel de Controle'!$C$82,HY149,HX149,HW149,HV149))))</f>
        <v>56.728803236946007</v>
      </c>
      <c r="IA150" s="28">
        <f>IF(IA$2&gt;'Painel de Controle'!$C$22,0,IF(IA$2='Painel de Controle'!$C$22,IA148+IA149,IF('Painel de Controle'!$C$82=0,IA149,CHOOSE('Painel de Controle'!$C$82,HZ149,HY149,HX149,HW149))))</f>
        <v>56.728803236946007</v>
      </c>
      <c r="IB150" s="28">
        <f>IF(IB$2&gt;'Painel de Controle'!$C$22,0,IF(IB$2='Painel de Controle'!$C$22,IB148+IB149,IF('Painel de Controle'!$C$82=0,IB149,CHOOSE('Painel de Controle'!$C$82,IA149,HZ149,HY149,HX149))))</f>
        <v>56.728803236946007</v>
      </c>
      <c r="IC150" s="28">
        <f>IF(IC$2&gt;'Painel de Controle'!$C$22,0,IF(IC$2='Painel de Controle'!$C$22,IC148+IC149,IF('Painel de Controle'!$C$82=0,IC149,CHOOSE('Painel de Controle'!$C$82,IB149,IA149,HZ149,HY149))))</f>
        <v>56.728803236946007</v>
      </c>
      <c r="ID150" s="28">
        <f>IF(ID$2&gt;'Painel de Controle'!$C$22,0,IF(ID$2='Painel de Controle'!$C$22,ID148+ID149,IF('Painel de Controle'!$C$82=0,ID149,CHOOSE('Painel de Controle'!$C$82,IC149,IB149,IA149,HZ149))))</f>
        <v>56.728803236946007</v>
      </c>
      <c r="IE150" s="28">
        <f>IF(IE$2&gt;'Painel de Controle'!$C$22,0,IF(IE$2='Painel de Controle'!$C$22,IE148+IE149,IF('Painel de Controle'!$C$82=0,IE149,CHOOSE('Painel de Controle'!$C$82,ID149,IC149,IB149,IA149))))</f>
        <v>56.728803236946007</v>
      </c>
      <c r="IF150" s="28">
        <f>IF(IF$2&gt;'Painel de Controle'!$C$22,0,IF(IF$2='Painel de Controle'!$C$22,IF148+IF149,IF('Painel de Controle'!$C$82=0,IF149,CHOOSE('Painel de Controle'!$C$82,IE149,ID149,IC149,IB149))))</f>
        <v>56.728803236946007</v>
      </c>
      <c r="IG150" s="28">
        <f>IF(IG$2&gt;'Painel de Controle'!$C$22,0,IF(IG$2='Painel de Controle'!$C$22,IG148+IG149,IF('Painel de Controle'!$C$82=0,IG149,CHOOSE('Painel de Controle'!$C$82,IF149,IE149,ID149,IC149))))</f>
        <v>56.728803236946007</v>
      </c>
      <c r="IH150" s="28">
        <f>IF(IH$2&gt;'Painel de Controle'!$C$22,0,IF(IH$2='Painel de Controle'!$C$22,IH148+IH149,IF('Painel de Controle'!$C$82=0,IH149,CHOOSE('Painel de Controle'!$C$82,IG149,IF149,IE149,ID149))))</f>
        <v>56.728803236946007</v>
      </c>
      <c r="II150" s="28">
        <f>IF(II$2&gt;'Painel de Controle'!$C$22,0,IF(II$2='Painel de Controle'!$C$22,II148+II149,IF('Painel de Controle'!$C$82=0,II149,CHOOSE('Painel de Controle'!$C$82,IH149,IG149,IF149,IE149))))</f>
        <v>56.728803236946007</v>
      </c>
      <c r="IJ150" s="28">
        <f>IF(IJ$2&gt;'Painel de Controle'!$C$22,0,IF(IJ$2='Painel de Controle'!$C$22,IJ148+IJ149,IF('Painel de Controle'!$C$82=0,IJ149,CHOOSE('Painel de Controle'!$C$82,II149,IH149,IG149,IF149))))</f>
        <v>56.728803236946007</v>
      </c>
      <c r="IK150" s="28">
        <f>IF(IK$2&gt;'Painel de Controle'!$C$22,0,IF(IK$2='Painel de Controle'!$C$22,IK148+IK149,IF('Painel de Controle'!$C$82=0,IK149,CHOOSE('Painel de Controle'!$C$82,IJ149,II149,IH149,IG149))))</f>
        <v>56.728803236946007</v>
      </c>
      <c r="IL150" s="28">
        <f>IF(IL$2&gt;'Painel de Controle'!$C$22,0,IF(IL$2='Painel de Controle'!$C$22,IL148+IL149,IF('Painel de Controle'!$C$82=0,IL149,CHOOSE('Painel de Controle'!$C$82,IK149,IJ149,II149,IH149))))</f>
        <v>56.728803236946007</v>
      </c>
      <c r="IM150" s="28">
        <f>IF(IM$2&gt;'Painel de Controle'!$C$22,0,IF(IM$2='Painel de Controle'!$C$22,IM148+IM149,IF('Painel de Controle'!$C$82=0,IM149,CHOOSE('Painel de Controle'!$C$82,IL149,IK149,IJ149,II149))))</f>
        <v>56.728803236946007</v>
      </c>
      <c r="IN150" s="28">
        <f>IF(IN$2&gt;'Painel de Controle'!$C$22,0,IF(IN$2='Painel de Controle'!$C$22,IN148+IN149,IF('Painel de Controle'!$C$82=0,IN149,CHOOSE('Painel de Controle'!$C$82,IM149,IL149,IK149,IJ149))))</f>
        <v>56.728803236946007</v>
      </c>
      <c r="IO150" s="28">
        <f>IF(IO$2&gt;'Painel de Controle'!$C$22,0,IF(IO$2='Painel de Controle'!$C$22,IO148+IO149,IF('Painel de Controle'!$C$82=0,IO149,CHOOSE('Painel de Controle'!$C$82,IN149,IM149,IL149,IK149))))</f>
        <v>56.728803236946007</v>
      </c>
      <c r="IP150" s="28">
        <f>IF(IP$2&gt;'Painel de Controle'!$C$22,0,IF(IP$2='Painel de Controle'!$C$22,IP148+IP149,IF('Painel de Controle'!$C$82=0,IP149,CHOOSE('Painel de Controle'!$C$82,IO149,IN149,IM149,IL149))))</f>
        <v>56.728803236946007</v>
      </c>
      <c r="IQ150" s="28">
        <f>IF(IQ$2&gt;'Painel de Controle'!$C$22,0,IF(IQ$2='Painel de Controle'!$C$22,IQ148+IQ149,IF('Painel de Controle'!$C$82=0,IQ149,CHOOSE('Painel de Controle'!$C$82,IP149,IO149,IN149,IM149))))</f>
        <v>56.728803236946007</v>
      </c>
      <c r="IR150" s="28">
        <f>IF(IR$2&gt;'Painel de Controle'!$C$22,0,IF(IR$2='Painel de Controle'!$C$22,IR148+IR149,IF('Painel de Controle'!$C$82=0,IR149,CHOOSE('Painel de Controle'!$C$82,IQ149,IP149,IO149,IN149))))</f>
        <v>56.728803236946007</v>
      </c>
      <c r="IS150" s="28">
        <f>IF(IS$2&gt;'Painel de Controle'!$C$22,0,IF(IS$2='Painel de Controle'!$C$22,IS148+IS149,IF('Painel de Controle'!$C$82=0,IS149,CHOOSE('Painel de Controle'!$C$82,IR149,IQ149,IP149,IO149))))</f>
        <v>56.728803236946007</v>
      </c>
      <c r="IT150" s="28">
        <f>IF(IT$2&gt;'Painel de Controle'!$C$22,0,IF(IT$2='Painel de Controle'!$C$22,IT148+IT149,IF('Painel de Controle'!$C$82=0,IT149,CHOOSE('Painel de Controle'!$C$82,IS149,IR149,IQ149,IP149))))</f>
        <v>56.728803236946007</v>
      </c>
      <c r="IU150" s="28">
        <f>IF(IU$2&gt;'Painel de Controle'!$C$22,0,IF(IU$2='Painel de Controle'!$C$22,IU148+IU149,IF('Painel de Controle'!$C$82=0,IU149,CHOOSE('Painel de Controle'!$C$82,IT149,IS149,IR149,IQ149))))</f>
        <v>56.728803236946007</v>
      </c>
      <c r="IV150" s="28">
        <f>IF(IV$2&gt;'Painel de Controle'!$C$22,0,IF(IV$2='Painel de Controle'!$C$22,IV148+IV149,IF('Painel de Controle'!$C$82=0,IV149,CHOOSE('Painel de Controle'!$C$82,IU149,IT149,IS149,IR149))))</f>
        <v>56.728803236946007</v>
      </c>
      <c r="IW150" s="28">
        <f>IF(IW$2&gt;'Painel de Controle'!$C$22,0,IF(IW$2='Painel de Controle'!$C$22,IW148+IW149,IF('Painel de Controle'!$C$82=0,IW149,CHOOSE('Painel de Controle'!$C$82,IV149,IU149,IT149,IS149))))</f>
        <v>56.728803236946007</v>
      </c>
      <c r="IX150" s="28">
        <f>IF(IX$2&gt;'Painel de Controle'!$C$22,0,IF(IX$2='Painel de Controle'!$C$22,IX148+IX149,IF('Painel de Controle'!$C$82=0,IX149,CHOOSE('Painel de Controle'!$C$82,IW149,IV149,IU149,IT149))))</f>
        <v>56.728803236946007</v>
      </c>
      <c r="IY150" s="28">
        <f>IF(IY$2&gt;'Painel de Controle'!$C$22,0,IF(IY$2='Painel de Controle'!$C$22,IY148+IY149,IF('Painel de Controle'!$C$82=0,IY149,CHOOSE('Painel de Controle'!$C$82,IX149,IW149,IV149,IU149))))</f>
        <v>56.728803236946007</v>
      </c>
      <c r="IZ150" s="28">
        <f>IF(IZ$2&gt;'Painel de Controle'!$C$22,0,IF(IZ$2='Painel de Controle'!$C$22,IZ148+IZ149,IF('Painel de Controle'!$C$82=0,IZ149,CHOOSE('Painel de Controle'!$C$82,IY149,IX149,IW149,IV149))))</f>
        <v>56.728803236946007</v>
      </c>
      <c r="JA150" s="28">
        <f>IF(JA$2&gt;'Painel de Controle'!$C$22,0,IF(JA$2='Painel de Controle'!$C$22,JA148+JA149,IF('Painel de Controle'!$C$82=0,JA149,CHOOSE('Painel de Controle'!$C$82,IZ149,IY149,IX149,IW149))))</f>
        <v>56.728803236946007</v>
      </c>
      <c r="JB150" s="28">
        <f>IF(JB$2&gt;'Painel de Controle'!$C$22,0,IF(JB$2='Painel de Controle'!$C$22,JB148+JB149,IF('Painel de Controle'!$C$82=0,JB149,CHOOSE('Painel de Controle'!$C$82,JA149,IZ149,IY149,IX149))))</f>
        <v>56.728803236946007</v>
      </c>
      <c r="JC150" s="28">
        <f>IF(JC$2&gt;'Painel de Controle'!$C$22,0,IF(JC$2='Painel de Controle'!$C$22,JC148+JC149,IF('Painel de Controle'!$C$82=0,JC149,CHOOSE('Painel de Controle'!$C$82,JB149,JA149,IZ149,IY149))))</f>
        <v>56.728803236946007</v>
      </c>
      <c r="JD150" s="28">
        <f>IF(JD$2&gt;'Painel de Controle'!$C$22,0,IF(JD$2='Painel de Controle'!$C$22,JD148+JD149,IF('Painel de Controle'!$C$82=0,JD149,CHOOSE('Painel de Controle'!$C$82,JC149,JB149,JA149,IZ149))))</f>
        <v>56.728803236946007</v>
      </c>
      <c r="JE150" s="28">
        <f>IF(JE$2&gt;'Painel de Controle'!$C$22,0,IF(JE$2='Painel de Controle'!$C$22,JE148+JE149,IF('Painel de Controle'!$C$82=0,JE149,CHOOSE('Painel de Controle'!$C$82,JD149,JC149,JB149,JA149))))</f>
        <v>56.728803236946007</v>
      </c>
      <c r="JF150" s="28">
        <f>IF(JF$2&gt;'Painel de Controle'!$C$22,0,IF(JF$2='Painel de Controle'!$C$22,JF148+JF149,IF('Painel de Controle'!$C$82=0,JF149,CHOOSE('Painel de Controle'!$C$82,JE149,JD149,JC149,JB149))))</f>
        <v>56.728803236946007</v>
      </c>
      <c r="JG150" s="28">
        <f>IF(JG$2&gt;'Painel de Controle'!$C$22,0,IF(JG$2='Painel de Controle'!$C$22,JG148+JG149,IF('Painel de Controle'!$C$82=0,JG149,CHOOSE('Painel de Controle'!$C$82,JF149,JE149,JD149,JC149))))</f>
        <v>56.728803236946007</v>
      </c>
      <c r="JH150" s="28">
        <f>IF(JH$2&gt;'Painel de Controle'!$C$22,0,IF(JH$2='Painel de Controle'!$C$22,JH148+JH149,IF('Painel de Controle'!$C$82=0,JH149,CHOOSE('Painel de Controle'!$C$82,JG149,JF149,JE149,JD149))))</f>
        <v>56.728803236946007</v>
      </c>
      <c r="JI150" s="28">
        <f>IF(JI$2&gt;'Painel de Controle'!$C$22,0,IF(JI$2='Painel de Controle'!$C$22,JI148+JI149,IF('Painel de Controle'!$C$82=0,JI149,CHOOSE('Painel de Controle'!$C$82,JH149,JG149,JF149,JE149))))</f>
        <v>56.728803236946007</v>
      </c>
      <c r="JJ150" s="28">
        <f>IF(JJ$2&gt;'Painel de Controle'!$C$22,0,IF(JJ$2='Painel de Controle'!$C$22,JJ148+JJ149,IF('Painel de Controle'!$C$82=0,JJ149,CHOOSE('Painel de Controle'!$C$82,JI149,JH149,JG149,JF149))))</f>
        <v>56.728803236946007</v>
      </c>
      <c r="JK150" s="28">
        <f>IF(JK$2&gt;'Painel de Controle'!$C$22,0,IF(JK$2='Painel de Controle'!$C$22,JK148+JK149,IF('Painel de Controle'!$C$82=0,JK149,CHOOSE('Painel de Controle'!$C$82,JJ149,JI149,JH149,JG149))))</f>
        <v>56.728803236946007</v>
      </c>
      <c r="JL150" s="28">
        <f>IF(JL$2&gt;'Painel de Controle'!$C$22,0,IF(JL$2='Painel de Controle'!$C$22,JL148+JL149,IF('Painel de Controle'!$C$82=0,JL149,CHOOSE('Painel de Controle'!$C$82,JK149,JJ149,JI149,JH149))))</f>
        <v>56.728803236946007</v>
      </c>
      <c r="JM150" s="28">
        <f>IF(JM$2&gt;'Painel de Controle'!$C$22,0,IF(JM$2='Painel de Controle'!$C$22,JM148+JM149,IF('Painel de Controle'!$C$82=0,JM149,CHOOSE('Painel de Controle'!$C$82,JL149,JK149,JJ149,JI149))))</f>
        <v>56.728803236946007</v>
      </c>
      <c r="JN150" s="28">
        <f>IF(JN$2&gt;'Painel de Controle'!$C$22,0,IF(JN$2='Painel de Controle'!$C$22,JN148+JN149,IF('Painel de Controle'!$C$82=0,JN149,CHOOSE('Painel de Controle'!$C$82,JM149,JL149,JK149,JJ149))))</f>
        <v>56.728803236946007</v>
      </c>
      <c r="JO150" s="28">
        <f>IF(JO$2&gt;'Painel de Controle'!$C$22,0,IF(JO$2='Painel de Controle'!$C$22,JO148+JO149,IF('Painel de Controle'!$C$82=0,JO149,CHOOSE('Painel de Controle'!$C$82,JN149,JM149,JL149,JK149))))</f>
        <v>56.728803236946007</v>
      </c>
      <c r="JP150" s="28">
        <f>IF(JP$2&gt;'Painel de Controle'!$C$22,0,IF(JP$2='Painel de Controle'!$C$22,JP148+JP149,IF('Painel de Controle'!$C$82=0,JP149,CHOOSE('Painel de Controle'!$C$82,JO149,JN149,JM149,JL149))))</f>
        <v>56.728803236946007</v>
      </c>
      <c r="JQ150" s="28">
        <f>IF(JQ$2&gt;'Painel de Controle'!$C$22,0,IF(JQ$2='Painel de Controle'!$C$22,JQ148+JQ149,IF('Painel de Controle'!$C$82=0,JQ149,CHOOSE('Painel de Controle'!$C$82,JP149,JO149,JN149,JM149))))</f>
        <v>56.728803236946007</v>
      </c>
      <c r="JR150" s="28">
        <f>IF(JR$2&gt;'Painel de Controle'!$C$22,0,IF(JR$2='Painel de Controle'!$C$22,JR148+JR149,IF('Painel de Controle'!$C$82=0,JR149,CHOOSE('Painel de Controle'!$C$82,JQ149,JP149,JO149,JN149))))</f>
        <v>56.728803236946007</v>
      </c>
      <c r="JS150" s="28">
        <f>IF(JS$2&gt;'Painel de Controle'!$C$22,0,IF(JS$2='Painel de Controle'!$C$22,JS148+JS149,IF('Painel de Controle'!$C$82=0,JS149,CHOOSE('Painel de Controle'!$C$82,JR149,JQ149,JP149,JO149))))</f>
        <v>56.728803236946007</v>
      </c>
      <c r="JT150" s="28">
        <f>IF(JT$2&gt;'Painel de Controle'!$C$22,0,IF(JT$2='Painel de Controle'!$C$22,JT148+JT149,IF('Painel de Controle'!$C$82=0,JT149,CHOOSE('Painel de Controle'!$C$82,JS149,JR149,JQ149,JP149))))</f>
        <v>56.728803236946007</v>
      </c>
      <c r="JU150" s="28">
        <f>IF(JU$2&gt;'Painel de Controle'!$C$22,0,IF(JU$2='Painel de Controle'!$C$22,JU148+JU149,IF('Painel de Controle'!$C$82=0,JU149,CHOOSE('Painel de Controle'!$C$82,JT149,JS149,JR149,JQ149))))</f>
        <v>56.728803236946007</v>
      </c>
      <c r="JV150" s="28">
        <f>IF(JV$2&gt;'Painel de Controle'!$C$22,0,IF(JV$2='Painel de Controle'!$C$22,JV148+JV149,IF('Painel de Controle'!$C$82=0,JV149,CHOOSE('Painel de Controle'!$C$82,JU149,JT149,JS149,JR149))))</f>
        <v>56.728803236946007</v>
      </c>
      <c r="JW150" s="28">
        <f>IF(JW$2&gt;'Painel de Controle'!$C$22,0,IF(JW$2='Painel de Controle'!$C$22,JW148+JW149,IF('Painel de Controle'!$C$82=0,JW149,CHOOSE('Painel de Controle'!$C$82,JV149,JU149,JT149,JS149))))</f>
        <v>56.728803236946007</v>
      </c>
      <c r="JX150" s="28">
        <f>IF(JX$2&gt;'Painel de Controle'!$C$22,0,IF(JX$2='Painel de Controle'!$C$22,JX148+JX149,IF('Painel de Controle'!$C$82=0,JX149,CHOOSE('Painel de Controle'!$C$82,JW149,JV149,JU149,JT149))))</f>
        <v>56.728803236946007</v>
      </c>
      <c r="JY150" s="28">
        <f>IF(JY$2&gt;'Painel de Controle'!$C$22,0,IF(JY$2='Painel de Controle'!$C$22,JY148+JY149,IF('Painel de Controle'!$C$82=0,JY149,CHOOSE('Painel de Controle'!$C$82,JX149,JW149,JV149,JU149))))</f>
        <v>56.728803236946007</v>
      </c>
      <c r="JZ150" s="28">
        <f>IF(JZ$2&gt;'Painel de Controle'!$C$22,0,IF(JZ$2='Painel de Controle'!$C$22,JZ148+JZ149,IF('Painel de Controle'!$C$82=0,JZ149,CHOOSE('Painel de Controle'!$C$82,JY149,JX149,JW149,JV149))))</f>
        <v>56.728803236946007</v>
      </c>
      <c r="KA150" s="28">
        <f>IF(KA$2&gt;'Painel de Controle'!$C$22,0,IF(KA$2='Painel de Controle'!$C$22,KA148+KA149,IF('Painel de Controle'!$C$82=0,KA149,CHOOSE('Painel de Controle'!$C$82,JZ149,JY149,JX149,JW149))))</f>
        <v>56.728803236946007</v>
      </c>
      <c r="KB150" s="28">
        <f>IF(KB$2&gt;'Painel de Controle'!$C$22,0,IF(KB$2='Painel de Controle'!$C$22,KB148+KB149,IF('Painel de Controle'!$C$82=0,KB149,CHOOSE('Painel de Controle'!$C$82,KA149,JZ149,JY149,JX149))))</f>
        <v>56.728803236946007</v>
      </c>
      <c r="KC150" s="28">
        <f>IF(KC$2&gt;'Painel de Controle'!$C$22,0,IF(KC$2='Painel de Controle'!$C$22,KC148+KC149,IF('Painel de Controle'!$C$82=0,KC149,CHOOSE('Painel de Controle'!$C$82,KB149,KA149,JZ149,JY149))))</f>
        <v>56.728803236946007</v>
      </c>
      <c r="KD150" s="28">
        <f>IF(KD$2&gt;'Painel de Controle'!$C$22,0,IF(KD$2='Painel de Controle'!$C$22,KD148+KD149,IF('Painel de Controle'!$C$82=0,KD149,CHOOSE('Painel de Controle'!$C$82,KC149,KB149,KA149,JZ149))))</f>
        <v>56.728803236946007</v>
      </c>
      <c r="KE150" s="28">
        <f>IF(KE$2&gt;'Painel de Controle'!$C$22,0,IF(KE$2='Painel de Controle'!$C$22,KE148+KE149,IF('Painel de Controle'!$C$82=0,KE149,CHOOSE('Painel de Controle'!$C$82,KD149,KC149,KB149,KA149))))</f>
        <v>56.728803236946007</v>
      </c>
      <c r="KF150" s="28">
        <f>IF(KF$2&gt;'Painel de Controle'!$C$22,0,IF(KF$2='Painel de Controle'!$C$22,KF148+KF149,IF('Painel de Controle'!$C$82=0,KF149,CHOOSE('Painel de Controle'!$C$82,KE149,KD149,KC149,KB149))))</f>
        <v>56.728803236946007</v>
      </c>
      <c r="KG150" s="28">
        <f>IF(KG$2&gt;'Painel de Controle'!$C$22,0,IF(KG$2='Painel de Controle'!$C$22,KG148+KG149,IF('Painel de Controle'!$C$82=0,KG149,CHOOSE('Painel de Controle'!$C$82,KF149,KE149,KD149,KC149))))</f>
        <v>56.728803236946007</v>
      </c>
      <c r="KH150" s="28">
        <f>IF(KH$2&gt;'Painel de Controle'!$C$22,0,IF(KH$2='Painel de Controle'!$C$22,KH148+KH149,IF('Painel de Controle'!$C$82=0,KH149,CHOOSE('Painel de Controle'!$C$82,KG149,KF149,KE149,KD149))))</f>
        <v>56.728803236946007</v>
      </c>
      <c r="KI150" s="28">
        <f>IF(KI$2&gt;'Painel de Controle'!$C$22,0,IF(KI$2='Painel de Controle'!$C$22,KI148+KI149,IF('Painel de Controle'!$C$82=0,KI149,CHOOSE('Painel de Controle'!$C$82,KH149,KG149,KF149,KE149))))</f>
        <v>56.728803236946007</v>
      </c>
      <c r="KJ150" s="28">
        <f>IF(KJ$2&gt;'Painel de Controle'!$C$22,0,IF(KJ$2='Painel de Controle'!$C$22,KJ148+KJ149,IF('Painel de Controle'!$C$82=0,KJ149,CHOOSE('Painel de Controle'!$C$82,KI149,KH149,KG149,KF149))))</f>
        <v>56.728803236946007</v>
      </c>
      <c r="KK150" s="28">
        <f>IF(KK$2&gt;'Painel de Controle'!$C$22,0,IF(KK$2='Painel de Controle'!$C$22,KK148+KK149,IF('Painel de Controle'!$C$82=0,KK149,CHOOSE('Painel de Controle'!$C$82,KJ149,KI149,KH149,KG149))))</f>
        <v>56.728803236946007</v>
      </c>
      <c r="KL150" s="28">
        <f>IF(KL$2&gt;'Painel de Controle'!$C$22,0,IF(KL$2='Painel de Controle'!$C$22,KL148+KL149,IF('Painel de Controle'!$C$82=0,KL149,CHOOSE('Painel de Controle'!$C$82,KK149,KJ149,KI149,KH149))))</f>
        <v>56.728803236946007</v>
      </c>
      <c r="KM150" s="28">
        <f>IF(KM$2&gt;'Painel de Controle'!$C$22,0,IF(KM$2='Painel de Controle'!$C$22,KM148+KM149,IF('Painel de Controle'!$C$82=0,KM149,CHOOSE('Painel de Controle'!$C$82,KL149,KK149,KJ149,KI149))))</f>
        <v>56.728803236946007</v>
      </c>
      <c r="KN150" s="28">
        <f>IF(KN$2&gt;'Painel de Controle'!$C$22,0,IF(KN$2='Painel de Controle'!$C$22,KN148+KN149,IF('Painel de Controle'!$C$82=0,KN149,CHOOSE('Painel de Controle'!$C$82,KM149,KL149,KK149,KJ149))))</f>
        <v>56.728803236946007</v>
      </c>
      <c r="KO150" s="28">
        <f>IF(KO$2&gt;'Painel de Controle'!$C$22,0,IF(KO$2='Painel de Controle'!$C$22,KO148+KO149,IF('Painel de Controle'!$C$82=0,KO149,CHOOSE('Painel de Controle'!$C$82,KN149,KM149,KL149,KK149))))</f>
        <v>56.728803236946007</v>
      </c>
      <c r="KP150" s="28">
        <f>IF(KP$2&gt;'Painel de Controle'!$C$22,0,IF(KP$2='Painel de Controle'!$C$22,KP148+KP149,IF('Painel de Controle'!$C$82=0,KP149,CHOOSE('Painel de Controle'!$C$82,KO149,KN149,KM149,KL149))))</f>
        <v>56.728803236946007</v>
      </c>
      <c r="KQ150" s="28">
        <f>IF(KQ$2&gt;'Painel de Controle'!$C$22,0,IF(KQ$2='Painel de Controle'!$C$22,KQ148+KQ149,IF('Painel de Controle'!$C$82=0,KQ149,CHOOSE('Painel de Controle'!$C$82,KP149,KO149,KN149,KM149))))</f>
        <v>56.728803236946007</v>
      </c>
      <c r="KR150" s="28">
        <f>IF(KR$2&gt;'Painel de Controle'!$C$22,0,IF(KR$2='Painel de Controle'!$C$22,KR148+KR149,IF('Painel de Controle'!$C$82=0,KR149,CHOOSE('Painel de Controle'!$C$82,KQ149,KP149,KO149,KN149))))</f>
        <v>56.728803236946007</v>
      </c>
      <c r="KS150" s="28">
        <f>IF(KS$2&gt;'Painel de Controle'!$C$22,0,IF(KS$2='Painel de Controle'!$C$22,KS148+KS149,IF('Painel de Controle'!$C$82=0,KS149,CHOOSE('Painel de Controle'!$C$82,KR149,KQ149,KP149,KO149))))</f>
        <v>56.728803236946007</v>
      </c>
      <c r="KT150" s="28">
        <f>IF(KT$2&gt;'Painel de Controle'!$C$22,0,IF(KT$2='Painel de Controle'!$C$22,KT148+KT149,IF('Painel de Controle'!$C$82=0,KT149,CHOOSE('Painel de Controle'!$C$82,KS149,KR149,KQ149,KP149))))</f>
        <v>56.728803236946007</v>
      </c>
      <c r="KU150" s="28">
        <f>IF(KU$2&gt;'Painel de Controle'!$C$22,0,IF(KU$2='Painel de Controle'!$C$22,KU148+KU149,IF('Painel de Controle'!$C$82=0,KU149,CHOOSE('Painel de Controle'!$C$82,KT149,KS149,KR149,KQ149))))</f>
        <v>56.728803236946007</v>
      </c>
      <c r="KV150" s="28">
        <f>IF(KV$2&gt;'Painel de Controle'!$C$22,0,IF(KV$2='Painel de Controle'!$C$22,KV148+KV149,IF('Painel de Controle'!$C$82=0,KV149,CHOOSE('Painel de Controle'!$C$82,KU149,KT149,KS149,KR149))))</f>
        <v>56.728803236946007</v>
      </c>
      <c r="KW150" s="28">
        <f>IF(KW$2&gt;'Painel de Controle'!$C$22,0,IF(KW$2='Painel de Controle'!$C$22,KW148+KW149,IF('Painel de Controle'!$C$82=0,KW149,CHOOSE('Painel de Controle'!$C$82,KV149,KU149,KT149,KS149))))</f>
        <v>56.728803236946007</v>
      </c>
      <c r="KX150" s="28">
        <f>IF(KX$2&gt;'Painel de Controle'!$C$22,0,IF(KX$2='Painel de Controle'!$C$22,KX148+KX149,IF('Painel de Controle'!$C$82=0,KX149,CHOOSE('Painel de Controle'!$C$82,KW149,KV149,KU149,KT149))))</f>
        <v>56.728803236946007</v>
      </c>
      <c r="KY150" s="28">
        <f>IF(KY$2&gt;'Painel de Controle'!$C$22,0,IF(KY$2='Painel de Controle'!$C$22,KY148+KY149,IF('Painel de Controle'!$C$82=0,KY149,CHOOSE('Painel de Controle'!$C$82,KX149,KW149,KV149,KU149))))</f>
        <v>56.728803236946007</v>
      </c>
      <c r="KZ150" s="28">
        <f>IF(KZ$2&gt;'Painel de Controle'!$C$22,0,IF(KZ$2='Painel de Controle'!$C$22,KZ148+KZ149,IF('Painel de Controle'!$C$82=0,KZ149,CHOOSE('Painel de Controle'!$C$82,KY149,KX149,KW149,KV149))))</f>
        <v>56.728803236946007</v>
      </c>
      <c r="LA150" s="28">
        <f>IF(LA$2&gt;'Painel de Controle'!$C$22,0,IF(LA$2='Painel de Controle'!$C$22,LA148+LA149,IF('Painel de Controle'!$C$82=0,LA149,CHOOSE('Painel de Controle'!$C$82,KZ149,KY149,KX149,KW149))))</f>
        <v>56.728803236946007</v>
      </c>
      <c r="LB150" s="28">
        <f>IF(LB$2&gt;'Painel de Controle'!$C$22,0,IF(LB$2='Painel de Controle'!$C$22,LB148+LB149,IF('Painel de Controle'!$C$82=0,LB149,CHOOSE('Painel de Controle'!$C$82,LA149,KZ149,KY149,KX149))))</f>
        <v>56.728803236946007</v>
      </c>
      <c r="LC150" s="28">
        <f>IF(LC$2&gt;'Painel de Controle'!$C$22,0,IF(LC$2='Painel de Controle'!$C$22,LC148+LC149,IF('Painel de Controle'!$C$82=0,LC149,CHOOSE('Painel de Controle'!$C$82,LB149,LA149,KZ149,KY149))))</f>
        <v>56.728803236946007</v>
      </c>
      <c r="LD150" s="28">
        <f>IF(LD$2&gt;'Painel de Controle'!$C$22,0,IF(LD$2='Painel de Controle'!$C$22,LD148+LD149,IF('Painel de Controle'!$C$82=0,LD149,CHOOSE('Painel de Controle'!$C$82,LC149,LB149,LA149,KZ149))))</f>
        <v>56.728803236946007</v>
      </c>
      <c r="LE150" s="28">
        <f>IF(LE$2&gt;'Painel de Controle'!$C$22,0,IF(LE$2='Painel de Controle'!$C$22,LE148+LE149,IF('Painel de Controle'!$C$82=0,LE149,CHOOSE('Painel de Controle'!$C$82,LD149,LC149,LB149,LA149))))</f>
        <v>56.728803236946007</v>
      </c>
      <c r="LF150" s="28">
        <f>IF(LF$2&gt;'Painel de Controle'!$C$22,0,IF(LF$2='Painel de Controle'!$C$22,LF148+LF149,IF('Painel de Controle'!$C$82=0,LF149,CHOOSE('Painel de Controle'!$C$82,LE149,LD149,LC149,LB149))))</f>
        <v>56.728803236946007</v>
      </c>
      <c r="LG150" s="28">
        <f>IF(LG$2&gt;'Painel de Controle'!$C$22,0,IF(LG$2='Painel de Controle'!$C$22,LG148+LG149,IF('Painel de Controle'!$C$82=0,LG149,CHOOSE('Painel de Controle'!$C$82,LF149,LE149,LD149,LC149))))</f>
        <v>56.728803236946007</v>
      </c>
      <c r="LH150" s="28">
        <f>IF(LH$2&gt;'Painel de Controle'!$C$22,0,IF(LH$2='Painel de Controle'!$C$22,LH148+LH149,IF('Painel de Controle'!$C$82=0,LH149,CHOOSE('Painel de Controle'!$C$82,LG149,LF149,LE149,LD149))))</f>
        <v>56.728803236946007</v>
      </c>
      <c r="LI150" s="28">
        <f>IF(LI$2&gt;'Painel de Controle'!$C$22,0,IF(LI$2='Painel de Controle'!$C$22,LI148+LI149,IF('Painel de Controle'!$C$82=0,LI149,CHOOSE('Painel de Controle'!$C$82,LH149,LG149,LF149,LE149))))</f>
        <v>56.728803236946007</v>
      </c>
      <c r="LJ150" s="28">
        <f>IF(LJ$2&gt;'Painel de Controle'!$C$22,0,IF(LJ$2='Painel de Controle'!$C$22,LJ148+LJ149,IF('Painel de Controle'!$C$82=0,LJ149,CHOOSE('Painel de Controle'!$C$82,LI149,LH149,LG149,LF149))))</f>
        <v>56.728803236946007</v>
      </c>
      <c r="LK150" s="28">
        <f>IF(LK$2&gt;'Painel de Controle'!$C$22,0,IF(LK$2='Painel de Controle'!$C$22,LK148+LK149,IF('Painel de Controle'!$C$82=0,LK149,CHOOSE('Painel de Controle'!$C$82,LJ149,LI149,LH149,LG149))))</f>
        <v>56.728803236946007</v>
      </c>
      <c r="LL150" s="28">
        <f>IF(LL$2&gt;'Painel de Controle'!$C$22,0,IF(LL$2='Painel de Controle'!$C$22,LL148+LL149,IF('Painel de Controle'!$C$82=0,LL149,CHOOSE('Painel de Controle'!$C$82,LK149,LJ149,LI149,LH149))))</f>
        <v>56.728803236946007</v>
      </c>
      <c r="LM150" s="28">
        <f>IF(LM$2&gt;'Painel de Controle'!$C$22,0,IF(LM$2='Painel de Controle'!$C$22,LM148+LM149,IF('Painel de Controle'!$C$82=0,LM149,CHOOSE('Painel de Controle'!$C$82,LL149,LK149,LJ149,LI149))))</f>
        <v>56.728803236946007</v>
      </c>
      <c r="LN150" s="28">
        <f>IF(LN$2&gt;'Painel de Controle'!$C$22,0,IF(LN$2='Painel de Controle'!$C$22,LN148+LN149,IF('Painel de Controle'!$C$82=0,LN149,CHOOSE('Painel de Controle'!$C$82,LM149,LL149,LK149,LJ149))))</f>
        <v>56.728803236946007</v>
      </c>
      <c r="LO150" s="28">
        <f>IF(LO$2&gt;'Painel de Controle'!$C$22,0,IF(LO$2='Painel de Controle'!$C$22,LO148+LO149,IF('Painel de Controle'!$C$82=0,LO149,CHOOSE('Painel de Controle'!$C$82,LN149,LM149,LL149,LK149))))</f>
        <v>56.728803236946007</v>
      </c>
      <c r="LP150" s="28">
        <f>IF(LP$2&gt;'Painel de Controle'!$C$22,0,IF(LP$2='Painel de Controle'!$C$22,LP148+LP149,IF('Painel de Controle'!$C$82=0,LP149,CHOOSE('Painel de Controle'!$C$82,LO149,LN149,LM149,LL149))))</f>
        <v>56.728803236946007</v>
      </c>
      <c r="LQ150" s="28">
        <f>IF(LQ$2&gt;'Painel de Controle'!$C$22,0,IF(LQ$2='Painel de Controle'!$C$22,LQ148+LQ149,IF('Painel de Controle'!$C$82=0,LQ149,CHOOSE('Painel de Controle'!$C$82,LP149,LO149,LN149,LM149))))</f>
        <v>56.728803236946007</v>
      </c>
      <c r="LR150" s="28">
        <f>IF(LR$2&gt;'Painel de Controle'!$C$22,0,IF(LR$2='Painel de Controle'!$C$22,LR148+LR149,IF('Painel de Controle'!$C$82=0,LR149,CHOOSE('Painel de Controle'!$C$82,LQ149,LP149,LO149,LN149))))</f>
        <v>56.728803236946007</v>
      </c>
      <c r="LS150" s="28">
        <f>IF(LS$2&gt;'Painel de Controle'!$C$22,0,IF(LS$2='Painel de Controle'!$C$22,LS148+LS149,IF('Painel de Controle'!$C$82=0,LS149,CHOOSE('Painel de Controle'!$C$82,LR149,LQ149,LP149,LO149))))</f>
        <v>56.728803236946007</v>
      </c>
      <c r="LT150" s="28">
        <f>IF(LT$2&gt;'Painel de Controle'!$C$22,0,IF(LT$2='Painel de Controle'!$C$22,LT148+LT149,IF('Painel de Controle'!$C$82=0,LT149,CHOOSE('Painel de Controle'!$C$82,LS149,LR149,LQ149,LP149))))</f>
        <v>56.728803236946007</v>
      </c>
      <c r="LU150" s="28">
        <f>IF(LU$2&gt;'Painel de Controle'!$C$22,0,IF(LU$2='Painel de Controle'!$C$22,LU148+LU149,IF('Painel de Controle'!$C$82=0,LU149,CHOOSE('Painel de Controle'!$C$82,LT149,LS149,LR149,LQ149))))</f>
        <v>56.728803236946007</v>
      </c>
      <c r="LV150" s="28">
        <f>IF(LV$2&gt;'Painel de Controle'!$C$22,0,IF(LV$2='Painel de Controle'!$C$22,LV148+LV149,IF('Painel de Controle'!$C$82=0,LV149,CHOOSE('Painel de Controle'!$C$82,LU149,LT149,LS149,LR149))))</f>
        <v>56.728803236946007</v>
      </c>
      <c r="LW150" s="28">
        <f>IF(LW$2&gt;'Painel de Controle'!$C$22,0,IF(LW$2='Painel de Controle'!$C$22,LW148+LW149,IF('Painel de Controle'!$C$82=0,LW149,CHOOSE('Painel de Controle'!$C$82,LV149,LU149,LT149,LS149))))</f>
        <v>56.728803236946007</v>
      </c>
      <c r="LX150" s="28">
        <f>IF(LX$2&gt;'Painel de Controle'!$C$22,0,IF(LX$2='Painel de Controle'!$C$22,LX148+LX149,IF('Painel de Controle'!$C$82=0,LX149,CHOOSE('Painel de Controle'!$C$82,LW149,LV149,LU149,LT149))))</f>
        <v>56.728803236946007</v>
      </c>
      <c r="LY150" s="28">
        <f>IF(LY$2&gt;'Painel de Controle'!$C$22,0,IF(LY$2='Painel de Controle'!$C$22,LY148+LY149,IF('Painel de Controle'!$C$82=0,LY149,CHOOSE('Painel de Controle'!$C$82,LX149,LW149,LV149,LU149))))</f>
        <v>56.728803236946007</v>
      </c>
      <c r="LZ150" s="28">
        <f>IF(LZ$2&gt;'Painel de Controle'!$C$22,0,IF(LZ$2='Painel de Controle'!$C$22,LZ148+LZ149,IF('Painel de Controle'!$C$82=0,LZ149,CHOOSE('Painel de Controle'!$C$82,LY149,LX149,LW149,LV149))))</f>
        <v>56.728803236946007</v>
      </c>
      <c r="MA150" s="28">
        <f>IF(MA$2&gt;'Painel de Controle'!$C$22,0,IF(MA$2='Painel de Controle'!$C$22,MA148+MA149,IF('Painel de Controle'!$C$82=0,MA149,CHOOSE('Painel de Controle'!$C$82,LZ149,LY149,LX149,LW149))))</f>
        <v>56.728803236946007</v>
      </c>
      <c r="MB150" s="28">
        <f>IF(MB$2&gt;'Painel de Controle'!$C$22,0,IF(MB$2='Painel de Controle'!$C$22,MB148+MB149,IF('Painel de Controle'!$C$82=0,MB149,CHOOSE('Painel de Controle'!$C$82,MA149,LZ149,LY149,LX149))))</f>
        <v>56.728803236946007</v>
      </c>
      <c r="MC150" s="28">
        <f>IF(MC$2&gt;'Painel de Controle'!$C$22,0,IF(MC$2='Painel de Controle'!$C$22,MC148+MC149,IF('Painel de Controle'!$C$82=0,MC149,CHOOSE('Painel de Controle'!$C$82,MB149,MA149,LZ149,LY149))))</f>
        <v>56.728803236946007</v>
      </c>
      <c r="MD150" s="28">
        <f>IF(MD$2&gt;'Painel de Controle'!$C$22,0,IF(MD$2='Painel de Controle'!$C$22,MD148+MD149,IF('Painel de Controle'!$C$82=0,MD149,CHOOSE('Painel de Controle'!$C$82,MC149,MB149,MA149,LZ149))))</f>
        <v>56.728803236946007</v>
      </c>
      <c r="ME150" s="28">
        <f>IF(ME$2&gt;'Painel de Controle'!$C$22,0,IF(ME$2='Painel de Controle'!$C$22,ME148+ME149,IF('Painel de Controle'!$C$82=0,ME149,CHOOSE('Painel de Controle'!$C$82,MD149,MC149,MB149,MA149))))</f>
        <v>56.728803236946007</v>
      </c>
      <c r="MF150" s="28">
        <f>IF(MF$2&gt;'Painel de Controle'!$C$22,0,IF(MF$2='Painel de Controle'!$C$22,MF148+MF149,IF('Painel de Controle'!$C$82=0,MF149,CHOOSE('Painel de Controle'!$C$82,ME149,MD149,MC149,MB149))))</f>
        <v>56.728803236946007</v>
      </c>
      <c r="MG150" s="28">
        <f>IF(MG$2&gt;'Painel de Controle'!$C$22,0,IF(MG$2='Painel de Controle'!$C$22,MG148+MG149,IF('Painel de Controle'!$C$82=0,MG149,CHOOSE('Painel de Controle'!$C$82,MF149,ME149,MD149,MC149))))</f>
        <v>56.728803236946007</v>
      </c>
      <c r="MH150" s="28">
        <f>IF(MH$2&gt;'Painel de Controle'!$C$22,0,IF(MH$2='Painel de Controle'!$C$22,MH148+MH149,IF('Painel de Controle'!$C$82=0,MH149,CHOOSE('Painel de Controle'!$C$82,MG149,MF149,ME149,MD149))))</f>
        <v>56.728803236946007</v>
      </c>
      <c r="MI150" s="28">
        <f>IF(MI$2&gt;'Painel de Controle'!$C$22,0,IF(MI$2='Painel de Controle'!$C$22,MI148+MI149,IF('Painel de Controle'!$C$82=0,MI149,CHOOSE('Painel de Controle'!$C$82,MH149,MG149,MF149,ME149))))</f>
        <v>56.728803236946007</v>
      </c>
      <c r="MJ150" s="28">
        <f>IF(MJ$2&gt;'Painel de Controle'!$C$22,0,IF(MJ$2='Painel de Controle'!$C$22,MJ148+MJ149,IF('Painel de Controle'!$C$82=0,MJ149,CHOOSE('Painel de Controle'!$C$82,MI149,MH149,MG149,MF149))))</f>
        <v>56.728803236946007</v>
      </c>
      <c r="MK150" s="28">
        <f>IF(MK$2&gt;'Painel de Controle'!$C$22,0,IF(MK$2='Painel de Controle'!$C$22,MK148+MK149,IF('Painel de Controle'!$C$82=0,MK149,CHOOSE('Painel de Controle'!$C$82,MJ149,MI149,MH149,MG149))))</f>
        <v>56.728803236946007</v>
      </c>
      <c r="ML150" s="28">
        <f>IF(ML$2&gt;'Painel de Controle'!$C$22,0,IF(ML$2='Painel de Controle'!$C$22,ML148+ML149,IF('Painel de Controle'!$C$82=0,ML149,CHOOSE('Painel de Controle'!$C$82,MK149,MJ149,MI149,MH149))))</f>
        <v>56.728803236946007</v>
      </c>
      <c r="MM150" s="28">
        <f>IF(MM$2&gt;'Painel de Controle'!$C$22,0,IF(MM$2='Painel de Controle'!$C$22,MM148+MM149,IF('Painel de Controle'!$C$82=0,MM149,CHOOSE('Painel de Controle'!$C$82,ML149,MK149,MJ149,MI149))))</f>
        <v>56.728803236946007</v>
      </c>
      <c r="MN150" s="28">
        <f>IF(MN$2&gt;'Painel de Controle'!$C$22,0,IF(MN$2='Painel de Controle'!$C$22,MN148+MN149,IF('Painel de Controle'!$C$82=0,MN149,CHOOSE('Painel de Controle'!$C$82,MM149,ML149,MK149,MJ149))))</f>
        <v>56.728803236946007</v>
      </c>
      <c r="MO150" s="28">
        <f>IF(MO$2&gt;'Painel de Controle'!$C$22,0,IF(MO$2='Painel de Controle'!$C$22,MO148+MO149,IF('Painel de Controle'!$C$82=0,MO149,CHOOSE('Painel de Controle'!$C$82,MN149,MM149,ML149,MK149))))</f>
        <v>56.728803236946007</v>
      </c>
      <c r="MP150" s="28">
        <f>IF(MP$2&gt;'Painel de Controle'!$C$22,0,IF(MP$2='Painel de Controle'!$C$22,MP148+MP149,IF('Painel de Controle'!$C$82=0,MP149,CHOOSE('Painel de Controle'!$C$82,MO149,MN149,MM149,ML149))))</f>
        <v>56.728803236946007</v>
      </c>
      <c r="MQ150" s="28">
        <f>IF(MQ$2&gt;'Painel de Controle'!$C$22,0,IF(MQ$2='Painel de Controle'!$C$22,MQ148+MQ149,IF('Painel de Controle'!$C$82=0,MQ149,CHOOSE('Painel de Controle'!$C$82,MP149,MO149,MN149,MM149))))</f>
        <v>56.728803236946007</v>
      </c>
      <c r="MR150" s="28">
        <f>IF(MR$2&gt;'Painel de Controle'!$C$22,0,IF(MR$2='Painel de Controle'!$C$22,MR148+MR149,IF('Painel de Controle'!$C$82=0,MR149,CHOOSE('Painel de Controle'!$C$82,MQ149,MP149,MO149,MN149))))</f>
        <v>56.728803236946007</v>
      </c>
      <c r="MS150" s="28">
        <f>IF(MS$2&gt;'Painel de Controle'!$C$22,0,IF(MS$2='Painel de Controle'!$C$22,MS148+MS149,IF('Painel de Controle'!$C$82=0,MS149,CHOOSE('Painel de Controle'!$C$82,MR149,MQ149,MP149,MO149))))</f>
        <v>56.728803236946007</v>
      </c>
      <c r="MT150" s="28">
        <f>IF(MT$2&gt;'Painel de Controle'!$C$22,0,IF(MT$2='Painel de Controle'!$C$22,MT148+MT149,IF('Painel de Controle'!$C$82=0,MT149,CHOOSE('Painel de Controle'!$C$82,MS149,MR149,MQ149,MP149))))</f>
        <v>56.728803236946007</v>
      </c>
      <c r="MU150" s="28">
        <f>IF(MU$2&gt;'Painel de Controle'!$C$22,0,IF(MU$2='Painel de Controle'!$C$22,MU148+MU149,IF('Painel de Controle'!$C$82=0,MU149,CHOOSE('Painel de Controle'!$C$82,MT149,MS149,MR149,MQ149))))</f>
        <v>56.728803236946007</v>
      </c>
      <c r="MV150" s="28">
        <f>IF(MV$2&gt;'Painel de Controle'!$C$22,0,IF(MV$2='Painel de Controle'!$C$22,MV148+MV149,IF('Painel de Controle'!$C$82=0,MV149,CHOOSE('Painel de Controle'!$C$82,MU149,MT149,MS149,MR149))))</f>
        <v>56.728803236946007</v>
      </c>
      <c r="MW150" s="28">
        <f>IF(MW$2&gt;'Painel de Controle'!$C$22,0,IF(MW$2='Painel de Controle'!$C$22,MW148+MW149,IF('Painel de Controle'!$C$82=0,MW149,CHOOSE('Painel de Controle'!$C$82,MV149,MU149,MT149,MS149))))</f>
        <v>56.728803236946007</v>
      </c>
      <c r="MX150" s="28">
        <f>IF(MX$2&gt;'Painel de Controle'!$C$22,0,IF(MX$2='Painel de Controle'!$C$22,MX148+MX149,IF('Painel de Controle'!$C$82=0,MX149,CHOOSE('Painel de Controle'!$C$82,MW149,MV149,MU149,MT149))))</f>
        <v>56.728803236946007</v>
      </c>
      <c r="MY150" s="28">
        <f>IF(MY$2&gt;'Painel de Controle'!$C$22,0,IF(MY$2='Painel de Controle'!$C$22,MY148+MY149,IF('Painel de Controle'!$C$82=0,MY149,CHOOSE('Painel de Controle'!$C$82,MX149,MW149,MV149,MU149))))</f>
        <v>56.728803236946007</v>
      </c>
      <c r="MZ150" s="28">
        <f>IF(MZ$2&gt;'Painel de Controle'!$C$22,0,IF(MZ$2='Painel de Controle'!$C$22,MZ148+MZ149,IF('Painel de Controle'!$C$82=0,MZ149,CHOOSE('Painel de Controle'!$C$82,MY149,MX149,MW149,MV149))))</f>
        <v>56.728803236946007</v>
      </c>
      <c r="NA150" s="28">
        <f>IF(NA$2&gt;'Painel de Controle'!$C$22,0,IF(NA$2='Painel de Controle'!$C$22,NA148+NA149,IF('Painel de Controle'!$C$82=0,NA149,CHOOSE('Painel de Controle'!$C$82,MZ149,MY149,MX149,MW149))))</f>
        <v>56.728803236946007</v>
      </c>
      <c r="NB150" s="28">
        <f>IF(NB$2&gt;'Painel de Controle'!$C$22,0,IF(NB$2='Painel de Controle'!$C$22,NB148+NB149,IF('Painel de Controle'!$C$82=0,NB149,CHOOSE('Painel de Controle'!$C$82,NA149,MZ149,MY149,MX149))))</f>
        <v>56.728803236946007</v>
      </c>
      <c r="NC150" s="28">
        <f>IF(NC$2&gt;'Painel de Controle'!$C$22,0,IF(NC$2='Painel de Controle'!$C$22,NC148+NC149,IF('Painel de Controle'!$C$82=0,NC149,CHOOSE('Painel de Controle'!$C$82,NB149,NA149,MZ149,MY149))))</f>
        <v>56.728803236946007</v>
      </c>
      <c r="ND150" s="28">
        <f>IF(ND$2&gt;'Painel de Controle'!$C$22,0,IF(ND$2='Painel de Controle'!$C$22,ND148+ND149,IF('Painel de Controle'!$C$82=0,ND149,CHOOSE('Painel de Controle'!$C$82,NC149,NB149,NA149,MZ149))))</f>
        <v>56.728803236946007</v>
      </c>
      <c r="NE150" s="28">
        <f>IF(NE$2&gt;'Painel de Controle'!$C$22,0,IF(NE$2='Painel de Controle'!$C$22,NE148+NE149,IF('Painel de Controle'!$C$82=0,NE149,CHOOSE('Painel de Controle'!$C$82,ND149,NC149,NB149,NA149))))</f>
        <v>56.728803236946007</v>
      </c>
      <c r="NF150" s="28">
        <f>IF(NF$2&gt;'Painel de Controle'!$C$22,0,IF(NF$2='Painel de Controle'!$C$22,NF148+NF149,IF('Painel de Controle'!$C$82=0,NF149,CHOOSE('Painel de Controle'!$C$82,NE149,ND149,NC149,NB149))))</f>
        <v>56.728803236946007</v>
      </c>
      <c r="NG150" s="28">
        <f>IF(NG$2&gt;'Painel de Controle'!$C$22,0,IF(NG$2='Painel de Controle'!$C$22,NG148+NG149,IF('Painel de Controle'!$C$82=0,NG149,CHOOSE('Painel de Controle'!$C$82,NF149,NE149,ND149,NC149))))</f>
        <v>56.728803236946007</v>
      </c>
      <c r="NH150" s="28">
        <f>IF(NH$2&gt;'Painel de Controle'!$C$22,0,IF(NH$2='Painel de Controle'!$C$22,NH148+NH149,IF('Painel de Controle'!$C$82=0,NH149,CHOOSE('Painel de Controle'!$C$82,NG149,NF149,NE149,ND149))))</f>
        <v>56.728803236946007</v>
      </c>
      <c r="NI150" s="28">
        <f>IF(NI$2&gt;'Painel de Controle'!$C$22,0,IF(NI$2='Painel de Controle'!$C$22,NI148+NI149,IF('Painel de Controle'!$C$82=0,NI149,CHOOSE('Painel de Controle'!$C$82,NH149,NG149,NF149,NE149))))</f>
        <v>56.728803236946007</v>
      </c>
      <c r="NJ150" s="28">
        <f>IF(NJ$2&gt;'Painel de Controle'!$C$22,0,IF(NJ$2='Painel de Controle'!$C$22,NJ148+NJ149,IF('Painel de Controle'!$C$82=0,NJ149,CHOOSE('Painel de Controle'!$C$82,NI149,NH149,NG149,NF149))))</f>
        <v>56.728803236946007</v>
      </c>
      <c r="NK150" s="28">
        <f>IF(NK$2&gt;'Painel de Controle'!$C$22,0,IF(NK$2='Painel de Controle'!$C$22,NK148+NK149,IF('Painel de Controle'!$C$82=0,NK149,CHOOSE('Painel de Controle'!$C$82,NJ149,NI149,NH149,NG149))))</f>
        <v>56.728803236946007</v>
      </c>
      <c r="NL150" s="28">
        <f>IF(NL$2&gt;'Painel de Controle'!$C$22,0,IF(NL$2='Painel de Controle'!$C$22,NL148+NL149,IF('Painel de Controle'!$C$82=0,NL149,CHOOSE('Painel de Controle'!$C$82,NK149,NJ149,NI149,NH149))))</f>
        <v>56.728803236946007</v>
      </c>
      <c r="NM150" s="28">
        <f>IF(NM$2&gt;'Painel de Controle'!$C$22,0,IF(NM$2='Painel de Controle'!$C$22,NM148+NM149,IF('Painel de Controle'!$C$82=0,NM149,CHOOSE('Painel de Controle'!$C$82,NL149,NK149,NJ149,NI149))))</f>
        <v>56.728803236946007</v>
      </c>
      <c r="NN150" s="28">
        <f>IF(NN$2&gt;'Painel de Controle'!$C$22,0,IF(NN$2='Painel de Controle'!$C$22,NN148+NN149,IF('Painel de Controle'!$C$82=0,NN149,CHOOSE('Painel de Controle'!$C$82,NM149,NL149,NK149,NJ149))))</f>
        <v>56.728803236946007</v>
      </c>
      <c r="NO150" s="28">
        <f>IF(NO$2&gt;'Painel de Controle'!$C$22,0,IF(NO$2='Painel de Controle'!$C$22,NO148+NO149,IF('Painel de Controle'!$C$82=0,NO149,CHOOSE('Painel de Controle'!$C$82,NN149,NM149,NL149,NK149))))</f>
        <v>56.728803236946007</v>
      </c>
      <c r="NP150" s="28">
        <f>IF(NP$2&gt;'Painel de Controle'!$C$22,0,IF(NP$2='Painel de Controle'!$C$22,NP148+NP149,IF('Painel de Controle'!$C$82=0,NP149,CHOOSE('Painel de Controle'!$C$82,NO149,NN149,NM149,NL149))))</f>
        <v>56.728803236946007</v>
      </c>
      <c r="NQ150" s="28">
        <f>IF(NQ$2&gt;'Painel de Controle'!$C$22,0,IF(NQ$2='Painel de Controle'!$C$22,NQ148+NQ149,IF('Painel de Controle'!$C$82=0,NQ149,CHOOSE('Painel de Controle'!$C$82,NP149,NO149,NN149,NM149))))</f>
        <v>56.728803236946007</v>
      </c>
      <c r="NR150" s="28">
        <f>IF(NR$2&gt;'Painel de Controle'!$C$22,0,IF(NR$2='Painel de Controle'!$C$22,NR148+NR149,IF('Painel de Controle'!$C$82=0,NR149,CHOOSE('Painel de Controle'!$C$82,NQ149,NP149,NO149,NN149))))</f>
        <v>56.728803236946007</v>
      </c>
      <c r="NS150" s="28">
        <f>IF(NS$2&gt;'Painel de Controle'!$C$22,0,IF(NS$2='Painel de Controle'!$C$22,NS148+NS149,IF('Painel de Controle'!$C$82=0,NS149,CHOOSE('Painel de Controle'!$C$82,NR149,NQ149,NP149,NO149))))</f>
        <v>56.728803236946007</v>
      </c>
      <c r="NT150" s="28">
        <f>IF(NT$2&gt;'Painel de Controle'!$C$22,0,IF(NT$2='Painel de Controle'!$C$22,NT148+NT149,IF('Painel de Controle'!$C$82=0,NT149,CHOOSE('Painel de Controle'!$C$82,NS149,NR149,NQ149,NP149))))</f>
        <v>56.728803236946007</v>
      </c>
      <c r="NU150" s="28">
        <f>IF(NU$2&gt;'Painel de Controle'!$C$22,0,IF(NU$2='Painel de Controle'!$C$22,NU148+NU149,IF('Painel de Controle'!$C$82=0,NU149,CHOOSE('Painel de Controle'!$C$82,NT149,NS149,NR149,NQ149))))</f>
        <v>56.728803236946007</v>
      </c>
      <c r="NV150" s="28">
        <f>IF(NV$2&gt;'Painel de Controle'!$C$22,0,IF(NV$2='Painel de Controle'!$C$22,NV148+NV149,IF('Painel de Controle'!$C$82=0,NV149,CHOOSE('Painel de Controle'!$C$82,NU149,NT149,NS149,NR149))))</f>
        <v>56.728803236946007</v>
      </c>
      <c r="NW150" s="28">
        <f>IF(NW$2&gt;'Painel de Controle'!$C$22,0,IF(NW$2='Painel de Controle'!$C$22,NW148+NW149,IF('Painel de Controle'!$C$82=0,NW149,CHOOSE('Painel de Controle'!$C$82,NV149,NU149,NT149,NS149))))</f>
        <v>56.728803236946007</v>
      </c>
      <c r="NX150" s="28">
        <f>IF(NX$2&gt;'Painel de Controle'!$C$22,0,IF(NX$2='Painel de Controle'!$C$22,NX148+NX149,IF('Painel de Controle'!$C$82=0,NX149,CHOOSE('Painel de Controle'!$C$82,NW149,NV149,NU149,NT149))))</f>
        <v>56.728803236946007</v>
      </c>
      <c r="NY150" s="28">
        <f>IF(NY$2&gt;'Painel de Controle'!$C$22,0,IF(NY$2='Painel de Controle'!$C$22,NY148+NY149,IF('Painel de Controle'!$C$82=0,NY149,CHOOSE('Painel de Controle'!$C$82,NX149,NW149,NV149,NU149))))</f>
        <v>56.728803236946007</v>
      </c>
      <c r="NZ150" s="28">
        <f>IF(NZ$2&gt;'Painel de Controle'!$C$22,0,IF(NZ$2='Painel de Controle'!$C$22,NZ148+NZ149,IF('Painel de Controle'!$C$82=0,NZ149,CHOOSE('Painel de Controle'!$C$82,NY149,NX149,NW149,NV149))))</f>
        <v>56.728803236946007</v>
      </c>
      <c r="OA150" s="28">
        <f>IF(OA$2&gt;'Painel de Controle'!$C$22,0,IF(OA$2='Painel de Controle'!$C$22,OA148+OA149,IF('Painel de Controle'!$C$82=0,OA149,CHOOSE('Painel de Controle'!$C$82,NZ149,NY149,NX149,NW149))))</f>
        <v>56.728803236946007</v>
      </c>
      <c r="OB150" s="28">
        <f>IF(OB$2&gt;'Painel de Controle'!$C$22,0,IF(OB$2='Painel de Controle'!$C$22,OB148+OB149,IF('Painel de Controle'!$C$82=0,OB149,CHOOSE('Painel de Controle'!$C$82,OA149,NZ149,NY149,NX149))))</f>
        <v>56.728803236946007</v>
      </c>
      <c r="OC150" s="28">
        <f>IF(OC$2&gt;'Painel de Controle'!$C$22,0,IF(OC$2='Painel de Controle'!$C$22,OC148+OC149,IF('Painel de Controle'!$C$82=0,OC149,CHOOSE('Painel de Controle'!$C$82,OB149,OA149,NZ149,NY149))))</f>
        <v>56.728803236946007</v>
      </c>
      <c r="OD150" s="28">
        <f>IF(OD$2&gt;'Painel de Controle'!$C$22,0,IF(OD$2='Painel de Controle'!$C$22,OD148+OD149,IF('Painel de Controle'!$C$82=0,OD149,CHOOSE('Painel de Controle'!$C$82,OC149,OB149,OA149,NZ149))))</f>
        <v>56.728803236946007</v>
      </c>
      <c r="OE150" s="28">
        <f>IF(OE$2&gt;'Painel de Controle'!$C$22,0,IF(OE$2='Painel de Controle'!$C$22,OE148+OE149,IF('Painel de Controle'!$C$82=0,OE149,CHOOSE('Painel de Controle'!$C$82,OD149,OC149,OB149,OA149))))</f>
        <v>56.728803236946007</v>
      </c>
      <c r="OF150" s="28">
        <f>IF(OF$2&gt;'Painel de Controle'!$C$22,0,IF(OF$2='Painel de Controle'!$C$22,OF148+OF149,IF('Painel de Controle'!$C$82=0,OF149,CHOOSE('Painel de Controle'!$C$82,OE149,OD149,OC149,OB149))))</f>
        <v>56.728803236946007</v>
      </c>
      <c r="OG150" s="28">
        <f>IF(OG$2&gt;'Painel de Controle'!$C$22,0,IF(OG$2='Painel de Controle'!$C$22,OG148+OG149,IF('Painel de Controle'!$C$82=0,OG149,CHOOSE('Painel de Controle'!$C$82,OF149,OE149,OD149,OC149))))</f>
        <v>56.728803236946007</v>
      </c>
      <c r="OH150" s="28">
        <f>IF(OH$2&gt;'Painel de Controle'!$C$22,0,IF(OH$2='Painel de Controle'!$C$22,OH148+OH149,IF('Painel de Controle'!$C$82=0,OH149,CHOOSE('Painel de Controle'!$C$82,OG149,OF149,OE149,OD149))))</f>
        <v>56.728803236946007</v>
      </c>
      <c r="OI150" s="28">
        <f>IF(OI$2&gt;'Painel de Controle'!$C$22,0,IF(OI$2='Painel de Controle'!$C$22,OI148+OI149,IF('Painel de Controle'!$C$82=0,OI149,CHOOSE('Painel de Controle'!$C$82,OH149,OG149,OF149,OE149))))</f>
        <v>56.728803236946007</v>
      </c>
      <c r="OJ150" s="28">
        <f>IF(OJ$2&gt;'Painel de Controle'!$C$22,0,IF(OJ$2='Painel de Controle'!$C$22,OJ148+OJ149,IF('Painel de Controle'!$C$82=0,OJ149,CHOOSE('Painel de Controle'!$C$82,OI149,OH149,OG149,OF149))))</f>
        <v>56.728803236946007</v>
      </c>
      <c r="OK150" s="28">
        <f>IF(OK$2&gt;'Painel de Controle'!$C$22,0,IF(OK$2='Painel de Controle'!$C$22,OK148+OK149,IF('Painel de Controle'!$C$82=0,OK149,CHOOSE('Painel de Controle'!$C$82,OJ149,OI149,OH149,OG149))))</f>
        <v>56.728803236946007</v>
      </c>
      <c r="OL150" s="28">
        <f>IF(OL$2&gt;'Painel de Controle'!$C$22,0,IF(OL$2='Painel de Controle'!$C$22,OL148+OL149,IF('Painel de Controle'!$C$82=0,OL149,CHOOSE('Painel de Controle'!$C$82,OK149,OJ149,OI149,OH149))))</f>
        <v>56.728803236946007</v>
      </c>
      <c r="OM150" s="28">
        <f>IF(OM$2&gt;'Painel de Controle'!$C$22,0,IF(OM$2='Painel de Controle'!$C$22,OM148+OM149,IF('Painel de Controle'!$C$82=0,OM149,CHOOSE('Painel de Controle'!$C$82,OL149,OK149,OJ149,OI149))))</f>
        <v>56.728803236946007</v>
      </c>
      <c r="ON150" s="28">
        <f>IF(ON$2&gt;'Painel de Controle'!$C$22,0,IF(ON$2='Painel de Controle'!$C$22,ON148+ON149,IF('Painel de Controle'!$C$82=0,ON149,CHOOSE('Painel de Controle'!$C$82,OM149,OL149,OK149,OJ149))))</f>
        <v>56.728803236946007</v>
      </c>
      <c r="OO150" s="28">
        <f>IF(OO$2&gt;'Painel de Controle'!$C$22,0,IF(OO$2='Painel de Controle'!$C$22,OO148+OO149,IF('Painel de Controle'!$C$82=0,OO149,CHOOSE('Painel de Controle'!$C$82,ON149,OM149,OL149,OK149))))</f>
        <v>56.728803236946007</v>
      </c>
      <c r="OP150" s="28">
        <f>IF(OP$2&gt;'Painel de Controle'!$C$22,0,IF(OP$2='Painel de Controle'!$C$22,OP148+OP149,IF('Painel de Controle'!$C$82=0,OP149,CHOOSE('Painel de Controle'!$C$82,OO149,ON149,OM149,OL149))))</f>
        <v>56.728803236946007</v>
      </c>
      <c r="OQ150" s="28">
        <f>IF(OQ$2&gt;'Painel de Controle'!$C$22,0,IF(OQ$2='Painel de Controle'!$C$22,OQ148+OQ149,IF('Painel de Controle'!$C$82=0,OQ149,CHOOSE('Painel de Controle'!$C$82,OP149,OO149,ON149,OM149))))</f>
        <v>56.728803236946007</v>
      </c>
      <c r="OR150" s="28">
        <f>IF(OR$2&gt;'Painel de Controle'!$C$22,0,IF(OR$2='Painel de Controle'!$C$22,OR148+OR149,IF('Painel de Controle'!$C$82=0,OR149,CHOOSE('Painel de Controle'!$C$82,OQ149,OP149,OO149,ON149))))</f>
        <v>56.728803236946007</v>
      </c>
      <c r="OS150" s="28">
        <f>IF(OS$2&gt;'Painel de Controle'!$C$22,0,IF(OS$2='Painel de Controle'!$C$22,OS148+OS149,IF('Painel de Controle'!$C$82=0,OS149,CHOOSE('Painel de Controle'!$C$82,OR149,OQ149,OP149,OO149))))</f>
        <v>56.728803236946007</v>
      </c>
      <c r="OT150" s="28">
        <f>IF(OT$2&gt;'Painel de Controle'!$C$22,0,IF(OT$2='Painel de Controle'!$C$22,OT148+OT149,IF('Painel de Controle'!$C$82=0,OT149,CHOOSE('Painel de Controle'!$C$82,OS149,OR149,OQ149,OP149))))</f>
        <v>56.728803236946007</v>
      </c>
      <c r="OU150" s="28">
        <f>IF(OU$2&gt;'Painel de Controle'!$C$22,0,IF(OU$2='Painel de Controle'!$C$22,OU148+OU149,IF('Painel de Controle'!$C$82=0,OU149,CHOOSE('Painel de Controle'!$C$82,OT149,OS149,OR149,OQ149))))</f>
        <v>56.728803236946007</v>
      </c>
      <c r="OV150" s="28">
        <f>IF(OV$2&gt;'Painel de Controle'!$C$22,0,IF(OV$2='Painel de Controle'!$C$22,OV148+OV149,IF('Painel de Controle'!$C$82=0,OV149,CHOOSE('Painel de Controle'!$C$82,OU149,OT149,OS149,OR149))))</f>
        <v>56.728803236946007</v>
      </c>
      <c r="OW150" s="28">
        <f>IF(OW$2&gt;'Painel de Controle'!$C$22,0,IF(OW$2='Painel de Controle'!$C$22,OW148+OW149,IF('Painel de Controle'!$C$82=0,OW149,CHOOSE('Painel de Controle'!$C$82,OV149,OU149,OT149,OS149))))</f>
        <v>56.728803236946007</v>
      </c>
      <c r="OX150" s="28">
        <f>IF(OX$2&gt;'Painel de Controle'!$C$22,0,IF(OX$2='Painel de Controle'!$C$22,OX148+OX149,IF('Painel de Controle'!$C$82=0,OX149,CHOOSE('Painel de Controle'!$C$82,OW149,OV149,OU149,OT149))))</f>
        <v>56.728803236946007</v>
      </c>
      <c r="OY150" s="28">
        <f>IF(OY$2&gt;'Painel de Controle'!$C$22,0,IF(OY$2='Painel de Controle'!$C$22,OY148+OY149,IF('Painel de Controle'!$C$82=0,OY149,CHOOSE('Painel de Controle'!$C$82,OX149,OW149,OV149,OU149))))</f>
        <v>56.728803236946007</v>
      </c>
      <c r="OZ150" s="28">
        <f>IF(OZ$2&gt;'Painel de Controle'!$C$22,0,IF(OZ$2='Painel de Controle'!$C$22,OZ148+OZ149,IF('Painel de Controle'!$C$82=0,OZ149,CHOOSE('Painel de Controle'!$C$82,OY149,OX149,OW149,OV149))))</f>
        <v>56.728803236946007</v>
      </c>
      <c r="PA150" s="28">
        <f>IF(PA$2&gt;'Painel de Controle'!$C$22,0,IF(PA$2='Painel de Controle'!$C$22,PA148+PA149,IF('Painel de Controle'!$C$82=0,PA149,CHOOSE('Painel de Controle'!$C$82,OZ149,OY149,OX149,OW149))))</f>
        <v>56.728803236946007</v>
      </c>
      <c r="PB150" s="28">
        <f>IF(PB$2&gt;'Painel de Controle'!$C$22,0,IF(PB$2='Painel de Controle'!$C$22,PB148+PB149,IF('Painel de Controle'!$C$82=0,PB149,CHOOSE('Painel de Controle'!$C$82,PA149,OZ149,OY149,OX149))))</f>
        <v>56.728803236946007</v>
      </c>
      <c r="PC150" s="28">
        <f>IF(PC$2&gt;'Painel de Controle'!$C$22,0,IF(PC$2='Painel de Controle'!$C$22,PC148+PC149,IF('Painel de Controle'!$C$82=0,PC149,CHOOSE('Painel de Controle'!$C$82,PB149,PA149,OZ149,OY149))))</f>
        <v>56.728803236946007</v>
      </c>
      <c r="PD150" s="28">
        <f>IF(PD$2&gt;'Painel de Controle'!$C$22,0,IF(PD$2='Painel de Controle'!$C$22,PD148+PD149,IF('Painel de Controle'!$C$82=0,PD149,CHOOSE('Painel de Controle'!$C$82,PC149,PB149,PA149,OZ149))))</f>
        <v>56.728803236946007</v>
      </c>
      <c r="PE150" s="28">
        <f>IF(PE$2&gt;'Painel de Controle'!$C$22,0,IF(PE$2='Painel de Controle'!$C$22,PE148+PE149,IF('Painel de Controle'!$C$82=0,PE149,CHOOSE('Painel de Controle'!$C$82,PD149,PC149,PB149,PA149))))</f>
        <v>56.728803236946007</v>
      </c>
      <c r="PF150" s="28">
        <f>IF(PF$2&gt;'Painel de Controle'!$C$22,0,IF(PF$2='Painel de Controle'!$C$22,PF148+PF149,IF('Painel de Controle'!$C$82=0,PF149,CHOOSE('Painel de Controle'!$C$82,PE149,PD149,PC149,PB149))))</f>
        <v>56.728803236946007</v>
      </c>
      <c r="PG150" s="28">
        <f>IF(PG$2&gt;'Painel de Controle'!$C$22,0,IF(PG$2='Painel de Controle'!$C$22,PG148+PG149,IF('Painel de Controle'!$C$82=0,PG149,CHOOSE('Painel de Controle'!$C$82,PF149,PE149,PD149,PC149))))</f>
        <v>56.728803236946007</v>
      </c>
      <c r="PH150" s="28">
        <f>IF(PH$2&gt;'Painel de Controle'!$C$22,0,IF(PH$2='Painel de Controle'!$C$22,PH148+PH149,IF('Painel de Controle'!$C$82=0,PH149,CHOOSE('Painel de Controle'!$C$82,PG149,PF149,PE149,PD149))))</f>
        <v>56.728803236946007</v>
      </c>
      <c r="PI150" s="28">
        <f>IF(PI$2&gt;'Painel de Controle'!$C$22,0,IF(PI$2='Painel de Controle'!$C$22,PI148+PI149,IF('Painel de Controle'!$C$82=0,PI149,CHOOSE('Painel de Controle'!$C$82,PH149,PG149,PF149,PE149))))</f>
        <v>56.728803236946007</v>
      </c>
      <c r="PJ150" s="28">
        <f>IF(PJ$2&gt;'Painel de Controle'!$C$22,0,IF(PJ$2='Painel de Controle'!$C$22,PJ148+PJ149,IF('Painel de Controle'!$C$82=0,PJ149,CHOOSE('Painel de Controle'!$C$82,PI149,PH149,PG149,PF149))))</f>
        <v>56.728803236946007</v>
      </c>
      <c r="PK150" s="28">
        <f>IF(PK$2&gt;'Painel de Controle'!$C$22,0,IF(PK$2='Painel de Controle'!$C$22,PK148+PK149,IF('Painel de Controle'!$C$82=0,PK149,CHOOSE('Painel de Controle'!$C$82,PJ149,PI149,PH149,PG149))))</f>
        <v>56.728803236946007</v>
      </c>
      <c r="PL150" s="28">
        <f>IF(PL$2&gt;'Painel de Controle'!$C$22,0,IF(PL$2='Painel de Controle'!$C$22,PL148+PL149,IF('Painel de Controle'!$C$82=0,PL149,CHOOSE('Painel de Controle'!$C$82,PK149,PJ149,PI149,PH149))))</f>
        <v>56.728803236946007</v>
      </c>
      <c r="PM150" s="28">
        <f>IF(PM$2&gt;'Painel de Controle'!$C$22,0,IF(PM$2='Painel de Controle'!$C$22,PM148+PM149,IF('Painel de Controle'!$C$82=0,PM149,CHOOSE('Painel de Controle'!$C$82,PL149,PK149,PJ149,PI149))))</f>
        <v>56.728803236946007</v>
      </c>
      <c r="PN150" s="28">
        <f>IF(PN$2&gt;'Painel de Controle'!$C$22,0,IF(PN$2='Painel de Controle'!$C$22,PN148+PN149,IF('Painel de Controle'!$C$82=0,PN149,CHOOSE('Painel de Controle'!$C$82,PM149,PL149,PK149,PJ149))))</f>
        <v>56.728803236946007</v>
      </c>
      <c r="PO150" s="28">
        <f>IF(PO$2&gt;'Painel de Controle'!$C$22,0,IF(PO$2='Painel de Controle'!$C$22,PO148+PO149,IF('Painel de Controle'!$C$82=0,PO149,CHOOSE('Painel de Controle'!$C$82,PN149,PM149,PL149,PK149))))</f>
        <v>113.45760647389201</v>
      </c>
    </row>
    <row r="151" spans="2:431" s="2" customFormat="1">
      <c r="B151" s="251" t="s">
        <v>6</v>
      </c>
      <c r="C151" s="251"/>
      <c r="D151" s="251"/>
      <c r="E151" s="251"/>
      <c r="F151" s="251"/>
      <c r="G151" s="251"/>
      <c r="H151" s="251"/>
      <c r="I151" s="251"/>
      <c r="J151" s="251"/>
      <c r="K151" s="251"/>
      <c r="L151" s="44">
        <f t="shared" ref="L151:BW151" si="266">L148+L149-L150</f>
        <v>92.44700809236501</v>
      </c>
      <c r="M151" s="44">
        <f t="shared" si="266"/>
        <v>92.44700809236501</v>
      </c>
      <c r="N151" s="44">
        <f t="shared" si="266"/>
        <v>92.44700809236501</v>
      </c>
      <c r="O151" s="44">
        <f t="shared" si="266"/>
        <v>92.44700809236501</v>
      </c>
      <c r="P151" s="44">
        <f t="shared" si="266"/>
        <v>92.44700809236501</v>
      </c>
      <c r="Q151" s="44">
        <f t="shared" si="266"/>
        <v>92.44700809236501</v>
      </c>
      <c r="R151" s="44">
        <f t="shared" si="266"/>
        <v>92.44700809236501</v>
      </c>
      <c r="S151" s="44">
        <f t="shared" si="266"/>
        <v>92.44700809236501</v>
      </c>
      <c r="T151" s="44">
        <f t="shared" si="266"/>
        <v>92.44700809236501</v>
      </c>
      <c r="U151" s="44">
        <f t="shared" si="266"/>
        <v>92.44700809236501</v>
      </c>
      <c r="V151" s="44">
        <f t="shared" si="266"/>
        <v>92.44700809236501</v>
      </c>
      <c r="W151" s="44">
        <f t="shared" si="266"/>
        <v>92.44700809236501</v>
      </c>
      <c r="X151" s="44">
        <f t="shared" si="266"/>
        <v>92.44700809236501</v>
      </c>
      <c r="Y151" s="44">
        <f t="shared" si="266"/>
        <v>92.44700809236501</v>
      </c>
      <c r="Z151" s="44">
        <f t="shared" si="266"/>
        <v>92.44700809236501</v>
      </c>
      <c r="AA151" s="44">
        <f t="shared" si="266"/>
        <v>92.44700809236501</v>
      </c>
      <c r="AB151" s="44">
        <f t="shared" si="266"/>
        <v>92.44700809236501</v>
      </c>
      <c r="AC151" s="44">
        <f t="shared" si="266"/>
        <v>92.44700809236501</v>
      </c>
      <c r="AD151" s="44">
        <f t="shared" si="266"/>
        <v>92.44700809236501</v>
      </c>
      <c r="AE151" s="44">
        <f t="shared" si="266"/>
        <v>92.44700809236501</v>
      </c>
      <c r="AF151" s="44">
        <f t="shared" si="266"/>
        <v>92.44700809236501</v>
      </c>
      <c r="AG151" s="44">
        <f t="shared" si="266"/>
        <v>92.44700809236501</v>
      </c>
      <c r="AH151" s="44">
        <f t="shared" si="266"/>
        <v>92.44700809236501</v>
      </c>
      <c r="AI151" s="44">
        <f t="shared" si="266"/>
        <v>92.44700809236501</v>
      </c>
      <c r="AJ151" s="44">
        <f t="shared" si="266"/>
        <v>56.728803236946007</v>
      </c>
      <c r="AK151" s="44">
        <f t="shared" si="266"/>
        <v>56.728803236946007</v>
      </c>
      <c r="AL151" s="44">
        <f t="shared" si="266"/>
        <v>56.728803236946007</v>
      </c>
      <c r="AM151" s="44">
        <f t="shared" si="266"/>
        <v>56.728803236946007</v>
      </c>
      <c r="AN151" s="44">
        <f t="shared" si="266"/>
        <v>56.728803236946007</v>
      </c>
      <c r="AO151" s="44">
        <f t="shared" si="266"/>
        <v>56.728803236946007</v>
      </c>
      <c r="AP151" s="44">
        <f t="shared" si="266"/>
        <v>56.728803236946007</v>
      </c>
      <c r="AQ151" s="44">
        <f t="shared" si="266"/>
        <v>56.728803236946007</v>
      </c>
      <c r="AR151" s="44">
        <f t="shared" si="266"/>
        <v>56.728803236946007</v>
      </c>
      <c r="AS151" s="44">
        <f t="shared" si="266"/>
        <v>56.728803236946007</v>
      </c>
      <c r="AT151" s="44">
        <f t="shared" si="266"/>
        <v>56.728803236946007</v>
      </c>
      <c r="AU151" s="44">
        <f t="shared" si="266"/>
        <v>56.728803236946007</v>
      </c>
      <c r="AV151" s="44">
        <f t="shared" si="266"/>
        <v>56.728803236946007</v>
      </c>
      <c r="AW151" s="44">
        <f t="shared" si="266"/>
        <v>56.728803236946007</v>
      </c>
      <c r="AX151" s="44">
        <f t="shared" si="266"/>
        <v>56.728803236946007</v>
      </c>
      <c r="AY151" s="44">
        <f t="shared" si="266"/>
        <v>56.728803236946007</v>
      </c>
      <c r="AZ151" s="44">
        <f t="shared" si="266"/>
        <v>56.728803236946007</v>
      </c>
      <c r="BA151" s="44">
        <f t="shared" si="266"/>
        <v>56.728803236946007</v>
      </c>
      <c r="BB151" s="44">
        <f t="shared" si="266"/>
        <v>56.728803236946007</v>
      </c>
      <c r="BC151" s="44">
        <f t="shared" si="266"/>
        <v>56.728803236946007</v>
      </c>
      <c r="BD151" s="44">
        <f t="shared" si="266"/>
        <v>56.728803236946007</v>
      </c>
      <c r="BE151" s="44">
        <f t="shared" si="266"/>
        <v>56.728803236946007</v>
      </c>
      <c r="BF151" s="44">
        <f t="shared" si="266"/>
        <v>56.728803236946007</v>
      </c>
      <c r="BG151" s="44">
        <f t="shared" si="266"/>
        <v>56.728803236946007</v>
      </c>
      <c r="BH151" s="44">
        <f t="shared" si="266"/>
        <v>56.728803236946007</v>
      </c>
      <c r="BI151" s="44">
        <f t="shared" si="266"/>
        <v>56.728803236946007</v>
      </c>
      <c r="BJ151" s="44">
        <f t="shared" si="266"/>
        <v>56.728803236946007</v>
      </c>
      <c r="BK151" s="44">
        <f t="shared" si="266"/>
        <v>56.728803236946007</v>
      </c>
      <c r="BL151" s="44">
        <f t="shared" si="266"/>
        <v>56.728803236946007</v>
      </c>
      <c r="BM151" s="44">
        <f t="shared" si="266"/>
        <v>56.728803236946007</v>
      </c>
      <c r="BN151" s="44">
        <f t="shared" si="266"/>
        <v>56.728803236946007</v>
      </c>
      <c r="BO151" s="44">
        <f t="shared" si="266"/>
        <v>56.728803236946007</v>
      </c>
      <c r="BP151" s="44">
        <f t="shared" si="266"/>
        <v>56.728803236946007</v>
      </c>
      <c r="BQ151" s="44">
        <f t="shared" si="266"/>
        <v>56.728803236946007</v>
      </c>
      <c r="BR151" s="44">
        <f t="shared" si="266"/>
        <v>56.728803236946007</v>
      </c>
      <c r="BS151" s="44">
        <f t="shared" si="266"/>
        <v>56.728803236946007</v>
      </c>
      <c r="BT151" s="44">
        <f t="shared" si="266"/>
        <v>56.728803236946007</v>
      </c>
      <c r="BU151" s="44">
        <f t="shared" si="266"/>
        <v>56.728803236946007</v>
      </c>
      <c r="BV151" s="44">
        <f t="shared" si="266"/>
        <v>56.728803236946007</v>
      </c>
      <c r="BW151" s="44">
        <f t="shared" si="266"/>
        <v>56.728803236946007</v>
      </c>
      <c r="BX151" s="44">
        <f t="shared" ref="BX151:EI151" si="267">BX148+BX149-BX150</f>
        <v>56.728803236946007</v>
      </c>
      <c r="BY151" s="44">
        <f t="shared" si="267"/>
        <v>56.728803236946007</v>
      </c>
      <c r="BZ151" s="44">
        <f t="shared" si="267"/>
        <v>56.728803236946007</v>
      </c>
      <c r="CA151" s="44">
        <f t="shared" si="267"/>
        <v>56.728803236946007</v>
      </c>
      <c r="CB151" s="44">
        <f>CB148+CB149-CB150</f>
        <v>56.728803236946007</v>
      </c>
      <c r="CC151" s="44">
        <f t="shared" si="267"/>
        <v>56.728803236946007</v>
      </c>
      <c r="CD151" s="44">
        <f t="shared" si="267"/>
        <v>56.728803236946007</v>
      </c>
      <c r="CE151" s="44">
        <f t="shared" si="267"/>
        <v>56.728803236946007</v>
      </c>
      <c r="CF151" s="44">
        <f t="shared" si="267"/>
        <v>56.728803236946007</v>
      </c>
      <c r="CG151" s="44">
        <f t="shared" si="267"/>
        <v>56.728803236946007</v>
      </c>
      <c r="CH151" s="44">
        <f t="shared" si="267"/>
        <v>56.728803236946007</v>
      </c>
      <c r="CI151" s="44">
        <f t="shared" si="267"/>
        <v>56.728803236946007</v>
      </c>
      <c r="CJ151" s="44">
        <f t="shared" si="267"/>
        <v>56.728803236946007</v>
      </c>
      <c r="CK151" s="44">
        <f t="shared" si="267"/>
        <v>56.728803236946007</v>
      </c>
      <c r="CL151" s="44">
        <f t="shared" si="267"/>
        <v>56.728803236946007</v>
      </c>
      <c r="CM151" s="44">
        <f t="shared" si="267"/>
        <v>56.728803236946007</v>
      </c>
      <c r="CN151" s="44">
        <f t="shared" si="267"/>
        <v>56.728803236946007</v>
      </c>
      <c r="CO151" s="44">
        <f t="shared" si="267"/>
        <v>56.728803236946007</v>
      </c>
      <c r="CP151" s="44">
        <f t="shared" si="267"/>
        <v>56.728803236946007</v>
      </c>
      <c r="CQ151" s="44">
        <f t="shared" si="267"/>
        <v>56.728803236946007</v>
      </c>
      <c r="CR151" s="44">
        <f t="shared" si="267"/>
        <v>56.728803236946007</v>
      </c>
      <c r="CS151" s="44">
        <f t="shared" si="267"/>
        <v>56.728803236946007</v>
      </c>
      <c r="CT151" s="44">
        <f t="shared" si="267"/>
        <v>56.728803236946007</v>
      </c>
      <c r="CU151" s="44">
        <f t="shared" si="267"/>
        <v>56.728803236946007</v>
      </c>
      <c r="CV151" s="44">
        <f t="shared" si="267"/>
        <v>56.728803236946007</v>
      </c>
      <c r="CW151" s="44">
        <f t="shared" si="267"/>
        <v>56.728803236946007</v>
      </c>
      <c r="CX151" s="44">
        <f t="shared" si="267"/>
        <v>56.728803236946007</v>
      </c>
      <c r="CY151" s="44">
        <f t="shared" si="267"/>
        <v>56.728803236946007</v>
      </c>
      <c r="CZ151" s="44">
        <f t="shared" si="267"/>
        <v>56.728803236946007</v>
      </c>
      <c r="DA151" s="44">
        <f t="shared" si="267"/>
        <v>56.728803236946007</v>
      </c>
      <c r="DB151" s="44">
        <f t="shared" si="267"/>
        <v>56.728803236946007</v>
      </c>
      <c r="DC151" s="44">
        <f t="shared" si="267"/>
        <v>56.728803236946007</v>
      </c>
      <c r="DD151" s="44">
        <f t="shared" si="267"/>
        <v>56.728803236946007</v>
      </c>
      <c r="DE151" s="44">
        <f t="shared" si="267"/>
        <v>56.728803236946007</v>
      </c>
      <c r="DF151" s="44">
        <f t="shared" si="267"/>
        <v>56.728803236946007</v>
      </c>
      <c r="DG151" s="44">
        <f t="shared" si="267"/>
        <v>56.728803236946007</v>
      </c>
      <c r="DH151" s="44">
        <f t="shared" si="267"/>
        <v>56.728803236946007</v>
      </c>
      <c r="DI151" s="44">
        <f t="shared" si="267"/>
        <v>56.728803236946007</v>
      </c>
      <c r="DJ151" s="44">
        <f t="shared" si="267"/>
        <v>56.728803236946007</v>
      </c>
      <c r="DK151" s="44">
        <f t="shared" si="267"/>
        <v>56.728803236946007</v>
      </c>
      <c r="DL151" s="44">
        <f t="shared" si="267"/>
        <v>56.728803236946007</v>
      </c>
      <c r="DM151" s="44">
        <f t="shared" si="267"/>
        <v>56.728803236946007</v>
      </c>
      <c r="DN151" s="44">
        <f t="shared" si="267"/>
        <v>56.728803236946007</v>
      </c>
      <c r="DO151" s="44">
        <f t="shared" si="267"/>
        <v>56.728803236946007</v>
      </c>
      <c r="DP151" s="44">
        <f t="shared" si="267"/>
        <v>56.728803236946007</v>
      </c>
      <c r="DQ151" s="44">
        <f t="shared" si="267"/>
        <v>56.728803236946007</v>
      </c>
      <c r="DR151" s="44">
        <f t="shared" si="267"/>
        <v>56.728803236946007</v>
      </c>
      <c r="DS151" s="44">
        <f t="shared" si="267"/>
        <v>56.728803236946007</v>
      </c>
      <c r="DT151" s="44">
        <f t="shared" si="267"/>
        <v>56.728803236946007</v>
      </c>
      <c r="DU151" s="44">
        <f t="shared" si="267"/>
        <v>56.728803236946007</v>
      </c>
      <c r="DV151" s="44">
        <f t="shared" si="267"/>
        <v>56.728803236946007</v>
      </c>
      <c r="DW151" s="44">
        <f t="shared" si="267"/>
        <v>56.728803236946007</v>
      </c>
      <c r="DX151" s="44">
        <f t="shared" si="267"/>
        <v>56.728803236946007</v>
      </c>
      <c r="DY151" s="44">
        <f t="shared" si="267"/>
        <v>56.728803236946007</v>
      </c>
      <c r="DZ151" s="44">
        <f t="shared" si="267"/>
        <v>56.728803236946007</v>
      </c>
      <c r="EA151" s="44">
        <f t="shared" si="267"/>
        <v>56.728803236946007</v>
      </c>
      <c r="EB151" s="44">
        <f t="shared" si="267"/>
        <v>56.728803236946007</v>
      </c>
      <c r="EC151" s="44">
        <f t="shared" si="267"/>
        <v>56.728803236946007</v>
      </c>
      <c r="ED151" s="44">
        <f t="shared" si="267"/>
        <v>56.728803236946007</v>
      </c>
      <c r="EE151" s="44">
        <f t="shared" si="267"/>
        <v>56.728803236946007</v>
      </c>
      <c r="EF151" s="44">
        <f t="shared" si="267"/>
        <v>56.728803236946007</v>
      </c>
      <c r="EG151" s="44">
        <f t="shared" si="267"/>
        <v>56.728803236946007</v>
      </c>
      <c r="EH151" s="44">
        <f t="shared" si="267"/>
        <v>56.728803236946007</v>
      </c>
      <c r="EI151" s="44">
        <f t="shared" si="267"/>
        <v>56.728803236946007</v>
      </c>
      <c r="EJ151" s="44">
        <f t="shared" ref="EJ151:GU151" si="268">EJ148+EJ149-EJ150</f>
        <v>56.728803236946007</v>
      </c>
      <c r="EK151" s="44">
        <f t="shared" si="268"/>
        <v>56.728803236946007</v>
      </c>
      <c r="EL151" s="44">
        <f t="shared" si="268"/>
        <v>56.728803236946007</v>
      </c>
      <c r="EM151" s="44">
        <f t="shared" si="268"/>
        <v>56.728803236946007</v>
      </c>
      <c r="EN151" s="44">
        <f t="shared" si="268"/>
        <v>56.728803236946007</v>
      </c>
      <c r="EO151" s="44">
        <f t="shared" si="268"/>
        <v>56.728803236946007</v>
      </c>
      <c r="EP151" s="44">
        <f t="shared" si="268"/>
        <v>56.728803236946007</v>
      </c>
      <c r="EQ151" s="44">
        <f t="shared" si="268"/>
        <v>56.728803236946007</v>
      </c>
      <c r="ER151" s="44">
        <f t="shared" si="268"/>
        <v>56.728803236946007</v>
      </c>
      <c r="ES151" s="44">
        <f t="shared" si="268"/>
        <v>56.728803236946007</v>
      </c>
      <c r="ET151" s="44">
        <f t="shared" si="268"/>
        <v>56.728803236946007</v>
      </c>
      <c r="EU151" s="44">
        <f t="shared" si="268"/>
        <v>56.728803236946007</v>
      </c>
      <c r="EV151" s="44">
        <f t="shared" si="268"/>
        <v>56.728803236946007</v>
      </c>
      <c r="EW151" s="44">
        <f t="shared" si="268"/>
        <v>56.728803236946007</v>
      </c>
      <c r="EX151" s="44">
        <f t="shared" si="268"/>
        <v>56.728803236946007</v>
      </c>
      <c r="EY151" s="44">
        <f t="shared" si="268"/>
        <v>56.728803236946007</v>
      </c>
      <c r="EZ151" s="44">
        <f t="shared" si="268"/>
        <v>56.728803236946007</v>
      </c>
      <c r="FA151" s="44">
        <f t="shared" si="268"/>
        <v>56.728803236946007</v>
      </c>
      <c r="FB151" s="44">
        <f t="shared" si="268"/>
        <v>56.728803236946007</v>
      </c>
      <c r="FC151" s="44">
        <f t="shared" si="268"/>
        <v>56.728803236946007</v>
      </c>
      <c r="FD151" s="44">
        <f t="shared" si="268"/>
        <v>56.728803236946007</v>
      </c>
      <c r="FE151" s="44">
        <f t="shared" si="268"/>
        <v>56.728803236946007</v>
      </c>
      <c r="FF151" s="44">
        <f t="shared" si="268"/>
        <v>56.728803236946007</v>
      </c>
      <c r="FG151" s="44">
        <f t="shared" si="268"/>
        <v>56.728803236946007</v>
      </c>
      <c r="FH151" s="44">
        <f t="shared" si="268"/>
        <v>56.728803236946007</v>
      </c>
      <c r="FI151" s="44">
        <f t="shared" si="268"/>
        <v>56.728803236946007</v>
      </c>
      <c r="FJ151" s="44">
        <f t="shared" si="268"/>
        <v>56.728803236946007</v>
      </c>
      <c r="FK151" s="44">
        <f t="shared" si="268"/>
        <v>56.728803236946007</v>
      </c>
      <c r="FL151" s="44">
        <f t="shared" si="268"/>
        <v>56.728803236946007</v>
      </c>
      <c r="FM151" s="44">
        <f t="shared" si="268"/>
        <v>56.728803236946007</v>
      </c>
      <c r="FN151" s="44">
        <f t="shared" si="268"/>
        <v>56.728803236946007</v>
      </c>
      <c r="FO151" s="44">
        <f t="shared" si="268"/>
        <v>56.728803236946007</v>
      </c>
      <c r="FP151" s="44">
        <f t="shared" si="268"/>
        <v>56.728803236946007</v>
      </c>
      <c r="FQ151" s="44">
        <f t="shared" si="268"/>
        <v>56.728803236946007</v>
      </c>
      <c r="FR151" s="44">
        <f t="shared" si="268"/>
        <v>56.728803236946007</v>
      </c>
      <c r="FS151" s="44">
        <f t="shared" si="268"/>
        <v>56.728803236946007</v>
      </c>
      <c r="FT151" s="44">
        <f t="shared" si="268"/>
        <v>56.728803236946007</v>
      </c>
      <c r="FU151" s="44">
        <f t="shared" si="268"/>
        <v>56.728803236946007</v>
      </c>
      <c r="FV151" s="44">
        <f t="shared" si="268"/>
        <v>56.728803236946007</v>
      </c>
      <c r="FW151" s="44">
        <f t="shared" si="268"/>
        <v>56.728803236946007</v>
      </c>
      <c r="FX151" s="44">
        <f t="shared" si="268"/>
        <v>56.728803236946007</v>
      </c>
      <c r="FY151" s="44">
        <f t="shared" si="268"/>
        <v>56.728803236946007</v>
      </c>
      <c r="FZ151" s="44">
        <f t="shared" si="268"/>
        <v>56.728803236946007</v>
      </c>
      <c r="GA151" s="44">
        <f t="shared" si="268"/>
        <v>56.728803236946007</v>
      </c>
      <c r="GB151" s="44">
        <f t="shared" si="268"/>
        <v>56.728803236946007</v>
      </c>
      <c r="GC151" s="44">
        <f t="shared" si="268"/>
        <v>56.728803236946007</v>
      </c>
      <c r="GD151" s="44">
        <f t="shared" si="268"/>
        <v>56.728803236946007</v>
      </c>
      <c r="GE151" s="44">
        <f t="shared" si="268"/>
        <v>56.728803236946007</v>
      </c>
      <c r="GF151" s="44">
        <f t="shared" si="268"/>
        <v>56.728803236946007</v>
      </c>
      <c r="GG151" s="44">
        <f t="shared" si="268"/>
        <v>56.728803236946007</v>
      </c>
      <c r="GH151" s="44">
        <f t="shared" si="268"/>
        <v>56.728803236946007</v>
      </c>
      <c r="GI151" s="44">
        <f t="shared" si="268"/>
        <v>56.728803236946007</v>
      </c>
      <c r="GJ151" s="44">
        <f t="shared" si="268"/>
        <v>56.728803236946007</v>
      </c>
      <c r="GK151" s="44">
        <f t="shared" si="268"/>
        <v>56.728803236946007</v>
      </c>
      <c r="GL151" s="44">
        <f t="shared" si="268"/>
        <v>56.728803236946007</v>
      </c>
      <c r="GM151" s="44">
        <f t="shared" si="268"/>
        <v>56.728803236946007</v>
      </c>
      <c r="GN151" s="44">
        <f t="shared" si="268"/>
        <v>56.728803236946007</v>
      </c>
      <c r="GO151" s="44">
        <f t="shared" si="268"/>
        <v>56.728803236946007</v>
      </c>
      <c r="GP151" s="44">
        <f t="shared" si="268"/>
        <v>56.728803236946007</v>
      </c>
      <c r="GQ151" s="44">
        <f t="shared" si="268"/>
        <v>56.728803236946007</v>
      </c>
      <c r="GR151" s="44">
        <f t="shared" si="268"/>
        <v>56.728803236946007</v>
      </c>
      <c r="GS151" s="44">
        <f t="shared" si="268"/>
        <v>56.728803236946007</v>
      </c>
      <c r="GT151" s="44">
        <f t="shared" si="268"/>
        <v>56.728803236946007</v>
      </c>
      <c r="GU151" s="44">
        <f t="shared" si="268"/>
        <v>56.728803236946007</v>
      </c>
      <c r="GV151" s="44">
        <f t="shared" ref="GV151:JG151" si="269">GV148+GV149-GV150</f>
        <v>56.728803236946007</v>
      </c>
      <c r="GW151" s="44">
        <f t="shared" si="269"/>
        <v>56.728803236946007</v>
      </c>
      <c r="GX151" s="44">
        <f t="shared" si="269"/>
        <v>56.728803236946007</v>
      </c>
      <c r="GY151" s="44">
        <f t="shared" si="269"/>
        <v>56.728803236946007</v>
      </c>
      <c r="GZ151" s="44">
        <f t="shared" si="269"/>
        <v>56.728803236946007</v>
      </c>
      <c r="HA151" s="44">
        <f t="shared" si="269"/>
        <v>56.728803236946007</v>
      </c>
      <c r="HB151" s="44">
        <f t="shared" si="269"/>
        <v>56.728803236946007</v>
      </c>
      <c r="HC151" s="44">
        <f t="shared" si="269"/>
        <v>56.728803236946007</v>
      </c>
      <c r="HD151" s="44">
        <f t="shared" si="269"/>
        <v>56.728803236946007</v>
      </c>
      <c r="HE151" s="44">
        <f t="shared" si="269"/>
        <v>56.728803236946007</v>
      </c>
      <c r="HF151" s="44">
        <f t="shared" si="269"/>
        <v>56.728803236946007</v>
      </c>
      <c r="HG151" s="44">
        <f t="shared" si="269"/>
        <v>56.728803236946007</v>
      </c>
      <c r="HH151" s="44">
        <f t="shared" si="269"/>
        <v>56.728803236946007</v>
      </c>
      <c r="HI151" s="44">
        <f t="shared" si="269"/>
        <v>56.728803236946007</v>
      </c>
      <c r="HJ151" s="44">
        <f t="shared" si="269"/>
        <v>56.728803236946007</v>
      </c>
      <c r="HK151" s="44">
        <f t="shared" si="269"/>
        <v>56.728803236946007</v>
      </c>
      <c r="HL151" s="44">
        <f t="shared" si="269"/>
        <v>56.728803236946007</v>
      </c>
      <c r="HM151" s="44">
        <f t="shared" si="269"/>
        <v>56.728803236946007</v>
      </c>
      <c r="HN151" s="44">
        <f t="shared" si="269"/>
        <v>56.728803236946007</v>
      </c>
      <c r="HO151" s="44">
        <f t="shared" si="269"/>
        <v>56.728803236946007</v>
      </c>
      <c r="HP151" s="44">
        <f t="shared" si="269"/>
        <v>56.728803236946007</v>
      </c>
      <c r="HQ151" s="44">
        <f t="shared" si="269"/>
        <v>56.728803236946007</v>
      </c>
      <c r="HR151" s="44">
        <f t="shared" si="269"/>
        <v>56.728803236946007</v>
      </c>
      <c r="HS151" s="44">
        <f t="shared" si="269"/>
        <v>56.728803236946007</v>
      </c>
      <c r="HT151" s="44">
        <f t="shared" si="269"/>
        <v>56.728803236946007</v>
      </c>
      <c r="HU151" s="44">
        <f t="shared" si="269"/>
        <v>56.728803236946007</v>
      </c>
      <c r="HV151" s="44">
        <f t="shared" si="269"/>
        <v>56.728803236946007</v>
      </c>
      <c r="HW151" s="44">
        <f t="shared" si="269"/>
        <v>56.728803236946007</v>
      </c>
      <c r="HX151" s="44">
        <f t="shared" si="269"/>
        <v>56.728803236946007</v>
      </c>
      <c r="HY151" s="44">
        <f t="shared" si="269"/>
        <v>56.728803236946007</v>
      </c>
      <c r="HZ151" s="44">
        <f t="shared" si="269"/>
        <v>56.728803236946007</v>
      </c>
      <c r="IA151" s="44">
        <f t="shared" si="269"/>
        <v>56.728803236946007</v>
      </c>
      <c r="IB151" s="44">
        <f t="shared" si="269"/>
        <v>56.728803236946007</v>
      </c>
      <c r="IC151" s="44">
        <f t="shared" si="269"/>
        <v>56.728803236946007</v>
      </c>
      <c r="ID151" s="44">
        <f t="shared" si="269"/>
        <v>56.728803236946007</v>
      </c>
      <c r="IE151" s="44">
        <f t="shared" si="269"/>
        <v>56.728803236946007</v>
      </c>
      <c r="IF151" s="44">
        <f t="shared" si="269"/>
        <v>56.728803236946007</v>
      </c>
      <c r="IG151" s="44">
        <f t="shared" si="269"/>
        <v>56.728803236946007</v>
      </c>
      <c r="IH151" s="44">
        <f t="shared" si="269"/>
        <v>56.728803236946007</v>
      </c>
      <c r="II151" s="44">
        <f t="shared" si="269"/>
        <v>56.728803236946007</v>
      </c>
      <c r="IJ151" s="44">
        <f t="shared" si="269"/>
        <v>56.728803236946007</v>
      </c>
      <c r="IK151" s="44">
        <f t="shared" si="269"/>
        <v>56.728803236946007</v>
      </c>
      <c r="IL151" s="44">
        <f t="shared" si="269"/>
        <v>56.728803236946007</v>
      </c>
      <c r="IM151" s="44">
        <f t="shared" si="269"/>
        <v>56.728803236946007</v>
      </c>
      <c r="IN151" s="44">
        <f t="shared" si="269"/>
        <v>56.728803236946007</v>
      </c>
      <c r="IO151" s="44">
        <f t="shared" si="269"/>
        <v>56.728803236946007</v>
      </c>
      <c r="IP151" s="44">
        <f t="shared" si="269"/>
        <v>56.728803236946007</v>
      </c>
      <c r="IQ151" s="44">
        <f t="shared" si="269"/>
        <v>56.728803236946007</v>
      </c>
      <c r="IR151" s="44">
        <f t="shared" si="269"/>
        <v>56.728803236946007</v>
      </c>
      <c r="IS151" s="44">
        <f t="shared" si="269"/>
        <v>56.728803236946007</v>
      </c>
      <c r="IT151" s="44">
        <f t="shared" si="269"/>
        <v>56.728803236946007</v>
      </c>
      <c r="IU151" s="44">
        <f t="shared" si="269"/>
        <v>56.728803236946007</v>
      </c>
      <c r="IV151" s="44">
        <f t="shared" si="269"/>
        <v>56.728803236946007</v>
      </c>
      <c r="IW151" s="44">
        <f t="shared" si="269"/>
        <v>56.728803236946007</v>
      </c>
      <c r="IX151" s="44">
        <f t="shared" si="269"/>
        <v>56.728803236946007</v>
      </c>
      <c r="IY151" s="44">
        <f t="shared" si="269"/>
        <v>56.728803236946007</v>
      </c>
      <c r="IZ151" s="44">
        <f t="shared" si="269"/>
        <v>56.728803236946007</v>
      </c>
      <c r="JA151" s="44">
        <f t="shared" si="269"/>
        <v>56.728803236946007</v>
      </c>
      <c r="JB151" s="44">
        <f t="shared" si="269"/>
        <v>56.728803236946007</v>
      </c>
      <c r="JC151" s="44">
        <f t="shared" si="269"/>
        <v>56.728803236946007</v>
      </c>
      <c r="JD151" s="44">
        <f t="shared" si="269"/>
        <v>56.728803236946007</v>
      </c>
      <c r="JE151" s="44">
        <f t="shared" si="269"/>
        <v>56.728803236946007</v>
      </c>
      <c r="JF151" s="44">
        <f t="shared" si="269"/>
        <v>56.728803236946007</v>
      </c>
      <c r="JG151" s="44">
        <f t="shared" si="269"/>
        <v>56.728803236946007</v>
      </c>
      <c r="JH151" s="44">
        <f t="shared" ref="JH151:LS151" si="270">JH148+JH149-JH150</f>
        <v>56.728803236946007</v>
      </c>
      <c r="JI151" s="44">
        <f t="shared" si="270"/>
        <v>56.728803236946007</v>
      </c>
      <c r="JJ151" s="44">
        <f t="shared" si="270"/>
        <v>56.728803236946007</v>
      </c>
      <c r="JK151" s="44">
        <f t="shared" si="270"/>
        <v>56.728803236946007</v>
      </c>
      <c r="JL151" s="44">
        <f t="shared" si="270"/>
        <v>56.728803236946007</v>
      </c>
      <c r="JM151" s="44">
        <f t="shared" si="270"/>
        <v>56.728803236946007</v>
      </c>
      <c r="JN151" s="44">
        <f t="shared" si="270"/>
        <v>56.728803236946007</v>
      </c>
      <c r="JO151" s="44">
        <f t="shared" si="270"/>
        <v>56.728803236946007</v>
      </c>
      <c r="JP151" s="44">
        <f t="shared" si="270"/>
        <v>56.728803236946007</v>
      </c>
      <c r="JQ151" s="44">
        <f t="shared" si="270"/>
        <v>56.728803236946007</v>
      </c>
      <c r="JR151" s="44">
        <f t="shared" si="270"/>
        <v>56.728803236946007</v>
      </c>
      <c r="JS151" s="44">
        <f t="shared" si="270"/>
        <v>56.728803236946007</v>
      </c>
      <c r="JT151" s="44">
        <f t="shared" si="270"/>
        <v>56.728803236946007</v>
      </c>
      <c r="JU151" s="44">
        <f t="shared" si="270"/>
        <v>56.728803236946007</v>
      </c>
      <c r="JV151" s="44">
        <f t="shared" si="270"/>
        <v>56.728803236946007</v>
      </c>
      <c r="JW151" s="44">
        <f t="shared" si="270"/>
        <v>56.728803236946007</v>
      </c>
      <c r="JX151" s="44">
        <f t="shared" si="270"/>
        <v>56.728803236946007</v>
      </c>
      <c r="JY151" s="44">
        <f t="shared" si="270"/>
        <v>56.728803236946007</v>
      </c>
      <c r="JZ151" s="44">
        <f t="shared" si="270"/>
        <v>56.728803236946007</v>
      </c>
      <c r="KA151" s="44">
        <f t="shared" si="270"/>
        <v>56.728803236946007</v>
      </c>
      <c r="KB151" s="44">
        <f t="shared" si="270"/>
        <v>56.728803236946007</v>
      </c>
      <c r="KC151" s="44">
        <f t="shared" si="270"/>
        <v>56.728803236946007</v>
      </c>
      <c r="KD151" s="44">
        <f t="shared" si="270"/>
        <v>56.728803236946007</v>
      </c>
      <c r="KE151" s="44">
        <f t="shared" si="270"/>
        <v>56.728803236946007</v>
      </c>
      <c r="KF151" s="44">
        <f t="shared" si="270"/>
        <v>56.728803236946007</v>
      </c>
      <c r="KG151" s="44">
        <f t="shared" si="270"/>
        <v>56.728803236946007</v>
      </c>
      <c r="KH151" s="44">
        <f t="shared" si="270"/>
        <v>56.728803236946007</v>
      </c>
      <c r="KI151" s="44">
        <f t="shared" si="270"/>
        <v>56.728803236946007</v>
      </c>
      <c r="KJ151" s="44">
        <f t="shared" si="270"/>
        <v>56.728803236946007</v>
      </c>
      <c r="KK151" s="44">
        <f t="shared" si="270"/>
        <v>56.728803236946007</v>
      </c>
      <c r="KL151" s="44">
        <f t="shared" si="270"/>
        <v>56.728803236946007</v>
      </c>
      <c r="KM151" s="44">
        <f t="shared" si="270"/>
        <v>56.728803236946007</v>
      </c>
      <c r="KN151" s="44">
        <f t="shared" si="270"/>
        <v>56.728803236946007</v>
      </c>
      <c r="KO151" s="44">
        <f t="shared" si="270"/>
        <v>56.728803236946007</v>
      </c>
      <c r="KP151" s="44">
        <f t="shared" si="270"/>
        <v>56.728803236946007</v>
      </c>
      <c r="KQ151" s="44">
        <f t="shared" si="270"/>
        <v>56.728803236946007</v>
      </c>
      <c r="KR151" s="44">
        <f t="shared" si="270"/>
        <v>56.728803236946007</v>
      </c>
      <c r="KS151" s="44">
        <f t="shared" si="270"/>
        <v>56.728803236946007</v>
      </c>
      <c r="KT151" s="44">
        <f t="shared" si="270"/>
        <v>56.728803236946007</v>
      </c>
      <c r="KU151" s="44">
        <f t="shared" si="270"/>
        <v>56.728803236946007</v>
      </c>
      <c r="KV151" s="44">
        <f t="shared" si="270"/>
        <v>56.728803236946007</v>
      </c>
      <c r="KW151" s="44">
        <f t="shared" si="270"/>
        <v>56.728803236946007</v>
      </c>
      <c r="KX151" s="44">
        <f t="shared" si="270"/>
        <v>56.728803236946007</v>
      </c>
      <c r="KY151" s="44">
        <f t="shared" si="270"/>
        <v>56.728803236946007</v>
      </c>
      <c r="KZ151" s="44">
        <f t="shared" si="270"/>
        <v>56.728803236946007</v>
      </c>
      <c r="LA151" s="44">
        <f t="shared" si="270"/>
        <v>56.728803236946007</v>
      </c>
      <c r="LB151" s="44">
        <f t="shared" si="270"/>
        <v>56.728803236946007</v>
      </c>
      <c r="LC151" s="44">
        <f t="shared" si="270"/>
        <v>56.728803236946007</v>
      </c>
      <c r="LD151" s="44">
        <f t="shared" si="270"/>
        <v>56.728803236946007</v>
      </c>
      <c r="LE151" s="44">
        <f t="shared" si="270"/>
        <v>56.728803236946007</v>
      </c>
      <c r="LF151" s="44">
        <f t="shared" si="270"/>
        <v>56.728803236946007</v>
      </c>
      <c r="LG151" s="44">
        <f t="shared" si="270"/>
        <v>56.728803236946007</v>
      </c>
      <c r="LH151" s="44">
        <f t="shared" si="270"/>
        <v>56.728803236946007</v>
      </c>
      <c r="LI151" s="44">
        <f t="shared" si="270"/>
        <v>56.728803236946007</v>
      </c>
      <c r="LJ151" s="44">
        <f t="shared" si="270"/>
        <v>56.728803236946007</v>
      </c>
      <c r="LK151" s="44">
        <f t="shared" si="270"/>
        <v>56.728803236946007</v>
      </c>
      <c r="LL151" s="44">
        <f t="shared" si="270"/>
        <v>56.728803236946007</v>
      </c>
      <c r="LM151" s="44">
        <f t="shared" si="270"/>
        <v>56.728803236946007</v>
      </c>
      <c r="LN151" s="44">
        <f t="shared" si="270"/>
        <v>56.728803236946007</v>
      </c>
      <c r="LO151" s="44">
        <f t="shared" si="270"/>
        <v>56.728803236946007</v>
      </c>
      <c r="LP151" s="44">
        <f t="shared" si="270"/>
        <v>56.728803236946007</v>
      </c>
      <c r="LQ151" s="44">
        <f t="shared" si="270"/>
        <v>56.728803236946007</v>
      </c>
      <c r="LR151" s="44">
        <f t="shared" si="270"/>
        <v>56.728803236946007</v>
      </c>
      <c r="LS151" s="44">
        <f t="shared" si="270"/>
        <v>56.728803236946007</v>
      </c>
      <c r="LT151" s="44">
        <f t="shared" ref="LT151:OE151" si="271">LT148+LT149-LT150</f>
        <v>56.728803236946007</v>
      </c>
      <c r="LU151" s="44">
        <f t="shared" si="271"/>
        <v>56.728803236946007</v>
      </c>
      <c r="LV151" s="44">
        <f t="shared" si="271"/>
        <v>56.728803236946007</v>
      </c>
      <c r="LW151" s="44">
        <f t="shared" si="271"/>
        <v>56.728803236946007</v>
      </c>
      <c r="LX151" s="44">
        <f t="shared" si="271"/>
        <v>56.728803236946007</v>
      </c>
      <c r="LY151" s="44">
        <f t="shared" si="271"/>
        <v>56.728803236946007</v>
      </c>
      <c r="LZ151" s="44">
        <f t="shared" si="271"/>
        <v>56.728803236946007</v>
      </c>
      <c r="MA151" s="44">
        <f t="shared" si="271"/>
        <v>56.728803236946007</v>
      </c>
      <c r="MB151" s="44">
        <f t="shared" si="271"/>
        <v>56.728803236946007</v>
      </c>
      <c r="MC151" s="44">
        <f t="shared" si="271"/>
        <v>56.728803236946007</v>
      </c>
      <c r="MD151" s="44">
        <f t="shared" si="271"/>
        <v>56.728803236946007</v>
      </c>
      <c r="ME151" s="44">
        <f t="shared" si="271"/>
        <v>56.728803236946007</v>
      </c>
      <c r="MF151" s="44">
        <f t="shared" si="271"/>
        <v>56.728803236946007</v>
      </c>
      <c r="MG151" s="44">
        <f t="shared" si="271"/>
        <v>56.728803236946007</v>
      </c>
      <c r="MH151" s="44">
        <f t="shared" si="271"/>
        <v>56.728803236946007</v>
      </c>
      <c r="MI151" s="44">
        <f t="shared" si="271"/>
        <v>56.728803236946007</v>
      </c>
      <c r="MJ151" s="44">
        <f t="shared" si="271"/>
        <v>56.728803236946007</v>
      </c>
      <c r="MK151" s="44">
        <f t="shared" si="271"/>
        <v>56.728803236946007</v>
      </c>
      <c r="ML151" s="44">
        <f t="shared" si="271"/>
        <v>56.728803236946007</v>
      </c>
      <c r="MM151" s="44">
        <f t="shared" si="271"/>
        <v>56.728803236946007</v>
      </c>
      <c r="MN151" s="44">
        <f t="shared" si="271"/>
        <v>56.728803236946007</v>
      </c>
      <c r="MO151" s="44">
        <f t="shared" si="271"/>
        <v>56.728803236946007</v>
      </c>
      <c r="MP151" s="44">
        <f t="shared" si="271"/>
        <v>56.728803236946007</v>
      </c>
      <c r="MQ151" s="44">
        <f t="shared" si="271"/>
        <v>56.728803236946007</v>
      </c>
      <c r="MR151" s="44">
        <f t="shared" si="271"/>
        <v>56.728803236946007</v>
      </c>
      <c r="MS151" s="44">
        <f t="shared" si="271"/>
        <v>56.728803236946007</v>
      </c>
      <c r="MT151" s="44">
        <f t="shared" si="271"/>
        <v>56.728803236946007</v>
      </c>
      <c r="MU151" s="44">
        <f t="shared" si="271"/>
        <v>56.728803236946007</v>
      </c>
      <c r="MV151" s="44">
        <f t="shared" si="271"/>
        <v>56.728803236946007</v>
      </c>
      <c r="MW151" s="44">
        <f t="shared" si="271"/>
        <v>56.728803236946007</v>
      </c>
      <c r="MX151" s="44">
        <f t="shared" si="271"/>
        <v>56.728803236946007</v>
      </c>
      <c r="MY151" s="44">
        <f t="shared" si="271"/>
        <v>56.728803236946007</v>
      </c>
      <c r="MZ151" s="44">
        <f t="shared" si="271"/>
        <v>56.728803236946007</v>
      </c>
      <c r="NA151" s="44">
        <f t="shared" si="271"/>
        <v>56.728803236946007</v>
      </c>
      <c r="NB151" s="44">
        <f t="shared" si="271"/>
        <v>56.728803236946007</v>
      </c>
      <c r="NC151" s="44">
        <f t="shared" si="271"/>
        <v>56.728803236946007</v>
      </c>
      <c r="ND151" s="44">
        <f t="shared" si="271"/>
        <v>56.728803236946007</v>
      </c>
      <c r="NE151" s="44">
        <f t="shared" si="271"/>
        <v>56.728803236946007</v>
      </c>
      <c r="NF151" s="44">
        <f t="shared" si="271"/>
        <v>56.728803236946007</v>
      </c>
      <c r="NG151" s="44">
        <f t="shared" si="271"/>
        <v>56.728803236946007</v>
      </c>
      <c r="NH151" s="44">
        <f t="shared" si="271"/>
        <v>56.728803236946007</v>
      </c>
      <c r="NI151" s="44">
        <f t="shared" si="271"/>
        <v>56.728803236946007</v>
      </c>
      <c r="NJ151" s="44">
        <f t="shared" si="271"/>
        <v>56.728803236946007</v>
      </c>
      <c r="NK151" s="44">
        <f t="shared" si="271"/>
        <v>56.728803236946007</v>
      </c>
      <c r="NL151" s="44">
        <f t="shared" si="271"/>
        <v>56.728803236946007</v>
      </c>
      <c r="NM151" s="44">
        <f t="shared" si="271"/>
        <v>56.728803236946007</v>
      </c>
      <c r="NN151" s="44">
        <f t="shared" si="271"/>
        <v>56.728803236946007</v>
      </c>
      <c r="NO151" s="44">
        <f t="shared" si="271"/>
        <v>56.728803236946007</v>
      </c>
      <c r="NP151" s="44">
        <f t="shared" si="271"/>
        <v>56.728803236946007</v>
      </c>
      <c r="NQ151" s="44">
        <f t="shared" si="271"/>
        <v>56.728803236946007</v>
      </c>
      <c r="NR151" s="44">
        <f t="shared" si="271"/>
        <v>56.728803236946007</v>
      </c>
      <c r="NS151" s="44">
        <f t="shared" si="271"/>
        <v>56.728803236946007</v>
      </c>
      <c r="NT151" s="44">
        <f t="shared" si="271"/>
        <v>56.728803236946007</v>
      </c>
      <c r="NU151" s="44">
        <f t="shared" si="271"/>
        <v>56.728803236946007</v>
      </c>
      <c r="NV151" s="44">
        <f t="shared" si="271"/>
        <v>56.728803236946007</v>
      </c>
      <c r="NW151" s="44">
        <f t="shared" si="271"/>
        <v>56.728803236946007</v>
      </c>
      <c r="NX151" s="44">
        <f t="shared" si="271"/>
        <v>56.728803236946007</v>
      </c>
      <c r="NY151" s="44">
        <f t="shared" si="271"/>
        <v>56.728803236946007</v>
      </c>
      <c r="NZ151" s="44">
        <f t="shared" si="271"/>
        <v>56.728803236946007</v>
      </c>
      <c r="OA151" s="44">
        <f t="shared" si="271"/>
        <v>56.728803236946007</v>
      </c>
      <c r="OB151" s="44">
        <f t="shared" si="271"/>
        <v>56.728803236946007</v>
      </c>
      <c r="OC151" s="44">
        <f t="shared" si="271"/>
        <v>56.728803236946007</v>
      </c>
      <c r="OD151" s="44">
        <f t="shared" si="271"/>
        <v>56.728803236946007</v>
      </c>
      <c r="OE151" s="44">
        <f t="shared" si="271"/>
        <v>56.728803236946007</v>
      </c>
      <c r="OF151" s="44">
        <f t="shared" ref="OF151:PO151" si="272">OF148+OF149-OF150</f>
        <v>56.728803236946007</v>
      </c>
      <c r="OG151" s="44">
        <f t="shared" si="272"/>
        <v>56.728803236946007</v>
      </c>
      <c r="OH151" s="44">
        <f t="shared" si="272"/>
        <v>56.728803236946007</v>
      </c>
      <c r="OI151" s="44">
        <f t="shared" si="272"/>
        <v>56.728803236946007</v>
      </c>
      <c r="OJ151" s="44">
        <f t="shared" si="272"/>
        <v>56.728803236946007</v>
      </c>
      <c r="OK151" s="44">
        <f t="shared" si="272"/>
        <v>56.728803236946007</v>
      </c>
      <c r="OL151" s="44">
        <f t="shared" si="272"/>
        <v>56.728803236946007</v>
      </c>
      <c r="OM151" s="44">
        <f t="shared" si="272"/>
        <v>56.728803236946007</v>
      </c>
      <c r="ON151" s="44">
        <f t="shared" si="272"/>
        <v>56.728803236946007</v>
      </c>
      <c r="OO151" s="44">
        <f t="shared" si="272"/>
        <v>56.728803236946007</v>
      </c>
      <c r="OP151" s="44">
        <f t="shared" si="272"/>
        <v>56.728803236946007</v>
      </c>
      <c r="OQ151" s="44">
        <f t="shared" si="272"/>
        <v>56.728803236946007</v>
      </c>
      <c r="OR151" s="44">
        <f t="shared" si="272"/>
        <v>56.728803236946007</v>
      </c>
      <c r="OS151" s="44">
        <f t="shared" si="272"/>
        <v>56.728803236946007</v>
      </c>
      <c r="OT151" s="44">
        <f t="shared" si="272"/>
        <v>56.728803236946007</v>
      </c>
      <c r="OU151" s="44">
        <f t="shared" si="272"/>
        <v>56.728803236946007</v>
      </c>
      <c r="OV151" s="44">
        <f t="shared" si="272"/>
        <v>56.728803236946007</v>
      </c>
      <c r="OW151" s="44">
        <f t="shared" si="272"/>
        <v>56.728803236946007</v>
      </c>
      <c r="OX151" s="44">
        <f t="shared" si="272"/>
        <v>56.728803236946007</v>
      </c>
      <c r="OY151" s="44">
        <f t="shared" si="272"/>
        <v>56.728803236946007</v>
      </c>
      <c r="OZ151" s="44">
        <f t="shared" si="272"/>
        <v>56.728803236946007</v>
      </c>
      <c r="PA151" s="44">
        <f t="shared" si="272"/>
        <v>56.728803236946007</v>
      </c>
      <c r="PB151" s="44">
        <f t="shared" si="272"/>
        <v>56.728803236946007</v>
      </c>
      <c r="PC151" s="44">
        <f t="shared" si="272"/>
        <v>56.728803236946007</v>
      </c>
      <c r="PD151" s="44">
        <f t="shared" si="272"/>
        <v>56.728803236946007</v>
      </c>
      <c r="PE151" s="44">
        <f t="shared" si="272"/>
        <v>56.728803236946007</v>
      </c>
      <c r="PF151" s="44">
        <f t="shared" si="272"/>
        <v>56.728803236946007</v>
      </c>
      <c r="PG151" s="44">
        <f t="shared" si="272"/>
        <v>56.728803236946007</v>
      </c>
      <c r="PH151" s="44">
        <f t="shared" si="272"/>
        <v>56.728803236946007</v>
      </c>
      <c r="PI151" s="44">
        <f t="shared" si="272"/>
        <v>56.728803236946007</v>
      </c>
      <c r="PJ151" s="44">
        <f t="shared" si="272"/>
        <v>56.728803236946007</v>
      </c>
      <c r="PK151" s="44">
        <f t="shared" si="272"/>
        <v>56.728803236946007</v>
      </c>
      <c r="PL151" s="44">
        <f t="shared" si="272"/>
        <v>56.728803236946007</v>
      </c>
      <c r="PM151" s="44">
        <f t="shared" si="272"/>
        <v>56.728803236946007</v>
      </c>
      <c r="PN151" s="44">
        <f t="shared" si="272"/>
        <v>56.728803236946007</v>
      </c>
      <c r="PO151" s="44">
        <f t="shared" si="272"/>
        <v>0</v>
      </c>
    </row>
    <row r="152" spans="2:431"/>
    <row r="153" spans="2:431">
      <c r="B153" s="10" t="s">
        <v>11</v>
      </c>
      <c r="C153" s="10"/>
      <c r="D153" s="10"/>
      <c r="E153" s="10"/>
      <c r="F153" s="10"/>
      <c r="G153" s="10"/>
      <c r="H153" s="10"/>
      <c r="I153" s="10"/>
      <c r="J153" s="10"/>
      <c r="K153" s="10"/>
      <c r="L153" s="12"/>
      <c r="M153" s="12"/>
      <c r="N153" s="12"/>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c r="AQ153" s="12"/>
      <c r="AR153" s="12"/>
      <c r="AS153" s="12"/>
      <c r="AT153" s="12"/>
      <c r="AU153" s="12"/>
      <c r="AV153" s="12"/>
      <c r="AW153" s="12"/>
      <c r="AX153" s="12"/>
      <c r="AY153" s="12"/>
      <c r="AZ153" s="12"/>
      <c r="BA153" s="12"/>
      <c r="BB153" s="12"/>
      <c r="BC153" s="12"/>
      <c r="BD153" s="12"/>
      <c r="BE153" s="12"/>
      <c r="BF153" s="12"/>
      <c r="BG153" s="12"/>
      <c r="BH153" s="12"/>
      <c r="BI153" s="12"/>
      <c r="BJ153" s="12"/>
      <c r="BK153" s="12"/>
      <c r="BL153" s="12"/>
      <c r="BM153" s="12"/>
      <c r="BN153" s="12"/>
      <c r="BO153" s="12"/>
      <c r="BP153" s="12"/>
      <c r="BQ153" s="12"/>
      <c r="BR153" s="12"/>
      <c r="BS153" s="12"/>
      <c r="BT153" s="12"/>
      <c r="BU153" s="12"/>
      <c r="BV153" s="12"/>
      <c r="BW153" s="12"/>
      <c r="BX153" s="12"/>
      <c r="BY153" s="12"/>
      <c r="BZ153" s="12"/>
      <c r="CA153" s="12"/>
      <c r="CB153" s="12"/>
      <c r="CC153" s="12"/>
      <c r="CD153" s="12"/>
      <c r="CE153" s="12"/>
      <c r="CF153" s="12"/>
      <c r="CG153" s="12"/>
      <c r="CH153" s="12"/>
      <c r="CI153" s="12"/>
      <c r="CJ153" s="12"/>
      <c r="CK153" s="12"/>
      <c r="CL153" s="12"/>
      <c r="CM153" s="12"/>
      <c r="CN153" s="12"/>
      <c r="CO153" s="12"/>
      <c r="CP153" s="12"/>
      <c r="CQ153" s="12"/>
      <c r="CR153" s="12"/>
      <c r="CS153" s="12"/>
      <c r="CT153" s="12"/>
      <c r="CU153" s="12"/>
      <c r="CV153" s="12"/>
      <c r="CW153" s="12"/>
      <c r="CX153" s="12"/>
      <c r="CY153" s="12"/>
      <c r="CZ153" s="12"/>
      <c r="DA153" s="12"/>
      <c r="DB153" s="12"/>
      <c r="DC153" s="12"/>
      <c r="DD153" s="12"/>
      <c r="DE153" s="12"/>
      <c r="DF153" s="12"/>
      <c r="DG153" s="12"/>
      <c r="DH153" s="12"/>
      <c r="DI153" s="12"/>
      <c r="DJ153" s="12"/>
      <c r="DK153" s="12"/>
      <c r="DL153" s="12"/>
      <c r="DM153" s="12"/>
      <c r="DN153" s="12"/>
      <c r="DO153" s="12"/>
      <c r="DP153" s="12"/>
      <c r="DQ153" s="12"/>
      <c r="DR153" s="12"/>
      <c r="DS153" s="12"/>
      <c r="DT153" s="12"/>
      <c r="DU153" s="12"/>
      <c r="DV153" s="12"/>
      <c r="DW153" s="12"/>
      <c r="DX153" s="12"/>
      <c r="DY153" s="12"/>
      <c r="DZ153" s="12"/>
      <c r="EA153" s="12"/>
      <c r="EB153" s="12"/>
      <c r="EC153" s="12"/>
      <c r="ED153" s="12"/>
      <c r="EE153" s="12"/>
      <c r="EF153" s="12"/>
      <c r="EG153" s="12"/>
      <c r="EH153" s="12"/>
      <c r="EI153" s="12"/>
      <c r="EJ153" s="12"/>
      <c r="EK153" s="12"/>
      <c r="EL153" s="12"/>
      <c r="EM153" s="12"/>
      <c r="EN153" s="12"/>
      <c r="EO153" s="12"/>
      <c r="EP153" s="12"/>
      <c r="EQ153" s="12"/>
      <c r="ER153" s="12"/>
      <c r="ES153" s="12"/>
      <c r="ET153" s="12"/>
      <c r="EU153" s="12"/>
      <c r="EV153" s="12"/>
      <c r="EW153" s="12"/>
      <c r="EX153" s="12"/>
      <c r="EY153" s="12"/>
      <c r="EZ153" s="12"/>
      <c r="FA153" s="12"/>
      <c r="FB153" s="12"/>
      <c r="FC153" s="12"/>
      <c r="FD153" s="12"/>
      <c r="FE153" s="12"/>
      <c r="FF153" s="12"/>
      <c r="FG153" s="12"/>
      <c r="FH153" s="12"/>
      <c r="FI153" s="12"/>
      <c r="FJ153" s="12"/>
      <c r="FK153" s="12"/>
      <c r="FL153" s="12"/>
      <c r="FM153" s="12"/>
      <c r="FN153" s="12"/>
      <c r="FO153" s="12"/>
      <c r="FP153" s="12"/>
      <c r="FQ153" s="12"/>
      <c r="FR153" s="12"/>
      <c r="FS153" s="12"/>
      <c r="FT153" s="12"/>
      <c r="FU153" s="12"/>
      <c r="FV153" s="12"/>
      <c r="FW153" s="12"/>
      <c r="FX153" s="12"/>
      <c r="FY153" s="12"/>
      <c r="FZ153" s="12"/>
      <c r="GA153" s="12"/>
      <c r="GB153" s="12"/>
      <c r="GC153" s="12"/>
      <c r="GD153" s="12"/>
      <c r="GE153" s="12"/>
      <c r="GF153" s="12"/>
      <c r="GG153" s="12"/>
      <c r="GH153" s="12"/>
      <c r="GI153" s="12"/>
      <c r="GJ153" s="12"/>
      <c r="GK153" s="12"/>
      <c r="GL153" s="12"/>
      <c r="GM153" s="12"/>
      <c r="GN153" s="12"/>
      <c r="GO153" s="12"/>
      <c r="GP153" s="12"/>
      <c r="GQ153" s="12"/>
      <c r="GR153" s="12"/>
      <c r="GS153" s="12"/>
      <c r="GT153" s="12"/>
      <c r="GU153" s="12"/>
      <c r="GV153" s="12"/>
      <c r="GW153" s="12"/>
      <c r="GX153" s="12"/>
      <c r="GY153" s="12"/>
      <c r="GZ153" s="12"/>
      <c r="HA153" s="12"/>
      <c r="HB153" s="12"/>
      <c r="HC153" s="12"/>
      <c r="HD153" s="12"/>
      <c r="HE153" s="12"/>
      <c r="HF153" s="12"/>
      <c r="HG153" s="12"/>
      <c r="HH153" s="12"/>
      <c r="HI153" s="12"/>
      <c r="HJ153" s="12"/>
      <c r="HK153" s="12"/>
      <c r="HL153" s="12"/>
      <c r="HM153" s="12"/>
      <c r="HN153" s="12"/>
      <c r="HO153" s="12"/>
      <c r="HP153" s="12"/>
      <c r="HQ153" s="12"/>
      <c r="HR153" s="12"/>
      <c r="HS153" s="12"/>
      <c r="HT153" s="12"/>
      <c r="HU153" s="12"/>
      <c r="HV153" s="12"/>
      <c r="HW153" s="12"/>
      <c r="HX153" s="12"/>
      <c r="HY153" s="12"/>
      <c r="HZ153" s="12"/>
      <c r="IA153" s="12"/>
      <c r="IB153" s="12"/>
      <c r="IC153" s="12"/>
      <c r="ID153" s="12"/>
      <c r="IE153" s="12"/>
      <c r="IF153" s="12"/>
      <c r="IG153" s="12"/>
      <c r="IH153" s="12"/>
      <c r="II153" s="12"/>
      <c r="IJ153" s="12"/>
      <c r="IK153" s="12"/>
      <c r="IL153" s="12"/>
      <c r="IM153" s="12"/>
      <c r="IN153" s="12"/>
      <c r="IO153" s="12"/>
      <c r="IP153" s="12"/>
      <c r="IQ153" s="12"/>
      <c r="IR153" s="12"/>
      <c r="IS153" s="12"/>
      <c r="IT153" s="12"/>
      <c r="IU153" s="12"/>
      <c r="IV153" s="12"/>
      <c r="IW153" s="12"/>
      <c r="IX153" s="12"/>
      <c r="IY153" s="12"/>
      <c r="IZ153" s="12"/>
      <c r="JA153" s="12"/>
      <c r="JB153" s="12"/>
      <c r="JC153" s="12"/>
      <c r="JD153" s="12"/>
      <c r="JE153" s="12"/>
      <c r="JF153" s="12"/>
      <c r="JG153" s="12"/>
      <c r="JH153" s="12"/>
      <c r="JI153" s="12"/>
      <c r="JJ153" s="12"/>
      <c r="JK153" s="12"/>
      <c r="JL153" s="12"/>
      <c r="JM153" s="12"/>
      <c r="JN153" s="12"/>
      <c r="JO153" s="12"/>
      <c r="JP153" s="12"/>
      <c r="JQ153" s="12"/>
      <c r="JR153" s="12"/>
      <c r="JS153" s="12"/>
      <c r="JT153" s="12"/>
      <c r="JU153" s="12"/>
      <c r="JV153" s="12"/>
      <c r="JW153" s="12"/>
      <c r="JX153" s="12"/>
      <c r="JY153" s="12"/>
      <c r="JZ153" s="12"/>
      <c r="KA153" s="12"/>
      <c r="KB153" s="12"/>
      <c r="KC153" s="12"/>
      <c r="KD153" s="12"/>
      <c r="KE153" s="12"/>
      <c r="KF153" s="12"/>
      <c r="KG153" s="12"/>
      <c r="KH153" s="12"/>
      <c r="KI153" s="12"/>
      <c r="KJ153" s="12"/>
      <c r="KK153" s="12"/>
      <c r="KL153" s="12"/>
      <c r="KM153" s="12"/>
      <c r="KN153" s="12"/>
      <c r="KO153" s="12"/>
      <c r="KP153" s="12"/>
      <c r="KQ153" s="12"/>
      <c r="KR153" s="12"/>
      <c r="KS153" s="12"/>
      <c r="KT153" s="12"/>
      <c r="KU153" s="12"/>
      <c r="KV153" s="12"/>
      <c r="KW153" s="12"/>
      <c r="KX153" s="12"/>
      <c r="KY153" s="12"/>
      <c r="KZ153" s="12"/>
      <c r="LA153" s="12"/>
      <c r="LB153" s="12"/>
      <c r="LC153" s="12"/>
      <c r="LD153" s="12"/>
      <c r="LE153" s="12"/>
      <c r="LF153" s="12"/>
      <c r="LG153" s="12"/>
      <c r="LH153" s="12"/>
      <c r="LI153" s="12"/>
      <c r="LJ153" s="12"/>
      <c r="LK153" s="12"/>
      <c r="LL153" s="12"/>
      <c r="LM153" s="12"/>
      <c r="LN153" s="12"/>
      <c r="LO153" s="12"/>
      <c r="LP153" s="12"/>
      <c r="LQ153" s="12"/>
      <c r="LR153" s="12"/>
      <c r="LS153" s="12"/>
      <c r="LT153" s="12"/>
      <c r="LU153" s="12"/>
      <c r="LV153" s="12"/>
      <c r="LW153" s="12"/>
      <c r="LX153" s="12"/>
      <c r="LY153" s="12"/>
      <c r="LZ153" s="12"/>
      <c r="MA153" s="12"/>
      <c r="MB153" s="12"/>
      <c r="MC153" s="12"/>
      <c r="MD153" s="12"/>
      <c r="ME153" s="12"/>
      <c r="MF153" s="12"/>
      <c r="MG153" s="12"/>
      <c r="MH153" s="12"/>
      <c r="MI153" s="12"/>
      <c r="MJ153" s="12"/>
      <c r="MK153" s="12"/>
      <c r="ML153" s="12"/>
      <c r="MM153" s="12"/>
      <c r="MN153" s="12"/>
      <c r="MO153" s="12"/>
      <c r="MP153" s="12"/>
      <c r="MQ153" s="12"/>
      <c r="MR153" s="12"/>
      <c r="MS153" s="12"/>
      <c r="MT153" s="12"/>
      <c r="MU153" s="12"/>
      <c r="MV153" s="12"/>
      <c r="MW153" s="12"/>
      <c r="MX153" s="12"/>
      <c r="MY153" s="12"/>
      <c r="MZ153" s="12"/>
      <c r="NA153" s="12"/>
      <c r="NB153" s="12"/>
      <c r="NC153" s="12"/>
      <c r="ND153" s="12"/>
      <c r="NE153" s="12"/>
      <c r="NF153" s="12"/>
      <c r="NG153" s="12"/>
      <c r="NH153" s="12"/>
      <c r="NI153" s="12"/>
      <c r="NJ153" s="12"/>
      <c r="NK153" s="12"/>
      <c r="NL153" s="12"/>
      <c r="NM153" s="12"/>
      <c r="NN153" s="12"/>
      <c r="NO153" s="12"/>
      <c r="NP153" s="12"/>
      <c r="NQ153" s="12"/>
      <c r="NR153" s="12"/>
      <c r="NS153" s="12"/>
      <c r="NT153" s="12"/>
      <c r="NU153" s="12"/>
      <c r="NV153" s="12"/>
      <c r="NW153" s="12"/>
      <c r="NX153" s="12"/>
      <c r="NY153" s="12"/>
      <c r="NZ153" s="12"/>
      <c r="OA153" s="12"/>
      <c r="OB153" s="12"/>
      <c r="OC153" s="12"/>
      <c r="OD153" s="12"/>
      <c r="OE153" s="12"/>
      <c r="OF153" s="12"/>
      <c r="OG153" s="12"/>
      <c r="OH153" s="12"/>
      <c r="OI153" s="12"/>
      <c r="OJ153" s="12"/>
      <c r="OK153" s="12"/>
      <c r="OL153" s="12"/>
      <c r="OM153" s="12"/>
      <c r="ON153" s="12"/>
      <c r="OO153" s="12"/>
      <c r="OP153" s="12"/>
      <c r="OQ153" s="12"/>
      <c r="OR153" s="12"/>
      <c r="OS153" s="12"/>
      <c r="OT153" s="12"/>
      <c r="OU153" s="12"/>
      <c r="OV153" s="12"/>
      <c r="OW153" s="12"/>
      <c r="OX153" s="12"/>
      <c r="OY153" s="12"/>
      <c r="OZ153" s="12"/>
      <c r="PA153" s="12"/>
      <c r="PB153" s="12"/>
      <c r="PC153" s="12"/>
      <c r="PD153" s="12"/>
      <c r="PE153" s="12"/>
      <c r="PF153" s="12"/>
      <c r="PG153" s="12"/>
      <c r="PH153" s="12"/>
      <c r="PI153" s="12"/>
      <c r="PJ153" s="12"/>
      <c r="PK153" s="12"/>
      <c r="PL153" s="12"/>
      <c r="PM153" s="12"/>
      <c r="PN153" s="12"/>
      <c r="PO153" s="12"/>
    </row>
    <row r="154" spans="2:431"/>
    <row r="155" spans="2:431">
      <c r="B155" s="7" t="s">
        <v>27</v>
      </c>
    </row>
    <row r="156" spans="2:431">
      <c r="B156" t="s">
        <v>17</v>
      </c>
      <c r="L156" s="28">
        <f>+L172+L180+L188+L164</f>
        <v>50792.654651227313</v>
      </c>
      <c r="M156" s="28">
        <f t="shared" ref="M156:BX156" si="273">+M172+M180+M188+M164</f>
        <v>0</v>
      </c>
      <c r="N156" s="28">
        <f t="shared" si="273"/>
        <v>0</v>
      </c>
      <c r="O156" s="28">
        <f t="shared" si="273"/>
        <v>0</v>
      </c>
      <c r="P156" s="28">
        <f t="shared" si="273"/>
        <v>0</v>
      </c>
      <c r="Q156" s="28">
        <f t="shared" si="273"/>
        <v>0</v>
      </c>
      <c r="R156" s="28">
        <f t="shared" si="273"/>
        <v>0</v>
      </c>
      <c r="S156" s="28">
        <f t="shared" si="273"/>
        <v>0</v>
      </c>
      <c r="T156" s="28">
        <f t="shared" si="273"/>
        <v>0</v>
      </c>
      <c r="U156" s="28">
        <f t="shared" si="273"/>
        <v>0</v>
      </c>
      <c r="V156" s="28">
        <f t="shared" si="273"/>
        <v>0</v>
      </c>
      <c r="W156" s="28">
        <f t="shared" si="273"/>
        <v>0</v>
      </c>
      <c r="X156" s="28">
        <f t="shared" si="273"/>
        <v>63515.494813356112</v>
      </c>
      <c r="Y156" s="28">
        <f>+Y172+Y180+Y188+Y164</f>
        <v>0</v>
      </c>
      <c r="Z156" s="28">
        <f t="shared" si="273"/>
        <v>0</v>
      </c>
      <c r="AA156" s="28">
        <f t="shared" si="273"/>
        <v>15368.091488667051</v>
      </c>
      <c r="AB156" s="28">
        <f t="shared" si="273"/>
        <v>0</v>
      </c>
      <c r="AC156" s="28">
        <f t="shared" si="273"/>
        <v>0</v>
      </c>
      <c r="AD156" s="28">
        <f t="shared" si="273"/>
        <v>19592.690468025277</v>
      </c>
      <c r="AE156" s="28">
        <f t="shared" si="273"/>
        <v>0</v>
      </c>
      <c r="AF156" s="28">
        <f t="shared" si="273"/>
        <v>0</v>
      </c>
      <c r="AG156" s="28">
        <f t="shared" si="273"/>
        <v>1534.6968251247386</v>
      </c>
      <c r="AH156" s="28">
        <f t="shared" si="273"/>
        <v>0</v>
      </c>
      <c r="AI156" s="28">
        <f t="shared" si="273"/>
        <v>0</v>
      </c>
      <c r="AJ156" s="28">
        <f t="shared" si="273"/>
        <v>1.4551915228366852E-11</v>
      </c>
      <c r="AK156" s="28">
        <f t="shared" si="273"/>
        <v>0</v>
      </c>
      <c r="AL156" s="28">
        <f t="shared" si="273"/>
        <v>0</v>
      </c>
      <c r="AM156" s="28">
        <f t="shared" si="273"/>
        <v>0</v>
      </c>
      <c r="AN156" s="28">
        <f t="shared" si="273"/>
        <v>0</v>
      </c>
      <c r="AO156" s="28">
        <f t="shared" si="273"/>
        <v>0</v>
      </c>
      <c r="AP156" s="28">
        <f t="shared" si="273"/>
        <v>0</v>
      </c>
      <c r="AQ156" s="28">
        <f t="shared" si="273"/>
        <v>0</v>
      </c>
      <c r="AR156" s="28">
        <f t="shared" si="273"/>
        <v>0</v>
      </c>
      <c r="AS156" s="28">
        <f t="shared" si="273"/>
        <v>0</v>
      </c>
      <c r="AT156" s="28">
        <f t="shared" si="273"/>
        <v>0</v>
      </c>
      <c r="AU156" s="28">
        <f t="shared" si="273"/>
        <v>0</v>
      </c>
      <c r="AV156" s="28">
        <f t="shared" si="273"/>
        <v>0</v>
      </c>
      <c r="AW156" s="28">
        <f t="shared" si="273"/>
        <v>0</v>
      </c>
      <c r="AX156" s="28">
        <f t="shared" si="273"/>
        <v>0</v>
      </c>
      <c r="AY156" s="28">
        <f t="shared" si="273"/>
        <v>0</v>
      </c>
      <c r="AZ156" s="28">
        <f t="shared" si="273"/>
        <v>0</v>
      </c>
      <c r="BA156" s="28">
        <f t="shared" si="273"/>
        <v>0</v>
      </c>
      <c r="BB156" s="28">
        <f t="shared" si="273"/>
        <v>0</v>
      </c>
      <c r="BC156" s="28">
        <f t="shared" si="273"/>
        <v>0</v>
      </c>
      <c r="BD156" s="28">
        <f t="shared" si="273"/>
        <v>0</v>
      </c>
      <c r="BE156" s="28">
        <f t="shared" si="273"/>
        <v>0</v>
      </c>
      <c r="BF156" s="28">
        <f t="shared" si="273"/>
        <v>0</v>
      </c>
      <c r="BG156" s="28">
        <f t="shared" si="273"/>
        <v>0</v>
      </c>
      <c r="BH156" s="28">
        <f t="shared" si="273"/>
        <v>0</v>
      </c>
      <c r="BI156" s="28">
        <f t="shared" si="273"/>
        <v>0</v>
      </c>
      <c r="BJ156" s="28">
        <f t="shared" si="273"/>
        <v>0</v>
      </c>
      <c r="BK156" s="28">
        <f t="shared" si="273"/>
        <v>0</v>
      </c>
      <c r="BL156" s="28">
        <f t="shared" si="273"/>
        <v>0</v>
      </c>
      <c r="BM156" s="28">
        <f t="shared" si="273"/>
        <v>0</v>
      </c>
      <c r="BN156" s="28">
        <f t="shared" si="273"/>
        <v>0</v>
      </c>
      <c r="BO156" s="28">
        <f t="shared" si="273"/>
        <v>0</v>
      </c>
      <c r="BP156" s="28">
        <f t="shared" si="273"/>
        <v>0</v>
      </c>
      <c r="BQ156" s="28">
        <f t="shared" si="273"/>
        <v>0</v>
      </c>
      <c r="BR156" s="28">
        <f t="shared" si="273"/>
        <v>0</v>
      </c>
      <c r="BS156" s="28">
        <f t="shared" si="273"/>
        <v>0</v>
      </c>
      <c r="BT156" s="28">
        <f t="shared" si="273"/>
        <v>0</v>
      </c>
      <c r="BU156" s="28">
        <f t="shared" si="273"/>
        <v>0</v>
      </c>
      <c r="BV156" s="28">
        <f t="shared" si="273"/>
        <v>0</v>
      </c>
      <c r="BW156" s="28">
        <f t="shared" si="273"/>
        <v>0</v>
      </c>
      <c r="BX156" s="28">
        <f t="shared" si="273"/>
        <v>0</v>
      </c>
      <c r="BY156" s="28">
        <f t="shared" ref="BY156:EJ156" si="274">+BY172+BY180+BY188+BY164</f>
        <v>0</v>
      </c>
      <c r="BZ156" s="28">
        <f t="shared" si="274"/>
        <v>0</v>
      </c>
      <c r="CA156" s="28">
        <f t="shared" si="274"/>
        <v>0</v>
      </c>
      <c r="CB156" s="28">
        <f t="shared" si="274"/>
        <v>0</v>
      </c>
      <c r="CC156" s="28">
        <f t="shared" si="274"/>
        <v>0</v>
      </c>
      <c r="CD156" s="28">
        <f t="shared" si="274"/>
        <v>0</v>
      </c>
      <c r="CE156" s="28">
        <f t="shared" si="274"/>
        <v>0</v>
      </c>
      <c r="CF156" s="28">
        <f t="shared" si="274"/>
        <v>0</v>
      </c>
      <c r="CG156" s="28">
        <f t="shared" si="274"/>
        <v>0</v>
      </c>
      <c r="CH156" s="28">
        <f t="shared" si="274"/>
        <v>0</v>
      </c>
      <c r="CI156" s="28">
        <f t="shared" si="274"/>
        <v>0</v>
      </c>
      <c r="CJ156" s="28">
        <f t="shared" si="274"/>
        <v>0</v>
      </c>
      <c r="CK156" s="28">
        <f t="shared" si="274"/>
        <v>0</v>
      </c>
      <c r="CL156" s="28">
        <f t="shared" si="274"/>
        <v>0</v>
      </c>
      <c r="CM156" s="28">
        <f t="shared" si="274"/>
        <v>0</v>
      </c>
      <c r="CN156" s="28">
        <f t="shared" si="274"/>
        <v>0</v>
      </c>
      <c r="CO156" s="28">
        <f t="shared" si="274"/>
        <v>0</v>
      </c>
      <c r="CP156" s="28">
        <f t="shared" si="274"/>
        <v>0</v>
      </c>
      <c r="CQ156" s="28">
        <f t="shared" si="274"/>
        <v>0</v>
      </c>
      <c r="CR156" s="28">
        <f t="shared" si="274"/>
        <v>0</v>
      </c>
      <c r="CS156" s="28">
        <f t="shared" si="274"/>
        <v>0</v>
      </c>
      <c r="CT156" s="28">
        <f t="shared" si="274"/>
        <v>0</v>
      </c>
      <c r="CU156" s="28">
        <f t="shared" si="274"/>
        <v>0</v>
      </c>
      <c r="CV156" s="28">
        <f t="shared" si="274"/>
        <v>0</v>
      </c>
      <c r="CW156" s="28">
        <f t="shared" si="274"/>
        <v>0</v>
      </c>
      <c r="CX156" s="28">
        <f t="shared" si="274"/>
        <v>0</v>
      </c>
      <c r="CY156" s="28">
        <f t="shared" si="274"/>
        <v>0</v>
      </c>
      <c r="CZ156" s="28">
        <f t="shared" si="274"/>
        <v>0</v>
      </c>
      <c r="DA156" s="28">
        <f t="shared" si="274"/>
        <v>0</v>
      </c>
      <c r="DB156" s="28">
        <f t="shared" si="274"/>
        <v>0</v>
      </c>
      <c r="DC156" s="28">
        <f t="shared" si="274"/>
        <v>0</v>
      </c>
      <c r="DD156" s="28">
        <f t="shared" si="274"/>
        <v>0</v>
      </c>
      <c r="DE156" s="28">
        <f t="shared" si="274"/>
        <v>0</v>
      </c>
      <c r="DF156" s="28">
        <f t="shared" si="274"/>
        <v>0</v>
      </c>
      <c r="DG156" s="28">
        <f t="shared" si="274"/>
        <v>0</v>
      </c>
      <c r="DH156" s="28">
        <f t="shared" si="274"/>
        <v>0</v>
      </c>
      <c r="DI156" s="28">
        <f t="shared" si="274"/>
        <v>0</v>
      </c>
      <c r="DJ156" s="28">
        <f t="shared" si="274"/>
        <v>0</v>
      </c>
      <c r="DK156" s="28">
        <f t="shared" si="274"/>
        <v>0</v>
      </c>
      <c r="DL156" s="28">
        <f t="shared" si="274"/>
        <v>0</v>
      </c>
      <c r="DM156" s="28">
        <f t="shared" si="274"/>
        <v>0</v>
      </c>
      <c r="DN156" s="28">
        <f t="shared" si="274"/>
        <v>0</v>
      </c>
      <c r="DO156" s="28">
        <f t="shared" si="274"/>
        <v>0</v>
      </c>
      <c r="DP156" s="28">
        <f t="shared" si="274"/>
        <v>0</v>
      </c>
      <c r="DQ156" s="28">
        <f t="shared" si="274"/>
        <v>0</v>
      </c>
      <c r="DR156" s="28">
        <f t="shared" si="274"/>
        <v>0</v>
      </c>
      <c r="DS156" s="28">
        <f t="shared" si="274"/>
        <v>0</v>
      </c>
      <c r="DT156" s="28">
        <f t="shared" si="274"/>
        <v>0</v>
      </c>
      <c r="DU156" s="28">
        <f t="shared" si="274"/>
        <v>0</v>
      </c>
      <c r="DV156" s="28">
        <f t="shared" si="274"/>
        <v>0</v>
      </c>
      <c r="DW156" s="28">
        <f t="shared" si="274"/>
        <v>0</v>
      </c>
      <c r="DX156" s="28">
        <f t="shared" si="274"/>
        <v>0</v>
      </c>
      <c r="DY156" s="28">
        <f t="shared" si="274"/>
        <v>0</v>
      </c>
      <c r="DZ156" s="28">
        <f t="shared" si="274"/>
        <v>0</v>
      </c>
      <c r="EA156" s="28">
        <f t="shared" si="274"/>
        <v>0</v>
      </c>
      <c r="EB156" s="28">
        <f t="shared" si="274"/>
        <v>0</v>
      </c>
      <c r="EC156" s="28">
        <f t="shared" si="274"/>
        <v>0</v>
      </c>
      <c r="ED156" s="28">
        <f t="shared" si="274"/>
        <v>0</v>
      </c>
      <c r="EE156" s="28">
        <f t="shared" si="274"/>
        <v>0</v>
      </c>
      <c r="EF156" s="28">
        <f t="shared" si="274"/>
        <v>0</v>
      </c>
      <c r="EG156" s="28">
        <f t="shared" si="274"/>
        <v>0</v>
      </c>
      <c r="EH156" s="28">
        <f t="shared" si="274"/>
        <v>0</v>
      </c>
      <c r="EI156" s="28">
        <f t="shared" si="274"/>
        <v>0</v>
      </c>
      <c r="EJ156" s="28">
        <f t="shared" si="274"/>
        <v>0</v>
      </c>
      <c r="EK156" s="28">
        <f t="shared" ref="EK156:GV156" si="275">+EK172+EK180+EK188+EK164</f>
        <v>0</v>
      </c>
      <c r="EL156" s="28">
        <f t="shared" si="275"/>
        <v>0</v>
      </c>
      <c r="EM156" s="28">
        <f t="shared" si="275"/>
        <v>0</v>
      </c>
      <c r="EN156" s="28">
        <f t="shared" si="275"/>
        <v>0</v>
      </c>
      <c r="EO156" s="28">
        <f t="shared" si="275"/>
        <v>0</v>
      </c>
      <c r="EP156" s="28">
        <f t="shared" si="275"/>
        <v>0</v>
      </c>
      <c r="EQ156" s="28">
        <f t="shared" si="275"/>
        <v>0</v>
      </c>
      <c r="ER156" s="28">
        <f t="shared" si="275"/>
        <v>0</v>
      </c>
      <c r="ES156" s="28">
        <f t="shared" si="275"/>
        <v>0</v>
      </c>
      <c r="ET156" s="28">
        <f t="shared" si="275"/>
        <v>0</v>
      </c>
      <c r="EU156" s="28">
        <f t="shared" si="275"/>
        <v>0</v>
      </c>
      <c r="EV156" s="28">
        <f t="shared" si="275"/>
        <v>0</v>
      </c>
      <c r="EW156" s="28">
        <f t="shared" si="275"/>
        <v>0</v>
      </c>
      <c r="EX156" s="28">
        <f t="shared" si="275"/>
        <v>0</v>
      </c>
      <c r="EY156" s="28">
        <f t="shared" si="275"/>
        <v>0</v>
      </c>
      <c r="EZ156" s="28">
        <f t="shared" si="275"/>
        <v>0</v>
      </c>
      <c r="FA156" s="28">
        <f t="shared" si="275"/>
        <v>0</v>
      </c>
      <c r="FB156" s="28">
        <f t="shared" si="275"/>
        <v>0</v>
      </c>
      <c r="FC156" s="28">
        <f t="shared" si="275"/>
        <v>0</v>
      </c>
      <c r="FD156" s="28">
        <f t="shared" si="275"/>
        <v>0</v>
      </c>
      <c r="FE156" s="28">
        <f t="shared" si="275"/>
        <v>0</v>
      </c>
      <c r="FF156" s="28">
        <f t="shared" si="275"/>
        <v>0</v>
      </c>
      <c r="FG156" s="28">
        <f t="shared" si="275"/>
        <v>0</v>
      </c>
      <c r="FH156" s="28">
        <f t="shared" si="275"/>
        <v>0</v>
      </c>
      <c r="FI156" s="28">
        <f t="shared" si="275"/>
        <v>0</v>
      </c>
      <c r="FJ156" s="28">
        <f t="shared" si="275"/>
        <v>0</v>
      </c>
      <c r="FK156" s="28">
        <f t="shared" si="275"/>
        <v>0</v>
      </c>
      <c r="FL156" s="28">
        <f t="shared" si="275"/>
        <v>0</v>
      </c>
      <c r="FM156" s="28">
        <f t="shared" si="275"/>
        <v>0</v>
      </c>
      <c r="FN156" s="28">
        <f t="shared" si="275"/>
        <v>0</v>
      </c>
      <c r="FO156" s="28">
        <f t="shared" si="275"/>
        <v>0</v>
      </c>
      <c r="FP156" s="28">
        <f t="shared" si="275"/>
        <v>0</v>
      </c>
      <c r="FQ156" s="28">
        <f t="shared" si="275"/>
        <v>0</v>
      </c>
      <c r="FR156" s="28">
        <f t="shared" si="275"/>
        <v>0</v>
      </c>
      <c r="FS156" s="28">
        <f t="shared" si="275"/>
        <v>0</v>
      </c>
      <c r="FT156" s="28">
        <f t="shared" si="275"/>
        <v>0</v>
      </c>
      <c r="FU156" s="28">
        <f t="shared" si="275"/>
        <v>0</v>
      </c>
      <c r="FV156" s="28">
        <f t="shared" si="275"/>
        <v>0</v>
      </c>
      <c r="FW156" s="28">
        <f t="shared" si="275"/>
        <v>0</v>
      </c>
      <c r="FX156" s="28">
        <f t="shared" si="275"/>
        <v>0</v>
      </c>
      <c r="FY156" s="28">
        <f t="shared" si="275"/>
        <v>0</v>
      </c>
      <c r="FZ156" s="28">
        <f t="shared" si="275"/>
        <v>0</v>
      </c>
      <c r="GA156" s="28">
        <f t="shared" si="275"/>
        <v>0</v>
      </c>
      <c r="GB156" s="28">
        <f t="shared" si="275"/>
        <v>0</v>
      </c>
      <c r="GC156" s="28">
        <f t="shared" si="275"/>
        <v>0</v>
      </c>
      <c r="GD156" s="28">
        <f t="shared" si="275"/>
        <v>0</v>
      </c>
      <c r="GE156" s="28">
        <f t="shared" si="275"/>
        <v>0</v>
      </c>
      <c r="GF156" s="28">
        <f t="shared" si="275"/>
        <v>0</v>
      </c>
      <c r="GG156" s="28">
        <f t="shared" si="275"/>
        <v>0</v>
      </c>
      <c r="GH156" s="28">
        <f t="shared" si="275"/>
        <v>0</v>
      </c>
      <c r="GI156" s="28">
        <f t="shared" si="275"/>
        <v>0</v>
      </c>
      <c r="GJ156" s="28">
        <f t="shared" si="275"/>
        <v>0</v>
      </c>
      <c r="GK156" s="28">
        <f t="shared" si="275"/>
        <v>0</v>
      </c>
      <c r="GL156" s="28">
        <f t="shared" si="275"/>
        <v>0</v>
      </c>
      <c r="GM156" s="28">
        <f t="shared" si="275"/>
        <v>0</v>
      </c>
      <c r="GN156" s="28">
        <f t="shared" si="275"/>
        <v>0</v>
      </c>
      <c r="GO156" s="28">
        <f t="shared" si="275"/>
        <v>0</v>
      </c>
      <c r="GP156" s="28">
        <f t="shared" si="275"/>
        <v>0</v>
      </c>
      <c r="GQ156" s="28">
        <f t="shared" si="275"/>
        <v>0</v>
      </c>
      <c r="GR156" s="28">
        <f t="shared" si="275"/>
        <v>0</v>
      </c>
      <c r="GS156" s="28">
        <f t="shared" si="275"/>
        <v>0</v>
      </c>
      <c r="GT156" s="28">
        <f t="shared" si="275"/>
        <v>0</v>
      </c>
      <c r="GU156" s="28">
        <f t="shared" si="275"/>
        <v>0</v>
      </c>
      <c r="GV156" s="28">
        <f t="shared" si="275"/>
        <v>0</v>
      </c>
      <c r="GW156" s="28">
        <f t="shared" ref="GW156:JH156" si="276">+GW172+GW180+GW188+GW164</f>
        <v>0</v>
      </c>
      <c r="GX156" s="28">
        <f t="shared" si="276"/>
        <v>0</v>
      </c>
      <c r="GY156" s="28">
        <f t="shared" si="276"/>
        <v>0</v>
      </c>
      <c r="GZ156" s="28">
        <f t="shared" si="276"/>
        <v>0</v>
      </c>
      <c r="HA156" s="28">
        <f t="shared" si="276"/>
        <v>0</v>
      </c>
      <c r="HB156" s="28">
        <f t="shared" si="276"/>
        <v>0</v>
      </c>
      <c r="HC156" s="28">
        <f t="shared" si="276"/>
        <v>0</v>
      </c>
      <c r="HD156" s="28">
        <f t="shared" si="276"/>
        <v>0</v>
      </c>
      <c r="HE156" s="28">
        <f t="shared" si="276"/>
        <v>0</v>
      </c>
      <c r="HF156" s="28">
        <f t="shared" si="276"/>
        <v>0</v>
      </c>
      <c r="HG156" s="28">
        <f t="shared" si="276"/>
        <v>0</v>
      </c>
      <c r="HH156" s="28">
        <f t="shared" si="276"/>
        <v>0</v>
      </c>
      <c r="HI156" s="28">
        <f t="shared" si="276"/>
        <v>0</v>
      </c>
      <c r="HJ156" s="28">
        <f t="shared" si="276"/>
        <v>0</v>
      </c>
      <c r="HK156" s="28">
        <f t="shared" si="276"/>
        <v>0</v>
      </c>
      <c r="HL156" s="28">
        <f t="shared" si="276"/>
        <v>0</v>
      </c>
      <c r="HM156" s="28">
        <f t="shared" si="276"/>
        <v>0</v>
      </c>
      <c r="HN156" s="28">
        <f t="shared" si="276"/>
        <v>0</v>
      </c>
      <c r="HO156" s="28">
        <f t="shared" si="276"/>
        <v>0</v>
      </c>
      <c r="HP156" s="28">
        <f t="shared" si="276"/>
        <v>0</v>
      </c>
      <c r="HQ156" s="28">
        <f t="shared" si="276"/>
        <v>0</v>
      </c>
      <c r="HR156" s="28">
        <f t="shared" si="276"/>
        <v>0</v>
      </c>
      <c r="HS156" s="28">
        <f t="shared" si="276"/>
        <v>0</v>
      </c>
      <c r="HT156" s="28">
        <f t="shared" si="276"/>
        <v>0</v>
      </c>
      <c r="HU156" s="28">
        <f t="shared" si="276"/>
        <v>0</v>
      </c>
      <c r="HV156" s="28">
        <f t="shared" si="276"/>
        <v>0</v>
      </c>
      <c r="HW156" s="28">
        <f t="shared" si="276"/>
        <v>0</v>
      </c>
      <c r="HX156" s="28">
        <f t="shared" si="276"/>
        <v>0</v>
      </c>
      <c r="HY156" s="28">
        <f t="shared" si="276"/>
        <v>0</v>
      </c>
      <c r="HZ156" s="28">
        <f t="shared" si="276"/>
        <v>0</v>
      </c>
      <c r="IA156" s="28">
        <f t="shared" si="276"/>
        <v>0</v>
      </c>
      <c r="IB156" s="28">
        <f t="shared" si="276"/>
        <v>0</v>
      </c>
      <c r="IC156" s="28">
        <f t="shared" si="276"/>
        <v>0</v>
      </c>
      <c r="ID156" s="28">
        <f t="shared" si="276"/>
        <v>0</v>
      </c>
      <c r="IE156" s="28">
        <f t="shared" si="276"/>
        <v>0</v>
      </c>
      <c r="IF156" s="28">
        <f t="shared" si="276"/>
        <v>0</v>
      </c>
      <c r="IG156" s="28">
        <f t="shared" si="276"/>
        <v>0</v>
      </c>
      <c r="IH156" s="28">
        <f t="shared" si="276"/>
        <v>0</v>
      </c>
      <c r="II156" s="28">
        <f t="shared" si="276"/>
        <v>0</v>
      </c>
      <c r="IJ156" s="28">
        <f t="shared" si="276"/>
        <v>0</v>
      </c>
      <c r="IK156" s="28">
        <f t="shared" si="276"/>
        <v>0</v>
      </c>
      <c r="IL156" s="28">
        <f t="shared" si="276"/>
        <v>0</v>
      </c>
      <c r="IM156" s="28">
        <f t="shared" si="276"/>
        <v>0</v>
      </c>
      <c r="IN156" s="28">
        <f t="shared" si="276"/>
        <v>0</v>
      </c>
      <c r="IO156" s="28">
        <f t="shared" si="276"/>
        <v>0</v>
      </c>
      <c r="IP156" s="28">
        <f t="shared" si="276"/>
        <v>0</v>
      </c>
      <c r="IQ156" s="28">
        <f t="shared" si="276"/>
        <v>0</v>
      </c>
      <c r="IR156" s="28">
        <f t="shared" si="276"/>
        <v>0</v>
      </c>
      <c r="IS156" s="28">
        <f t="shared" si="276"/>
        <v>0</v>
      </c>
      <c r="IT156" s="28">
        <f t="shared" si="276"/>
        <v>0</v>
      </c>
      <c r="IU156" s="28">
        <f t="shared" si="276"/>
        <v>0</v>
      </c>
      <c r="IV156" s="28">
        <f t="shared" si="276"/>
        <v>0</v>
      </c>
      <c r="IW156" s="28">
        <f t="shared" si="276"/>
        <v>0</v>
      </c>
      <c r="IX156" s="28">
        <f t="shared" si="276"/>
        <v>0</v>
      </c>
      <c r="IY156" s="28">
        <f t="shared" si="276"/>
        <v>0</v>
      </c>
      <c r="IZ156" s="28">
        <f t="shared" si="276"/>
        <v>0</v>
      </c>
      <c r="JA156" s="28">
        <f t="shared" si="276"/>
        <v>0</v>
      </c>
      <c r="JB156" s="28">
        <f t="shared" si="276"/>
        <v>0</v>
      </c>
      <c r="JC156" s="28">
        <f t="shared" si="276"/>
        <v>0</v>
      </c>
      <c r="JD156" s="28">
        <f t="shared" si="276"/>
        <v>0</v>
      </c>
      <c r="JE156" s="28">
        <f t="shared" si="276"/>
        <v>0</v>
      </c>
      <c r="JF156" s="28">
        <f t="shared" si="276"/>
        <v>0</v>
      </c>
      <c r="JG156" s="28">
        <f t="shared" si="276"/>
        <v>0</v>
      </c>
      <c r="JH156" s="28">
        <f t="shared" si="276"/>
        <v>0</v>
      </c>
      <c r="JI156" s="28">
        <f t="shared" ref="JI156:LT156" si="277">+JI172+JI180+JI188+JI164</f>
        <v>0</v>
      </c>
      <c r="JJ156" s="28">
        <f t="shared" si="277"/>
        <v>0</v>
      </c>
      <c r="JK156" s="28">
        <f t="shared" si="277"/>
        <v>0</v>
      </c>
      <c r="JL156" s="28">
        <f t="shared" si="277"/>
        <v>0</v>
      </c>
      <c r="JM156" s="28">
        <f t="shared" si="277"/>
        <v>0</v>
      </c>
      <c r="JN156" s="28">
        <f t="shared" si="277"/>
        <v>0</v>
      </c>
      <c r="JO156" s="28">
        <f t="shared" si="277"/>
        <v>0</v>
      </c>
      <c r="JP156" s="28">
        <f t="shared" si="277"/>
        <v>0</v>
      </c>
      <c r="JQ156" s="28">
        <f t="shared" si="277"/>
        <v>0</v>
      </c>
      <c r="JR156" s="28">
        <f t="shared" si="277"/>
        <v>0</v>
      </c>
      <c r="JS156" s="28">
        <f t="shared" si="277"/>
        <v>0</v>
      </c>
      <c r="JT156" s="28">
        <f t="shared" si="277"/>
        <v>0</v>
      </c>
      <c r="JU156" s="28">
        <f t="shared" si="277"/>
        <v>0</v>
      </c>
      <c r="JV156" s="28">
        <f t="shared" si="277"/>
        <v>0</v>
      </c>
      <c r="JW156" s="28">
        <f t="shared" si="277"/>
        <v>0</v>
      </c>
      <c r="JX156" s="28">
        <f t="shared" si="277"/>
        <v>0</v>
      </c>
      <c r="JY156" s="28">
        <f t="shared" si="277"/>
        <v>0</v>
      </c>
      <c r="JZ156" s="28">
        <f t="shared" si="277"/>
        <v>0</v>
      </c>
      <c r="KA156" s="28">
        <f t="shared" si="277"/>
        <v>0</v>
      </c>
      <c r="KB156" s="28">
        <f t="shared" si="277"/>
        <v>0</v>
      </c>
      <c r="KC156" s="28">
        <f t="shared" si="277"/>
        <v>0</v>
      </c>
      <c r="KD156" s="28">
        <f t="shared" si="277"/>
        <v>0</v>
      </c>
      <c r="KE156" s="28">
        <f t="shared" si="277"/>
        <v>0</v>
      </c>
      <c r="KF156" s="28">
        <f t="shared" si="277"/>
        <v>0</v>
      </c>
      <c r="KG156" s="28">
        <f t="shared" si="277"/>
        <v>0</v>
      </c>
      <c r="KH156" s="28">
        <f t="shared" si="277"/>
        <v>0</v>
      </c>
      <c r="KI156" s="28">
        <f t="shared" si="277"/>
        <v>0</v>
      </c>
      <c r="KJ156" s="28">
        <f t="shared" si="277"/>
        <v>0</v>
      </c>
      <c r="KK156" s="28">
        <f t="shared" si="277"/>
        <v>0</v>
      </c>
      <c r="KL156" s="28">
        <f t="shared" si="277"/>
        <v>0</v>
      </c>
      <c r="KM156" s="28">
        <f t="shared" si="277"/>
        <v>0</v>
      </c>
      <c r="KN156" s="28">
        <f t="shared" si="277"/>
        <v>0</v>
      </c>
      <c r="KO156" s="28">
        <f t="shared" si="277"/>
        <v>0</v>
      </c>
      <c r="KP156" s="28">
        <f t="shared" si="277"/>
        <v>0</v>
      </c>
      <c r="KQ156" s="28">
        <f t="shared" si="277"/>
        <v>0</v>
      </c>
      <c r="KR156" s="28">
        <f t="shared" si="277"/>
        <v>0</v>
      </c>
      <c r="KS156" s="28">
        <f t="shared" si="277"/>
        <v>0</v>
      </c>
      <c r="KT156" s="28">
        <f t="shared" si="277"/>
        <v>0</v>
      </c>
      <c r="KU156" s="28">
        <f t="shared" si="277"/>
        <v>0</v>
      </c>
      <c r="KV156" s="28">
        <f t="shared" si="277"/>
        <v>0</v>
      </c>
      <c r="KW156" s="28">
        <f t="shared" si="277"/>
        <v>0</v>
      </c>
      <c r="KX156" s="28">
        <f t="shared" si="277"/>
        <v>0</v>
      </c>
      <c r="KY156" s="28">
        <f t="shared" si="277"/>
        <v>0</v>
      </c>
      <c r="KZ156" s="28">
        <f t="shared" si="277"/>
        <v>0</v>
      </c>
      <c r="LA156" s="28">
        <f t="shared" si="277"/>
        <v>0</v>
      </c>
      <c r="LB156" s="28">
        <f t="shared" si="277"/>
        <v>0</v>
      </c>
      <c r="LC156" s="28">
        <f t="shared" si="277"/>
        <v>0</v>
      </c>
      <c r="LD156" s="28">
        <f t="shared" si="277"/>
        <v>0</v>
      </c>
      <c r="LE156" s="28">
        <f t="shared" si="277"/>
        <v>0</v>
      </c>
      <c r="LF156" s="28">
        <f t="shared" si="277"/>
        <v>0</v>
      </c>
      <c r="LG156" s="28">
        <f t="shared" si="277"/>
        <v>0</v>
      </c>
      <c r="LH156" s="28">
        <f t="shared" si="277"/>
        <v>0</v>
      </c>
      <c r="LI156" s="28">
        <f t="shared" si="277"/>
        <v>0</v>
      </c>
      <c r="LJ156" s="28">
        <f t="shared" si="277"/>
        <v>0</v>
      </c>
      <c r="LK156" s="28">
        <f t="shared" si="277"/>
        <v>0</v>
      </c>
      <c r="LL156" s="28">
        <f t="shared" si="277"/>
        <v>0</v>
      </c>
      <c r="LM156" s="28">
        <f t="shared" si="277"/>
        <v>0</v>
      </c>
      <c r="LN156" s="28">
        <f t="shared" si="277"/>
        <v>0</v>
      </c>
      <c r="LO156" s="28">
        <f t="shared" si="277"/>
        <v>0</v>
      </c>
      <c r="LP156" s="28">
        <f t="shared" si="277"/>
        <v>0</v>
      </c>
      <c r="LQ156" s="28">
        <f t="shared" si="277"/>
        <v>0</v>
      </c>
      <c r="LR156" s="28">
        <f t="shared" si="277"/>
        <v>0</v>
      </c>
      <c r="LS156" s="28">
        <f t="shared" si="277"/>
        <v>0</v>
      </c>
      <c r="LT156" s="28">
        <f t="shared" si="277"/>
        <v>0</v>
      </c>
      <c r="LU156" s="28">
        <f t="shared" ref="LU156:OF156" si="278">+LU172+LU180+LU188+LU164</f>
        <v>0</v>
      </c>
      <c r="LV156" s="28">
        <f t="shared" si="278"/>
        <v>0</v>
      </c>
      <c r="LW156" s="28">
        <f t="shared" si="278"/>
        <v>0</v>
      </c>
      <c r="LX156" s="28">
        <f t="shared" si="278"/>
        <v>0</v>
      </c>
      <c r="LY156" s="28">
        <f t="shared" si="278"/>
        <v>0</v>
      </c>
      <c r="LZ156" s="28">
        <f t="shared" si="278"/>
        <v>0</v>
      </c>
      <c r="MA156" s="28">
        <f t="shared" si="278"/>
        <v>0</v>
      </c>
      <c r="MB156" s="28">
        <f t="shared" si="278"/>
        <v>0</v>
      </c>
      <c r="MC156" s="28">
        <f t="shared" si="278"/>
        <v>0</v>
      </c>
      <c r="MD156" s="28">
        <f t="shared" si="278"/>
        <v>0</v>
      </c>
      <c r="ME156" s="28">
        <f t="shared" si="278"/>
        <v>0</v>
      </c>
      <c r="MF156" s="28">
        <f t="shared" si="278"/>
        <v>0</v>
      </c>
      <c r="MG156" s="28">
        <f t="shared" si="278"/>
        <v>0</v>
      </c>
      <c r="MH156" s="28">
        <f t="shared" si="278"/>
        <v>0</v>
      </c>
      <c r="MI156" s="28">
        <f t="shared" si="278"/>
        <v>0</v>
      </c>
      <c r="MJ156" s="28">
        <f t="shared" si="278"/>
        <v>0</v>
      </c>
      <c r="MK156" s="28">
        <f t="shared" si="278"/>
        <v>0</v>
      </c>
      <c r="ML156" s="28">
        <f t="shared" si="278"/>
        <v>0</v>
      </c>
      <c r="MM156" s="28">
        <f t="shared" si="278"/>
        <v>0</v>
      </c>
      <c r="MN156" s="28">
        <f t="shared" si="278"/>
        <v>0</v>
      </c>
      <c r="MO156" s="28">
        <f t="shared" si="278"/>
        <v>0</v>
      </c>
      <c r="MP156" s="28">
        <f t="shared" si="278"/>
        <v>0</v>
      </c>
      <c r="MQ156" s="28">
        <f t="shared" si="278"/>
        <v>0</v>
      </c>
      <c r="MR156" s="28">
        <f t="shared" si="278"/>
        <v>0</v>
      </c>
      <c r="MS156" s="28">
        <f t="shared" si="278"/>
        <v>0</v>
      </c>
      <c r="MT156" s="28">
        <f t="shared" si="278"/>
        <v>0</v>
      </c>
      <c r="MU156" s="28">
        <f t="shared" si="278"/>
        <v>0</v>
      </c>
      <c r="MV156" s="28">
        <f t="shared" si="278"/>
        <v>0</v>
      </c>
      <c r="MW156" s="28">
        <f t="shared" si="278"/>
        <v>0</v>
      </c>
      <c r="MX156" s="28">
        <f t="shared" si="278"/>
        <v>0</v>
      </c>
      <c r="MY156" s="28">
        <f t="shared" si="278"/>
        <v>0</v>
      </c>
      <c r="MZ156" s="28">
        <f t="shared" si="278"/>
        <v>0</v>
      </c>
      <c r="NA156" s="28">
        <f t="shared" si="278"/>
        <v>0</v>
      </c>
      <c r="NB156" s="28">
        <f t="shared" si="278"/>
        <v>0</v>
      </c>
      <c r="NC156" s="28">
        <f t="shared" si="278"/>
        <v>0</v>
      </c>
      <c r="ND156" s="28">
        <f t="shared" si="278"/>
        <v>0</v>
      </c>
      <c r="NE156" s="28">
        <f t="shared" si="278"/>
        <v>0</v>
      </c>
      <c r="NF156" s="28">
        <f t="shared" si="278"/>
        <v>0</v>
      </c>
      <c r="NG156" s="28">
        <f t="shared" si="278"/>
        <v>0</v>
      </c>
      <c r="NH156" s="28">
        <f t="shared" si="278"/>
        <v>0</v>
      </c>
      <c r="NI156" s="28">
        <f t="shared" si="278"/>
        <v>0</v>
      </c>
      <c r="NJ156" s="28">
        <f t="shared" si="278"/>
        <v>0</v>
      </c>
      <c r="NK156" s="28">
        <f t="shared" si="278"/>
        <v>0</v>
      </c>
      <c r="NL156" s="28">
        <f t="shared" si="278"/>
        <v>0</v>
      </c>
      <c r="NM156" s="28">
        <f t="shared" si="278"/>
        <v>0</v>
      </c>
      <c r="NN156" s="28">
        <f t="shared" si="278"/>
        <v>0</v>
      </c>
      <c r="NO156" s="28">
        <f t="shared" si="278"/>
        <v>0</v>
      </c>
      <c r="NP156" s="28">
        <f t="shared" si="278"/>
        <v>0</v>
      </c>
      <c r="NQ156" s="28">
        <f t="shared" si="278"/>
        <v>0</v>
      </c>
      <c r="NR156" s="28">
        <f t="shared" si="278"/>
        <v>0</v>
      </c>
      <c r="NS156" s="28">
        <f t="shared" si="278"/>
        <v>0</v>
      </c>
      <c r="NT156" s="28">
        <f t="shared" si="278"/>
        <v>0</v>
      </c>
      <c r="NU156" s="28">
        <f t="shared" si="278"/>
        <v>0</v>
      </c>
      <c r="NV156" s="28">
        <f t="shared" si="278"/>
        <v>0</v>
      </c>
      <c r="NW156" s="28">
        <f t="shared" si="278"/>
        <v>0</v>
      </c>
      <c r="NX156" s="28">
        <f t="shared" si="278"/>
        <v>0</v>
      </c>
      <c r="NY156" s="28">
        <f t="shared" si="278"/>
        <v>0</v>
      </c>
      <c r="NZ156" s="28">
        <f t="shared" si="278"/>
        <v>0</v>
      </c>
      <c r="OA156" s="28">
        <f t="shared" si="278"/>
        <v>0</v>
      </c>
      <c r="OB156" s="28">
        <f t="shared" si="278"/>
        <v>0</v>
      </c>
      <c r="OC156" s="28">
        <f t="shared" si="278"/>
        <v>0</v>
      </c>
      <c r="OD156" s="28">
        <f t="shared" si="278"/>
        <v>0</v>
      </c>
      <c r="OE156" s="28">
        <f t="shared" si="278"/>
        <v>0</v>
      </c>
      <c r="OF156" s="28">
        <f t="shared" si="278"/>
        <v>0</v>
      </c>
      <c r="OG156" s="28">
        <f t="shared" ref="OG156:PO156" si="279">+OG172+OG180+OG188+OG164</f>
        <v>0</v>
      </c>
      <c r="OH156" s="28">
        <f t="shared" si="279"/>
        <v>0</v>
      </c>
      <c r="OI156" s="28">
        <f t="shared" si="279"/>
        <v>0</v>
      </c>
      <c r="OJ156" s="28">
        <f t="shared" si="279"/>
        <v>0</v>
      </c>
      <c r="OK156" s="28">
        <f t="shared" si="279"/>
        <v>0</v>
      </c>
      <c r="OL156" s="28">
        <f t="shared" si="279"/>
        <v>0</v>
      </c>
      <c r="OM156" s="28">
        <f t="shared" si="279"/>
        <v>0</v>
      </c>
      <c r="ON156" s="28">
        <f t="shared" si="279"/>
        <v>0</v>
      </c>
      <c r="OO156" s="28">
        <f t="shared" si="279"/>
        <v>0</v>
      </c>
      <c r="OP156" s="28">
        <f t="shared" si="279"/>
        <v>0</v>
      </c>
      <c r="OQ156" s="28">
        <f t="shared" si="279"/>
        <v>0</v>
      </c>
      <c r="OR156" s="28">
        <f t="shared" si="279"/>
        <v>0</v>
      </c>
      <c r="OS156" s="28">
        <f t="shared" si="279"/>
        <v>0</v>
      </c>
      <c r="OT156" s="28">
        <f t="shared" si="279"/>
        <v>0</v>
      </c>
      <c r="OU156" s="28">
        <f t="shared" si="279"/>
        <v>0</v>
      </c>
      <c r="OV156" s="28">
        <f t="shared" si="279"/>
        <v>0</v>
      </c>
      <c r="OW156" s="28">
        <f t="shared" si="279"/>
        <v>0</v>
      </c>
      <c r="OX156" s="28">
        <f t="shared" si="279"/>
        <v>0</v>
      </c>
      <c r="OY156" s="28">
        <f t="shared" si="279"/>
        <v>0</v>
      </c>
      <c r="OZ156" s="28">
        <f t="shared" si="279"/>
        <v>0</v>
      </c>
      <c r="PA156" s="28">
        <f t="shared" si="279"/>
        <v>0</v>
      </c>
      <c r="PB156" s="28">
        <f t="shared" si="279"/>
        <v>0</v>
      </c>
      <c r="PC156" s="28">
        <f t="shared" si="279"/>
        <v>0</v>
      </c>
      <c r="PD156" s="28">
        <f t="shared" si="279"/>
        <v>0</v>
      </c>
      <c r="PE156" s="28">
        <f t="shared" si="279"/>
        <v>0</v>
      </c>
      <c r="PF156" s="28">
        <f t="shared" si="279"/>
        <v>0</v>
      </c>
      <c r="PG156" s="28">
        <f t="shared" si="279"/>
        <v>0</v>
      </c>
      <c r="PH156" s="28">
        <f t="shared" si="279"/>
        <v>0</v>
      </c>
      <c r="PI156" s="28">
        <f t="shared" si="279"/>
        <v>0</v>
      </c>
      <c r="PJ156" s="28">
        <f t="shared" si="279"/>
        <v>0</v>
      </c>
      <c r="PK156" s="28">
        <f t="shared" si="279"/>
        <v>0</v>
      </c>
      <c r="PL156" s="28">
        <f t="shared" si="279"/>
        <v>0</v>
      </c>
      <c r="PM156" s="28">
        <f t="shared" si="279"/>
        <v>0</v>
      </c>
      <c r="PN156" s="28">
        <f t="shared" si="279"/>
        <v>0</v>
      </c>
      <c r="PO156" s="28">
        <f t="shared" si="279"/>
        <v>0</v>
      </c>
    </row>
    <row r="157" spans="2:431">
      <c r="B157" t="s">
        <v>18</v>
      </c>
      <c r="L157" s="28">
        <f>+L173+L181+L189+L165</f>
        <v>0</v>
      </c>
      <c r="M157" s="28">
        <f t="shared" ref="M157:BX157" si="280">+M173+M181+M189+M165</f>
        <v>0</v>
      </c>
      <c r="N157" s="28">
        <f t="shared" si="280"/>
        <v>0</v>
      </c>
      <c r="O157" s="28">
        <f t="shared" si="280"/>
        <v>0</v>
      </c>
      <c r="P157" s="28">
        <f t="shared" si="280"/>
        <v>0</v>
      </c>
      <c r="Q157" s="28">
        <f t="shared" si="280"/>
        <v>0</v>
      </c>
      <c r="R157" s="28">
        <f t="shared" si="280"/>
        <v>0</v>
      </c>
      <c r="S157" s="28">
        <f t="shared" si="280"/>
        <v>0</v>
      </c>
      <c r="T157" s="28">
        <f t="shared" si="280"/>
        <v>0</v>
      </c>
      <c r="U157" s="28">
        <f t="shared" si="280"/>
        <v>0</v>
      </c>
      <c r="V157" s="28">
        <f t="shared" si="280"/>
        <v>0</v>
      </c>
      <c r="W157" s="28">
        <f t="shared" si="280"/>
        <v>53271.873350666072</v>
      </c>
      <c r="X157" s="28">
        <f t="shared" si="280"/>
        <v>0</v>
      </c>
      <c r="Y157" s="28">
        <f t="shared" si="280"/>
        <v>0</v>
      </c>
      <c r="Z157" s="28">
        <f t="shared" si="280"/>
        <v>0</v>
      </c>
      <c r="AA157" s="28">
        <f t="shared" si="280"/>
        <v>0</v>
      </c>
      <c r="AB157" s="28">
        <f t="shared" si="280"/>
        <v>0</v>
      </c>
      <c r="AC157" s="28">
        <f t="shared" si="280"/>
        <v>0</v>
      </c>
      <c r="AD157" s="28">
        <f t="shared" si="280"/>
        <v>0</v>
      </c>
      <c r="AE157" s="28">
        <f t="shared" si="280"/>
        <v>0</v>
      </c>
      <c r="AF157" s="28">
        <f t="shared" si="280"/>
        <v>0</v>
      </c>
      <c r="AG157" s="28">
        <f t="shared" si="280"/>
        <v>0</v>
      </c>
      <c r="AH157" s="28">
        <f t="shared" si="280"/>
        <v>0</v>
      </c>
      <c r="AI157" s="28">
        <f t="shared" si="280"/>
        <v>0</v>
      </c>
      <c r="AJ157" s="28">
        <f t="shared" si="280"/>
        <v>440.57697619019029</v>
      </c>
      <c r="AK157" s="28">
        <f t="shared" si="280"/>
        <v>440.57697619019029</v>
      </c>
      <c r="AL157" s="28">
        <f t="shared" si="280"/>
        <v>440.57697619019029</v>
      </c>
      <c r="AM157" s="28">
        <f t="shared" si="280"/>
        <v>440.57697619019029</v>
      </c>
      <c r="AN157" s="28">
        <f t="shared" si="280"/>
        <v>440.57697619019029</v>
      </c>
      <c r="AO157" s="28">
        <f t="shared" si="280"/>
        <v>440.57697619019029</v>
      </c>
      <c r="AP157" s="28">
        <f t="shared" si="280"/>
        <v>440.57697619019029</v>
      </c>
      <c r="AQ157" s="28">
        <f t="shared" si="280"/>
        <v>440.57697619019029</v>
      </c>
      <c r="AR157" s="28">
        <f t="shared" si="280"/>
        <v>440.57697619019029</v>
      </c>
      <c r="AS157" s="28">
        <f t="shared" si="280"/>
        <v>440.57697619019029</v>
      </c>
      <c r="AT157" s="28">
        <f t="shared" si="280"/>
        <v>440.57697619019029</v>
      </c>
      <c r="AU157" s="28">
        <f t="shared" si="280"/>
        <v>440.57697619019029</v>
      </c>
      <c r="AV157" s="28">
        <f>+AV173+AV181+AV189+AV165</f>
        <v>440.57697619019029</v>
      </c>
      <c r="AW157" s="28">
        <f t="shared" si="280"/>
        <v>440.57697619019029</v>
      </c>
      <c r="AX157" s="28">
        <f t="shared" si="280"/>
        <v>440.57697619019029</v>
      </c>
      <c r="AY157" s="28">
        <f t="shared" si="280"/>
        <v>440.57697619019029</v>
      </c>
      <c r="AZ157" s="28">
        <f t="shared" si="280"/>
        <v>440.57697619019029</v>
      </c>
      <c r="BA157" s="28">
        <f t="shared" si="280"/>
        <v>440.57697619019029</v>
      </c>
      <c r="BB157" s="28">
        <f t="shared" si="280"/>
        <v>440.57697619019029</v>
      </c>
      <c r="BC157" s="28">
        <f t="shared" si="280"/>
        <v>440.57697619019029</v>
      </c>
      <c r="BD157" s="28">
        <f t="shared" si="280"/>
        <v>440.57697619019029</v>
      </c>
      <c r="BE157" s="28">
        <f t="shared" si="280"/>
        <v>440.57697619019029</v>
      </c>
      <c r="BF157" s="28">
        <f t="shared" si="280"/>
        <v>440.57697619019029</v>
      </c>
      <c r="BG157" s="28">
        <f t="shared" si="280"/>
        <v>440.57697619019035</v>
      </c>
      <c r="BH157" s="28">
        <f t="shared" si="280"/>
        <v>440.57697619019035</v>
      </c>
      <c r="BI157" s="28">
        <f t="shared" si="280"/>
        <v>440.57697619019035</v>
      </c>
      <c r="BJ157" s="28">
        <f t="shared" si="280"/>
        <v>440.57697619019035</v>
      </c>
      <c r="BK157" s="28">
        <f t="shared" si="280"/>
        <v>440.57697619019035</v>
      </c>
      <c r="BL157" s="28">
        <f t="shared" si="280"/>
        <v>440.57697619019035</v>
      </c>
      <c r="BM157" s="28">
        <f t="shared" si="280"/>
        <v>440.57697619019035</v>
      </c>
      <c r="BN157" s="28">
        <f t="shared" si="280"/>
        <v>440.57697619019035</v>
      </c>
      <c r="BO157" s="28">
        <f t="shared" si="280"/>
        <v>440.57697619019035</v>
      </c>
      <c r="BP157" s="28">
        <f t="shared" si="280"/>
        <v>440.57697619019035</v>
      </c>
      <c r="BQ157" s="28">
        <f t="shared" si="280"/>
        <v>440.57697619019035</v>
      </c>
      <c r="BR157" s="28">
        <f t="shared" si="280"/>
        <v>440.57697619019035</v>
      </c>
      <c r="BS157" s="28">
        <f t="shared" si="280"/>
        <v>440.57697619019035</v>
      </c>
      <c r="BT157" s="28">
        <f t="shared" si="280"/>
        <v>440.57697619019035</v>
      </c>
      <c r="BU157" s="28">
        <f t="shared" si="280"/>
        <v>440.57697619019035</v>
      </c>
      <c r="BV157" s="28">
        <f t="shared" si="280"/>
        <v>440.57697619019035</v>
      </c>
      <c r="BW157" s="28">
        <f t="shared" si="280"/>
        <v>440.57697619019035</v>
      </c>
      <c r="BX157" s="28">
        <f t="shared" si="280"/>
        <v>440.57697619019035</v>
      </c>
      <c r="BY157" s="28">
        <f t="shared" ref="BY157:EJ157" si="281">+BY173+BY181+BY189+BY165</f>
        <v>440.57697619019035</v>
      </c>
      <c r="BZ157" s="28">
        <f t="shared" si="281"/>
        <v>440.57697619019035</v>
      </c>
      <c r="CA157" s="28">
        <f t="shared" si="281"/>
        <v>440.57697619019035</v>
      </c>
      <c r="CB157" s="28">
        <f t="shared" si="281"/>
        <v>440.57697619019035</v>
      </c>
      <c r="CC157" s="28">
        <f t="shared" si="281"/>
        <v>440.57697619019035</v>
      </c>
      <c r="CD157" s="28">
        <f t="shared" si="281"/>
        <v>440.57697619019035</v>
      </c>
      <c r="CE157" s="28">
        <f t="shared" si="281"/>
        <v>440.57697619019035</v>
      </c>
      <c r="CF157" s="28">
        <f t="shared" si="281"/>
        <v>440.57697619019035</v>
      </c>
      <c r="CG157" s="28">
        <f t="shared" si="281"/>
        <v>440.57697619019035</v>
      </c>
      <c r="CH157" s="28">
        <f t="shared" si="281"/>
        <v>440.57697619019035</v>
      </c>
      <c r="CI157" s="28">
        <f t="shared" si="281"/>
        <v>440.57697619019035</v>
      </c>
      <c r="CJ157" s="28">
        <f t="shared" si="281"/>
        <v>440.57697619019035</v>
      </c>
      <c r="CK157" s="28">
        <f t="shared" si="281"/>
        <v>440.57697619019035</v>
      </c>
      <c r="CL157" s="28">
        <f t="shared" si="281"/>
        <v>440.57697619019035</v>
      </c>
      <c r="CM157" s="28">
        <f t="shared" si="281"/>
        <v>440.57697619019035</v>
      </c>
      <c r="CN157" s="28">
        <f t="shared" si="281"/>
        <v>440.57697619019035</v>
      </c>
      <c r="CO157" s="28">
        <f t="shared" si="281"/>
        <v>440.57697619019035</v>
      </c>
      <c r="CP157" s="28">
        <f t="shared" si="281"/>
        <v>440.57697619019035</v>
      </c>
      <c r="CQ157" s="28">
        <f t="shared" si="281"/>
        <v>440.57697619019035</v>
      </c>
      <c r="CR157" s="28">
        <f t="shared" si="281"/>
        <v>440.57697619019035</v>
      </c>
      <c r="CS157" s="28">
        <f t="shared" si="281"/>
        <v>440.57697619019035</v>
      </c>
      <c r="CT157" s="28">
        <f t="shared" si="281"/>
        <v>440.57697619019035</v>
      </c>
      <c r="CU157" s="28">
        <f t="shared" si="281"/>
        <v>440.57697619019035</v>
      </c>
      <c r="CV157" s="28">
        <f t="shared" si="281"/>
        <v>440.57697619019035</v>
      </c>
      <c r="CW157" s="28">
        <f t="shared" si="281"/>
        <v>440.57697619019035</v>
      </c>
      <c r="CX157" s="28">
        <f t="shared" si="281"/>
        <v>440.57697619019035</v>
      </c>
      <c r="CY157" s="28">
        <f t="shared" si="281"/>
        <v>440.57697619019035</v>
      </c>
      <c r="CZ157" s="28">
        <f t="shared" si="281"/>
        <v>440.57697619019035</v>
      </c>
      <c r="DA157" s="28">
        <f t="shared" si="281"/>
        <v>440.57697619019035</v>
      </c>
      <c r="DB157" s="28">
        <f t="shared" si="281"/>
        <v>440.57697619019035</v>
      </c>
      <c r="DC157" s="28">
        <f t="shared" si="281"/>
        <v>440.57697619019035</v>
      </c>
      <c r="DD157" s="28">
        <f t="shared" si="281"/>
        <v>440.57697619019035</v>
      </c>
      <c r="DE157" s="28">
        <f t="shared" si="281"/>
        <v>440.57697619019035</v>
      </c>
      <c r="DF157" s="28">
        <f t="shared" si="281"/>
        <v>440.57697619019035</v>
      </c>
      <c r="DG157" s="28">
        <f t="shared" si="281"/>
        <v>440.57697619019035</v>
      </c>
      <c r="DH157" s="28">
        <f t="shared" si="281"/>
        <v>440.57697619019035</v>
      </c>
      <c r="DI157" s="28">
        <f t="shared" si="281"/>
        <v>440.57697619019035</v>
      </c>
      <c r="DJ157" s="28">
        <f t="shared" si="281"/>
        <v>440.57697619019035</v>
      </c>
      <c r="DK157" s="28">
        <f t="shared" si="281"/>
        <v>440.57697619019035</v>
      </c>
      <c r="DL157" s="28">
        <f t="shared" si="281"/>
        <v>440.57697619019035</v>
      </c>
      <c r="DM157" s="28">
        <f t="shared" si="281"/>
        <v>440.57697619019041</v>
      </c>
      <c r="DN157" s="28">
        <f t="shared" si="281"/>
        <v>440.57697619019041</v>
      </c>
      <c r="DO157" s="28">
        <f t="shared" si="281"/>
        <v>440.57697619019041</v>
      </c>
      <c r="DP157" s="28">
        <f t="shared" si="281"/>
        <v>440.57697619019041</v>
      </c>
      <c r="DQ157" s="28">
        <f t="shared" si="281"/>
        <v>440.57697619019041</v>
      </c>
      <c r="DR157" s="28">
        <f t="shared" si="281"/>
        <v>440.57697619019041</v>
      </c>
      <c r="DS157" s="28">
        <f t="shared" si="281"/>
        <v>440.57697619019041</v>
      </c>
      <c r="DT157" s="28">
        <f t="shared" si="281"/>
        <v>440.57697619019041</v>
      </c>
      <c r="DU157" s="28">
        <f t="shared" si="281"/>
        <v>440.57697619019041</v>
      </c>
      <c r="DV157" s="28">
        <f t="shared" si="281"/>
        <v>440.57697619019041</v>
      </c>
      <c r="DW157" s="28">
        <f t="shared" si="281"/>
        <v>440.57697619019041</v>
      </c>
      <c r="DX157" s="28">
        <f t="shared" si="281"/>
        <v>440.57697619019041</v>
      </c>
      <c r="DY157" s="28">
        <f t="shared" si="281"/>
        <v>440.57697619019041</v>
      </c>
      <c r="DZ157" s="28">
        <f t="shared" si="281"/>
        <v>440.57697619019041</v>
      </c>
      <c r="EA157" s="28">
        <f t="shared" si="281"/>
        <v>440.57697619019041</v>
      </c>
      <c r="EB157" s="28">
        <f t="shared" si="281"/>
        <v>440.57697619019041</v>
      </c>
      <c r="EC157" s="28">
        <f t="shared" si="281"/>
        <v>440.57697619019041</v>
      </c>
      <c r="ED157" s="28">
        <f t="shared" si="281"/>
        <v>440.57697619019041</v>
      </c>
      <c r="EE157" s="28">
        <f t="shared" si="281"/>
        <v>440.57697619019041</v>
      </c>
      <c r="EF157" s="28">
        <f t="shared" si="281"/>
        <v>440.57697619019041</v>
      </c>
      <c r="EG157" s="28">
        <f t="shared" si="281"/>
        <v>440.57697619019041</v>
      </c>
      <c r="EH157" s="28">
        <f t="shared" si="281"/>
        <v>440.57697619019041</v>
      </c>
      <c r="EI157" s="28">
        <f t="shared" si="281"/>
        <v>440.57697619019041</v>
      </c>
      <c r="EJ157" s="28">
        <f t="shared" si="281"/>
        <v>440.57697619019041</v>
      </c>
      <c r="EK157" s="28">
        <f t="shared" ref="EK157:GV157" si="282">+EK173+EK181+EK189+EK165</f>
        <v>440.57697619019041</v>
      </c>
      <c r="EL157" s="28">
        <f t="shared" si="282"/>
        <v>440.57697619019041</v>
      </c>
      <c r="EM157" s="28">
        <f t="shared" si="282"/>
        <v>440.57697619019041</v>
      </c>
      <c r="EN157" s="28">
        <f t="shared" si="282"/>
        <v>440.57697619019041</v>
      </c>
      <c r="EO157" s="28">
        <f t="shared" si="282"/>
        <v>440.57697619019041</v>
      </c>
      <c r="EP157" s="28">
        <f t="shared" si="282"/>
        <v>440.57697619019041</v>
      </c>
      <c r="EQ157" s="28">
        <f t="shared" si="282"/>
        <v>440.57697619019041</v>
      </c>
      <c r="ER157" s="28">
        <f t="shared" si="282"/>
        <v>440.57697619019041</v>
      </c>
      <c r="ES157" s="28">
        <f t="shared" si="282"/>
        <v>440.57697619019041</v>
      </c>
      <c r="ET157" s="28">
        <f t="shared" si="282"/>
        <v>440.57697619019046</v>
      </c>
      <c r="EU157" s="28">
        <f t="shared" si="282"/>
        <v>440.57697619019046</v>
      </c>
      <c r="EV157" s="28">
        <f t="shared" si="282"/>
        <v>440.57697619019046</v>
      </c>
      <c r="EW157" s="28">
        <f t="shared" si="282"/>
        <v>440.57697619019046</v>
      </c>
      <c r="EX157" s="28">
        <f t="shared" si="282"/>
        <v>440.57697619019046</v>
      </c>
      <c r="EY157" s="28">
        <f t="shared" si="282"/>
        <v>440.57697619019046</v>
      </c>
      <c r="EZ157" s="28">
        <f t="shared" si="282"/>
        <v>440.57697619019046</v>
      </c>
      <c r="FA157" s="28">
        <f t="shared" si="282"/>
        <v>440.57697619019046</v>
      </c>
      <c r="FB157" s="28">
        <f t="shared" si="282"/>
        <v>440.57697619019046</v>
      </c>
      <c r="FC157" s="28">
        <f t="shared" si="282"/>
        <v>440.57697619019046</v>
      </c>
      <c r="FD157" s="28">
        <f t="shared" si="282"/>
        <v>440.57697619019046</v>
      </c>
      <c r="FE157" s="28">
        <f t="shared" si="282"/>
        <v>440.57697619019046</v>
      </c>
      <c r="FF157" s="28">
        <f t="shared" si="282"/>
        <v>440.57697619019046</v>
      </c>
      <c r="FG157" s="28">
        <f t="shared" si="282"/>
        <v>440.57697619019046</v>
      </c>
      <c r="FH157" s="28">
        <f t="shared" si="282"/>
        <v>440.57697619019046</v>
      </c>
      <c r="FI157" s="28">
        <f t="shared" si="282"/>
        <v>440.57697619019046</v>
      </c>
      <c r="FJ157" s="28">
        <f t="shared" si="282"/>
        <v>440.57697619019046</v>
      </c>
      <c r="FK157" s="28">
        <f t="shared" si="282"/>
        <v>440.57697619019046</v>
      </c>
      <c r="FL157" s="28">
        <f t="shared" si="282"/>
        <v>440.57697619019046</v>
      </c>
      <c r="FM157" s="28">
        <f t="shared" si="282"/>
        <v>440.57697619019046</v>
      </c>
      <c r="FN157" s="28">
        <f t="shared" si="282"/>
        <v>440.57697619019052</v>
      </c>
      <c r="FO157" s="28">
        <f t="shared" si="282"/>
        <v>440.57697619019052</v>
      </c>
      <c r="FP157" s="28">
        <f t="shared" si="282"/>
        <v>440.57697619019052</v>
      </c>
      <c r="FQ157" s="28">
        <f t="shared" si="282"/>
        <v>440.57697619019052</v>
      </c>
      <c r="FR157" s="28">
        <f t="shared" si="282"/>
        <v>440.57697619019052</v>
      </c>
      <c r="FS157" s="28">
        <f t="shared" si="282"/>
        <v>440.57697619019052</v>
      </c>
      <c r="FT157" s="28">
        <f t="shared" si="282"/>
        <v>440.57697619019052</v>
      </c>
      <c r="FU157" s="28">
        <f t="shared" si="282"/>
        <v>440.57697619019052</v>
      </c>
      <c r="FV157" s="28">
        <f t="shared" si="282"/>
        <v>440.57697619019052</v>
      </c>
      <c r="FW157" s="28">
        <f t="shared" si="282"/>
        <v>440.57697619019052</v>
      </c>
      <c r="FX157" s="28">
        <f t="shared" si="282"/>
        <v>440.57697619019052</v>
      </c>
      <c r="FY157" s="28">
        <f t="shared" si="282"/>
        <v>440.57697619019052</v>
      </c>
      <c r="FZ157" s="28">
        <f t="shared" si="282"/>
        <v>440.57697619019052</v>
      </c>
      <c r="GA157" s="28">
        <f t="shared" si="282"/>
        <v>440.57697619019052</v>
      </c>
      <c r="GB157" s="28">
        <f t="shared" si="282"/>
        <v>440.57697619019052</v>
      </c>
      <c r="GC157" s="28">
        <f t="shared" si="282"/>
        <v>440.57697619019058</v>
      </c>
      <c r="GD157" s="28">
        <f t="shared" si="282"/>
        <v>440.57697619019058</v>
      </c>
      <c r="GE157" s="28">
        <f t="shared" si="282"/>
        <v>440.57697619019058</v>
      </c>
      <c r="GF157" s="28">
        <f t="shared" si="282"/>
        <v>440.57697619019058</v>
      </c>
      <c r="GG157" s="28">
        <f t="shared" si="282"/>
        <v>440.57697619019058</v>
      </c>
      <c r="GH157" s="28">
        <f t="shared" si="282"/>
        <v>440.57697619019058</v>
      </c>
      <c r="GI157" s="28">
        <f t="shared" si="282"/>
        <v>440.57697619019058</v>
      </c>
      <c r="GJ157" s="28">
        <f t="shared" si="282"/>
        <v>440.57697619019058</v>
      </c>
      <c r="GK157" s="28">
        <f t="shared" si="282"/>
        <v>440.57697619019058</v>
      </c>
      <c r="GL157" s="28">
        <f t="shared" si="282"/>
        <v>440.57697619019058</v>
      </c>
      <c r="GM157" s="28">
        <f t="shared" si="282"/>
        <v>440.57697619019063</v>
      </c>
      <c r="GN157" s="28">
        <f t="shared" si="282"/>
        <v>440.57697619019063</v>
      </c>
      <c r="GO157" s="28">
        <f t="shared" si="282"/>
        <v>440.57697619019063</v>
      </c>
      <c r="GP157" s="28">
        <f t="shared" si="282"/>
        <v>440.57697619019063</v>
      </c>
      <c r="GQ157" s="28">
        <f t="shared" si="282"/>
        <v>440.57697619019063</v>
      </c>
      <c r="GR157" s="28">
        <f t="shared" si="282"/>
        <v>440.57697619019063</v>
      </c>
      <c r="GS157" s="28">
        <f t="shared" si="282"/>
        <v>440.57697619019063</v>
      </c>
      <c r="GT157" s="28">
        <f t="shared" si="282"/>
        <v>440.57697619019063</v>
      </c>
      <c r="GU157" s="28">
        <f t="shared" si="282"/>
        <v>440.57697619019069</v>
      </c>
      <c r="GV157" s="28">
        <f t="shared" si="282"/>
        <v>440.57697619019069</v>
      </c>
      <c r="GW157" s="28">
        <f t="shared" ref="GW157:JH157" si="283">+GW173+GW181+GW189+GW165</f>
        <v>440.57697619019069</v>
      </c>
      <c r="GX157" s="28">
        <f t="shared" si="283"/>
        <v>440.57697619019069</v>
      </c>
      <c r="GY157" s="28">
        <f t="shared" si="283"/>
        <v>440.57697619019069</v>
      </c>
      <c r="GZ157" s="28">
        <f t="shared" si="283"/>
        <v>440.57697619019069</v>
      </c>
      <c r="HA157" s="28">
        <f t="shared" si="283"/>
        <v>440.57697619019069</v>
      </c>
      <c r="HB157" s="28">
        <f t="shared" si="283"/>
        <v>440.57697619019075</v>
      </c>
      <c r="HC157" s="28">
        <f t="shared" si="283"/>
        <v>440.57697619019075</v>
      </c>
      <c r="HD157" s="28">
        <f t="shared" si="283"/>
        <v>440.57697619019075</v>
      </c>
      <c r="HE157" s="28">
        <f t="shared" si="283"/>
        <v>440.57697619019075</v>
      </c>
      <c r="HF157" s="28">
        <f t="shared" si="283"/>
        <v>440.57697619019075</v>
      </c>
      <c r="HG157" s="28">
        <f t="shared" si="283"/>
        <v>440.57697619019081</v>
      </c>
      <c r="HH157" s="28">
        <f t="shared" si="283"/>
        <v>440.57697619019081</v>
      </c>
      <c r="HI157" s="28">
        <f t="shared" si="283"/>
        <v>440.57697619019081</v>
      </c>
      <c r="HJ157" s="28">
        <f t="shared" si="283"/>
        <v>440.57697619019081</v>
      </c>
      <c r="HK157" s="28">
        <f t="shared" si="283"/>
        <v>440.57697619019086</v>
      </c>
      <c r="HL157" s="28">
        <f t="shared" si="283"/>
        <v>440.57697619019086</v>
      </c>
      <c r="HM157" s="28">
        <f t="shared" si="283"/>
        <v>440.57697619019086</v>
      </c>
      <c r="HN157" s="28">
        <f t="shared" si="283"/>
        <v>440.57697619019086</v>
      </c>
      <c r="HO157" s="28">
        <f t="shared" si="283"/>
        <v>440.57697619019092</v>
      </c>
      <c r="HP157" s="28">
        <f t="shared" si="283"/>
        <v>440.57697619019092</v>
      </c>
      <c r="HQ157" s="28">
        <f t="shared" si="283"/>
        <v>440.57697619019092</v>
      </c>
      <c r="HR157" s="28">
        <f t="shared" si="283"/>
        <v>440.57697619019098</v>
      </c>
      <c r="HS157" s="28">
        <f t="shared" si="283"/>
        <v>440.57697619019098</v>
      </c>
      <c r="HT157" s="28">
        <f t="shared" si="283"/>
        <v>440.57697619019103</v>
      </c>
      <c r="HU157" s="28">
        <f t="shared" si="283"/>
        <v>440.57697619019103</v>
      </c>
      <c r="HV157" s="28">
        <f t="shared" si="283"/>
        <v>440.57697619019109</v>
      </c>
      <c r="HW157" s="28">
        <f t="shared" si="283"/>
        <v>440.57697619019109</v>
      </c>
      <c r="HX157" s="28">
        <f t="shared" si="283"/>
        <v>440.57697619019115</v>
      </c>
      <c r="HY157" s="28">
        <f t="shared" si="283"/>
        <v>440.57697619019109</v>
      </c>
      <c r="HZ157" s="28">
        <f t="shared" si="283"/>
        <v>440.57697619019103</v>
      </c>
      <c r="IA157" s="28">
        <f t="shared" si="283"/>
        <v>440.57697619019109</v>
      </c>
      <c r="IB157" s="28">
        <f t="shared" si="283"/>
        <v>440.57697619019115</v>
      </c>
      <c r="IC157" s="28">
        <f t="shared" si="283"/>
        <v>440.57697619019109</v>
      </c>
      <c r="ID157" s="28">
        <f t="shared" si="283"/>
        <v>440.57697619019103</v>
      </c>
      <c r="IE157" s="28">
        <f t="shared" si="283"/>
        <v>440.57697619019109</v>
      </c>
      <c r="IF157" s="28">
        <f t="shared" si="283"/>
        <v>440.57697619019115</v>
      </c>
      <c r="IG157" s="28">
        <f t="shared" si="283"/>
        <v>440.57697619019109</v>
      </c>
      <c r="IH157" s="28">
        <f t="shared" si="283"/>
        <v>440.57697619019103</v>
      </c>
      <c r="II157" s="28">
        <f t="shared" si="283"/>
        <v>440.57697619019109</v>
      </c>
      <c r="IJ157" s="28">
        <f t="shared" si="283"/>
        <v>440.57697619019115</v>
      </c>
      <c r="IK157" s="28">
        <f t="shared" si="283"/>
        <v>440.57697619019115</v>
      </c>
      <c r="IL157" s="28">
        <f t="shared" si="283"/>
        <v>440.57697619019115</v>
      </c>
      <c r="IM157" s="28">
        <f t="shared" si="283"/>
        <v>440.57697619019115</v>
      </c>
      <c r="IN157" s="28">
        <f t="shared" si="283"/>
        <v>440.57697619019115</v>
      </c>
      <c r="IO157" s="28">
        <f t="shared" si="283"/>
        <v>440.57697619019115</v>
      </c>
      <c r="IP157" s="28">
        <f t="shared" si="283"/>
        <v>440.57697619019115</v>
      </c>
      <c r="IQ157" s="28">
        <f t="shared" si="283"/>
        <v>440.57697619019115</v>
      </c>
      <c r="IR157" s="28">
        <f t="shared" si="283"/>
        <v>440.57697619019115</v>
      </c>
      <c r="IS157" s="28">
        <f t="shared" si="283"/>
        <v>440.5769761901912</v>
      </c>
      <c r="IT157" s="28">
        <f t="shared" si="283"/>
        <v>440.5769761901912</v>
      </c>
      <c r="IU157" s="28">
        <f t="shared" si="283"/>
        <v>440.5769761901912</v>
      </c>
      <c r="IV157" s="28">
        <f t="shared" si="283"/>
        <v>440.5769761901912</v>
      </c>
      <c r="IW157" s="28">
        <f t="shared" si="283"/>
        <v>440.57697619019126</v>
      </c>
      <c r="IX157" s="28">
        <f t="shared" si="283"/>
        <v>440.57697619019126</v>
      </c>
      <c r="IY157" s="28">
        <f t="shared" si="283"/>
        <v>440.57697619019126</v>
      </c>
      <c r="IZ157" s="28">
        <f t="shared" si="283"/>
        <v>440.57697619019126</v>
      </c>
      <c r="JA157" s="28">
        <f t="shared" si="283"/>
        <v>440.5769761901912</v>
      </c>
      <c r="JB157" s="28">
        <f t="shared" si="283"/>
        <v>440.5769761901912</v>
      </c>
      <c r="JC157" s="28">
        <f t="shared" si="283"/>
        <v>0</v>
      </c>
      <c r="JD157" s="28">
        <f t="shared" si="283"/>
        <v>0</v>
      </c>
      <c r="JE157" s="28">
        <f t="shared" si="283"/>
        <v>0</v>
      </c>
      <c r="JF157" s="28">
        <f t="shared" si="283"/>
        <v>0</v>
      </c>
      <c r="JG157" s="28">
        <f t="shared" si="283"/>
        <v>0</v>
      </c>
      <c r="JH157" s="28">
        <f t="shared" si="283"/>
        <v>0</v>
      </c>
      <c r="JI157" s="28">
        <f t="shared" ref="JI157:LT157" si="284">+JI173+JI181+JI189+JI165</f>
        <v>0</v>
      </c>
      <c r="JJ157" s="28">
        <f t="shared" si="284"/>
        <v>0</v>
      </c>
      <c r="JK157" s="28">
        <f t="shared" si="284"/>
        <v>0</v>
      </c>
      <c r="JL157" s="28">
        <f t="shared" si="284"/>
        <v>0</v>
      </c>
      <c r="JM157" s="28">
        <f t="shared" si="284"/>
        <v>0</v>
      </c>
      <c r="JN157" s="28">
        <f t="shared" si="284"/>
        <v>0</v>
      </c>
      <c r="JO157" s="28">
        <f t="shared" si="284"/>
        <v>0</v>
      </c>
      <c r="JP157" s="28">
        <f t="shared" si="284"/>
        <v>0</v>
      </c>
      <c r="JQ157" s="28">
        <f t="shared" si="284"/>
        <v>0</v>
      </c>
      <c r="JR157" s="28">
        <f t="shared" si="284"/>
        <v>0</v>
      </c>
      <c r="JS157" s="28">
        <f t="shared" si="284"/>
        <v>0</v>
      </c>
      <c r="JT157" s="28">
        <f t="shared" si="284"/>
        <v>0</v>
      </c>
      <c r="JU157" s="28">
        <f t="shared" si="284"/>
        <v>0</v>
      </c>
      <c r="JV157" s="28">
        <f t="shared" si="284"/>
        <v>0</v>
      </c>
      <c r="JW157" s="28">
        <f t="shared" si="284"/>
        <v>0</v>
      </c>
      <c r="JX157" s="28">
        <f t="shared" si="284"/>
        <v>0</v>
      </c>
      <c r="JY157" s="28">
        <f t="shared" si="284"/>
        <v>0</v>
      </c>
      <c r="JZ157" s="28">
        <f t="shared" si="284"/>
        <v>0</v>
      </c>
      <c r="KA157" s="28">
        <f t="shared" si="284"/>
        <v>0</v>
      </c>
      <c r="KB157" s="28">
        <f t="shared" si="284"/>
        <v>0</v>
      </c>
      <c r="KC157" s="28">
        <f t="shared" si="284"/>
        <v>0</v>
      </c>
      <c r="KD157" s="28">
        <f t="shared" si="284"/>
        <v>0</v>
      </c>
      <c r="KE157" s="28">
        <f t="shared" si="284"/>
        <v>0</v>
      </c>
      <c r="KF157" s="28">
        <f t="shared" si="284"/>
        <v>0</v>
      </c>
      <c r="KG157" s="28">
        <f t="shared" si="284"/>
        <v>0</v>
      </c>
      <c r="KH157" s="28">
        <f t="shared" si="284"/>
        <v>0</v>
      </c>
      <c r="KI157" s="28">
        <f t="shared" si="284"/>
        <v>0</v>
      </c>
      <c r="KJ157" s="28">
        <f t="shared" si="284"/>
        <v>0</v>
      </c>
      <c r="KK157" s="28">
        <f t="shared" si="284"/>
        <v>0</v>
      </c>
      <c r="KL157" s="28">
        <f t="shared" si="284"/>
        <v>0</v>
      </c>
      <c r="KM157" s="28">
        <f t="shared" si="284"/>
        <v>0</v>
      </c>
      <c r="KN157" s="28">
        <f t="shared" si="284"/>
        <v>0</v>
      </c>
      <c r="KO157" s="28">
        <f t="shared" si="284"/>
        <v>0</v>
      </c>
      <c r="KP157" s="28">
        <f t="shared" si="284"/>
        <v>0</v>
      </c>
      <c r="KQ157" s="28">
        <f t="shared" si="284"/>
        <v>0</v>
      </c>
      <c r="KR157" s="28">
        <f t="shared" si="284"/>
        <v>0</v>
      </c>
      <c r="KS157" s="28">
        <f t="shared" si="284"/>
        <v>0</v>
      </c>
      <c r="KT157" s="28">
        <f t="shared" si="284"/>
        <v>0</v>
      </c>
      <c r="KU157" s="28">
        <f t="shared" si="284"/>
        <v>0</v>
      </c>
      <c r="KV157" s="28">
        <f t="shared" si="284"/>
        <v>0</v>
      </c>
      <c r="KW157" s="28">
        <f t="shared" si="284"/>
        <v>0</v>
      </c>
      <c r="KX157" s="28">
        <f t="shared" si="284"/>
        <v>0</v>
      </c>
      <c r="KY157" s="28">
        <f t="shared" si="284"/>
        <v>0</v>
      </c>
      <c r="KZ157" s="28">
        <f t="shared" si="284"/>
        <v>0</v>
      </c>
      <c r="LA157" s="28">
        <f t="shared" si="284"/>
        <v>0</v>
      </c>
      <c r="LB157" s="28">
        <f t="shared" si="284"/>
        <v>0</v>
      </c>
      <c r="LC157" s="28">
        <f t="shared" si="284"/>
        <v>0</v>
      </c>
      <c r="LD157" s="28">
        <f t="shared" si="284"/>
        <v>0</v>
      </c>
      <c r="LE157" s="28">
        <f t="shared" si="284"/>
        <v>0</v>
      </c>
      <c r="LF157" s="28">
        <f t="shared" si="284"/>
        <v>0</v>
      </c>
      <c r="LG157" s="28">
        <f t="shared" si="284"/>
        <v>0</v>
      </c>
      <c r="LH157" s="28">
        <f t="shared" si="284"/>
        <v>0</v>
      </c>
      <c r="LI157" s="28">
        <f t="shared" si="284"/>
        <v>0</v>
      </c>
      <c r="LJ157" s="28">
        <f t="shared" si="284"/>
        <v>0</v>
      </c>
      <c r="LK157" s="28">
        <f t="shared" si="284"/>
        <v>0</v>
      </c>
      <c r="LL157" s="28">
        <f t="shared" si="284"/>
        <v>0</v>
      </c>
      <c r="LM157" s="28">
        <f t="shared" si="284"/>
        <v>0</v>
      </c>
      <c r="LN157" s="28">
        <f t="shared" si="284"/>
        <v>0</v>
      </c>
      <c r="LO157" s="28">
        <f t="shared" si="284"/>
        <v>0</v>
      </c>
      <c r="LP157" s="28">
        <f t="shared" si="284"/>
        <v>0</v>
      </c>
      <c r="LQ157" s="28">
        <f t="shared" si="284"/>
        <v>0</v>
      </c>
      <c r="LR157" s="28">
        <f t="shared" si="284"/>
        <v>0</v>
      </c>
      <c r="LS157" s="28">
        <f t="shared" si="284"/>
        <v>0</v>
      </c>
      <c r="LT157" s="28">
        <f t="shared" si="284"/>
        <v>0</v>
      </c>
      <c r="LU157" s="28">
        <f t="shared" ref="LU157:OF157" si="285">+LU173+LU181+LU189+LU165</f>
        <v>0</v>
      </c>
      <c r="LV157" s="28">
        <f t="shared" si="285"/>
        <v>0</v>
      </c>
      <c r="LW157" s="28">
        <f t="shared" si="285"/>
        <v>0</v>
      </c>
      <c r="LX157" s="28">
        <f t="shared" si="285"/>
        <v>0</v>
      </c>
      <c r="LY157" s="28">
        <f t="shared" si="285"/>
        <v>0</v>
      </c>
      <c r="LZ157" s="28">
        <f t="shared" si="285"/>
        <v>0</v>
      </c>
      <c r="MA157" s="28">
        <f t="shared" si="285"/>
        <v>0</v>
      </c>
      <c r="MB157" s="28">
        <f t="shared" si="285"/>
        <v>0</v>
      </c>
      <c r="MC157" s="28">
        <f t="shared" si="285"/>
        <v>0</v>
      </c>
      <c r="MD157" s="28">
        <f t="shared" si="285"/>
        <v>0</v>
      </c>
      <c r="ME157" s="28">
        <f t="shared" si="285"/>
        <v>0</v>
      </c>
      <c r="MF157" s="28">
        <f t="shared" si="285"/>
        <v>0</v>
      </c>
      <c r="MG157" s="28">
        <f t="shared" si="285"/>
        <v>0</v>
      </c>
      <c r="MH157" s="28">
        <f t="shared" si="285"/>
        <v>0</v>
      </c>
      <c r="MI157" s="28">
        <f t="shared" si="285"/>
        <v>0</v>
      </c>
      <c r="MJ157" s="28">
        <f t="shared" si="285"/>
        <v>0</v>
      </c>
      <c r="MK157" s="28">
        <f t="shared" si="285"/>
        <v>0</v>
      </c>
      <c r="ML157" s="28">
        <f t="shared" si="285"/>
        <v>0</v>
      </c>
      <c r="MM157" s="28">
        <f t="shared" si="285"/>
        <v>0</v>
      </c>
      <c r="MN157" s="28">
        <f t="shared" si="285"/>
        <v>0</v>
      </c>
      <c r="MO157" s="28">
        <f t="shared" si="285"/>
        <v>0</v>
      </c>
      <c r="MP157" s="28">
        <f t="shared" si="285"/>
        <v>0</v>
      </c>
      <c r="MQ157" s="28">
        <f t="shared" si="285"/>
        <v>0</v>
      </c>
      <c r="MR157" s="28">
        <f t="shared" si="285"/>
        <v>0</v>
      </c>
      <c r="MS157" s="28">
        <f t="shared" si="285"/>
        <v>0</v>
      </c>
      <c r="MT157" s="28">
        <f t="shared" si="285"/>
        <v>0</v>
      </c>
      <c r="MU157" s="28">
        <f t="shared" si="285"/>
        <v>0</v>
      </c>
      <c r="MV157" s="28">
        <f t="shared" si="285"/>
        <v>0</v>
      </c>
      <c r="MW157" s="28">
        <f t="shared" si="285"/>
        <v>0</v>
      </c>
      <c r="MX157" s="28">
        <f t="shared" si="285"/>
        <v>0</v>
      </c>
      <c r="MY157" s="28">
        <f t="shared" si="285"/>
        <v>0</v>
      </c>
      <c r="MZ157" s="28">
        <f t="shared" si="285"/>
        <v>0</v>
      </c>
      <c r="NA157" s="28">
        <f t="shared" si="285"/>
        <v>0</v>
      </c>
      <c r="NB157" s="28">
        <f t="shared" si="285"/>
        <v>0</v>
      </c>
      <c r="NC157" s="28">
        <f t="shared" si="285"/>
        <v>0</v>
      </c>
      <c r="ND157" s="28">
        <f t="shared" si="285"/>
        <v>0</v>
      </c>
      <c r="NE157" s="28">
        <f t="shared" si="285"/>
        <v>0</v>
      </c>
      <c r="NF157" s="28">
        <f t="shared" si="285"/>
        <v>0</v>
      </c>
      <c r="NG157" s="28">
        <f t="shared" si="285"/>
        <v>0</v>
      </c>
      <c r="NH157" s="28">
        <f t="shared" si="285"/>
        <v>0</v>
      </c>
      <c r="NI157" s="28">
        <f t="shared" si="285"/>
        <v>0</v>
      </c>
      <c r="NJ157" s="28">
        <f t="shared" si="285"/>
        <v>0</v>
      </c>
      <c r="NK157" s="28">
        <f t="shared" si="285"/>
        <v>0</v>
      </c>
      <c r="NL157" s="28">
        <f t="shared" si="285"/>
        <v>0</v>
      </c>
      <c r="NM157" s="28">
        <f t="shared" si="285"/>
        <v>0</v>
      </c>
      <c r="NN157" s="28">
        <f t="shared" si="285"/>
        <v>0</v>
      </c>
      <c r="NO157" s="28">
        <f t="shared" si="285"/>
        <v>0</v>
      </c>
      <c r="NP157" s="28">
        <f t="shared" si="285"/>
        <v>0</v>
      </c>
      <c r="NQ157" s="28">
        <f t="shared" si="285"/>
        <v>0</v>
      </c>
      <c r="NR157" s="28">
        <f t="shared" si="285"/>
        <v>0</v>
      </c>
      <c r="NS157" s="28">
        <f t="shared" si="285"/>
        <v>0</v>
      </c>
      <c r="NT157" s="28">
        <f t="shared" si="285"/>
        <v>0</v>
      </c>
      <c r="NU157" s="28">
        <f t="shared" si="285"/>
        <v>0</v>
      </c>
      <c r="NV157" s="28">
        <f t="shared" si="285"/>
        <v>0</v>
      </c>
      <c r="NW157" s="28">
        <f t="shared" si="285"/>
        <v>0</v>
      </c>
      <c r="NX157" s="28">
        <f t="shared" si="285"/>
        <v>0</v>
      </c>
      <c r="NY157" s="28">
        <f t="shared" si="285"/>
        <v>0</v>
      </c>
      <c r="NZ157" s="28">
        <f t="shared" si="285"/>
        <v>0</v>
      </c>
      <c r="OA157" s="28">
        <f t="shared" si="285"/>
        <v>0</v>
      </c>
      <c r="OB157" s="28">
        <f t="shared" si="285"/>
        <v>0</v>
      </c>
      <c r="OC157" s="28">
        <f t="shared" si="285"/>
        <v>0</v>
      </c>
      <c r="OD157" s="28">
        <f t="shared" si="285"/>
        <v>0</v>
      </c>
      <c r="OE157" s="28">
        <f t="shared" si="285"/>
        <v>0</v>
      </c>
      <c r="OF157" s="28">
        <f t="shared" si="285"/>
        <v>0</v>
      </c>
      <c r="OG157" s="28">
        <f t="shared" ref="OG157:PO157" si="286">+OG173+OG181+OG189+OG165</f>
        <v>0</v>
      </c>
      <c r="OH157" s="28">
        <f t="shared" si="286"/>
        <v>0</v>
      </c>
      <c r="OI157" s="28">
        <f t="shared" si="286"/>
        <v>0</v>
      </c>
      <c r="OJ157" s="28">
        <f t="shared" si="286"/>
        <v>0</v>
      </c>
      <c r="OK157" s="28">
        <f t="shared" si="286"/>
        <v>0</v>
      </c>
      <c r="OL157" s="28">
        <f t="shared" si="286"/>
        <v>0</v>
      </c>
      <c r="OM157" s="28">
        <f t="shared" si="286"/>
        <v>0</v>
      </c>
      <c r="ON157" s="28">
        <f t="shared" si="286"/>
        <v>0</v>
      </c>
      <c r="OO157" s="28">
        <f t="shared" si="286"/>
        <v>0</v>
      </c>
      <c r="OP157" s="28">
        <f t="shared" si="286"/>
        <v>0</v>
      </c>
      <c r="OQ157" s="28">
        <f t="shared" si="286"/>
        <v>0</v>
      </c>
      <c r="OR157" s="28">
        <f t="shared" si="286"/>
        <v>0</v>
      </c>
      <c r="OS157" s="28">
        <f t="shared" si="286"/>
        <v>0</v>
      </c>
      <c r="OT157" s="28">
        <f t="shared" si="286"/>
        <v>0</v>
      </c>
      <c r="OU157" s="28">
        <f t="shared" si="286"/>
        <v>0</v>
      </c>
      <c r="OV157" s="28">
        <f t="shared" si="286"/>
        <v>0</v>
      </c>
      <c r="OW157" s="28">
        <f t="shared" si="286"/>
        <v>0</v>
      </c>
      <c r="OX157" s="28">
        <f t="shared" si="286"/>
        <v>0</v>
      </c>
      <c r="OY157" s="28">
        <f t="shared" si="286"/>
        <v>0</v>
      </c>
      <c r="OZ157" s="28">
        <f t="shared" si="286"/>
        <v>0</v>
      </c>
      <c r="PA157" s="28">
        <f t="shared" si="286"/>
        <v>0</v>
      </c>
      <c r="PB157" s="28">
        <f t="shared" si="286"/>
        <v>0</v>
      </c>
      <c r="PC157" s="28">
        <f t="shared" si="286"/>
        <v>0</v>
      </c>
      <c r="PD157" s="28">
        <f t="shared" si="286"/>
        <v>0</v>
      </c>
      <c r="PE157" s="28">
        <f t="shared" si="286"/>
        <v>0</v>
      </c>
      <c r="PF157" s="28">
        <f t="shared" si="286"/>
        <v>0</v>
      </c>
      <c r="PG157" s="28">
        <f t="shared" si="286"/>
        <v>0</v>
      </c>
      <c r="PH157" s="28">
        <f t="shared" si="286"/>
        <v>0</v>
      </c>
      <c r="PI157" s="28">
        <f t="shared" si="286"/>
        <v>0</v>
      </c>
      <c r="PJ157" s="28">
        <f t="shared" si="286"/>
        <v>0</v>
      </c>
      <c r="PK157" s="28">
        <f t="shared" si="286"/>
        <v>0</v>
      </c>
      <c r="PL157" s="28">
        <f t="shared" si="286"/>
        <v>0</v>
      </c>
      <c r="PM157" s="28">
        <f t="shared" si="286"/>
        <v>0</v>
      </c>
      <c r="PN157" s="28">
        <f t="shared" si="286"/>
        <v>0</v>
      </c>
      <c r="PO157" s="28">
        <f t="shared" si="286"/>
        <v>0</v>
      </c>
    </row>
    <row r="158" spans="2:431">
      <c r="B158" t="s">
        <v>65</v>
      </c>
      <c r="L158" s="28">
        <f>+L174+L182+L166</f>
        <v>0</v>
      </c>
      <c r="M158" s="28">
        <f t="shared" ref="M158:BX158" si="287">+M174+M182+M166</f>
        <v>0</v>
      </c>
      <c r="N158" s="28">
        <f t="shared" si="287"/>
        <v>0</v>
      </c>
      <c r="O158" s="28">
        <f t="shared" si="287"/>
        <v>0</v>
      </c>
      <c r="P158" s="28">
        <f t="shared" si="287"/>
        <v>0</v>
      </c>
      <c r="Q158" s="28">
        <f t="shared" si="287"/>
        <v>0</v>
      </c>
      <c r="R158" s="28">
        <f t="shared" si="287"/>
        <v>0</v>
      </c>
      <c r="S158" s="28">
        <f t="shared" si="287"/>
        <v>0</v>
      </c>
      <c r="T158" s="28">
        <f t="shared" si="287"/>
        <v>0</v>
      </c>
      <c r="U158" s="28">
        <f t="shared" si="287"/>
        <v>0</v>
      </c>
      <c r="V158" s="28">
        <f t="shared" si="287"/>
        <v>0</v>
      </c>
      <c r="W158" s="28">
        <f t="shared" si="287"/>
        <v>0</v>
      </c>
      <c r="X158" s="28">
        <f t="shared" si="287"/>
        <v>0</v>
      </c>
      <c r="Y158" s="28">
        <f t="shared" si="287"/>
        <v>157.35624738537138</v>
      </c>
      <c r="Z158" s="28">
        <f t="shared" si="287"/>
        <v>157.35624738537138</v>
      </c>
      <c r="AA158" s="28">
        <f t="shared" si="287"/>
        <v>157.35624738537138</v>
      </c>
      <c r="AB158" s="28">
        <f t="shared" si="287"/>
        <v>195.42987356490318</v>
      </c>
      <c r="AC158" s="28">
        <f t="shared" si="287"/>
        <v>195.42987356490318</v>
      </c>
      <c r="AD158" s="28">
        <f t="shared" si="287"/>
        <v>206.91251474637386</v>
      </c>
      <c r="AE158" s="28">
        <f t="shared" si="287"/>
        <v>258.30435740252403</v>
      </c>
      <c r="AF158" s="28">
        <f t="shared" si="287"/>
        <v>258.30435740252403</v>
      </c>
      <c r="AG158" s="28">
        <f t="shared" si="287"/>
        <v>258.30435740252403</v>
      </c>
      <c r="AH158" s="28">
        <f t="shared" si="287"/>
        <v>262.32988405954029</v>
      </c>
      <c r="AI158" s="28">
        <f t="shared" si="287"/>
        <v>262.32988405954029</v>
      </c>
      <c r="AJ158" s="28">
        <f t="shared" si="287"/>
        <v>262.32988405954029</v>
      </c>
      <c r="AK158" s="28">
        <f t="shared" si="287"/>
        <v>261.17424580377144</v>
      </c>
      <c r="AL158" s="28">
        <f t="shared" si="287"/>
        <v>260.01860754800254</v>
      </c>
      <c r="AM158" s="28">
        <f t="shared" si="287"/>
        <v>258.86296929223363</v>
      </c>
      <c r="AN158" s="28">
        <f t="shared" si="287"/>
        <v>257.70733103646478</v>
      </c>
      <c r="AO158" s="28">
        <f t="shared" si="287"/>
        <v>256.55169278069587</v>
      </c>
      <c r="AP158" s="28">
        <f t="shared" si="287"/>
        <v>259.33781852232545</v>
      </c>
      <c r="AQ158" s="28">
        <f t="shared" si="287"/>
        <v>258.16434423036924</v>
      </c>
      <c r="AR158" s="28">
        <f t="shared" si="287"/>
        <v>256.99086993841297</v>
      </c>
      <c r="AS158" s="28">
        <f t="shared" si="287"/>
        <v>255.81739564645676</v>
      </c>
      <c r="AT158" s="28">
        <f t="shared" si="287"/>
        <v>254.64392135450055</v>
      </c>
      <c r="AU158" s="28">
        <f t="shared" si="287"/>
        <v>253.47044706254431</v>
      </c>
      <c r="AV158" s="28">
        <f t="shared" si="287"/>
        <v>252.2969727705881</v>
      </c>
      <c r="AW158" s="28">
        <f t="shared" si="287"/>
        <v>251.12349847863189</v>
      </c>
      <c r="AX158" s="28">
        <f t="shared" si="287"/>
        <v>249.95002418667565</v>
      </c>
      <c r="AY158" s="28">
        <f t="shared" si="287"/>
        <v>248.77654989471944</v>
      </c>
      <c r="AZ158" s="28">
        <f t="shared" si="287"/>
        <v>247.6030756027632</v>
      </c>
      <c r="BA158" s="28">
        <f t="shared" si="287"/>
        <v>246.42960131080699</v>
      </c>
      <c r="BB158" s="28">
        <f t="shared" si="287"/>
        <v>245.25612701885075</v>
      </c>
      <c r="BC158" s="28">
        <f t="shared" si="287"/>
        <v>244.08265272689454</v>
      </c>
      <c r="BD158" s="28">
        <f t="shared" si="287"/>
        <v>242.90917843493833</v>
      </c>
      <c r="BE158" s="28">
        <f t="shared" si="287"/>
        <v>241.73570414298209</v>
      </c>
      <c r="BF158" s="28">
        <f t="shared" si="287"/>
        <v>240.56222985102588</v>
      </c>
      <c r="BG158" s="28">
        <f t="shared" si="287"/>
        <v>239.38875555906964</v>
      </c>
      <c r="BH158" s="28">
        <f t="shared" si="287"/>
        <v>238.21528126711343</v>
      </c>
      <c r="BI158" s="28">
        <f t="shared" si="287"/>
        <v>237.04180697515719</v>
      </c>
      <c r="BJ158" s="28">
        <f t="shared" si="287"/>
        <v>235.86833268320098</v>
      </c>
      <c r="BK158" s="28">
        <f t="shared" si="287"/>
        <v>234.69485839124474</v>
      </c>
      <c r="BL158" s="28">
        <f t="shared" si="287"/>
        <v>233.52138409928853</v>
      </c>
      <c r="BM158" s="28">
        <f t="shared" si="287"/>
        <v>232.34790980733231</v>
      </c>
      <c r="BN158" s="28">
        <f t="shared" si="287"/>
        <v>231.17443551537608</v>
      </c>
      <c r="BO158" s="28">
        <f t="shared" si="287"/>
        <v>230.00096122341986</v>
      </c>
      <c r="BP158" s="28">
        <f t="shared" si="287"/>
        <v>228.82748693146362</v>
      </c>
      <c r="BQ158" s="28">
        <f t="shared" si="287"/>
        <v>227.65401263950741</v>
      </c>
      <c r="BR158" s="28">
        <f t="shared" si="287"/>
        <v>226.48053834755117</v>
      </c>
      <c r="BS158" s="28">
        <f t="shared" si="287"/>
        <v>225.30706405559496</v>
      </c>
      <c r="BT158" s="28">
        <f t="shared" si="287"/>
        <v>224.13358976363875</v>
      </c>
      <c r="BU158" s="28">
        <f t="shared" si="287"/>
        <v>222.96011547168251</v>
      </c>
      <c r="BV158" s="28">
        <f t="shared" si="287"/>
        <v>221.7866411797263</v>
      </c>
      <c r="BW158" s="28">
        <f t="shared" si="287"/>
        <v>220.61316688777006</v>
      </c>
      <c r="BX158" s="28">
        <f t="shared" si="287"/>
        <v>219.43969259581385</v>
      </c>
      <c r="BY158" s="28">
        <f t="shared" ref="BY158:EJ158" si="288">+BY174+BY182+BY166</f>
        <v>218.26621830385761</v>
      </c>
      <c r="BZ158" s="28">
        <f t="shared" si="288"/>
        <v>217.0927440119014</v>
      </c>
      <c r="CA158" s="28">
        <f t="shared" si="288"/>
        <v>215.91926971994516</v>
      </c>
      <c r="CB158" s="28">
        <f t="shared" si="288"/>
        <v>214.74579542798895</v>
      </c>
      <c r="CC158" s="28">
        <f t="shared" si="288"/>
        <v>213.57232113603274</v>
      </c>
      <c r="CD158" s="28">
        <f t="shared" si="288"/>
        <v>212.3988468440765</v>
      </c>
      <c r="CE158" s="28">
        <f t="shared" si="288"/>
        <v>211.22537255212029</v>
      </c>
      <c r="CF158" s="28">
        <f t="shared" si="288"/>
        <v>210.05189826016405</v>
      </c>
      <c r="CG158" s="28">
        <f t="shared" si="288"/>
        <v>208.87842396820784</v>
      </c>
      <c r="CH158" s="28">
        <f t="shared" si="288"/>
        <v>207.7049496762516</v>
      </c>
      <c r="CI158" s="28">
        <f t="shared" si="288"/>
        <v>206.53147538429539</v>
      </c>
      <c r="CJ158" s="28">
        <f t="shared" si="288"/>
        <v>205.35800109233915</v>
      </c>
      <c r="CK158" s="28">
        <f t="shared" si="288"/>
        <v>204.18452680038294</v>
      </c>
      <c r="CL158" s="28">
        <f t="shared" si="288"/>
        <v>203.01105250842673</v>
      </c>
      <c r="CM158" s="28">
        <f t="shared" si="288"/>
        <v>201.83757821647049</v>
      </c>
      <c r="CN158" s="28">
        <f t="shared" si="288"/>
        <v>200.66410392451428</v>
      </c>
      <c r="CO158" s="28">
        <f t="shared" si="288"/>
        <v>199.49062963255804</v>
      </c>
      <c r="CP158" s="28">
        <f t="shared" si="288"/>
        <v>198.31715534060183</v>
      </c>
      <c r="CQ158" s="28">
        <f t="shared" si="288"/>
        <v>197.14368104864559</v>
      </c>
      <c r="CR158" s="28">
        <f t="shared" si="288"/>
        <v>195.97020675668938</v>
      </c>
      <c r="CS158" s="28">
        <f t="shared" si="288"/>
        <v>194.79673246473317</v>
      </c>
      <c r="CT158" s="28">
        <f t="shared" si="288"/>
        <v>193.62325817277693</v>
      </c>
      <c r="CU158" s="28">
        <f t="shared" si="288"/>
        <v>192.44978388082072</v>
      </c>
      <c r="CV158" s="28">
        <f t="shared" si="288"/>
        <v>191.27630958886448</v>
      </c>
      <c r="CW158" s="28">
        <f t="shared" si="288"/>
        <v>190.10283529690827</v>
      </c>
      <c r="CX158" s="28">
        <f t="shared" si="288"/>
        <v>188.92936100495203</v>
      </c>
      <c r="CY158" s="28">
        <f t="shared" si="288"/>
        <v>187.75588671299582</v>
      </c>
      <c r="CZ158" s="28">
        <f t="shared" si="288"/>
        <v>186.58241242103958</v>
      </c>
      <c r="DA158" s="28">
        <f t="shared" si="288"/>
        <v>185.40893812908337</v>
      </c>
      <c r="DB158" s="28">
        <f t="shared" si="288"/>
        <v>184.23546383712716</v>
      </c>
      <c r="DC158" s="28">
        <f t="shared" si="288"/>
        <v>183.06198954517092</v>
      </c>
      <c r="DD158" s="28">
        <f t="shared" si="288"/>
        <v>181.88851525321471</v>
      </c>
      <c r="DE158" s="28">
        <f t="shared" si="288"/>
        <v>180.71504096125847</v>
      </c>
      <c r="DF158" s="28">
        <f t="shared" si="288"/>
        <v>179.54156666930226</v>
      </c>
      <c r="DG158" s="28">
        <f t="shared" si="288"/>
        <v>178.36809237734602</v>
      </c>
      <c r="DH158" s="28">
        <f t="shared" si="288"/>
        <v>177.19461808538981</v>
      </c>
      <c r="DI158" s="28">
        <f t="shared" si="288"/>
        <v>176.02114379343359</v>
      </c>
      <c r="DJ158" s="28">
        <f t="shared" si="288"/>
        <v>174.84766950147736</v>
      </c>
      <c r="DK158" s="28">
        <f t="shared" si="288"/>
        <v>173.67419520952114</v>
      </c>
      <c r="DL158" s="28">
        <f t="shared" si="288"/>
        <v>172.50072091756491</v>
      </c>
      <c r="DM158" s="28">
        <f t="shared" si="288"/>
        <v>171.32724662560869</v>
      </c>
      <c r="DN158" s="28">
        <f t="shared" si="288"/>
        <v>170.15377233365246</v>
      </c>
      <c r="DO158" s="28">
        <f t="shared" si="288"/>
        <v>168.98029804169624</v>
      </c>
      <c r="DP158" s="28">
        <f t="shared" si="288"/>
        <v>167.80682374974</v>
      </c>
      <c r="DQ158" s="28">
        <f t="shared" si="288"/>
        <v>166.63334945778379</v>
      </c>
      <c r="DR158" s="28">
        <f t="shared" si="288"/>
        <v>165.45987516582758</v>
      </c>
      <c r="DS158" s="28">
        <f t="shared" si="288"/>
        <v>164.28640087387134</v>
      </c>
      <c r="DT158" s="28">
        <f t="shared" si="288"/>
        <v>163.11292658191513</v>
      </c>
      <c r="DU158" s="28">
        <f t="shared" si="288"/>
        <v>161.93945228995889</v>
      </c>
      <c r="DV158" s="28">
        <f t="shared" si="288"/>
        <v>160.76597799800268</v>
      </c>
      <c r="DW158" s="28">
        <f t="shared" si="288"/>
        <v>159.59250370604644</v>
      </c>
      <c r="DX158" s="28">
        <f t="shared" si="288"/>
        <v>158.41902941409023</v>
      </c>
      <c r="DY158" s="28">
        <f t="shared" si="288"/>
        <v>157.24555512213402</v>
      </c>
      <c r="DZ158" s="28">
        <f t="shared" si="288"/>
        <v>156.07208083017778</v>
      </c>
      <c r="EA158" s="28">
        <f t="shared" si="288"/>
        <v>154.89860653822157</v>
      </c>
      <c r="EB158" s="28">
        <f t="shared" si="288"/>
        <v>153.72513224626533</v>
      </c>
      <c r="EC158" s="28">
        <f t="shared" si="288"/>
        <v>152.55165795430912</v>
      </c>
      <c r="ED158" s="28">
        <f t="shared" si="288"/>
        <v>151.37818366235288</v>
      </c>
      <c r="EE158" s="28">
        <f t="shared" si="288"/>
        <v>150.20470937039667</v>
      </c>
      <c r="EF158" s="28">
        <f t="shared" si="288"/>
        <v>149.03123507844043</v>
      </c>
      <c r="EG158" s="28">
        <f t="shared" si="288"/>
        <v>147.85776078648422</v>
      </c>
      <c r="EH158" s="28">
        <f t="shared" si="288"/>
        <v>146.68428649452801</v>
      </c>
      <c r="EI158" s="28">
        <f t="shared" si="288"/>
        <v>145.51081220257177</v>
      </c>
      <c r="EJ158" s="28">
        <f t="shared" si="288"/>
        <v>144.33733791061556</v>
      </c>
      <c r="EK158" s="28">
        <f t="shared" ref="EK158:GV158" si="289">+EK174+EK182+EK166</f>
        <v>143.16386361865932</v>
      </c>
      <c r="EL158" s="28">
        <f t="shared" si="289"/>
        <v>141.99038932670311</v>
      </c>
      <c r="EM158" s="28">
        <f t="shared" si="289"/>
        <v>140.81691503474687</v>
      </c>
      <c r="EN158" s="28">
        <f t="shared" si="289"/>
        <v>139.64344074279066</v>
      </c>
      <c r="EO158" s="28">
        <f t="shared" si="289"/>
        <v>138.46996645083442</v>
      </c>
      <c r="EP158" s="28">
        <f t="shared" si="289"/>
        <v>137.29649215887821</v>
      </c>
      <c r="EQ158" s="28">
        <f t="shared" si="289"/>
        <v>136.123017866922</v>
      </c>
      <c r="ER158" s="28">
        <f t="shared" si="289"/>
        <v>134.94954357496576</v>
      </c>
      <c r="ES158" s="28">
        <f t="shared" si="289"/>
        <v>133.77606928300955</v>
      </c>
      <c r="ET158" s="28">
        <f t="shared" si="289"/>
        <v>132.60259499105331</v>
      </c>
      <c r="EU158" s="28">
        <f t="shared" si="289"/>
        <v>131.4291206990971</v>
      </c>
      <c r="EV158" s="28">
        <f t="shared" si="289"/>
        <v>130.25564640714086</v>
      </c>
      <c r="EW158" s="28">
        <f t="shared" si="289"/>
        <v>129.08217211518465</v>
      </c>
      <c r="EX158" s="28">
        <f t="shared" si="289"/>
        <v>127.90869782322842</v>
      </c>
      <c r="EY158" s="28">
        <f t="shared" si="289"/>
        <v>126.7352235312722</v>
      </c>
      <c r="EZ158" s="28">
        <f t="shared" si="289"/>
        <v>125.56174923931597</v>
      </c>
      <c r="FA158" s="28">
        <f t="shared" si="289"/>
        <v>124.38827494735975</v>
      </c>
      <c r="FB158" s="28">
        <f t="shared" si="289"/>
        <v>123.21480065540354</v>
      </c>
      <c r="FC158" s="28">
        <f t="shared" si="289"/>
        <v>122.04132636344731</v>
      </c>
      <c r="FD158" s="28">
        <f t="shared" si="289"/>
        <v>120.86785207149109</v>
      </c>
      <c r="FE158" s="28">
        <f t="shared" si="289"/>
        <v>119.69437777953486</v>
      </c>
      <c r="FF158" s="28">
        <f t="shared" si="289"/>
        <v>118.52090348757864</v>
      </c>
      <c r="FG158" s="28">
        <f t="shared" si="289"/>
        <v>117.34742919562241</v>
      </c>
      <c r="FH158" s="28">
        <f t="shared" si="289"/>
        <v>116.17395490366619</v>
      </c>
      <c r="FI158" s="28">
        <f t="shared" si="289"/>
        <v>115.00048061170996</v>
      </c>
      <c r="FJ158" s="28">
        <f t="shared" si="289"/>
        <v>113.82700631975375</v>
      </c>
      <c r="FK158" s="28">
        <f t="shared" si="289"/>
        <v>112.65353202779752</v>
      </c>
      <c r="FL158" s="28">
        <f t="shared" si="289"/>
        <v>111.4800577358413</v>
      </c>
      <c r="FM158" s="28">
        <f t="shared" si="289"/>
        <v>110.30658344388507</v>
      </c>
      <c r="FN158" s="28">
        <f t="shared" si="289"/>
        <v>109.13310915192885</v>
      </c>
      <c r="FO158" s="28">
        <f t="shared" si="289"/>
        <v>107.95963485997262</v>
      </c>
      <c r="FP158" s="28">
        <f t="shared" si="289"/>
        <v>106.7861605680164</v>
      </c>
      <c r="FQ158" s="28">
        <f t="shared" si="289"/>
        <v>105.61268627606017</v>
      </c>
      <c r="FR158" s="28">
        <f t="shared" si="289"/>
        <v>104.43921198410396</v>
      </c>
      <c r="FS158" s="28">
        <f t="shared" si="289"/>
        <v>103.26573769214774</v>
      </c>
      <c r="FT158" s="28">
        <f t="shared" si="289"/>
        <v>102.09226340019151</v>
      </c>
      <c r="FU158" s="28">
        <f t="shared" si="289"/>
        <v>100.91878910823529</v>
      </c>
      <c r="FV158" s="28">
        <f t="shared" si="289"/>
        <v>99.745314816279063</v>
      </c>
      <c r="FW158" s="28">
        <f t="shared" si="289"/>
        <v>98.571840524322837</v>
      </c>
      <c r="FX158" s="28">
        <f t="shared" si="289"/>
        <v>97.398366232366612</v>
      </c>
      <c r="FY158" s="28">
        <f t="shared" si="289"/>
        <v>96.224891940410387</v>
      </c>
      <c r="FZ158" s="28">
        <f t="shared" si="289"/>
        <v>95.051417648454176</v>
      </c>
      <c r="GA158" s="28">
        <f t="shared" si="289"/>
        <v>93.877943356497951</v>
      </c>
      <c r="GB158" s="28">
        <f t="shared" si="289"/>
        <v>92.704469064541726</v>
      </c>
      <c r="GC158" s="28">
        <f t="shared" si="289"/>
        <v>91.530994772585501</v>
      </c>
      <c r="GD158" s="28">
        <f t="shared" si="289"/>
        <v>90.357520480629276</v>
      </c>
      <c r="GE158" s="28">
        <f t="shared" si="289"/>
        <v>89.184046188673051</v>
      </c>
      <c r="GF158" s="28">
        <f t="shared" si="289"/>
        <v>88.010571896716826</v>
      </c>
      <c r="GG158" s="28">
        <f t="shared" si="289"/>
        <v>86.837097604760601</v>
      </c>
      <c r="GH158" s="28">
        <f t="shared" si="289"/>
        <v>85.663623312804376</v>
      </c>
      <c r="GI158" s="28">
        <f t="shared" si="289"/>
        <v>84.490149020848165</v>
      </c>
      <c r="GJ158" s="28">
        <f t="shared" si="289"/>
        <v>83.31667472889194</v>
      </c>
      <c r="GK158" s="28">
        <f t="shared" si="289"/>
        <v>82.143200436935714</v>
      </c>
      <c r="GL158" s="28">
        <f t="shared" si="289"/>
        <v>80.969726144979489</v>
      </c>
      <c r="GM158" s="28">
        <f t="shared" si="289"/>
        <v>79.796251853023264</v>
      </c>
      <c r="GN158" s="28">
        <f t="shared" si="289"/>
        <v>78.622777561067039</v>
      </c>
      <c r="GO158" s="28">
        <f t="shared" si="289"/>
        <v>77.449303269110814</v>
      </c>
      <c r="GP158" s="28">
        <f t="shared" si="289"/>
        <v>76.275828977154589</v>
      </c>
      <c r="GQ158" s="28">
        <f t="shared" si="289"/>
        <v>75.102354685198378</v>
      </c>
      <c r="GR158" s="28">
        <f t="shared" si="289"/>
        <v>73.928880393242153</v>
      </c>
      <c r="GS158" s="28">
        <f t="shared" si="289"/>
        <v>72.755406101285928</v>
      </c>
      <c r="GT158" s="28">
        <f t="shared" si="289"/>
        <v>71.581931809329703</v>
      </c>
      <c r="GU158" s="28">
        <f t="shared" si="289"/>
        <v>70.408457517373478</v>
      </c>
      <c r="GV158" s="28">
        <f t="shared" si="289"/>
        <v>69.234983225417253</v>
      </c>
      <c r="GW158" s="28">
        <f t="shared" ref="GW158:JH158" si="290">+GW174+GW182+GW166</f>
        <v>68.061508933461027</v>
      </c>
      <c r="GX158" s="28">
        <f t="shared" si="290"/>
        <v>66.888034641504802</v>
      </c>
      <c r="GY158" s="28">
        <f t="shared" si="290"/>
        <v>65.714560349548591</v>
      </c>
      <c r="GZ158" s="28">
        <f t="shared" si="290"/>
        <v>64.541086057592366</v>
      </c>
      <c r="HA158" s="28">
        <f t="shared" si="290"/>
        <v>63.367611765636141</v>
      </c>
      <c r="HB158" s="28">
        <f t="shared" si="290"/>
        <v>62.194137473679916</v>
      </c>
      <c r="HC158" s="28">
        <f t="shared" si="290"/>
        <v>61.020663181723691</v>
      </c>
      <c r="HD158" s="28">
        <f t="shared" si="290"/>
        <v>59.847188889767466</v>
      </c>
      <c r="HE158" s="28">
        <f t="shared" si="290"/>
        <v>58.673714597811248</v>
      </c>
      <c r="HF158" s="28">
        <f t="shared" si="290"/>
        <v>57.500240305855023</v>
      </c>
      <c r="HG158" s="28">
        <f t="shared" si="290"/>
        <v>56.326766013898798</v>
      </c>
      <c r="HH158" s="28">
        <f t="shared" si="290"/>
        <v>55.153291721942573</v>
      </c>
      <c r="HI158" s="28">
        <f t="shared" si="290"/>
        <v>53.979817429986355</v>
      </c>
      <c r="HJ158" s="28">
        <f t="shared" si="290"/>
        <v>52.80634313803013</v>
      </c>
      <c r="HK158" s="28">
        <f t="shared" si="290"/>
        <v>51.632868846073904</v>
      </c>
      <c r="HL158" s="28">
        <f t="shared" si="290"/>
        <v>50.459394554117679</v>
      </c>
      <c r="HM158" s="28">
        <f t="shared" si="290"/>
        <v>49.285920262161461</v>
      </c>
      <c r="HN158" s="28">
        <f t="shared" si="290"/>
        <v>48.112445970205236</v>
      </c>
      <c r="HO158" s="28">
        <f t="shared" si="290"/>
        <v>46.938971678249011</v>
      </c>
      <c r="HP158" s="28">
        <f t="shared" si="290"/>
        <v>45.765497386292786</v>
      </c>
      <c r="HQ158" s="28">
        <f t="shared" si="290"/>
        <v>44.592023094336568</v>
      </c>
      <c r="HR158" s="28">
        <f t="shared" si="290"/>
        <v>43.418548802380343</v>
      </c>
      <c r="HS158" s="28">
        <f t="shared" si="290"/>
        <v>42.245074510424118</v>
      </c>
      <c r="HT158" s="28">
        <f t="shared" si="290"/>
        <v>41.071600218467893</v>
      </c>
      <c r="HU158" s="28">
        <f t="shared" si="290"/>
        <v>39.898125926511675</v>
      </c>
      <c r="HV158" s="28">
        <f t="shared" si="290"/>
        <v>38.72465163455545</v>
      </c>
      <c r="HW158" s="28">
        <f t="shared" si="290"/>
        <v>37.551177342599225</v>
      </c>
      <c r="HX158" s="28">
        <f t="shared" si="290"/>
        <v>36.377703050642999</v>
      </c>
      <c r="HY158" s="28">
        <f t="shared" si="290"/>
        <v>35.204228758686774</v>
      </c>
      <c r="HZ158" s="28">
        <f t="shared" si="290"/>
        <v>34.030754466730542</v>
      </c>
      <c r="IA158" s="28">
        <f t="shared" si="290"/>
        <v>32.857280174774324</v>
      </c>
      <c r="IB158" s="28">
        <f t="shared" si="290"/>
        <v>31.683805882818099</v>
      </c>
      <c r="IC158" s="28">
        <f t="shared" si="290"/>
        <v>30.51033159086187</v>
      </c>
      <c r="ID158" s="28">
        <f t="shared" si="290"/>
        <v>29.336857298905642</v>
      </c>
      <c r="IE158" s="28">
        <f t="shared" si="290"/>
        <v>28.16338300694942</v>
      </c>
      <c r="IF158" s="28">
        <f t="shared" si="290"/>
        <v>26.989908714993195</v>
      </c>
      <c r="IG158" s="28">
        <f t="shared" si="290"/>
        <v>25.816434423036966</v>
      </c>
      <c r="IH158" s="28">
        <f t="shared" si="290"/>
        <v>24.642960131080738</v>
      </c>
      <c r="II158" s="28">
        <f t="shared" si="290"/>
        <v>23.469485839124516</v>
      </c>
      <c r="IJ158" s="28">
        <f t="shared" si="290"/>
        <v>22.296011547168291</v>
      </c>
      <c r="IK158" s="28">
        <f t="shared" si="290"/>
        <v>21.122537255212066</v>
      </c>
      <c r="IL158" s="28">
        <f t="shared" si="290"/>
        <v>19.949062963255841</v>
      </c>
      <c r="IM158" s="28">
        <f t="shared" si="290"/>
        <v>18.775588671299616</v>
      </c>
      <c r="IN158" s="28">
        <f t="shared" si="290"/>
        <v>17.602114379343391</v>
      </c>
      <c r="IO158" s="28">
        <f t="shared" si="290"/>
        <v>16.428640087387162</v>
      </c>
      <c r="IP158" s="28">
        <f t="shared" si="290"/>
        <v>15.255165795430937</v>
      </c>
      <c r="IQ158" s="28">
        <f t="shared" si="290"/>
        <v>14.081691503474712</v>
      </c>
      <c r="IR158" s="28">
        <f t="shared" si="290"/>
        <v>12.908217211518487</v>
      </c>
      <c r="IS158" s="28">
        <f t="shared" si="290"/>
        <v>11.73474291956226</v>
      </c>
      <c r="IT158" s="28">
        <f t="shared" si="290"/>
        <v>10.561268627606035</v>
      </c>
      <c r="IU158" s="28">
        <f t="shared" si="290"/>
        <v>9.3877943356498079</v>
      </c>
      <c r="IV158" s="28">
        <f t="shared" si="290"/>
        <v>8.2143200436935828</v>
      </c>
      <c r="IW158" s="28">
        <f t="shared" si="290"/>
        <v>7.0408457517373568</v>
      </c>
      <c r="IX158" s="28">
        <f t="shared" si="290"/>
        <v>5.8673714597811317</v>
      </c>
      <c r="IY158" s="28">
        <f t="shared" si="290"/>
        <v>4.6938971678249048</v>
      </c>
      <c r="IZ158" s="28">
        <f t="shared" si="290"/>
        <v>3.5204228758686784</v>
      </c>
      <c r="JA158" s="28">
        <f t="shared" si="290"/>
        <v>2.346948583912452</v>
      </c>
      <c r="JB158" s="28">
        <f t="shared" si="290"/>
        <v>1.173474291956226</v>
      </c>
      <c r="JC158" s="28">
        <f t="shared" si="290"/>
        <v>0</v>
      </c>
      <c r="JD158" s="28">
        <f t="shared" si="290"/>
        <v>0</v>
      </c>
      <c r="JE158" s="28">
        <f t="shared" si="290"/>
        <v>0</v>
      </c>
      <c r="JF158" s="28">
        <f t="shared" si="290"/>
        <v>0</v>
      </c>
      <c r="JG158" s="28">
        <f t="shared" si="290"/>
        <v>0</v>
      </c>
      <c r="JH158" s="28">
        <f t="shared" si="290"/>
        <v>0</v>
      </c>
      <c r="JI158" s="28">
        <f t="shared" ref="JI158:LT158" si="291">+JI174+JI182+JI166</f>
        <v>0</v>
      </c>
      <c r="JJ158" s="28">
        <f t="shared" si="291"/>
        <v>0</v>
      </c>
      <c r="JK158" s="28">
        <f t="shared" si="291"/>
        <v>0</v>
      </c>
      <c r="JL158" s="28">
        <f t="shared" si="291"/>
        <v>0</v>
      </c>
      <c r="JM158" s="28">
        <f t="shared" si="291"/>
        <v>0</v>
      </c>
      <c r="JN158" s="28">
        <f t="shared" si="291"/>
        <v>0</v>
      </c>
      <c r="JO158" s="28">
        <f t="shared" si="291"/>
        <v>0</v>
      </c>
      <c r="JP158" s="28">
        <f t="shared" si="291"/>
        <v>0</v>
      </c>
      <c r="JQ158" s="28">
        <f t="shared" si="291"/>
        <v>0</v>
      </c>
      <c r="JR158" s="28">
        <f t="shared" si="291"/>
        <v>0</v>
      </c>
      <c r="JS158" s="28">
        <f t="shared" si="291"/>
        <v>0</v>
      </c>
      <c r="JT158" s="28">
        <f t="shared" si="291"/>
        <v>0</v>
      </c>
      <c r="JU158" s="28">
        <f t="shared" si="291"/>
        <v>0</v>
      </c>
      <c r="JV158" s="28">
        <f t="shared" si="291"/>
        <v>0</v>
      </c>
      <c r="JW158" s="28">
        <f t="shared" si="291"/>
        <v>0</v>
      </c>
      <c r="JX158" s="28">
        <f t="shared" si="291"/>
        <v>0</v>
      </c>
      <c r="JY158" s="28">
        <f t="shared" si="291"/>
        <v>0</v>
      </c>
      <c r="JZ158" s="28">
        <f t="shared" si="291"/>
        <v>0</v>
      </c>
      <c r="KA158" s="28">
        <f t="shared" si="291"/>
        <v>0</v>
      </c>
      <c r="KB158" s="28">
        <f t="shared" si="291"/>
        <v>0</v>
      </c>
      <c r="KC158" s="28">
        <f t="shared" si="291"/>
        <v>0</v>
      </c>
      <c r="KD158" s="28">
        <f t="shared" si="291"/>
        <v>0</v>
      </c>
      <c r="KE158" s="28">
        <f t="shared" si="291"/>
        <v>0</v>
      </c>
      <c r="KF158" s="28">
        <f t="shared" si="291"/>
        <v>0</v>
      </c>
      <c r="KG158" s="28">
        <f t="shared" si="291"/>
        <v>0</v>
      </c>
      <c r="KH158" s="28">
        <f t="shared" si="291"/>
        <v>0</v>
      </c>
      <c r="KI158" s="28">
        <f t="shared" si="291"/>
        <v>0</v>
      </c>
      <c r="KJ158" s="28">
        <f t="shared" si="291"/>
        <v>0</v>
      </c>
      <c r="KK158" s="28">
        <f t="shared" si="291"/>
        <v>0</v>
      </c>
      <c r="KL158" s="28">
        <f t="shared" si="291"/>
        <v>0</v>
      </c>
      <c r="KM158" s="28">
        <f t="shared" si="291"/>
        <v>0</v>
      </c>
      <c r="KN158" s="28">
        <f t="shared" si="291"/>
        <v>0</v>
      </c>
      <c r="KO158" s="28">
        <f t="shared" si="291"/>
        <v>0</v>
      </c>
      <c r="KP158" s="28">
        <f t="shared" si="291"/>
        <v>0</v>
      </c>
      <c r="KQ158" s="28">
        <f t="shared" si="291"/>
        <v>0</v>
      </c>
      <c r="KR158" s="28">
        <f t="shared" si="291"/>
        <v>0</v>
      </c>
      <c r="KS158" s="28">
        <f t="shared" si="291"/>
        <v>0</v>
      </c>
      <c r="KT158" s="28">
        <f t="shared" si="291"/>
        <v>0</v>
      </c>
      <c r="KU158" s="28">
        <f t="shared" si="291"/>
        <v>0</v>
      </c>
      <c r="KV158" s="28">
        <f t="shared" si="291"/>
        <v>0</v>
      </c>
      <c r="KW158" s="28">
        <f t="shared" si="291"/>
        <v>0</v>
      </c>
      <c r="KX158" s="28">
        <f t="shared" si="291"/>
        <v>0</v>
      </c>
      <c r="KY158" s="28">
        <f t="shared" si="291"/>
        <v>0</v>
      </c>
      <c r="KZ158" s="28">
        <f t="shared" si="291"/>
        <v>0</v>
      </c>
      <c r="LA158" s="28">
        <f t="shared" si="291"/>
        <v>0</v>
      </c>
      <c r="LB158" s="28">
        <f t="shared" si="291"/>
        <v>0</v>
      </c>
      <c r="LC158" s="28">
        <f t="shared" si="291"/>
        <v>0</v>
      </c>
      <c r="LD158" s="28">
        <f t="shared" si="291"/>
        <v>0</v>
      </c>
      <c r="LE158" s="28">
        <f t="shared" si="291"/>
        <v>0</v>
      </c>
      <c r="LF158" s="28">
        <f t="shared" si="291"/>
        <v>0</v>
      </c>
      <c r="LG158" s="28">
        <f t="shared" si="291"/>
        <v>0</v>
      </c>
      <c r="LH158" s="28">
        <f t="shared" si="291"/>
        <v>0</v>
      </c>
      <c r="LI158" s="28">
        <f t="shared" si="291"/>
        <v>0</v>
      </c>
      <c r="LJ158" s="28">
        <f t="shared" si="291"/>
        <v>0</v>
      </c>
      <c r="LK158" s="28">
        <f t="shared" si="291"/>
        <v>0</v>
      </c>
      <c r="LL158" s="28">
        <f t="shared" si="291"/>
        <v>0</v>
      </c>
      <c r="LM158" s="28">
        <f t="shared" si="291"/>
        <v>0</v>
      </c>
      <c r="LN158" s="28">
        <f t="shared" si="291"/>
        <v>0</v>
      </c>
      <c r="LO158" s="28">
        <f t="shared" si="291"/>
        <v>0</v>
      </c>
      <c r="LP158" s="28">
        <f t="shared" si="291"/>
        <v>0</v>
      </c>
      <c r="LQ158" s="28">
        <f t="shared" si="291"/>
        <v>0</v>
      </c>
      <c r="LR158" s="28">
        <f t="shared" si="291"/>
        <v>0</v>
      </c>
      <c r="LS158" s="28">
        <f t="shared" si="291"/>
        <v>0</v>
      </c>
      <c r="LT158" s="28">
        <f t="shared" si="291"/>
        <v>0</v>
      </c>
      <c r="LU158" s="28">
        <f t="shared" ref="LU158:OF158" si="292">+LU174+LU182+LU166</f>
        <v>0</v>
      </c>
      <c r="LV158" s="28">
        <f t="shared" si="292"/>
        <v>0</v>
      </c>
      <c r="LW158" s="28">
        <f t="shared" si="292"/>
        <v>0</v>
      </c>
      <c r="LX158" s="28">
        <f t="shared" si="292"/>
        <v>0</v>
      </c>
      <c r="LY158" s="28">
        <f t="shared" si="292"/>
        <v>0</v>
      </c>
      <c r="LZ158" s="28">
        <f t="shared" si="292"/>
        <v>0</v>
      </c>
      <c r="MA158" s="28">
        <f t="shared" si="292"/>
        <v>0</v>
      </c>
      <c r="MB158" s="28">
        <f t="shared" si="292"/>
        <v>0</v>
      </c>
      <c r="MC158" s="28">
        <f t="shared" si="292"/>
        <v>0</v>
      </c>
      <c r="MD158" s="28">
        <f t="shared" si="292"/>
        <v>0</v>
      </c>
      <c r="ME158" s="28">
        <f t="shared" si="292"/>
        <v>0</v>
      </c>
      <c r="MF158" s="28">
        <f t="shared" si="292"/>
        <v>0</v>
      </c>
      <c r="MG158" s="28">
        <f t="shared" si="292"/>
        <v>0</v>
      </c>
      <c r="MH158" s="28">
        <f t="shared" si="292"/>
        <v>0</v>
      </c>
      <c r="MI158" s="28">
        <f t="shared" si="292"/>
        <v>0</v>
      </c>
      <c r="MJ158" s="28">
        <f t="shared" si="292"/>
        <v>0</v>
      </c>
      <c r="MK158" s="28">
        <f t="shared" si="292"/>
        <v>0</v>
      </c>
      <c r="ML158" s="28">
        <f t="shared" si="292"/>
        <v>0</v>
      </c>
      <c r="MM158" s="28">
        <f t="shared" si="292"/>
        <v>0</v>
      </c>
      <c r="MN158" s="28">
        <f t="shared" si="292"/>
        <v>0</v>
      </c>
      <c r="MO158" s="28">
        <f t="shared" si="292"/>
        <v>0</v>
      </c>
      <c r="MP158" s="28">
        <f t="shared" si="292"/>
        <v>0</v>
      </c>
      <c r="MQ158" s="28">
        <f t="shared" si="292"/>
        <v>0</v>
      </c>
      <c r="MR158" s="28">
        <f t="shared" si="292"/>
        <v>0</v>
      </c>
      <c r="MS158" s="28">
        <f t="shared" si="292"/>
        <v>0</v>
      </c>
      <c r="MT158" s="28">
        <f t="shared" si="292"/>
        <v>0</v>
      </c>
      <c r="MU158" s="28">
        <f t="shared" si="292"/>
        <v>0</v>
      </c>
      <c r="MV158" s="28">
        <f t="shared" si="292"/>
        <v>0</v>
      </c>
      <c r="MW158" s="28">
        <f t="shared" si="292"/>
        <v>0</v>
      </c>
      <c r="MX158" s="28">
        <f t="shared" si="292"/>
        <v>0</v>
      </c>
      <c r="MY158" s="28">
        <f t="shared" si="292"/>
        <v>0</v>
      </c>
      <c r="MZ158" s="28">
        <f t="shared" si="292"/>
        <v>0</v>
      </c>
      <c r="NA158" s="28">
        <f t="shared" si="292"/>
        <v>0</v>
      </c>
      <c r="NB158" s="28">
        <f t="shared" si="292"/>
        <v>0</v>
      </c>
      <c r="NC158" s="28">
        <f t="shared" si="292"/>
        <v>0</v>
      </c>
      <c r="ND158" s="28">
        <f t="shared" si="292"/>
        <v>0</v>
      </c>
      <c r="NE158" s="28">
        <f t="shared" si="292"/>
        <v>0</v>
      </c>
      <c r="NF158" s="28">
        <f t="shared" si="292"/>
        <v>0</v>
      </c>
      <c r="NG158" s="28">
        <f t="shared" si="292"/>
        <v>0</v>
      </c>
      <c r="NH158" s="28">
        <f t="shared" si="292"/>
        <v>0</v>
      </c>
      <c r="NI158" s="28">
        <f t="shared" si="292"/>
        <v>0</v>
      </c>
      <c r="NJ158" s="28">
        <f t="shared" si="292"/>
        <v>0</v>
      </c>
      <c r="NK158" s="28">
        <f t="shared" si="292"/>
        <v>0</v>
      </c>
      <c r="NL158" s="28">
        <f t="shared" si="292"/>
        <v>0</v>
      </c>
      <c r="NM158" s="28">
        <f t="shared" si="292"/>
        <v>0</v>
      </c>
      <c r="NN158" s="28">
        <f t="shared" si="292"/>
        <v>0</v>
      </c>
      <c r="NO158" s="28">
        <f t="shared" si="292"/>
        <v>0</v>
      </c>
      <c r="NP158" s="28">
        <f t="shared" si="292"/>
        <v>0</v>
      </c>
      <c r="NQ158" s="28">
        <f t="shared" si="292"/>
        <v>0</v>
      </c>
      <c r="NR158" s="28">
        <f t="shared" si="292"/>
        <v>0</v>
      </c>
      <c r="NS158" s="28">
        <f t="shared" si="292"/>
        <v>0</v>
      </c>
      <c r="NT158" s="28">
        <f t="shared" si="292"/>
        <v>0</v>
      </c>
      <c r="NU158" s="28">
        <f t="shared" si="292"/>
        <v>0</v>
      </c>
      <c r="NV158" s="28">
        <f t="shared" si="292"/>
        <v>0</v>
      </c>
      <c r="NW158" s="28">
        <f t="shared" si="292"/>
        <v>0</v>
      </c>
      <c r="NX158" s="28">
        <f t="shared" si="292"/>
        <v>0</v>
      </c>
      <c r="NY158" s="28">
        <f t="shared" si="292"/>
        <v>0</v>
      </c>
      <c r="NZ158" s="28">
        <f t="shared" si="292"/>
        <v>0</v>
      </c>
      <c r="OA158" s="28">
        <f t="shared" si="292"/>
        <v>0</v>
      </c>
      <c r="OB158" s="28">
        <f t="shared" si="292"/>
        <v>0</v>
      </c>
      <c r="OC158" s="28">
        <f t="shared" si="292"/>
        <v>0</v>
      </c>
      <c r="OD158" s="28">
        <f t="shared" si="292"/>
        <v>0</v>
      </c>
      <c r="OE158" s="28">
        <f t="shared" si="292"/>
        <v>0</v>
      </c>
      <c r="OF158" s="28">
        <f t="shared" si="292"/>
        <v>0</v>
      </c>
      <c r="OG158" s="28">
        <f t="shared" ref="OG158:PO158" si="293">+OG174+OG182+OG166</f>
        <v>0</v>
      </c>
      <c r="OH158" s="28">
        <f t="shared" si="293"/>
        <v>0</v>
      </c>
      <c r="OI158" s="28">
        <f t="shared" si="293"/>
        <v>0</v>
      </c>
      <c r="OJ158" s="28">
        <f t="shared" si="293"/>
        <v>0</v>
      </c>
      <c r="OK158" s="28">
        <f t="shared" si="293"/>
        <v>0</v>
      </c>
      <c r="OL158" s="28">
        <f t="shared" si="293"/>
        <v>0</v>
      </c>
      <c r="OM158" s="28">
        <f t="shared" si="293"/>
        <v>0</v>
      </c>
      <c r="ON158" s="28">
        <f t="shared" si="293"/>
        <v>0</v>
      </c>
      <c r="OO158" s="28">
        <f t="shared" si="293"/>
        <v>0</v>
      </c>
      <c r="OP158" s="28">
        <f t="shared" si="293"/>
        <v>0</v>
      </c>
      <c r="OQ158" s="28">
        <f t="shared" si="293"/>
        <v>0</v>
      </c>
      <c r="OR158" s="28">
        <f t="shared" si="293"/>
        <v>0</v>
      </c>
      <c r="OS158" s="28">
        <f t="shared" si="293"/>
        <v>0</v>
      </c>
      <c r="OT158" s="28">
        <f t="shared" si="293"/>
        <v>0</v>
      </c>
      <c r="OU158" s="28">
        <f t="shared" si="293"/>
        <v>0</v>
      </c>
      <c r="OV158" s="28">
        <f t="shared" si="293"/>
        <v>0</v>
      </c>
      <c r="OW158" s="28">
        <f t="shared" si="293"/>
        <v>0</v>
      </c>
      <c r="OX158" s="28">
        <f t="shared" si="293"/>
        <v>0</v>
      </c>
      <c r="OY158" s="28">
        <f t="shared" si="293"/>
        <v>0</v>
      </c>
      <c r="OZ158" s="28">
        <f t="shared" si="293"/>
        <v>0</v>
      </c>
      <c r="PA158" s="28">
        <f t="shared" si="293"/>
        <v>0</v>
      </c>
      <c r="PB158" s="28">
        <f t="shared" si="293"/>
        <v>0</v>
      </c>
      <c r="PC158" s="28">
        <f t="shared" si="293"/>
        <v>0</v>
      </c>
      <c r="PD158" s="28">
        <f t="shared" si="293"/>
        <v>0</v>
      </c>
      <c r="PE158" s="28">
        <f t="shared" si="293"/>
        <v>0</v>
      </c>
      <c r="PF158" s="28">
        <f t="shared" si="293"/>
        <v>0</v>
      </c>
      <c r="PG158" s="28">
        <f t="shared" si="293"/>
        <v>0</v>
      </c>
      <c r="PH158" s="28">
        <f t="shared" si="293"/>
        <v>0</v>
      </c>
      <c r="PI158" s="28">
        <f t="shared" si="293"/>
        <v>0</v>
      </c>
      <c r="PJ158" s="28">
        <f t="shared" si="293"/>
        <v>0</v>
      </c>
      <c r="PK158" s="28">
        <f t="shared" si="293"/>
        <v>0</v>
      </c>
      <c r="PL158" s="28">
        <f t="shared" si="293"/>
        <v>0</v>
      </c>
      <c r="PM158" s="28">
        <f t="shared" si="293"/>
        <v>0</v>
      </c>
      <c r="PN158" s="28">
        <f t="shared" si="293"/>
        <v>0</v>
      </c>
      <c r="PO158" s="28">
        <f t="shared" si="293"/>
        <v>0</v>
      </c>
    </row>
    <row r="159" spans="2:431">
      <c r="B159" t="s">
        <v>64</v>
      </c>
      <c r="L159" s="28">
        <f>+L175+L183+L190+L167</f>
        <v>0</v>
      </c>
      <c r="M159" s="28">
        <f t="shared" ref="M159:BW159" si="294">+M175+M183+M190+M167</f>
        <v>221.67723993594564</v>
      </c>
      <c r="N159" s="28">
        <f t="shared" si="294"/>
        <v>222.64471838421829</v>
      </c>
      <c r="O159" s="28">
        <f t="shared" si="294"/>
        <v>223.61641925310639</v>
      </c>
      <c r="P159" s="28">
        <f t="shared" si="294"/>
        <v>224.59236097075768</v>
      </c>
      <c r="Q159" s="28">
        <f t="shared" si="294"/>
        <v>225.57256204574702</v>
      </c>
      <c r="R159" s="28">
        <f t="shared" si="294"/>
        <v>224.41316378291006</v>
      </c>
      <c r="S159" s="28">
        <f t="shared" si="294"/>
        <v>225.38331467390265</v>
      </c>
      <c r="T159" s="28">
        <f t="shared" si="294"/>
        <v>226.35765958246279</v>
      </c>
      <c r="U159" s="28">
        <f t="shared" si="294"/>
        <v>227.33621663956731</v>
      </c>
      <c r="V159" s="28">
        <f t="shared" si="294"/>
        <v>228.31900405457435</v>
      </c>
      <c r="W159" s="28">
        <f t="shared" si="294"/>
        <v>229.3060401155621</v>
      </c>
      <c r="X159" s="28">
        <f t="shared" si="294"/>
        <v>0</v>
      </c>
      <c r="Y159" s="28">
        <f t="shared" si="294"/>
        <v>157.35624738537138</v>
      </c>
      <c r="Z159" s="28">
        <f t="shared" si="294"/>
        <v>157.35624738537138</v>
      </c>
      <c r="AA159" s="28">
        <f t="shared" si="294"/>
        <v>157.35624738537138</v>
      </c>
      <c r="AB159" s="28">
        <f t="shared" si="294"/>
        <v>195.42987356490318</v>
      </c>
      <c r="AC159" s="28">
        <f t="shared" si="294"/>
        <v>195.42987356490318</v>
      </c>
      <c r="AD159" s="28">
        <f t="shared" si="294"/>
        <v>206.91251474637386</v>
      </c>
      <c r="AE159" s="28">
        <f t="shared" si="294"/>
        <v>258.30435740252403</v>
      </c>
      <c r="AF159" s="28">
        <f t="shared" si="294"/>
        <v>258.30435740252403</v>
      </c>
      <c r="AG159" s="28">
        <f t="shared" si="294"/>
        <v>258.30435740252403</v>
      </c>
      <c r="AH159" s="28">
        <f t="shared" si="294"/>
        <v>262.32988405954029</v>
      </c>
      <c r="AI159" s="28">
        <f t="shared" si="294"/>
        <v>262.32988405954029</v>
      </c>
      <c r="AJ159" s="28">
        <f t="shared" si="294"/>
        <v>262.32988405954029</v>
      </c>
      <c r="AK159" s="28">
        <f t="shared" si="294"/>
        <v>261.17424580377144</v>
      </c>
      <c r="AL159" s="28">
        <f t="shared" si="294"/>
        <v>260.01860754800254</v>
      </c>
      <c r="AM159" s="28">
        <f t="shared" si="294"/>
        <v>258.86296929223363</v>
      </c>
      <c r="AN159" s="28">
        <f t="shared" si="294"/>
        <v>257.70733103646478</v>
      </c>
      <c r="AO159" s="28">
        <f t="shared" si="294"/>
        <v>256.55169278069587</v>
      </c>
      <c r="AP159" s="28">
        <f t="shared" si="294"/>
        <v>259.33781852232545</v>
      </c>
      <c r="AQ159" s="28">
        <f t="shared" si="294"/>
        <v>258.16434423036924</v>
      </c>
      <c r="AR159" s="28">
        <f t="shared" si="294"/>
        <v>256.99086993841297</v>
      </c>
      <c r="AS159" s="28">
        <f t="shared" si="294"/>
        <v>255.81739564645676</v>
      </c>
      <c r="AT159" s="28">
        <f t="shared" si="294"/>
        <v>254.64392135450055</v>
      </c>
      <c r="AU159" s="28">
        <f t="shared" si="294"/>
        <v>253.47044706254431</v>
      </c>
      <c r="AV159" s="28">
        <f t="shared" si="294"/>
        <v>252.2969727705881</v>
      </c>
      <c r="AW159" s="28">
        <f t="shared" si="294"/>
        <v>251.12349847863189</v>
      </c>
      <c r="AX159" s="28">
        <f t="shared" si="294"/>
        <v>249.95002418667565</v>
      </c>
      <c r="AY159" s="28">
        <f t="shared" si="294"/>
        <v>248.77654989471944</v>
      </c>
      <c r="AZ159" s="28">
        <f t="shared" si="294"/>
        <v>247.6030756027632</v>
      </c>
      <c r="BA159" s="28">
        <f t="shared" si="294"/>
        <v>246.42960131080699</v>
      </c>
      <c r="BB159" s="28">
        <f t="shared" si="294"/>
        <v>245.25612701885075</v>
      </c>
      <c r="BC159" s="28">
        <f t="shared" si="294"/>
        <v>244.08265272689454</v>
      </c>
      <c r="BD159" s="28">
        <f t="shared" si="294"/>
        <v>242.90917843493833</v>
      </c>
      <c r="BE159" s="28">
        <f t="shared" si="294"/>
        <v>241.73570414298209</v>
      </c>
      <c r="BF159" s="28">
        <f t="shared" si="294"/>
        <v>240.56222985102588</v>
      </c>
      <c r="BG159" s="28">
        <f t="shared" si="294"/>
        <v>239.38875555906964</v>
      </c>
      <c r="BH159" s="28">
        <f t="shared" si="294"/>
        <v>238.21528126711343</v>
      </c>
      <c r="BI159" s="28">
        <f t="shared" si="294"/>
        <v>237.04180697515719</v>
      </c>
      <c r="BJ159" s="28">
        <f t="shared" si="294"/>
        <v>235.86833268320098</v>
      </c>
      <c r="BK159" s="28">
        <f t="shared" si="294"/>
        <v>234.69485839124474</v>
      </c>
      <c r="BL159" s="28">
        <f t="shared" si="294"/>
        <v>233.52138409928853</v>
      </c>
      <c r="BM159" s="28">
        <f t="shared" si="294"/>
        <v>232.34790980733231</v>
      </c>
      <c r="BN159" s="28">
        <f t="shared" si="294"/>
        <v>231.17443551537608</v>
      </c>
      <c r="BO159" s="28">
        <f t="shared" si="294"/>
        <v>230.00096122341986</v>
      </c>
      <c r="BP159" s="28">
        <f t="shared" si="294"/>
        <v>228.82748693146362</v>
      </c>
      <c r="BQ159" s="28">
        <f t="shared" si="294"/>
        <v>227.65401263950741</v>
      </c>
      <c r="BR159" s="28">
        <f t="shared" si="294"/>
        <v>226.48053834755117</v>
      </c>
      <c r="BS159" s="28">
        <f t="shared" si="294"/>
        <v>225.30706405559496</v>
      </c>
      <c r="BT159" s="28">
        <f t="shared" si="294"/>
        <v>224.13358976363875</v>
      </c>
      <c r="BU159" s="28">
        <f t="shared" si="294"/>
        <v>222.96011547168251</v>
      </c>
      <c r="BV159" s="28">
        <f t="shared" si="294"/>
        <v>221.7866411797263</v>
      </c>
      <c r="BW159" s="28">
        <f t="shared" si="294"/>
        <v>220.61316688777006</v>
      </c>
      <c r="BX159" s="28">
        <f t="shared" ref="BX159:EI159" si="295">+BX175+BX183+BX190+BX167</f>
        <v>219.43969259581385</v>
      </c>
      <c r="BY159" s="28">
        <f t="shared" si="295"/>
        <v>218.26621830385761</v>
      </c>
      <c r="BZ159" s="28">
        <f t="shared" si="295"/>
        <v>217.0927440119014</v>
      </c>
      <c r="CA159" s="28">
        <f t="shared" si="295"/>
        <v>215.91926971994516</v>
      </c>
      <c r="CB159" s="28">
        <f t="shared" si="295"/>
        <v>214.74579542798895</v>
      </c>
      <c r="CC159" s="28">
        <f t="shared" si="295"/>
        <v>213.57232113603274</v>
      </c>
      <c r="CD159" s="28">
        <f t="shared" si="295"/>
        <v>212.3988468440765</v>
      </c>
      <c r="CE159" s="28">
        <f t="shared" si="295"/>
        <v>211.22537255212029</v>
      </c>
      <c r="CF159" s="28">
        <f t="shared" si="295"/>
        <v>210.05189826016405</v>
      </c>
      <c r="CG159" s="28">
        <f t="shared" si="295"/>
        <v>208.87842396820784</v>
      </c>
      <c r="CH159" s="28">
        <f t="shared" si="295"/>
        <v>207.7049496762516</v>
      </c>
      <c r="CI159" s="28">
        <f t="shared" si="295"/>
        <v>206.53147538429539</v>
      </c>
      <c r="CJ159" s="28">
        <f t="shared" si="295"/>
        <v>205.35800109233915</v>
      </c>
      <c r="CK159" s="28">
        <f t="shared" si="295"/>
        <v>204.18452680038294</v>
      </c>
      <c r="CL159" s="28">
        <f t="shared" si="295"/>
        <v>203.01105250842673</v>
      </c>
      <c r="CM159" s="28">
        <f t="shared" si="295"/>
        <v>201.83757821647049</v>
      </c>
      <c r="CN159" s="28">
        <f t="shared" si="295"/>
        <v>200.66410392451428</v>
      </c>
      <c r="CO159" s="28">
        <f t="shared" si="295"/>
        <v>199.49062963255804</v>
      </c>
      <c r="CP159" s="28">
        <f t="shared" si="295"/>
        <v>198.31715534060183</v>
      </c>
      <c r="CQ159" s="28">
        <f t="shared" si="295"/>
        <v>197.14368104864559</v>
      </c>
      <c r="CR159" s="28">
        <f t="shared" si="295"/>
        <v>195.97020675668938</v>
      </c>
      <c r="CS159" s="28">
        <f t="shared" si="295"/>
        <v>194.79673246473317</v>
      </c>
      <c r="CT159" s="28">
        <f t="shared" si="295"/>
        <v>193.62325817277693</v>
      </c>
      <c r="CU159" s="28">
        <f t="shared" si="295"/>
        <v>192.44978388082072</v>
      </c>
      <c r="CV159" s="28">
        <f t="shared" si="295"/>
        <v>191.27630958886448</v>
      </c>
      <c r="CW159" s="28">
        <f t="shared" si="295"/>
        <v>190.10283529690827</v>
      </c>
      <c r="CX159" s="28">
        <f t="shared" si="295"/>
        <v>188.92936100495203</v>
      </c>
      <c r="CY159" s="28">
        <f t="shared" si="295"/>
        <v>187.75588671299582</v>
      </c>
      <c r="CZ159" s="28">
        <f t="shared" si="295"/>
        <v>186.58241242103958</v>
      </c>
      <c r="DA159" s="28">
        <f t="shared" si="295"/>
        <v>185.40893812908337</v>
      </c>
      <c r="DB159" s="28">
        <f t="shared" si="295"/>
        <v>184.23546383712716</v>
      </c>
      <c r="DC159" s="28">
        <f t="shared" si="295"/>
        <v>183.06198954517092</v>
      </c>
      <c r="DD159" s="28">
        <f t="shared" si="295"/>
        <v>181.88851525321471</v>
      </c>
      <c r="DE159" s="28">
        <f t="shared" si="295"/>
        <v>180.71504096125847</v>
      </c>
      <c r="DF159" s="28">
        <f t="shared" si="295"/>
        <v>179.54156666930226</v>
      </c>
      <c r="DG159" s="28">
        <f t="shared" si="295"/>
        <v>178.36809237734602</v>
      </c>
      <c r="DH159" s="28">
        <f t="shared" si="295"/>
        <v>177.19461808538981</v>
      </c>
      <c r="DI159" s="28">
        <f t="shared" si="295"/>
        <v>176.02114379343359</v>
      </c>
      <c r="DJ159" s="28">
        <f t="shared" si="295"/>
        <v>174.84766950147736</v>
      </c>
      <c r="DK159" s="28">
        <f t="shared" si="295"/>
        <v>173.67419520952114</v>
      </c>
      <c r="DL159" s="28">
        <f t="shared" si="295"/>
        <v>172.50072091756491</v>
      </c>
      <c r="DM159" s="28">
        <f t="shared" si="295"/>
        <v>171.32724662560869</v>
      </c>
      <c r="DN159" s="28">
        <f t="shared" si="295"/>
        <v>170.15377233365246</v>
      </c>
      <c r="DO159" s="28">
        <f t="shared" si="295"/>
        <v>168.98029804169624</v>
      </c>
      <c r="DP159" s="28">
        <f t="shared" si="295"/>
        <v>167.80682374974</v>
      </c>
      <c r="DQ159" s="28">
        <f t="shared" si="295"/>
        <v>166.63334945778379</v>
      </c>
      <c r="DR159" s="28">
        <f t="shared" si="295"/>
        <v>165.45987516582758</v>
      </c>
      <c r="DS159" s="28">
        <f t="shared" si="295"/>
        <v>164.28640087387134</v>
      </c>
      <c r="DT159" s="28">
        <f t="shared" si="295"/>
        <v>163.11292658191513</v>
      </c>
      <c r="DU159" s="28">
        <f t="shared" si="295"/>
        <v>161.93945228995889</v>
      </c>
      <c r="DV159" s="28">
        <f t="shared" si="295"/>
        <v>160.76597799800268</v>
      </c>
      <c r="DW159" s="28">
        <f t="shared" si="295"/>
        <v>159.59250370604644</v>
      </c>
      <c r="DX159" s="28">
        <f t="shared" si="295"/>
        <v>158.41902941409023</v>
      </c>
      <c r="DY159" s="28">
        <f t="shared" si="295"/>
        <v>157.24555512213402</v>
      </c>
      <c r="DZ159" s="28">
        <f t="shared" si="295"/>
        <v>156.07208083017778</v>
      </c>
      <c r="EA159" s="28">
        <f t="shared" si="295"/>
        <v>154.89860653822157</v>
      </c>
      <c r="EB159" s="28">
        <f t="shared" si="295"/>
        <v>153.72513224626533</v>
      </c>
      <c r="EC159" s="28">
        <f t="shared" si="295"/>
        <v>152.55165795430912</v>
      </c>
      <c r="ED159" s="28">
        <f t="shared" si="295"/>
        <v>151.37818366235288</v>
      </c>
      <c r="EE159" s="28">
        <f t="shared" si="295"/>
        <v>150.20470937039667</v>
      </c>
      <c r="EF159" s="28">
        <f t="shared" si="295"/>
        <v>149.03123507844043</v>
      </c>
      <c r="EG159" s="28">
        <f t="shared" si="295"/>
        <v>147.85776078648422</v>
      </c>
      <c r="EH159" s="28">
        <f t="shared" si="295"/>
        <v>146.68428649452801</v>
      </c>
      <c r="EI159" s="28">
        <f t="shared" si="295"/>
        <v>145.51081220257177</v>
      </c>
      <c r="EJ159" s="28">
        <f t="shared" ref="EJ159:GU159" si="296">+EJ175+EJ183+EJ190+EJ167</f>
        <v>144.33733791061556</v>
      </c>
      <c r="EK159" s="28">
        <f t="shared" si="296"/>
        <v>143.16386361865932</v>
      </c>
      <c r="EL159" s="28">
        <f t="shared" si="296"/>
        <v>141.99038932670311</v>
      </c>
      <c r="EM159" s="28">
        <f t="shared" si="296"/>
        <v>140.81691503474687</v>
      </c>
      <c r="EN159" s="28">
        <f t="shared" si="296"/>
        <v>139.64344074279066</v>
      </c>
      <c r="EO159" s="28">
        <f t="shared" si="296"/>
        <v>138.46996645083442</v>
      </c>
      <c r="EP159" s="28">
        <f t="shared" si="296"/>
        <v>137.29649215887821</v>
      </c>
      <c r="EQ159" s="28">
        <f t="shared" si="296"/>
        <v>136.123017866922</v>
      </c>
      <c r="ER159" s="28">
        <f t="shared" si="296"/>
        <v>134.94954357496576</v>
      </c>
      <c r="ES159" s="28">
        <f t="shared" si="296"/>
        <v>133.77606928300955</v>
      </c>
      <c r="ET159" s="28">
        <f t="shared" si="296"/>
        <v>132.60259499105331</v>
      </c>
      <c r="EU159" s="28">
        <f t="shared" si="296"/>
        <v>131.4291206990971</v>
      </c>
      <c r="EV159" s="28">
        <f t="shared" si="296"/>
        <v>130.25564640714086</v>
      </c>
      <c r="EW159" s="28">
        <f t="shared" si="296"/>
        <v>129.08217211518465</v>
      </c>
      <c r="EX159" s="28">
        <f t="shared" si="296"/>
        <v>127.90869782322842</v>
      </c>
      <c r="EY159" s="28">
        <f t="shared" si="296"/>
        <v>126.7352235312722</v>
      </c>
      <c r="EZ159" s="28">
        <f t="shared" si="296"/>
        <v>125.56174923931597</v>
      </c>
      <c r="FA159" s="28">
        <f t="shared" si="296"/>
        <v>124.38827494735975</v>
      </c>
      <c r="FB159" s="28">
        <f t="shared" si="296"/>
        <v>123.21480065540354</v>
      </c>
      <c r="FC159" s="28">
        <f t="shared" si="296"/>
        <v>122.04132636344731</v>
      </c>
      <c r="FD159" s="28">
        <f t="shared" si="296"/>
        <v>120.86785207149109</v>
      </c>
      <c r="FE159" s="28">
        <f t="shared" si="296"/>
        <v>119.69437777953486</v>
      </c>
      <c r="FF159" s="28">
        <f t="shared" si="296"/>
        <v>118.52090348757864</v>
      </c>
      <c r="FG159" s="28">
        <f t="shared" si="296"/>
        <v>117.34742919562241</v>
      </c>
      <c r="FH159" s="28">
        <f t="shared" si="296"/>
        <v>116.17395490366619</v>
      </c>
      <c r="FI159" s="28">
        <f t="shared" si="296"/>
        <v>115.00048061170996</v>
      </c>
      <c r="FJ159" s="28">
        <f t="shared" si="296"/>
        <v>113.82700631975375</v>
      </c>
      <c r="FK159" s="28">
        <f t="shared" si="296"/>
        <v>112.65353202779752</v>
      </c>
      <c r="FL159" s="28">
        <f t="shared" si="296"/>
        <v>111.4800577358413</v>
      </c>
      <c r="FM159" s="28">
        <f t="shared" si="296"/>
        <v>110.30658344388507</v>
      </c>
      <c r="FN159" s="28">
        <f t="shared" si="296"/>
        <v>109.13310915192885</v>
      </c>
      <c r="FO159" s="28">
        <f t="shared" si="296"/>
        <v>107.95963485997262</v>
      </c>
      <c r="FP159" s="28">
        <f t="shared" si="296"/>
        <v>106.7861605680164</v>
      </c>
      <c r="FQ159" s="28">
        <f t="shared" si="296"/>
        <v>105.61268627606017</v>
      </c>
      <c r="FR159" s="28">
        <f t="shared" si="296"/>
        <v>104.43921198410396</v>
      </c>
      <c r="FS159" s="28">
        <f t="shared" si="296"/>
        <v>103.26573769214774</v>
      </c>
      <c r="FT159" s="28">
        <f t="shared" si="296"/>
        <v>102.09226340019151</v>
      </c>
      <c r="FU159" s="28">
        <f t="shared" si="296"/>
        <v>100.91878910823529</v>
      </c>
      <c r="FV159" s="28">
        <f t="shared" si="296"/>
        <v>99.745314816279063</v>
      </c>
      <c r="FW159" s="28">
        <f t="shared" si="296"/>
        <v>98.571840524322837</v>
      </c>
      <c r="FX159" s="28">
        <f t="shared" si="296"/>
        <v>97.398366232366612</v>
      </c>
      <c r="FY159" s="28">
        <f t="shared" si="296"/>
        <v>96.224891940410387</v>
      </c>
      <c r="FZ159" s="28">
        <f t="shared" si="296"/>
        <v>95.051417648454176</v>
      </c>
      <c r="GA159" s="28">
        <f t="shared" si="296"/>
        <v>93.877943356497951</v>
      </c>
      <c r="GB159" s="28">
        <f t="shared" si="296"/>
        <v>92.704469064541726</v>
      </c>
      <c r="GC159" s="28">
        <f t="shared" si="296"/>
        <v>91.530994772585501</v>
      </c>
      <c r="GD159" s="28">
        <f t="shared" si="296"/>
        <v>90.357520480629276</v>
      </c>
      <c r="GE159" s="28">
        <f t="shared" si="296"/>
        <v>89.184046188673051</v>
      </c>
      <c r="GF159" s="28">
        <f t="shared" si="296"/>
        <v>88.010571896716826</v>
      </c>
      <c r="GG159" s="28">
        <f t="shared" si="296"/>
        <v>86.837097604760601</v>
      </c>
      <c r="GH159" s="28">
        <f t="shared" si="296"/>
        <v>85.663623312804376</v>
      </c>
      <c r="GI159" s="28">
        <f t="shared" si="296"/>
        <v>84.490149020848165</v>
      </c>
      <c r="GJ159" s="28">
        <f t="shared" si="296"/>
        <v>83.31667472889194</v>
      </c>
      <c r="GK159" s="28">
        <f t="shared" si="296"/>
        <v>82.143200436935714</v>
      </c>
      <c r="GL159" s="28">
        <f t="shared" si="296"/>
        <v>80.969726144979489</v>
      </c>
      <c r="GM159" s="28">
        <f t="shared" si="296"/>
        <v>79.796251853023264</v>
      </c>
      <c r="GN159" s="28">
        <f t="shared" si="296"/>
        <v>78.622777561067039</v>
      </c>
      <c r="GO159" s="28">
        <f t="shared" si="296"/>
        <v>77.449303269110814</v>
      </c>
      <c r="GP159" s="28">
        <f t="shared" si="296"/>
        <v>76.275828977154589</v>
      </c>
      <c r="GQ159" s="28">
        <f t="shared" si="296"/>
        <v>75.102354685198378</v>
      </c>
      <c r="GR159" s="28">
        <f t="shared" si="296"/>
        <v>73.928880393242153</v>
      </c>
      <c r="GS159" s="28">
        <f t="shared" si="296"/>
        <v>72.755406101285928</v>
      </c>
      <c r="GT159" s="28">
        <f t="shared" si="296"/>
        <v>71.581931809329703</v>
      </c>
      <c r="GU159" s="28">
        <f t="shared" si="296"/>
        <v>70.408457517373478</v>
      </c>
      <c r="GV159" s="28">
        <f t="shared" ref="GV159:JG159" si="297">+GV175+GV183+GV190+GV167</f>
        <v>69.234983225417253</v>
      </c>
      <c r="GW159" s="28">
        <f t="shared" si="297"/>
        <v>68.061508933461027</v>
      </c>
      <c r="GX159" s="28">
        <f t="shared" si="297"/>
        <v>66.888034641504802</v>
      </c>
      <c r="GY159" s="28">
        <f t="shared" si="297"/>
        <v>65.714560349548591</v>
      </c>
      <c r="GZ159" s="28">
        <f t="shared" si="297"/>
        <v>64.541086057592366</v>
      </c>
      <c r="HA159" s="28">
        <f t="shared" si="297"/>
        <v>63.367611765636141</v>
      </c>
      <c r="HB159" s="28">
        <f t="shared" si="297"/>
        <v>62.194137473679916</v>
      </c>
      <c r="HC159" s="28">
        <f t="shared" si="297"/>
        <v>61.020663181723691</v>
      </c>
      <c r="HD159" s="28">
        <f t="shared" si="297"/>
        <v>59.847188889767466</v>
      </c>
      <c r="HE159" s="28">
        <f t="shared" si="297"/>
        <v>58.673714597811248</v>
      </c>
      <c r="HF159" s="28">
        <f t="shared" si="297"/>
        <v>57.500240305855023</v>
      </c>
      <c r="HG159" s="28">
        <f t="shared" si="297"/>
        <v>56.326766013898798</v>
      </c>
      <c r="HH159" s="28">
        <f t="shared" si="297"/>
        <v>55.153291721942573</v>
      </c>
      <c r="HI159" s="28">
        <f t="shared" si="297"/>
        <v>53.979817429986355</v>
      </c>
      <c r="HJ159" s="28">
        <f t="shared" si="297"/>
        <v>52.80634313803013</v>
      </c>
      <c r="HK159" s="28">
        <f t="shared" si="297"/>
        <v>51.632868846073904</v>
      </c>
      <c r="HL159" s="28">
        <f t="shared" si="297"/>
        <v>50.459394554117679</v>
      </c>
      <c r="HM159" s="28">
        <f t="shared" si="297"/>
        <v>49.285920262161461</v>
      </c>
      <c r="HN159" s="28">
        <f t="shared" si="297"/>
        <v>48.112445970205236</v>
      </c>
      <c r="HO159" s="28">
        <f t="shared" si="297"/>
        <v>46.938971678249011</v>
      </c>
      <c r="HP159" s="28">
        <f t="shared" si="297"/>
        <v>45.765497386292786</v>
      </c>
      <c r="HQ159" s="28">
        <f t="shared" si="297"/>
        <v>44.592023094336568</v>
      </c>
      <c r="HR159" s="28">
        <f t="shared" si="297"/>
        <v>43.418548802380343</v>
      </c>
      <c r="HS159" s="28">
        <f t="shared" si="297"/>
        <v>42.245074510424118</v>
      </c>
      <c r="HT159" s="28">
        <f t="shared" si="297"/>
        <v>41.071600218467893</v>
      </c>
      <c r="HU159" s="28">
        <f t="shared" si="297"/>
        <v>39.898125926511675</v>
      </c>
      <c r="HV159" s="28">
        <f t="shared" si="297"/>
        <v>38.72465163455545</v>
      </c>
      <c r="HW159" s="28">
        <f t="shared" si="297"/>
        <v>37.551177342599225</v>
      </c>
      <c r="HX159" s="28">
        <f t="shared" si="297"/>
        <v>36.377703050642999</v>
      </c>
      <c r="HY159" s="28">
        <f t="shared" si="297"/>
        <v>35.204228758686774</v>
      </c>
      <c r="HZ159" s="28">
        <f t="shared" si="297"/>
        <v>34.030754466730542</v>
      </c>
      <c r="IA159" s="28">
        <f t="shared" si="297"/>
        <v>32.857280174774324</v>
      </c>
      <c r="IB159" s="28">
        <f t="shared" si="297"/>
        <v>31.683805882818099</v>
      </c>
      <c r="IC159" s="28">
        <f t="shared" si="297"/>
        <v>30.51033159086187</v>
      </c>
      <c r="ID159" s="28">
        <f t="shared" si="297"/>
        <v>29.336857298905642</v>
      </c>
      <c r="IE159" s="28">
        <f t="shared" si="297"/>
        <v>28.16338300694942</v>
      </c>
      <c r="IF159" s="28">
        <f t="shared" si="297"/>
        <v>26.989908714993195</v>
      </c>
      <c r="IG159" s="28">
        <f t="shared" si="297"/>
        <v>25.816434423036966</v>
      </c>
      <c r="IH159" s="28">
        <f t="shared" si="297"/>
        <v>24.642960131080738</v>
      </c>
      <c r="II159" s="28">
        <f t="shared" si="297"/>
        <v>23.469485839124516</v>
      </c>
      <c r="IJ159" s="28">
        <f t="shared" si="297"/>
        <v>22.296011547168291</v>
      </c>
      <c r="IK159" s="28">
        <f t="shared" si="297"/>
        <v>21.122537255212066</v>
      </c>
      <c r="IL159" s="28">
        <f t="shared" si="297"/>
        <v>19.949062963255841</v>
      </c>
      <c r="IM159" s="28">
        <f t="shared" si="297"/>
        <v>18.775588671299616</v>
      </c>
      <c r="IN159" s="28">
        <f t="shared" si="297"/>
        <v>17.602114379343391</v>
      </c>
      <c r="IO159" s="28">
        <f t="shared" si="297"/>
        <v>16.428640087387162</v>
      </c>
      <c r="IP159" s="28">
        <f t="shared" si="297"/>
        <v>15.255165795430937</v>
      </c>
      <c r="IQ159" s="28">
        <f t="shared" si="297"/>
        <v>14.081691503474712</v>
      </c>
      <c r="IR159" s="28">
        <f t="shared" si="297"/>
        <v>12.908217211518487</v>
      </c>
      <c r="IS159" s="28">
        <f t="shared" si="297"/>
        <v>11.73474291956226</v>
      </c>
      <c r="IT159" s="28">
        <f t="shared" si="297"/>
        <v>10.561268627606035</v>
      </c>
      <c r="IU159" s="28">
        <f t="shared" si="297"/>
        <v>9.3877943356498079</v>
      </c>
      <c r="IV159" s="28">
        <f t="shared" si="297"/>
        <v>8.2143200436935828</v>
      </c>
      <c r="IW159" s="28">
        <f t="shared" si="297"/>
        <v>7.0408457517373568</v>
      </c>
      <c r="IX159" s="28">
        <f t="shared" si="297"/>
        <v>5.8673714597811317</v>
      </c>
      <c r="IY159" s="28">
        <f t="shared" si="297"/>
        <v>4.6938971678249048</v>
      </c>
      <c r="IZ159" s="28">
        <f t="shared" si="297"/>
        <v>3.5204228758686784</v>
      </c>
      <c r="JA159" s="28">
        <f t="shared" si="297"/>
        <v>2.346948583912452</v>
      </c>
      <c r="JB159" s="28">
        <f t="shared" si="297"/>
        <v>1.173474291956226</v>
      </c>
      <c r="JC159" s="28">
        <f t="shared" si="297"/>
        <v>0</v>
      </c>
      <c r="JD159" s="28">
        <f t="shared" si="297"/>
        <v>0</v>
      </c>
      <c r="JE159" s="28">
        <f t="shared" si="297"/>
        <v>0</v>
      </c>
      <c r="JF159" s="28">
        <f t="shared" si="297"/>
        <v>0</v>
      </c>
      <c r="JG159" s="28">
        <f t="shared" si="297"/>
        <v>0</v>
      </c>
      <c r="JH159" s="28">
        <f t="shared" ref="JH159:LS159" si="298">+JH175+JH183+JH190+JH167</f>
        <v>0</v>
      </c>
      <c r="JI159" s="28">
        <f t="shared" si="298"/>
        <v>0</v>
      </c>
      <c r="JJ159" s="28">
        <f t="shared" si="298"/>
        <v>0</v>
      </c>
      <c r="JK159" s="28">
        <f t="shared" si="298"/>
        <v>0</v>
      </c>
      <c r="JL159" s="28">
        <f t="shared" si="298"/>
        <v>0</v>
      </c>
      <c r="JM159" s="28">
        <f t="shared" si="298"/>
        <v>0</v>
      </c>
      <c r="JN159" s="28">
        <f t="shared" si="298"/>
        <v>0</v>
      </c>
      <c r="JO159" s="28">
        <f t="shared" si="298"/>
        <v>0</v>
      </c>
      <c r="JP159" s="28">
        <f t="shared" si="298"/>
        <v>0</v>
      </c>
      <c r="JQ159" s="28">
        <f t="shared" si="298"/>
        <v>0</v>
      </c>
      <c r="JR159" s="28">
        <f t="shared" si="298"/>
        <v>0</v>
      </c>
      <c r="JS159" s="28">
        <f t="shared" si="298"/>
        <v>0</v>
      </c>
      <c r="JT159" s="28">
        <f t="shared" si="298"/>
        <v>0</v>
      </c>
      <c r="JU159" s="28">
        <f t="shared" si="298"/>
        <v>0</v>
      </c>
      <c r="JV159" s="28">
        <f t="shared" si="298"/>
        <v>0</v>
      </c>
      <c r="JW159" s="28">
        <f t="shared" si="298"/>
        <v>0</v>
      </c>
      <c r="JX159" s="28">
        <f t="shared" si="298"/>
        <v>0</v>
      </c>
      <c r="JY159" s="28">
        <f t="shared" si="298"/>
        <v>0</v>
      </c>
      <c r="JZ159" s="28">
        <f t="shared" si="298"/>
        <v>0</v>
      </c>
      <c r="KA159" s="28">
        <f t="shared" si="298"/>
        <v>0</v>
      </c>
      <c r="KB159" s="28">
        <f t="shared" si="298"/>
        <v>0</v>
      </c>
      <c r="KC159" s="28">
        <f t="shared" si="298"/>
        <v>0</v>
      </c>
      <c r="KD159" s="28">
        <f t="shared" si="298"/>
        <v>0</v>
      </c>
      <c r="KE159" s="28">
        <f t="shared" si="298"/>
        <v>0</v>
      </c>
      <c r="KF159" s="28">
        <f t="shared" si="298"/>
        <v>0</v>
      </c>
      <c r="KG159" s="28">
        <f t="shared" si="298"/>
        <v>0</v>
      </c>
      <c r="KH159" s="28">
        <f t="shared" si="298"/>
        <v>0</v>
      </c>
      <c r="KI159" s="28">
        <f t="shared" si="298"/>
        <v>0</v>
      </c>
      <c r="KJ159" s="28">
        <f t="shared" si="298"/>
        <v>0</v>
      </c>
      <c r="KK159" s="28">
        <f t="shared" si="298"/>
        <v>0</v>
      </c>
      <c r="KL159" s="28">
        <f t="shared" si="298"/>
        <v>0</v>
      </c>
      <c r="KM159" s="28">
        <f t="shared" si="298"/>
        <v>0</v>
      </c>
      <c r="KN159" s="28">
        <f t="shared" si="298"/>
        <v>0</v>
      </c>
      <c r="KO159" s="28">
        <f t="shared" si="298"/>
        <v>0</v>
      </c>
      <c r="KP159" s="28">
        <f t="shared" si="298"/>
        <v>0</v>
      </c>
      <c r="KQ159" s="28">
        <f t="shared" si="298"/>
        <v>0</v>
      </c>
      <c r="KR159" s="28">
        <f t="shared" si="298"/>
        <v>0</v>
      </c>
      <c r="KS159" s="28">
        <f t="shared" si="298"/>
        <v>0</v>
      </c>
      <c r="KT159" s="28">
        <f t="shared" si="298"/>
        <v>0</v>
      </c>
      <c r="KU159" s="28">
        <f t="shared" si="298"/>
        <v>0</v>
      </c>
      <c r="KV159" s="28">
        <f t="shared" si="298"/>
        <v>0</v>
      </c>
      <c r="KW159" s="28">
        <f t="shared" si="298"/>
        <v>0</v>
      </c>
      <c r="KX159" s="28">
        <f t="shared" si="298"/>
        <v>0</v>
      </c>
      <c r="KY159" s="28">
        <f t="shared" si="298"/>
        <v>0</v>
      </c>
      <c r="KZ159" s="28">
        <f t="shared" si="298"/>
        <v>0</v>
      </c>
      <c r="LA159" s="28">
        <f t="shared" si="298"/>
        <v>0</v>
      </c>
      <c r="LB159" s="28">
        <f t="shared" si="298"/>
        <v>0</v>
      </c>
      <c r="LC159" s="28">
        <f t="shared" si="298"/>
        <v>0</v>
      </c>
      <c r="LD159" s="28">
        <f t="shared" si="298"/>
        <v>0</v>
      </c>
      <c r="LE159" s="28">
        <f t="shared" si="298"/>
        <v>0</v>
      </c>
      <c r="LF159" s="28">
        <f t="shared" si="298"/>
        <v>0</v>
      </c>
      <c r="LG159" s="28">
        <f t="shared" si="298"/>
        <v>0</v>
      </c>
      <c r="LH159" s="28">
        <f t="shared" si="298"/>
        <v>0</v>
      </c>
      <c r="LI159" s="28">
        <f t="shared" si="298"/>
        <v>0</v>
      </c>
      <c r="LJ159" s="28">
        <f t="shared" si="298"/>
        <v>0</v>
      </c>
      <c r="LK159" s="28">
        <f t="shared" si="298"/>
        <v>0</v>
      </c>
      <c r="LL159" s="28">
        <f t="shared" si="298"/>
        <v>0</v>
      </c>
      <c r="LM159" s="28">
        <f t="shared" si="298"/>
        <v>0</v>
      </c>
      <c r="LN159" s="28">
        <f t="shared" si="298"/>
        <v>0</v>
      </c>
      <c r="LO159" s="28">
        <f t="shared" si="298"/>
        <v>0</v>
      </c>
      <c r="LP159" s="28">
        <f t="shared" si="298"/>
        <v>0</v>
      </c>
      <c r="LQ159" s="28">
        <f t="shared" si="298"/>
        <v>0</v>
      </c>
      <c r="LR159" s="28">
        <f t="shared" si="298"/>
        <v>0</v>
      </c>
      <c r="LS159" s="28">
        <f t="shared" si="298"/>
        <v>0</v>
      </c>
      <c r="LT159" s="28">
        <f t="shared" ref="LT159:OE159" si="299">+LT175+LT183+LT190+LT167</f>
        <v>0</v>
      </c>
      <c r="LU159" s="28">
        <f t="shared" si="299"/>
        <v>0</v>
      </c>
      <c r="LV159" s="28">
        <f t="shared" si="299"/>
        <v>0</v>
      </c>
      <c r="LW159" s="28">
        <f t="shared" si="299"/>
        <v>0</v>
      </c>
      <c r="LX159" s="28">
        <f t="shared" si="299"/>
        <v>0</v>
      </c>
      <c r="LY159" s="28">
        <f t="shared" si="299"/>
        <v>0</v>
      </c>
      <c r="LZ159" s="28">
        <f t="shared" si="299"/>
        <v>0</v>
      </c>
      <c r="MA159" s="28">
        <f t="shared" si="299"/>
        <v>0</v>
      </c>
      <c r="MB159" s="28">
        <f t="shared" si="299"/>
        <v>0</v>
      </c>
      <c r="MC159" s="28">
        <f t="shared" si="299"/>
        <v>0</v>
      </c>
      <c r="MD159" s="28">
        <f t="shared" si="299"/>
        <v>0</v>
      </c>
      <c r="ME159" s="28">
        <f t="shared" si="299"/>
        <v>0</v>
      </c>
      <c r="MF159" s="28">
        <f t="shared" si="299"/>
        <v>0</v>
      </c>
      <c r="MG159" s="28">
        <f t="shared" si="299"/>
        <v>0</v>
      </c>
      <c r="MH159" s="28">
        <f t="shared" si="299"/>
        <v>0</v>
      </c>
      <c r="MI159" s="28">
        <f t="shared" si="299"/>
        <v>0</v>
      </c>
      <c r="MJ159" s="28">
        <f t="shared" si="299"/>
        <v>0</v>
      </c>
      <c r="MK159" s="28">
        <f t="shared" si="299"/>
        <v>0</v>
      </c>
      <c r="ML159" s="28">
        <f t="shared" si="299"/>
        <v>0</v>
      </c>
      <c r="MM159" s="28">
        <f t="shared" si="299"/>
        <v>0</v>
      </c>
      <c r="MN159" s="28">
        <f t="shared" si="299"/>
        <v>0</v>
      </c>
      <c r="MO159" s="28">
        <f t="shared" si="299"/>
        <v>0</v>
      </c>
      <c r="MP159" s="28">
        <f t="shared" si="299"/>
        <v>0</v>
      </c>
      <c r="MQ159" s="28">
        <f t="shared" si="299"/>
        <v>0</v>
      </c>
      <c r="MR159" s="28">
        <f t="shared" si="299"/>
        <v>0</v>
      </c>
      <c r="MS159" s="28">
        <f t="shared" si="299"/>
        <v>0</v>
      </c>
      <c r="MT159" s="28">
        <f t="shared" si="299"/>
        <v>0</v>
      </c>
      <c r="MU159" s="28">
        <f t="shared" si="299"/>
        <v>0</v>
      </c>
      <c r="MV159" s="28">
        <f t="shared" si="299"/>
        <v>0</v>
      </c>
      <c r="MW159" s="28">
        <f t="shared" si="299"/>
        <v>0</v>
      </c>
      <c r="MX159" s="28">
        <f t="shared" si="299"/>
        <v>0</v>
      </c>
      <c r="MY159" s="28">
        <f t="shared" si="299"/>
        <v>0</v>
      </c>
      <c r="MZ159" s="28">
        <f t="shared" si="299"/>
        <v>0</v>
      </c>
      <c r="NA159" s="28">
        <f t="shared" si="299"/>
        <v>0</v>
      </c>
      <c r="NB159" s="28">
        <f t="shared" si="299"/>
        <v>0</v>
      </c>
      <c r="NC159" s="28">
        <f t="shared" si="299"/>
        <v>0</v>
      </c>
      <c r="ND159" s="28">
        <f t="shared" si="299"/>
        <v>0</v>
      </c>
      <c r="NE159" s="28">
        <f t="shared" si="299"/>
        <v>0</v>
      </c>
      <c r="NF159" s="28">
        <f t="shared" si="299"/>
        <v>0</v>
      </c>
      <c r="NG159" s="28">
        <f t="shared" si="299"/>
        <v>0</v>
      </c>
      <c r="NH159" s="28">
        <f t="shared" si="299"/>
        <v>0</v>
      </c>
      <c r="NI159" s="28">
        <f t="shared" si="299"/>
        <v>0</v>
      </c>
      <c r="NJ159" s="28">
        <f t="shared" si="299"/>
        <v>0</v>
      </c>
      <c r="NK159" s="28">
        <f t="shared" si="299"/>
        <v>0</v>
      </c>
      <c r="NL159" s="28">
        <f t="shared" si="299"/>
        <v>0</v>
      </c>
      <c r="NM159" s="28">
        <f t="shared" si="299"/>
        <v>0</v>
      </c>
      <c r="NN159" s="28">
        <f t="shared" si="299"/>
        <v>0</v>
      </c>
      <c r="NO159" s="28">
        <f t="shared" si="299"/>
        <v>0</v>
      </c>
      <c r="NP159" s="28">
        <f t="shared" si="299"/>
        <v>0</v>
      </c>
      <c r="NQ159" s="28">
        <f t="shared" si="299"/>
        <v>0</v>
      </c>
      <c r="NR159" s="28">
        <f t="shared" si="299"/>
        <v>0</v>
      </c>
      <c r="NS159" s="28">
        <f t="shared" si="299"/>
        <v>0</v>
      </c>
      <c r="NT159" s="28">
        <f t="shared" si="299"/>
        <v>0</v>
      </c>
      <c r="NU159" s="28">
        <f t="shared" si="299"/>
        <v>0</v>
      </c>
      <c r="NV159" s="28">
        <f t="shared" si="299"/>
        <v>0</v>
      </c>
      <c r="NW159" s="28">
        <f t="shared" si="299"/>
        <v>0</v>
      </c>
      <c r="NX159" s="28">
        <f t="shared" si="299"/>
        <v>0</v>
      </c>
      <c r="NY159" s="28">
        <f t="shared" si="299"/>
        <v>0</v>
      </c>
      <c r="NZ159" s="28">
        <f t="shared" si="299"/>
        <v>0</v>
      </c>
      <c r="OA159" s="28">
        <f t="shared" si="299"/>
        <v>0</v>
      </c>
      <c r="OB159" s="28">
        <f t="shared" si="299"/>
        <v>0</v>
      </c>
      <c r="OC159" s="28">
        <f t="shared" si="299"/>
        <v>0</v>
      </c>
      <c r="OD159" s="28">
        <f t="shared" si="299"/>
        <v>0</v>
      </c>
      <c r="OE159" s="28">
        <f t="shared" si="299"/>
        <v>0</v>
      </c>
      <c r="OF159" s="28">
        <f t="shared" ref="OF159:PO159" si="300">+OF175+OF183+OF190+OF167</f>
        <v>0</v>
      </c>
      <c r="OG159" s="28">
        <f t="shared" si="300"/>
        <v>0</v>
      </c>
      <c r="OH159" s="28">
        <f t="shared" si="300"/>
        <v>0</v>
      </c>
      <c r="OI159" s="28">
        <f t="shared" si="300"/>
        <v>0</v>
      </c>
      <c r="OJ159" s="28">
        <f t="shared" si="300"/>
        <v>0</v>
      </c>
      <c r="OK159" s="28">
        <f t="shared" si="300"/>
        <v>0</v>
      </c>
      <c r="OL159" s="28">
        <f t="shared" si="300"/>
        <v>0</v>
      </c>
      <c r="OM159" s="28">
        <f t="shared" si="300"/>
        <v>0</v>
      </c>
      <c r="ON159" s="28">
        <f t="shared" si="300"/>
        <v>0</v>
      </c>
      <c r="OO159" s="28">
        <f t="shared" si="300"/>
        <v>0</v>
      </c>
      <c r="OP159" s="28">
        <f t="shared" si="300"/>
        <v>0</v>
      </c>
      <c r="OQ159" s="28">
        <f t="shared" si="300"/>
        <v>0</v>
      </c>
      <c r="OR159" s="28">
        <f t="shared" si="300"/>
        <v>0</v>
      </c>
      <c r="OS159" s="28">
        <f t="shared" si="300"/>
        <v>0</v>
      </c>
      <c r="OT159" s="28">
        <f t="shared" si="300"/>
        <v>0</v>
      </c>
      <c r="OU159" s="28">
        <f t="shared" si="300"/>
        <v>0</v>
      </c>
      <c r="OV159" s="28">
        <f t="shared" si="300"/>
        <v>0</v>
      </c>
      <c r="OW159" s="28">
        <f t="shared" si="300"/>
        <v>0</v>
      </c>
      <c r="OX159" s="28">
        <f t="shared" si="300"/>
        <v>0</v>
      </c>
      <c r="OY159" s="28">
        <f t="shared" si="300"/>
        <v>0</v>
      </c>
      <c r="OZ159" s="28">
        <f t="shared" si="300"/>
        <v>0</v>
      </c>
      <c r="PA159" s="28">
        <f t="shared" si="300"/>
        <v>0</v>
      </c>
      <c r="PB159" s="28">
        <f t="shared" si="300"/>
        <v>0</v>
      </c>
      <c r="PC159" s="28">
        <f t="shared" si="300"/>
        <v>0</v>
      </c>
      <c r="PD159" s="28">
        <f t="shared" si="300"/>
        <v>0</v>
      </c>
      <c r="PE159" s="28">
        <f t="shared" si="300"/>
        <v>0</v>
      </c>
      <c r="PF159" s="28">
        <f t="shared" si="300"/>
        <v>0</v>
      </c>
      <c r="PG159" s="28">
        <f t="shared" si="300"/>
        <v>0</v>
      </c>
      <c r="PH159" s="28">
        <f t="shared" si="300"/>
        <v>0</v>
      </c>
      <c r="PI159" s="28">
        <f t="shared" si="300"/>
        <v>0</v>
      </c>
      <c r="PJ159" s="28">
        <f t="shared" si="300"/>
        <v>0</v>
      </c>
      <c r="PK159" s="28">
        <f t="shared" si="300"/>
        <v>0</v>
      </c>
      <c r="PL159" s="28">
        <f t="shared" si="300"/>
        <v>0</v>
      </c>
      <c r="PM159" s="28">
        <f t="shared" si="300"/>
        <v>0</v>
      </c>
      <c r="PN159" s="28">
        <f t="shared" si="300"/>
        <v>0</v>
      </c>
      <c r="PO159" s="28">
        <f t="shared" si="300"/>
        <v>0</v>
      </c>
    </row>
    <row r="160" spans="2:431">
      <c r="B160" s="14" t="s">
        <v>6</v>
      </c>
      <c r="C160" s="14"/>
      <c r="D160" s="14"/>
      <c r="E160" s="14"/>
      <c r="F160" s="14"/>
      <c r="G160" s="14"/>
      <c r="H160" s="14"/>
      <c r="I160" s="14"/>
      <c r="J160" s="14"/>
      <c r="K160" s="14"/>
      <c r="L160" s="44">
        <f>+L176+L184+L191+L168</f>
        <v>50792.654651227313</v>
      </c>
      <c r="M160" s="44">
        <f t="shared" ref="M160:BW160" si="301">+M176+M184+M191+M168</f>
        <v>51014.33189116326</v>
      </c>
      <c r="N160" s="44">
        <f t="shared" si="301"/>
        <v>51236.976609547477</v>
      </c>
      <c r="O160" s="44">
        <f t="shared" si="301"/>
        <v>51460.593028800584</v>
      </c>
      <c r="P160" s="44">
        <f t="shared" si="301"/>
        <v>51685.185389771344</v>
      </c>
      <c r="Q160" s="44">
        <f t="shared" si="301"/>
        <v>51910.75795181709</v>
      </c>
      <c r="R160" s="44">
        <f t="shared" si="301"/>
        <v>52135.171115600002</v>
      </c>
      <c r="S160" s="44">
        <f t="shared" si="301"/>
        <v>52360.554430273907</v>
      </c>
      <c r="T160" s="44">
        <f t="shared" si="301"/>
        <v>52586.912089856371</v>
      </c>
      <c r="U160" s="44">
        <f t="shared" si="301"/>
        <v>52814.248306495938</v>
      </c>
      <c r="V160" s="44">
        <f t="shared" si="301"/>
        <v>53042.567310550512</v>
      </c>
      <c r="W160" s="44">
        <f t="shared" si="301"/>
        <v>0</v>
      </c>
      <c r="X160" s="44">
        <f t="shared" si="301"/>
        <v>63515.494813356112</v>
      </c>
      <c r="Y160" s="44">
        <f t="shared" si="301"/>
        <v>63515.494813356112</v>
      </c>
      <c r="Z160" s="44">
        <f t="shared" si="301"/>
        <v>63515.494813356112</v>
      </c>
      <c r="AA160" s="44">
        <f t="shared" si="301"/>
        <v>78883.586302023163</v>
      </c>
      <c r="AB160" s="44">
        <f t="shared" si="301"/>
        <v>78883.586302023163</v>
      </c>
      <c r="AC160" s="44">
        <f t="shared" si="301"/>
        <v>78883.586302023163</v>
      </c>
      <c r="AD160" s="44">
        <f t="shared" si="301"/>
        <v>98476.27677004844</v>
      </c>
      <c r="AE160" s="44">
        <f t="shared" si="301"/>
        <v>98476.27677004844</v>
      </c>
      <c r="AF160" s="44">
        <f t="shared" si="301"/>
        <v>98476.27677004844</v>
      </c>
      <c r="AG160" s="44">
        <f t="shared" si="301"/>
        <v>100010.97359517319</v>
      </c>
      <c r="AH160" s="44">
        <f t="shared" si="301"/>
        <v>100010.97359517319</v>
      </c>
      <c r="AI160" s="44">
        <f t="shared" si="301"/>
        <v>100010.97359517319</v>
      </c>
      <c r="AJ160" s="44">
        <f t="shared" si="301"/>
        <v>99570.39661898301</v>
      </c>
      <c r="AK160" s="44">
        <f t="shared" si="301"/>
        <v>99129.81964279282</v>
      </c>
      <c r="AL160" s="44">
        <f t="shared" si="301"/>
        <v>98689.242666602629</v>
      </c>
      <c r="AM160" s="44">
        <f t="shared" si="301"/>
        <v>98248.665690412439</v>
      </c>
      <c r="AN160" s="44">
        <f t="shared" si="301"/>
        <v>97808.088714222249</v>
      </c>
      <c r="AO160" s="44">
        <f t="shared" si="301"/>
        <v>97367.511738032059</v>
      </c>
      <c r="AP160" s="44">
        <f t="shared" si="301"/>
        <v>96926.934761841869</v>
      </c>
      <c r="AQ160" s="44">
        <f t="shared" si="301"/>
        <v>96486.357785651679</v>
      </c>
      <c r="AR160" s="44">
        <f t="shared" si="301"/>
        <v>96045.780809461488</v>
      </c>
      <c r="AS160" s="44">
        <f t="shared" si="301"/>
        <v>95605.203833271298</v>
      </c>
      <c r="AT160" s="44">
        <f t="shared" si="301"/>
        <v>95164.626857081108</v>
      </c>
      <c r="AU160" s="44">
        <f t="shared" si="301"/>
        <v>94724.049880890918</v>
      </c>
      <c r="AV160" s="44">
        <f t="shared" si="301"/>
        <v>94283.472904700728</v>
      </c>
      <c r="AW160" s="44">
        <f t="shared" si="301"/>
        <v>93842.895928510537</v>
      </c>
      <c r="AX160" s="44">
        <f t="shared" si="301"/>
        <v>93402.318952320347</v>
      </c>
      <c r="AY160" s="44">
        <f t="shared" si="301"/>
        <v>92961.741976130157</v>
      </c>
      <c r="AZ160" s="44">
        <f t="shared" si="301"/>
        <v>92521.164999939967</v>
      </c>
      <c r="BA160" s="44">
        <f t="shared" si="301"/>
        <v>92080.588023749777</v>
      </c>
      <c r="BB160" s="44">
        <f t="shared" si="301"/>
        <v>91640.011047559587</v>
      </c>
      <c r="BC160" s="44">
        <f t="shared" si="301"/>
        <v>91199.434071369396</v>
      </c>
      <c r="BD160" s="44">
        <f t="shared" si="301"/>
        <v>90758.857095179206</v>
      </c>
      <c r="BE160" s="44">
        <f t="shared" si="301"/>
        <v>90318.280118989016</v>
      </c>
      <c r="BF160" s="44">
        <f t="shared" si="301"/>
        <v>89877.703142798826</v>
      </c>
      <c r="BG160" s="44">
        <f t="shared" si="301"/>
        <v>89437.126166608636</v>
      </c>
      <c r="BH160" s="44">
        <f t="shared" si="301"/>
        <v>88996.549190418446</v>
      </c>
      <c r="BI160" s="44">
        <f t="shared" si="301"/>
        <v>88555.972214228255</v>
      </c>
      <c r="BJ160" s="44">
        <f t="shared" si="301"/>
        <v>88115.395238038065</v>
      </c>
      <c r="BK160" s="44">
        <f t="shared" si="301"/>
        <v>87674.818261847875</v>
      </c>
      <c r="BL160" s="44">
        <f t="shared" si="301"/>
        <v>87234.241285657685</v>
      </c>
      <c r="BM160" s="44">
        <f t="shared" si="301"/>
        <v>86793.664309467495</v>
      </c>
      <c r="BN160" s="44">
        <f t="shared" si="301"/>
        <v>86353.087333277304</v>
      </c>
      <c r="BO160" s="44">
        <f t="shared" si="301"/>
        <v>85912.510357087114</v>
      </c>
      <c r="BP160" s="44">
        <f t="shared" si="301"/>
        <v>85471.933380896924</v>
      </c>
      <c r="BQ160" s="44">
        <f t="shared" si="301"/>
        <v>85031.356404706734</v>
      </c>
      <c r="BR160" s="44">
        <f t="shared" si="301"/>
        <v>84590.779428516544</v>
      </c>
      <c r="BS160" s="44">
        <f t="shared" si="301"/>
        <v>84150.202452326354</v>
      </c>
      <c r="BT160" s="44">
        <f t="shared" si="301"/>
        <v>83709.625476136163</v>
      </c>
      <c r="BU160" s="44">
        <f t="shared" si="301"/>
        <v>83269.048499945973</v>
      </c>
      <c r="BV160" s="44">
        <f t="shared" si="301"/>
        <v>82828.471523755783</v>
      </c>
      <c r="BW160" s="44">
        <f t="shared" si="301"/>
        <v>82387.894547565593</v>
      </c>
      <c r="BX160" s="44">
        <f t="shared" ref="BX160:EI160" si="302">+BX176+BX184+BX191+BX168</f>
        <v>81947.317571375403</v>
      </c>
      <c r="BY160" s="44">
        <f t="shared" si="302"/>
        <v>81506.740595185212</v>
      </c>
      <c r="BZ160" s="44">
        <f t="shared" si="302"/>
        <v>81066.163618995022</v>
      </c>
      <c r="CA160" s="44">
        <f t="shared" si="302"/>
        <v>80625.586642804832</v>
      </c>
      <c r="CB160" s="44">
        <f t="shared" si="302"/>
        <v>80185.009666614642</v>
      </c>
      <c r="CC160" s="44">
        <f t="shared" si="302"/>
        <v>79744.432690424452</v>
      </c>
      <c r="CD160" s="44">
        <f t="shared" si="302"/>
        <v>79303.855714234262</v>
      </c>
      <c r="CE160" s="44">
        <f t="shared" si="302"/>
        <v>78863.278738044071</v>
      </c>
      <c r="CF160" s="44">
        <f t="shared" si="302"/>
        <v>78422.701761853881</v>
      </c>
      <c r="CG160" s="44">
        <f t="shared" si="302"/>
        <v>77982.124785663691</v>
      </c>
      <c r="CH160" s="44">
        <f t="shared" si="302"/>
        <v>77541.547809473501</v>
      </c>
      <c r="CI160" s="44">
        <f t="shared" si="302"/>
        <v>77100.970833283311</v>
      </c>
      <c r="CJ160" s="44">
        <f t="shared" si="302"/>
        <v>76660.39385709312</v>
      </c>
      <c r="CK160" s="44">
        <f t="shared" si="302"/>
        <v>76219.81688090293</v>
      </c>
      <c r="CL160" s="44">
        <f t="shared" si="302"/>
        <v>75779.23990471274</v>
      </c>
      <c r="CM160" s="44">
        <f t="shared" si="302"/>
        <v>75338.66292852255</v>
      </c>
      <c r="CN160" s="44">
        <f t="shared" si="302"/>
        <v>74898.08595233236</v>
      </c>
      <c r="CO160" s="44">
        <f t="shared" si="302"/>
        <v>74457.50897614217</v>
      </c>
      <c r="CP160" s="44">
        <f t="shared" si="302"/>
        <v>74016.931999951979</v>
      </c>
      <c r="CQ160" s="44">
        <f t="shared" si="302"/>
        <v>73576.355023761789</v>
      </c>
      <c r="CR160" s="44">
        <f t="shared" si="302"/>
        <v>73135.778047571599</v>
      </c>
      <c r="CS160" s="44">
        <f t="shared" si="302"/>
        <v>72695.201071381409</v>
      </c>
      <c r="CT160" s="44">
        <f t="shared" si="302"/>
        <v>72254.624095191219</v>
      </c>
      <c r="CU160" s="44">
        <f t="shared" si="302"/>
        <v>71814.047119001028</v>
      </c>
      <c r="CV160" s="44">
        <f t="shared" si="302"/>
        <v>71373.470142810838</v>
      </c>
      <c r="CW160" s="44">
        <f t="shared" si="302"/>
        <v>70932.893166620648</v>
      </c>
      <c r="CX160" s="44">
        <f t="shared" si="302"/>
        <v>70492.316190430458</v>
      </c>
      <c r="CY160" s="44">
        <f t="shared" si="302"/>
        <v>70051.739214240268</v>
      </c>
      <c r="CZ160" s="44">
        <f t="shared" si="302"/>
        <v>69611.162238050078</v>
      </c>
      <c r="DA160" s="44">
        <f t="shared" si="302"/>
        <v>69170.585261859887</v>
      </c>
      <c r="DB160" s="44">
        <f t="shared" si="302"/>
        <v>68730.008285669697</v>
      </c>
      <c r="DC160" s="44">
        <f t="shared" si="302"/>
        <v>68289.431309479507</v>
      </c>
      <c r="DD160" s="44">
        <f t="shared" si="302"/>
        <v>67848.854333289317</v>
      </c>
      <c r="DE160" s="44">
        <f t="shared" si="302"/>
        <v>67408.277357099127</v>
      </c>
      <c r="DF160" s="44">
        <f t="shared" si="302"/>
        <v>66967.700380908936</v>
      </c>
      <c r="DG160" s="44">
        <f t="shared" si="302"/>
        <v>66527.123404718746</v>
      </c>
      <c r="DH160" s="44">
        <f t="shared" si="302"/>
        <v>66086.546428528556</v>
      </c>
      <c r="DI160" s="44">
        <f t="shared" si="302"/>
        <v>65645.969452338366</v>
      </c>
      <c r="DJ160" s="44">
        <f t="shared" si="302"/>
        <v>65205.392476148176</v>
      </c>
      <c r="DK160" s="44">
        <f t="shared" si="302"/>
        <v>64764.815499957986</v>
      </c>
      <c r="DL160" s="44">
        <f t="shared" si="302"/>
        <v>64324.238523767795</v>
      </c>
      <c r="DM160" s="44">
        <f t="shared" si="302"/>
        <v>63883.661547577605</v>
      </c>
      <c r="DN160" s="44">
        <f t="shared" si="302"/>
        <v>63443.084571387415</v>
      </c>
      <c r="DO160" s="44">
        <f t="shared" si="302"/>
        <v>63002.507595197225</v>
      </c>
      <c r="DP160" s="44">
        <f t="shared" si="302"/>
        <v>62561.930619007035</v>
      </c>
      <c r="DQ160" s="44">
        <f t="shared" si="302"/>
        <v>62121.353642816845</v>
      </c>
      <c r="DR160" s="44">
        <f t="shared" si="302"/>
        <v>61680.776666626654</v>
      </c>
      <c r="DS160" s="44">
        <f t="shared" si="302"/>
        <v>61240.199690436464</v>
      </c>
      <c r="DT160" s="44">
        <f t="shared" si="302"/>
        <v>60799.622714246274</v>
      </c>
      <c r="DU160" s="44">
        <f t="shared" si="302"/>
        <v>60359.045738056084</v>
      </c>
      <c r="DV160" s="44">
        <f t="shared" si="302"/>
        <v>59918.468761865894</v>
      </c>
      <c r="DW160" s="44">
        <f t="shared" si="302"/>
        <v>59477.891785675703</v>
      </c>
      <c r="DX160" s="44">
        <f t="shared" si="302"/>
        <v>59037.314809485513</v>
      </c>
      <c r="DY160" s="44">
        <f t="shared" si="302"/>
        <v>58596.737833295323</v>
      </c>
      <c r="DZ160" s="44">
        <f t="shared" si="302"/>
        <v>58156.160857105133</v>
      </c>
      <c r="EA160" s="44">
        <f t="shared" si="302"/>
        <v>57715.583880914943</v>
      </c>
      <c r="EB160" s="44">
        <f t="shared" si="302"/>
        <v>57275.006904724753</v>
      </c>
      <c r="EC160" s="44">
        <f t="shared" si="302"/>
        <v>56834.429928534562</v>
      </c>
      <c r="ED160" s="44">
        <f t="shared" si="302"/>
        <v>56393.852952344372</v>
      </c>
      <c r="EE160" s="44">
        <f t="shared" si="302"/>
        <v>55953.275976154182</v>
      </c>
      <c r="EF160" s="44">
        <f t="shared" si="302"/>
        <v>55512.698999963992</v>
      </c>
      <c r="EG160" s="44">
        <f t="shared" si="302"/>
        <v>55072.122023773802</v>
      </c>
      <c r="EH160" s="44">
        <f t="shared" si="302"/>
        <v>54631.545047583611</v>
      </c>
      <c r="EI160" s="44">
        <f t="shared" si="302"/>
        <v>54190.968071393421</v>
      </c>
      <c r="EJ160" s="44">
        <f t="shared" ref="EJ160:GU160" si="303">+EJ176+EJ184+EJ191+EJ168</f>
        <v>53750.391095203231</v>
      </c>
      <c r="EK160" s="44">
        <f t="shared" si="303"/>
        <v>53309.814119013041</v>
      </c>
      <c r="EL160" s="44">
        <f t="shared" si="303"/>
        <v>52869.237142822851</v>
      </c>
      <c r="EM160" s="44">
        <f t="shared" si="303"/>
        <v>52428.660166632661</v>
      </c>
      <c r="EN160" s="44">
        <f t="shared" si="303"/>
        <v>51988.08319044247</v>
      </c>
      <c r="EO160" s="44">
        <f t="shared" si="303"/>
        <v>51547.50621425228</v>
      </c>
      <c r="EP160" s="44">
        <f t="shared" si="303"/>
        <v>51106.92923806209</v>
      </c>
      <c r="EQ160" s="44">
        <f t="shared" si="303"/>
        <v>50666.3522618719</v>
      </c>
      <c r="ER160" s="44">
        <f t="shared" si="303"/>
        <v>50225.77528568171</v>
      </c>
      <c r="ES160" s="44">
        <f t="shared" si="303"/>
        <v>49785.198309491519</v>
      </c>
      <c r="ET160" s="44">
        <f t="shared" si="303"/>
        <v>49344.621333301329</v>
      </c>
      <c r="EU160" s="44">
        <f t="shared" si="303"/>
        <v>48904.044357111139</v>
      </c>
      <c r="EV160" s="44">
        <f t="shared" si="303"/>
        <v>48463.467380920949</v>
      </c>
      <c r="EW160" s="44">
        <f t="shared" si="303"/>
        <v>48022.890404730759</v>
      </c>
      <c r="EX160" s="44">
        <f t="shared" si="303"/>
        <v>47582.313428540569</v>
      </c>
      <c r="EY160" s="44">
        <f t="shared" si="303"/>
        <v>47141.736452350378</v>
      </c>
      <c r="EZ160" s="44">
        <f t="shared" si="303"/>
        <v>46701.159476160188</v>
      </c>
      <c r="FA160" s="44">
        <f t="shared" si="303"/>
        <v>46260.582499969998</v>
      </c>
      <c r="FB160" s="44">
        <f t="shared" si="303"/>
        <v>45820.005523779808</v>
      </c>
      <c r="FC160" s="44">
        <f t="shared" si="303"/>
        <v>45379.428547589618</v>
      </c>
      <c r="FD160" s="44">
        <f t="shared" si="303"/>
        <v>44938.851571399427</v>
      </c>
      <c r="FE160" s="44">
        <f t="shared" si="303"/>
        <v>44498.274595209237</v>
      </c>
      <c r="FF160" s="44">
        <f t="shared" si="303"/>
        <v>44057.697619019047</v>
      </c>
      <c r="FG160" s="44">
        <f t="shared" si="303"/>
        <v>43617.120642828857</v>
      </c>
      <c r="FH160" s="44">
        <f t="shared" si="303"/>
        <v>43176.543666638667</v>
      </c>
      <c r="FI160" s="44">
        <f t="shared" si="303"/>
        <v>42735.966690448477</v>
      </c>
      <c r="FJ160" s="44">
        <f t="shared" si="303"/>
        <v>42295.389714258286</v>
      </c>
      <c r="FK160" s="44">
        <f t="shared" si="303"/>
        <v>41854.812738068096</v>
      </c>
      <c r="FL160" s="44">
        <f t="shared" si="303"/>
        <v>41414.235761877906</v>
      </c>
      <c r="FM160" s="44">
        <f t="shared" si="303"/>
        <v>40973.658785687716</v>
      </c>
      <c r="FN160" s="44">
        <f t="shared" si="303"/>
        <v>40533.081809497526</v>
      </c>
      <c r="FO160" s="44">
        <f t="shared" si="303"/>
        <v>40092.504833307336</v>
      </c>
      <c r="FP160" s="44">
        <f t="shared" si="303"/>
        <v>39651.927857117145</v>
      </c>
      <c r="FQ160" s="44">
        <f t="shared" si="303"/>
        <v>39211.350880926955</v>
      </c>
      <c r="FR160" s="44">
        <f t="shared" si="303"/>
        <v>38770.773904736765</v>
      </c>
      <c r="FS160" s="44">
        <f t="shared" si="303"/>
        <v>38330.196928546575</v>
      </c>
      <c r="FT160" s="44">
        <f t="shared" si="303"/>
        <v>37889.619952356385</v>
      </c>
      <c r="FU160" s="44">
        <f t="shared" si="303"/>
        <v>37449.042976166194</v>
      </c>
      <c r="FV160" s="44">
        <f t="shared" si="303"/>
        <v>37008.465999976004</v>
      </c>
      <c r="FW160" s="44">
        <f t="shared" si="303"/>
        <v>36567.889023785814</v>
      </c>
      <c r="FX160" s="44">
        <f t="shared" si="303"/>
        <v>36127.312047595624</v>
      </c>
      <c r="FY160" s="44">
        <f t="shared" si="303"/>
        <v>35686.735071405434</v>
      </c>
      <c r="FZ160" s="44">
        <f t="shared" si="303"/>
        <v>35246.158095215244</v>
      </c>
      <c r="GA160" s="44">
        <f t="shared" si="303"/>
        <v>34805.581119025053</v>
      </c>
      <c r="GB160" s="44">
        <f t="shared" si="303"/>
        <v>34365.004142834863</v>
      </c>
      <c r="GC160" s="44">
        <f t="shared" si="303"/>
        <v>33924.427166644673</v>
      </c>
      <c r="GD160" s="44">
        <f t="shared" si="303"/>
        <v>33483.850190454483</v>
      </c>
      <c r="GE160" s="44">
        <f t="shared" si="303"/>
        <v>33043.273214264293</v>
      </c>
      <c r="GF160" s="44">
        <f t="shared" si="303"/>
        <v>32602.696238074102</v>
      </c>
      <c r="GG160" s="44">
        <f t="shared" si="303"/>
        <v>32162.119261883912</v>
      </c>
      <c r="GH160" s="44">
        <f t="shared" si="303"/>
        <v>31721.542285693722</v>
      </c>
      <c r="GI160" s="44">
        <f t="shared" si="303"/>
        <v>31280.965309503532</v>
      </c>
      <c r="GJ160" s="44">
        <f t="shared" si="303"/>
        <v>30840.388333313342</v>
      </c>
      <c r="GK160" s="44">
        <f t="shared" si="303"/>
        <v>30399.811357123152</v>
      </c>
      <c r="GL160" s="44">
        <f t="shared" si="303"/>
        <v>29959.234380932961</v>
      </c>
      <c r="GM160" s="44">
        <f t="shared" si="303"/>
        <v>29518.657404742771</v>
      </c>
      <c r="GN160" s="44">
        <f t="shared" si="303"/>
        <v>29078.080428552581</v>
      </c>
      <c r="GO160" s="44">
        <f t="shared" si="303"/>
        <v>28637.503452362391</v>
      </c>
      <c r="GP160" s="44">
        <f t="shared" si="303"/>
        <v>28196.926476172201</v>
      </c>
      <c r="GQ160" s="44">
        <f t="shared" si="303"/>
        <v>27756.34949998201</v>
      </c>
      <c r="GR160" s="44">
        <f t="shared" si="303"/>
        <v>27315.77252379182</v>
      </c>
      <c r="GS160" s="44">
        <f t="shared" si="303"/>
        <v>26875.19554760163</v>
      </c>
      <c r="GT160" s="44">
        <f t="shared" si="303"/>
        <v>26434.61857141144</v>
      </c>
      <c r="GU160" s="44">
        <f t="shared" si="303"/>
        <v>25994.04159522125</v>
      </c>
      <c r="GV160" s="44">
        <f t="shared" ref="GV160:JG160" si="304">+GV176+GV184+GV191+GV168</f>
        <v>25553.46461903106</v>
      </c>
      <c r="GW160" s="44">
        <f t="shared" si="304"/>
        <v>25112.887642840869</v>
      </c>
      <c r="GX160" s="44">
        <f t="shared" si="304"/>
        <v>24672.310666650679</v>
      </c>
      <c r="GY160" s="44">
        <f t="shared" si="304"/>
        <v>24231.733690460489</v>
      </c>
      <c r="GZ160" s="44">
        <f t="shared" si="304"/>
        <v>23791.156714270299</v>
      </c>
      <c r="HA160" s="44">
        <f t="shared" si="304"/>
        <v>23350.579738080109</v>
      </c>
      <c r="HB160" s="44">
        <f t="shared" si="304"/>
        <v>22910.002761889918</v>
      </c>
      <c r="HC160" s="44">
        <f t="shared" si="304"/>
        <v>22469.425785699728</v>
      </c>
      <c r="HD160" s="44">
        <f t="shared" si="304"/>
        <v>22028.848809509538</v>
      </c>
      <c r="HE160" s="44">
        <f t="shared" si="304"/>
        <v>21588.271833319348</v>
      </c>
      <c r="HF160" s="44">
        <f t="shared" si="304"/>
        <v>21147.694857129158</v>
      </c>
      <c r="HG160" s="44">
        <f t="shared" si="304"/>
        <v>20707.117880938968</v>
      </c>
      <c r="HH160" s="44">
        <f t="shared" si="304"/>
        <v>20266.540904748777</v>
      </c>
      <c r="HI160" s="44">
        <f t="shared" si="304"/>
        <v>19825.963928558587</v>
      </c>
      <c r="HJ160" s="44">
        <f t="shared" si="304"/>
        <v>19385.386952368397</v>
      </c>
      <c r="HK160" s="44">
        <f t="shared" si="304"/>
        <v>18944.809976178207</v>
      </c>
      <c r="HL160" s="44">
        <f t="shared" si="304"/>
        <v>18504.232999988017</v>
      </c>
      <c r="HM160" s="44">
        <f t="shared" si="304"/>
        <v>18063.656023797826</v>
      </c>
      <c r="HN160" s="44">
        <f t="shared" si="304"/>
        <v>17623.079047607636</v>
      </c>
      <c r="HO160" s="44">
        <f t="shared" si="304"/>
        <v>17182.502071417446</v>
      </c>
      <c r="HP160" s="44">
        <f t="shared" si="304"/>
        <v>16741.925095227256</v>
      </c>
      <c r="HQ160" s="44">
        <f t="shared" si="304"/>
        <v>16301.348119037066</v>
      </c>
      <c r="HR160" s="44">
        <f t="shared" si="304"/>
        <v>15860.771142846876</v>
      </c>
      <c r="HS160" s="44">
        <f t="shared" si="304"/>
        <v>15420.194166656685</v>
      </c>
      <c r="HT160" s="44">
        <f t="shared" si="304"/>
        <v>14979.617190466495</v>
      </c>
      <c r="HU160" s="44">
        <f t="shared" si="304"/>
        <v>14539.040214276305</v>
      </c>
      <c r="HV160" s="44">
        <f t="shared" si="304"/>
        <v>14098.463238086115</v>
      </c>
      <c r="HW160" s="44">
        <f t="shared" si="304"/>
        <v>13657.886261895925</v>
      </c>
      <c r="HX160" s="44">
        <f t="shared" si="304"/>
        <v>13217.309285705733</v>
      </c>
      <c r="HY160" s="44">
        <f t="shared" si="304"/>
        <v>12776.732309515541</v>
      </c>
      <c r="HZ160" s="44">
        <f t="shared" si="304"/>
        <v>12336.155333325351</v>
      </c>
      <c r="IA160" s="44">
        <f t="shared" si="304"/>
        <v>11895.57835713516</v>
      </c>
      <c r="IB160" s="44">
        <f t="shared" si="304"/>
        <v>11455.001380944968</v>
      </c>
      <c r="IC160" s="44">
        <f t="shared" si="304"/>
        <v>11014.424404754776</v>
      </c>
      <c r="ID160" s="44">
        <f t="shared" si="304"/>
        <v>10573.847428564586</v>
      </c>
      <c r="IE160" s="44">
        <f t="shared" si="304"/>
        <v>10133.270452374396</v>
      </c>
      <c r="IF160" s="44">
        <f t="shared" si="304"/>
        <v>9692.693476184204</v>
      </c>
      <c r="IG160" s="44">
        <f t="shared" si="304"/>
        <v>9252.116499994012</v>
      </c>
      <c r="IH160" s="44">
        <f t="shared" si="304"/>
        <v>8811.5395238038218</v>
      </c>
      <c r="II160" s="44">
        <f t="shared" si="304"/>
        <v>8370.9625476136316</v>
      </c>
      <c r="IJ160" s="44">
        <f t="shared" si="304"/>
        <v>7930.3855714234405</v>
      </c>
      <c r="IK160" s="44">
        <f t="shared" si="304"/>
        <v>7489.8085952332494</v>
      </c>
      <c r="IL160" s="44">
        <f t="shared" si="304"/>
        <v>7049.2316190430583</v>
      </c>
      <c r="IM160" s="44">
        <f t="shared" si="304"/>
        <v>6608.6546428528673</v>
      </c>
      <c r="IN160" s="44">
        <f t="shared" si="304"/>
        <v>6168.0776666626762</v>
      </c>
      <c r="IO160" s="44">
        <f t="shared" si="304"/>
        <v>5727.5006904724851</v>
      </c>
      <c r="IP160" s="44">
        <f t="shared" si="304"/>
        <v>5286.923714282294</v>
      </c>
      <c r="IQ160" s="44">
        <f t="shared" si="304"/>
        <v>4846.3467380921029</v>
      </c>
      <c r="IR160" s="44">
        <f t="shared" si="304"/>
        <v>4405.7697619019118</v>
      </c>
      <c r="IS160" s="44">
        <f t="shared" si="304"/>
        <v>3965.1927857117207</v>
      </c>
      <c r="IT160" s="44">
        <f t="shared" si="304"/>
        <v>3524.6158095215296</v>
      </c>
      <c r="IU160" s="44">
        <f t="shared" si="304"/>
        <v>3084.0388333313385</v>
      </c>
      <c r="IV160" s="44">
        <f t="shared" si="304"/>
        <v>2643.4618571411474</v>
      </c>
      <c r="IW160" s="44">
        <f t="shared" si="304"/>
        <v>2202.8848809509564</v>
      </c>
      <c r="IX160" s="44">
        <f t="shared" si="304"/>
        <v>1762.307904760765</v>
      </c>
      <c r="IY160" s="44">
        <f t="shared" si="304"/>
        <v>1321.7309285705737</v>
      </c>
      <c r="IZ160" s="44">
        <f t="shared" si="304"/>
        <v>881.15395238038241</v>
      </c>
      <c r="JA160" s="44">
        <f t="shared" si="304"/>
        <v>440.5769761901912</v>
      </c>
      <c r="JB160" s="44">
        <f t="shared" si="304"/>
        <v>0</v>
      </c>
      <c r="JC160" s="44">
        <f t="shared" si="304"/>
        <v>0</v>
      </c>
      <c r="JD160" s="44">
        <f t="shared" si="304"/>
        <v>0</v>
      </c>
      <c r="JE160" s="44">
        <f t="shared" si="304"/>
        <v>0</v>
      </c>
      <c r="JF160" s="44">
        <f t="shared" si="304"/>
        <v>0</v>
      </c>
      <c r="JG160" s="44">
        <f t="shared" si="304"/>
        <v>0</v>
      </c>
      <c r="JH160" s="44">
        <f t="shared" ref="JH160:LS160" si="305">+JH176+JH184+JH191+JH168</f>
        <v>0</v>
      </c>
      <c r="JI160" s="44">
        <f t="shared" si="305"/>
        <v>0</v>
      </c>
      <c r="JJ160" s="44">
        <f t="shared" si="305"/>
        <v>0</v>
      </c>
      <c r="JK160" s="44">
        <f t="shared" si="305"/>
        <v>0</v>
      </c>
      <c r="JL160" s="44">
        <f t="shared" si="305"/>
        <v>0</v>
      </c>
      <c r="JM160" s="44">
        <f t="shared" si="305"/>
        <v>0</v>
      </c>
      <c r="JN160" s="44">
        <f t="shared" si="305"/>
        <v>0</v>
      </c>
      <c r="JO160" s="44">
        <f t="shared" si="305"/>
        <v>0</v>
      </c>
      <c r="JP160" s="44">
        <f t="shared" si="305"/>
        <v>0</v>
      </c>
      <c r="JQ160" s="44">
        <f t="shared" si="305"/>
        <v>0</v>
      </c>
      <c r="JR160" s="44">
        <f t="shared" si="305"/>
        <v>0</v>
      </c>
      <c r="JS160" s="44">
        <f t="shared" si="305"/>
        <v>0</v>
      </c>
      <c r="JT160" s="44">
        <f t="shared" si="305"/>
        <v>0</v>
      </c>
      <c r="JU160" s="44">
        <f t="shared" si="305"/>
        <v>0</v>
      </c>
      <c r="JV160" s="44">
        <f t="shared" si="305"/>
        <v>0</v>
      </c>
      <c r="JW160" s="44">
        <f t="shared" si="305"/>
        <v>0</v>
      </c>
      <c r="JX160" s="44">
        <f t="shared" si="305"/>
        <v>0</v>
      </c>
      <c r="JY160" s="44">
        <f t="shared" si="305"/>
        <v>0</v>
      </c>
      <c r="JZ160" s="44">
        <f t="shared" si="305"/>
        <v>0</v>
      </c>
      <c r="KA160" s="44">
        <f t="shared" si="305"/>
        <v>0</v>
      </c>
      <c r="KB160" s="44">
        <f t="shared" si="305"/>
        <v>0</v>
      </c>
      <c r="KC160" s="44">
        <f t="shared" si="305"/>
        <v>0</v>
      </c>
      <c r="KD160" s="44">
        <f t="shared" si="305"/>
        <v>0</v>
      </c>
      <c r="KE160" s="44">
        <f t="shared" si="305"/>
        <v>0</v>
      </c>
      <c r="KF160" s="44">
        <f t="shared" si="305"/>
        <v>0</v>
      </c>
      <c r="KG160" s="44">
        <f t="shared" si="305"/>
        <v>0</v>
      </c>
      <c r="KH160" s="44">
        <f t="shared" si="305"/>
        <v>0</v>
      </c>
      <c r="KI160" s="44">
        <f t="shared" si="305"/>
        <v>0</v>
      </c>
      <c r="KJ160" s="44">
        <f t="shared" si="305"/>
        <v>0</v>
      </c>
      <c r="KK160" s="44">
        <f t="shared" si="305"/>
        <v>0</v>
      </c>
      <c r="KL160" s="44">
        <f t="shared" si="305"/>
        <v>0</v>
      </c>
      <c r="KM160" s="44">
        <f t="shared" si="305"/>
        <v>0</v>
      </c>
      <c r="KN160" s="44">
        <f t="shared" si="305"/>
        <v>0</v>
      </c>
      <c r="KO160" s="44">
        <f t="shared" si="305"/>
        <v>0</v>
      </c>
      <c r="KP160" s="44">
        <f t="shared" si="305"/>
        <v>0</v>
      </c>
      <c r="KQ160" s="44">
        <f t="shared" si="305"/>
        <v>0</v>
      </c>
      <c r="KR160" s="44">
        <f t="shared" si="305"/>
        <v>0</v>
      </c>
      <c r="KS160" s="44">
        <f t="shared" si="305"/>
        <v>0</v>
      </c>
      <c r="KT160" s="44">
        <f t="shared" si="305"/>
        <v>0</v>
      </c>
      <c r="KU160" s="44">
        <f t="shared" si="305"/>
        <v>0</v>
      </c>
      <c r="KV160" s="44">
        <f t="shared" si="305"/>
        <v>0</v>
      </c>
      <c r="KW160" s="44">
        <f t="shared" si="305"/>
        <v>0</v>
      </c>
      <c r="KX160" s="44">
        <f t="shared" si="305"/>
        <v>0</v>
      </c>
      <c r="KY160" s="44">
        <f t="shared" si="305"/>
        <v>0</v>
      </c>
      <c r="KZ160" s="44">
        <f t="shared" si="305"/>
        <v>0</v>
      </c>
      <c r="LA160" s="44">
        <f t="shared" si="305"/>
        <v>0</v>
      </c>
      <c r="LB160" s="44">
        <f t="shared" si="305"/>
        <v>0</v>
      </c>
      <c r="LC160" s="44">
        <f t="shared" si="305"/>
        <v>0</v>
      </c>
      <c r="LD160" s="44">
        <f t="shared" si="305"/>
        <v>0</v>
      </c>
      <c r="LE160" s="44">
        <f t="shared" si="305"/>
        <v>0</v>
      </c>
      <c r="LF160" s="44">
        <f t="shared" si="305"/>
        <v>0</v>
      </c>
      <c r="LG160" s="44">
        <f t="shared" si="305"/>
        <v>0</v>
      </c>
      <c r="LH160" s="44">
        <f t="shared" si="305"/>
        <v>0</v>
      </c>
      <c r="LI160" s="44">
        <f t="shared" si="305"/>
        <v>0</v>
      </c>
      <c r="LJ160" s="44">
        <f t="shared" si="305"/>
        <v>0</v>
      </c>
      <c r="LK160" s="44">
        <f t="shared" si="305"/>
        <v>0</v>
      </c>
      <c r="LL160" s="44">
        <f t="shared" si="305"/>
        <v>0</v>
      </c>
      <c r="LM160" s="44">
        <f t="shared" si="305"/>
        <v>0</v>
      </c>
      <c r="LN160" s="44">
        <f t="shared" si="305"/>
        <v>0</v>
      </c>
      <c r="LO160" s="44">
        <f t="shared" si="305"/>
        <v>0</v>
      </c>
      <c r="LP160" s="44">
        <f t="shared" si="305"/>
        <v>0</v>
      </c>
      <c r="LQ160" s="44">
        <f t="shared" si="305"/>
        <v>0</v>
      </c>
      <c r="LR160" s="44">
        <f t="shared" si="305"/>
        <v>0</v>
      </c>
      <c r="LS160" s="44">
        <f t="shared" si="305"/>
        <v>0</v>
      </c>
      <c r="LT160" s="44">
        <f t="shared" ref="LT160:OE160" si="306">+LT176+LT184+LT191+LT168</f>
        <v>0</v>
      </c>
      <c r="LU160" s="44">
        <f t="shared" si="306"/>
        <v>0</v>
      </c>
      <c r="LV160" s="44">
        <f t="shared" si="306"/>
        <v>0</v>
      </c>
      <c r="LW160" s="44">
        <f t="shared" si="306"/>
        <v>0</v>
      </c>
      <c r="LX160" s="44">
        <f t="shared" si="306"/>
        <v>0</v>
      </c>
      <c r="LY160" s="44">
        <f t="shared" si="306"/>
        <v>0</v>
      </c>
      <c r="LZ160" s="44">
        <f t="shared" si="306"/>
        <v>0</v>
      </c>
      <c r="MA160" s="44">
        <f t="shared" si="306"/>
        <v>0</v>
      </c>
      <c r="MB160" s="44">
        <f t="shared" si="306"/>
        <v>0</v>
      </c>
      <c r="MC160" s="44">
        <f t="shared" si="306"/>
        <v>0</v>
      </c>
      <c r="MD160" s="44">
        <f t="shared" si="306"/>
        <v>0</v>
      </c>
      <c r="ME160" s="44">
        <f t="shared" si="306"/>
        <v>0</v>
      </c>
      <c r="MF160" s="44">
        <f t="shared" si="306"/>
        <v>0</v>
      </c>
      <c r="MG160" s="44">
        <f t="shared" si="306"/>
        <v>0</v>
      </c>
      <c r="MH160" s="44">
        <f t="shared" si="306"/>
        <v>0</v>
      </c>
      <c r="MI160" s="44">
        <f t="shared" si="306"/>
        <v>0</v>
      </c>
      <c r="MJ160" s="44">
        <f t="shared" si="306"/>
        <v>0</v>
      </c>
      <c r="MK160" s="44">
        <f t="shared" si="306"/>
        <v>0</v>
      </c>
      <c r="ML160" s="44">
        <f t="shared" si="306"/>
        <v>0</v>
      </c>
      <c r="MM160" s="44">
        <f t="shared" si="306"/>
        <v>0</v>
      </c>
      <c r="MN160" s="44">
        <f t="shared" si="306"/>
        <v>0</v>
      </c>
      <c r="MO160" s="44">
        <f t="shared" si="306"/>
        <v>0</v>
      </c>
      <c r="MP160" s="44">
        <f t="shared" si="306"/>
        <v>0</v>
      </c>
      <c r="MQ160" s="44">
        <f t="shared" si="306"/>
        <v>0</v>
      </c>
      <c r="MR160" s="44">
        <f t="shared" si="306"/>
        <v>0</v>
      </c>
      <c r="MS160" s="44">
        <f t="shared" si="306"/>
        <v>0</v>
      </c>
      <c r="MT160" s="44">
        <f t="shared" si="306"/>
        <v>0</v>
      </c>
      <c r="MU160" s="44">
        <f t="shared" si="306"/>
        <v>0</v>
      </c>
      <c r="MV160" s="44">
        <f t="shared" si="306"/>
        <v>0</v>
      </c>
      <c r="MW160" s="44">
        <f t="shared" si="306"/>
        <v>0</v>
      </c>
      <c r="MX160" s="44">
        <f t="shared" si="306"/>
        <v>0</v>
      </c>
      <c r="MY160" s="44">
        <f t="shared" si="306"/>
        <v>0</v>
      </c>
      <c r="MZ160" s="44">
        <f t="shared" si="306"/>
        <v>0</v>
      </c>
      <c r="NA160" s="44">
        <f t="shared" si="306"/>
        <v>0</v>
      </c>
      <c r="NB160" s="44">
        <f t="shared" si="306"/>
        <v>0</v>
      </c>
      <c r="NC160" s="44">
        <f t="shared" si="306"/>
        <v>0</v>
      </c>
      <c r="ND160" s="44">
        <f t="shared" si="306"/>
        <v>0</v>
      </c>
      <c r="NE160" s="44">
        <f t="shared" si="306"/>
        <v>0</v>
      </c>
      <c r="NF160" s="44">
        <f t="shared" si="306"/>
        <v>0</v>
      </c>
      <c r="NG160" s="44">
        <f t="shared" si="306"/>
        <v>0</v>
      </c>
      <c r="NH160" s="44">
        <f t="shared" si="306"/>
        <v>0</v>
      </c>
      <c r="NI160" s="44">
        <f t="shared" si="306"/>
        <v>0</v>
      </c>
      <c r="NJ160" s="44">
        <f t="shared" si="306"/>
        <v>0</v>
      </c>
      <c r="NK160" s="44">
        <f t="shared" si="306"/>
        <v>0</v>
      </c>
      <c r="NL160" s="44">
        <f t="shared" si="306"/>
        <v>0</v>
      </c>
      <c r="NM160" s="44">
        <f t="shared" si="306"/>
        <v>0</v>
      </c>
      <c r="NN160" s="44">
        <f t="shared" si="306"/>
        <v>0</v>
      </c>
      <c r="NO160" s="44">
        <f t="shared" si="306"/>
        <v>0</v>
      </c>
      <c r="NP160" s="44">
        <f t="shared" si="306"/>
        <v>0</v>
      </c>
      <c r="NQ160" s="44">
        <f t="shared" si="306"/>
        <v>0</v>
      </c>
      <c r="NR160" s="44">
        <f t="shared" si="306"/>
        <v>0</v>
      </c>
      <c r="NS160" s="44">
        <f t="shared" si="306"/>
        <v>0</v>
      </c>
      <c r="NT160" s="44">
        <f t="shared" si="306"/>
        <v>0</v>
      </c>
      <c r="NU160" s="44">
        <f t="shared" si="306"/>
        <v>0</v>
      </c>
      <c r="NV160" s="44">
        <f t="shared" si="306"/>
        <v>0</v>
      </c>
      <c r="NW160" s="44">
        <f t="shared" si="306"/>
        <v>0</v>
      </c>
      <c r="NX160" s="44">
        <f t="shared" si="306"/>
        <v>0</v>
      </c>
      <c r="NY160" s="44">
        <f t="shared" si="306"/>
        <v>0</v>
      </c>
      <c r="NZ160" s="44">
        <f t="shared" si="306"/>
        <v>0</v>
      </c>
      <c r="OA160" s="44">
        <f t="shared" si="306"/>
        <v>0</v>
      </c>
      <c r="OB160" s="44">
        <f t="shared" si="306"/>
        <v>0</v>
      </c>
      <c r="OC160" s="44">
        <f t="shared" si="306"/>
        <v>0</v>
      </c>
      <c r="OD160" s="44">
        <f t="shared" si="306"/>
        <v>0</v>
      </c>
      <c r="OE160" s="44">
        <f t="shared" si="306"/>
        <v>0</v>
      </c>
      <c r="OF160" s="44">
        <f t="shared" ref="OF160:PO160" si="307">+OF176+OF184+OF191+OF168</f>
        <v>0</v>
      </c>
      <c r="OG160" s="44">
        <f t="shared" si="307"/>
        <v>0</v>
      </c>
      <c r="OH160" s="44">
        <f t="shared" si="307"/>
        <v>0</v>
      </c>
      <c r="OI160" s="44">
        <f t="shared" si="307"/>
        <v>0</v>
      </c>
      <c r="OJ160" s="44">
        <f t="shared" si="307"/>
        <v>0</v>
      </c>
      <c r="OK160" s="44">
        <f t="shared" si="307"/>
        <v>0</v>
      </c>
      <c r="OL160" s="44">
        <f t="shared" si="307"/>
        <v>0</v>
      </c>
      <c r="OM160" s="44">
        <f t="shared" si="307"/>
        <v>0</v>
      </c>
      <c r="ON160" s="44">
        <f t="shared" si="307"/>
        <v>0</v>
      </c>
      <c r="OO160" s="44">
        <f t="shared" si="307"/>
        <v>0</v>
      </c>
      <c r="OP160" s="44">
        <f t="shared" si="307"/>
        <v>0</v>
      </c>
      <c r="OQ160" s="44">
        <f t="shared" si="307"/>
        <v>0</v>
      </c>
      <c r="OR160" s="44">
        <f t="shared" si="307"/>
        <v>0</v>
      </c>
      <c r="OS160" s="44">
        <f t="shared" si="307"/>
        <v>0</v>
      </c>
      <c r="OT160" s="44">
        <f t="shared" si="307"/>
        <v>0</v>
      </c>
      <c r="OU160" s="44">
        <f t="shared" si="307"/>
        <v>0</v>
      </c>
      <c r="OV160" s="44">
        <f t="shared" si="307"/>
        <v>0</v>
      </c>
      <c r="OW160" s="44">
        <f t="shared" si="307"/>
        <v>0</v>
      </c>
      <c r="OX160" s="44">
        <f t="shared" si="307"/>
        <v>0</v>
      </c>
      <c r="OY160" s="44">
        <f t="shared" si="307"/>
        <v>0</v>
      </c>
      <c r="OZ160" s="44">
        <f t="shared" si="307"/>
        <v>0</v>
      </c>
      <c r="PA160" s="44">
        <f t="shared" si="307"/>
        <v>0</v>
      </c>
      <c r="PB160" s="44">
        <f t="shared" si="307"/>
        <v>0</v>
      </c>
      <c r="PC160" s="44">
        <f t="shared" si="307"/>
        <v>0</v>
      </c>
      <c r="PD160" s="44">
        <f t="shared" si="307"/>
        <v>0</v>
      </c>
      <c r="PE160" s="44">
        <f t="shared" si="307"/>
        <v>0</v>
      </c>
      <c r="PF160" s="44">
        <f t="shared" si="307"/>
        <v>0</v>
      </c>
      <c r="PG160" s="44">
        <f t="shared" si="307"/>
        <v>0</v>
      </c>
      <c r="PH160" s="44">
        <f t="shared" si="307"/>
        <v>0</v>
      </c>
      <c r="PI160" s="44">
        <f t="shared" si="307"/>
        <v>0</v>
      </c>
      <c r="PJ160" s="44">
        <f t="shared" si="307"/>
        <v>0</v>
      </c>
      <c r="PK160" s="44">
        <f t="shared" si="307"/>
        <v>0</v>
      </c>
      <c r="PL160" s="44">
        <f t="shared" si="307"/>
        <v>0</v>
      </c>
      <c r="PM160" s="44">
        <f t="shared" si="307"/>
        <v>0</v>
      </c>
      <c r="PN160" s="44">
        <f t="shared" si="307"/>
        <v>0</v>
      </c>
      <c r="PO160" s="44">
        <f t="shared" si="307"/>
        <v>0</v>
      </c>
    </row>
    <row r="161" spans="2:431">
      <c r="B161" s="20" t="s">
        <v>30</v>
      </c>
      <c r="C161" s="20"/>
      <c r="D161" s="20"/>
      <c r="E161" s="30">
        <f>SUM(L156:PO156)-SUM(L157:PO157)+SUM(L159:PO159)-SUM(L158:PO158)</f>
        <v>-7.2759576141834259E-10</v>
      </c>
      <c r="F161" s="30"/>
      <c r="G161" s="20"/>
      <c r="H161" s="20"/>
      <c r="I161" s="20"/>
      <c r="J161" s="20"/>
      <c r="K161" s="20"/>
      <c r="L161" s="107">
        <f>L160-(K160+L156-L157+L159-L158)</f>
        <v>0</v>
      </c>
      <c r="M161" s="107">
        <f>M160-(L160+M156-M157+M159-M158)</f>
        <v>0</v>
      </c>
      <c r="N161" s="107">
        <f t="shared" ref="N161:BY161" si="308">N160-(M160+N156-N157+N159-N158)</f>
        <v>0</v>
      </c>
      <c r="O161" s="107">
        <f t="shared" si="308"/>
        <v>0</v>
      </c>
      <c r="P161" s="107">
        <f t="shared" si="308"/>
        <v>0</v>
      </c>
      <c r="Q161" s="107">
        <f t="shared" si="308"/>
        <v>0</v>
      </c>
      <c r="R161" s="107">
        <f t="shared" si="308"/>
        <v>0</v>
      </c>
      <c r="S161" s="107">
        <f t="shared" si="308"/>
        <v>0</v>
      </c>
      <c r="T161" s="107">
        <f t="shared" si="308"/>
        <v>0</v>
      </c>
      <c r="U161" s="107">
        <f t="shared" si="308"/>
        <v>0</v>
      </c>
      <c r="V161" s="107">
        <f t="shared" si="308"/>
        <v>0</v>
      </c>
      <c r="W161" s="107">
        <f t="shared" si="308"/>
        <v>-2.2168933355715126E-12</v>
      </c>
      <c r="X161" s="107">
        <f t="shared" si="308"/>
        <v>0</v>
      </c>
      <c r="Y161" s="107">
        <f t="shared" si="308"/>
        <v>0</v>
      </c>
      <c r="Z161" s="107">
        <f t="shared" si="308"/>
        <v>0</v>
      </c>
      <c r="AA161" s="107">
        <f t="shared" si="308"/>
        <v>0</v>
      </c>
      <c r="AB161" s="107">
        <f t="shared" si="308"/>
        <v>0</v>
      </c>
      <c r="AC161" s="107">
        <f t="shared" si="308"/>
        <v>0</v>
      </c>
      <c r="AD161" s="107">
        <f t="shared" si="308"/>
        <v>0</v>
      </c>
      <c r="AE161" s="107">
        <f t="shared" si="308"/>
        <v>0</v>
      </c>
      <c r="AF161" s="107">
        <f t="shared" si="308"/>
        <v>0</v>
      </c>
      <c r="AG161" s="107">
        <f t="shared" si="308"/>
        <v>0</v>
      </c>
      <c r="AH161" s="107">
        <f t="shared" si="308"/>
        <v>0</v>
      </c>
      <c r="AI161" s="107">
        <f t="shared" si="308"/>
        <v>0</v>
      </c>
      <c r="AJ161" s="107">
        <f t="shared" si="308"/>
        <v>0</v>
      </c>
      <c r="AK161" s="107">
        <f t="shared" si="308"/>
        <v>0</v>
      </c>
      <c r="AL161" s="107">
        <f t="shared" si="308"/>
        <v>0</v>
      </c>
      <c r="AM161" s="107">
        <f t="shared" si="308"/>
        <v>0</v>
      </c>
      <c r="AN161" s="107">
        <f t="shared" si="308"/>
        <v>0</v>
      </c>
      <c r="AO161" s="107">
        <f t="shared" si="308"/>
        <v>0</v>
      </c>
      <c r="AP161" s="107">
        <f t="shared" si="308"/>
        <v>0</v>
      </c>
      <c r="AQ161" s="107">
        <f t="shared" si="308"/>
        <v>0</v>
      </c>
      <c r="AR161" s="107">
        <f t="shared" si="308"/>
        <v>0</v>
      </c>
      <c r="AS161" s="107">
        <f t="shared" si="308"/>
        <v>0</v>
      </c>
      <c r="AT161" s="107">
        <f t="shared" si="308"/>
        <v>0</v>
      </c>
      <c r="AU161" s="107">
        <f t="shared" si="308"/>
        <v>0</v>
      </c>
      <c r="AV161" s="107">
        <f t="shared" si="308"/>
        <v>0</v>
      </c>
      <c r="AW161" s="107">
        <f t="shared" si="308"/>
        <v>0</v>
      </c>
      <c r="AX161" s="107">
        <f t="shared" si="308"/>
        <v>0</v>
      </c>
      <c r="AY161" s="107">
        <f t="shared" si="308"/>
        <v>0</v>
      </c>
      <c r="AZ161" s="107">
        <f t="shared" si="308"/>
        <v>0</v>
      </c>
      <c r="BA161" s="107">
        <f t="shared" si="308"/>
        <v>0</v>
      </c>
      <c r="BB161" s="107">
        <f t="shared" si="308"/>
        <v>0</v>
      </c>
      <c r="BC161" s="107">
        <f t="shared" si="308"/>
        <v>0</v>
      </c>
      <c r="BD161" s="107">
        <f t="shared" si="308"/>
        <v>0</v>
      </c>
      <c r="BE161" s="107">
        <f t="shared" si="308"/>
        <v>0</v>
      </c>
      <c r="BF161" s="107">
        <f t="shared" si="308"/>
        <v>0</v>
      </c>
      <c r="BG161" s="107">
        <f t="shared" si="308"/>
        <v>0</v>
      </c>
      <c r="BH161" s="107">
        <f t="shared" si="308"/>
        <v>0</v>
      </c>
      <c r="BI161" s="107">
        <f t="shared" si="308"/>
        <v>0</v>
      </c>
      <c r="BJ161" s="107">
        <f t="shared" si="308"/>
        <v>0</v>
      </c>
      <c r="BK161" s="107">
        <f t="shared" si="308"/>
        <v>0</v>
      </c>
      <c r="BL161" s="107">
        <f t="shared" si="308"/>
        <v>0</v>
      </c>
      <c r="BM161" s="107">
        <f t="shared" si="308"/>
        <v>0</v>
      </c>
      <c r="BN161" s="107">
        <f t="shared" si="308"/>
        <v>0</v>
      </c>
      <c r="BO161" s="107">
        <f t="shared" si="308"/>
        <v>0</v>
      </c>
      <c r="BP161" s="107">
        <f t="shared" si="308"/>
        <v>0</v>
      </c>
      <c r="BQ161" s="107">
        <f t="shared" si="308"/>
        <v>0</v>
      </c>
      <c r="BR161" s="107">
        <f t="shared" si="308"/>
        <v>0</v>
      </c>
      <c r="BS161" s="107">
        <f t="shared" si="308"/>
        <v>0</v>
      </c>
      <c r="BT161" s="107">
        <f t="shared" si="308"/>
        <v>0</v>
      </c>
      <c r="BU161" s="107">
        <f t="shared" si="308"/>
        <v>0</v>
      </c>
      <c r="BV161" s="107">
        <f t="shared" si="308"/>
        <v>0</v>
      </c>
      <c r="BW161" s="107">
        <f t="shared" si="308"/>
        <v>0</v>
      </c>
      <c r="BX161" s="107">
        <f t="shared" si="308"/>
        <v>0</v>
      </c>
      <c r="BY161" s="107">
        <f t="shared" si="308"/>
        <v>0</v>
      </c>
      <c r="BZ161" s="107">
        <f t="shared" ref="BZ161:EK161" si="309">BZ160-(BY160+BZ156-BZ157+BZ159-BZ158)</f>
        <v>0</v>
      </c>
      <c r="CA161" s="107">
        <f t="shared" si="309"/>
        <v>0</v>
      </c>
      <c r="CB161" s="107">
        <f t="shared" si="309"/>
        <v>0</v>
      </c>
      <c r="CC161" s="107">
        <f t="shared" si="309"/>
        <v>0</v>
      </c>
      <c r="CD161" s="107">
        <f t="shared" si="309"/>
        <v>0</v>
      </c>
      <c r="CE161" s="107">
        <f t="shared" si="309"/>
        <v>0</v>
      </c>
      <c r="CF161" s="107">
        <f t="shared" si="309"/>
        <v>0</v>
      </c>
      <c r="CG161" s="107">
        <f t="shared" si="309"/>
        <v>0</v>
      </c>
      <c r="CH161" s="107">
        <f t="shared" si="309"/>
        <v>0</v>
      </c>
      <c r="CI161" s="107">
        <f t="shared" si="309"/>
        <v>0</v>
      </c>
      <c r="CJ161" s="107">
        <f t="shared" si="309"/>
        <v>0</v>
      </c>
      <c r="CK161" s="107">
        <f t="shared" si="309"/>
        <v>0</v>
      </c>
      <c r="CL161" s="107">
        <f t="shared" si="309"/>
        <v>0</v>
      </c>
      <c r="CM161" s="107">
        <f t="shared" si="309"/>
        <v>0</v>
      </c>
      <c r="CN161" s="107">
        <f t="shared" si="309"/>
        <v>0</v>
      </c>
      <c r="CO161" s="107">
        <f t="shared" si="309"/>
        <v>0</v>
      </c>
      <c r="CP161" s="107">
        <f t="shared" si="309"/>
        <v>0</v>
      </c>
      <c r="CQ161" s="107">
        <f t="shared" si="309"/>
        <v>0</v>
      </c>
      <c r="CR161" s="107">
        <f t="shared" si="309"/>
        <v>0</v>
      </c>
      <c r="CS161" s="107">
        <f t="shared" si="309"/>
        <v>0</v>
      </c>
      <c r="CT161" s="107">
        <f t="shared" si="309"/>
        <v>0</v>
      </c>
      <c r="CU161" s="107">
        <f t="shared" si="309"/>
        <v>0</v>
      </c>
      <c r="CV161" s="107">
        <f t="shared" si="309"/>
        <v>0</v>
      </c>
      <c r="CW161" s="107">
        <f t="shared" si="309"/>
        <v>0</v>
      </c>
      <c r="CX161" s="107">
        <f t="shared" si="309"/>
        <v>0</v>
      </c>
      <c r="CY161" s="107">
        <f t="shared" si="309"/>
        <v>0</v>
      </c>
      <c r="CZ161" s="107">
        <f t="shared" si="309"/>
        <v>0</v>
      </c>
      <c r="DA161" s="107">
        <f t="shared" si="309"/>
        <v>0</v>
      </c>
      <c r="DB161" s="107">
        <f t="shared" si="309"/>
        <v>0</v>
      </c>
      <c r="DC161" s="107">
        <f t="shared" si="309"/>
        <v>0</v>
      </c>
      <c r="DD161" s="107">
        <f t="shared" si="309"/>
        <v>0</v>
      </c>
      <c r="DE161" s="107">
        <f t="shared" si="309"/>
        <v>0</v>
      </c>
      <c r="DF161" s="107">
        <f t="shared" si="309"/>
        <v>0</v>
      </c>
      <c r="DG161" s="107">
        <f t="shared" si="309"/>
        <v>0</v>
      </c>
      <c r="DH161" s="107">
        <f t="shared" si="309"/>
        <v>0</v>
      </c>
      <c r="DI161" s="107">
        <f t="shared" si="309"/>
        <v>0</v>
      </c>
      <c r="DJ161" s="107">
        <f t="shared" si="309"/>
        <v>0</v>
      </c>
      <c r="DK161" s="107">
        <f t="shared" si="309"/>
        <v>0</v>
      </c>
      <c r="DL161" s="107">
        <f t="shared" si="309"/>
        <v>0</v>
      </c>
      <c r="DM161" s="107">
        <f t="shared" si="309"/>
        <v>0</v>
      </c>
      <c r="DN161" s="107">
        <f t="shared" si="309"/>
        <v>0</v>
      </c>
      <c r="DO161" s="107">
        <f t="shared" si="309"/>
        <v>0</v>
      </c>
      <c r="DP161" s="107">
        <f t="shared" si="309"/>
        <v>0</v>
      </c>
      <c r="DQ161" s="107">
        <f t="shared" si="309"/>
        <v>0</v>
      </c>
      <c r="DR161" s="107">
        <f t="shared" si="309"/>
        <v>0</v>
      </c>
      <c r="DS161" s="107">
        <f t="shared" si="309"/>
        <v>0</v>
      </c>
      <c r="DT161" s="107">
        <f t="shared" si="309"/>
        <v>0</v>
      </c>
      <c r="DU161" s="107">
        <f t="shared" si="309"/>
        <v>0</v>
      </c>
      <c r="DV161" s="107">
        <f t="shared" si="309"/>
        <v>0</v>
      </c>
      <c r="DW161" s="107">
        <f t="shared" si="309"/>
        <v>0</v>
      </c>
      <c r="DX161" s="107">
        <f t="shared" si="309"/>
        <v>0</v>
      </c>
      <c r="DY161" s="107">
        <f t="shared" si="309"/>
        <v>0</v>
      </c>
      <c r="DZ161" s="107">
        <f t="shared" si="309"/>
        <v>0</v>
      </c>
      <c r="EA161" s="107">
        <f t="shared" si="309"/>
        <v>0</v>
      </c>
      <c r="EB161" s="107">
        <f t="shared" si="309"/>
        <v>0</v>
      </c>
      <c r="EC161" s="107">
        <f t="shared" si="309"/>
        <v>0</v>
      </c>
      <c r="ED161" s="107">
        <f t="shared" si="309"/>
        <v>0</v>
      </c>
      <c r="EE161" s="107">
        <f t="shared" si="309"/>
        <v>0</v>
      </c>
      <c r="EF161" s="107">
        <f t="shared" si="309"/>
        <v>0</v>
      </c>
      <c r="EG161" s="107">
        <f t="shared" si="309"/>
        <v>0</v>
      </c>
      <c r="EH161" s="107">
        <f t="shared" si="309"/>
        <v>0</v>
      </c>
      <c r="EI161" s="107">
        <f t="shared" si="309"/>
        <v>0</v>
      </c>
      <c r="EJ161" s="107">
        <f t="shared" si="309"/>
        <v>0</v>
      </c>
      <c r="EK161" s="107">
        <f t="shared" si="309"/>
        <v>0</v>
      </c>
      <c r="EL161" s="107">
        <f t="shared" ref="EL161:GW161" si="310">EL160-(EK160+EL156-EL157+EL159-EL158)</f>
        <v>0</v>
      </c>
      <c r="EM161" s="107">
        <f t="shared" si="310"/>
        <v>0</v>
      </c>
      <c r="EN161" s="107">
        <f t="shared" si="310"/>
        <v>0</v>
      </c>
      <c r="EO161" s="107">
        <f t="shared" si="310"/>
        <v>0</v>
      </c>
      <c r="EP161" s="107">
        <f t="shared" si="310"/>
        <v>0</v>
      </c>
      <c r="EQ161" s="107">
        <f t="shared" si="310"/>
        <v>0</v>
      </c>
      <c r="ER161" s="107">
        <f t="shared" si="310"/>
        <v>0</v>
      </c>
      <c r="ES161" s="107">
        <f t="shared" si="310"/>
        <v>0</v>
      </c>
      <c r="ET161" s="107">
        <f t="shared" si="310"/>
        <v>0</v>
      </c>
      <c r="EU161" s="107">
        <f t="shared" si="310"/>
        <v>0</v>
      </c>
      <c r="EV161" s="107">
        <f t="shared" si="310"/>
        <v>0</v>
      </c>
      <c r="EW161" s="107">
        <f t="shared" si="310"/>
        <v>0</v>
      </c>
      <c r="EX161" s="107">
        <f t="shared" si="310"/>
        <v>0</v>
      </c>
      <c r="EY161" s="107">
        <f t="shared" si="310"/>
        <v>0</v>
      </c>
      <c r="EZ161" s="107">
        <f t="shared" si="310"/>
        <v>0</v>
      </c>
      <c r="FA161" s="107">
        <f t="shared" si="310"/>
        <v>0</v>
      </c>
      <c r="FB161" s="107">
        <f t="shared" si="310"/>
        <v>0</v>
      </c>
      <c r="FC161" s="107">
        <f t="shared" si="310"/>
        <v>0</v>
      </c>
      <c r="FD161" s="107">
        <f t="shared" si="310"/>
        <v>0</v>
      </c>
      <c r="FE161" s="107">
        <f t="shared" si="310"/>
        <v>0</v>
      </c>
      <c r="FF161" s="107">
        <f t="shared" si="310"/>
        <v>0</v>
      </c>
      <c r="FG161" s="107">
        <f t="shared" si="310"/>
        <v>0</v>
      </c>
      <c r="FH161" s="107">
        <f t="shared" si="310"/>
        <v>0</v>
      </c>
      <c r="FI161" s="107">
        <f t="shared" si="310"/>
        <v>0</v>
      </c>
      <c r="FJ161" s="107">
        <f t="shared" si="310"/>
        <v>0</v>
      </c>
      <c r="FK161" s="107">
        <f t="shared" si="310"/>
        <v>0</v>
      </c>
      <c r="FL161" s="107">
        <f t="shared" si="310"/>
        <v>0</v>
      </c>
      <c r="FM161" s="107">
        <f t="shared" si="310"/>
        <v>0</v>
      </c>
      <c r="FN161" s="107">
        <f t="shared" si="310"/>
        <v>0</v>
      </c>
      <c r="FO161" s="107">
        <f t="shared" si="310"/>
        <v>0</v>
      </c>
      <c r="FP161" s="107">
        <f t="shared" si="310"/>
        <v>0</v>
      </c>
      <c r="FQ161" s="107">
        <f t="shared" si="310"/>
        <v>0</v>
      </c>
      <c r="FR161" s="107">
        <f t="shared" si="310"/>
        <v>0</v>
      </c>
      <c r="FS161" s="107">
        <f t="shared" si="310"/>
        <v>0</v>
      </c>
      <c r="FT161" s="107">
        <f t="shared" si="310"/>
        <v>0</v>
      </c>
      <c r="FU161" s="107">
        <f t="shared" si="310"/>
        <v>0</v>
      </c>
      <c r="FV161" s="107">
        <f t="shared" si="310"/>
        <v>0</v>
      </c>
      <c r="FW161" s="107">
        <f t="shared" si="310"/>
        <v>0</v>
      </c>
      <c r="FX161" s="107">
        <f t="shared" si="310"/>
        <v>0</v>
      </c>
      <c r="FY161" s="107">
        <f t="shared" si="310"/>
        <v>0</v>
      </c>
      <c r="FZ161" s="107">
        <f t="shared" si="310"/>
        <v>0</v>
      </c>
      <c r="GA161" s="107">
        <f t="shared" si="310"/>
        <v>0</v>
      </c>
      <c r="GB161" s="107">
        <f t="shared" si="310"/>
        <v>0</v>
      </c>
      <c r="GC161" s="107">
        <f t="shared" si="310"/>
        <v>0</v>
      </c>
      <c r="GD161" s="107">
        <f t="shared" si="310"/>
        <v>0</v>
      </c>
      <c r="GE161" s="107">
        <f t="shared" si="310"/>
        <v>0</v>
      </c>
      <c r="GF161" s="107">
        <f t="shared" si="310"/>
        <v>0</v>
      </c>
      <c r="GG161" s="107">
        <f t="shared" si="310"/>
        <v>0</v>
      </c>
      <c r="GH161" s="107">
        <f t="shared" si="310"/>
        <v>0</v>
      </c>
      <c r="GI161" s="107">
        <f t="shared" si="310"/>
        <v>0</v>
      </c>
      <c r="GJ161" s="107">
        <f t="shared" si="310"/>
        <v>0</v>
      </c>
      <c r="GK161" s="107">
        <f t="shared" si="310"/>
        <v>0</v>
      </c>
      <c r="GL161" s="107">
        <f t="shared" si="310"/>
        <v>0</v>
      </c>
      <c r="GM161" s="107">
        <f t="shared" si="310"/>
        <v>0</v>
      </c>
      <c r="GN161" s="107">
        <f t="shared" si="310"/>
        <v>0</v>
      </c>
      <c r="GO161" s="107">
        <f t="shared" si="310"/>
        <v>0</v>
      </c>
      <c r="GP161" s="107">
        <f t="shared" si="310"/>
        <v>0</v>
      </c>
      <c r="GQ161" s="107">
        <f t="shared" si="310"/>
        <v>0</v>
      </c>
      <c r="GR161" s="107">
        <f t="shared" si="310"/>
        <v>0</v>
      </c>
      <c r="GS161" s="107">
        <f t="shared" si="310"/>
        <v>0</v>
      </c>
      <c r="GT161" s="107">
        <f t="shared" si="310"/>
        <v>0</v>
      </c>
      <c r="GU161" s="107">
        <f t="shared" si="310"/>
        <v>0</v>
      </c>
      <c r="GV161" s="107">
        <f t="shared" si="310"/>
        <v>0</v>
      </c>
      <c r="GW161" s="107">
        <f t="shared" si="310"/>
        <v>0</v>
      </c>
      <c r="GX161" s="107">
        <f t="shared" ref="GX161:JI161" si="311">GX160-(GW160+GX156-GX157+GX159-GX158)</f>
        <v>0</v>
      </c>
      <c r="GY161" s="107">
        <f t="shared" si="311"/>
        <v>0</v>
      </c>
      <c r="GZ161" s="107">
        <f t="shared" si="311"/>
        <v>0</v>
      </c>
      <c r="HA161" s="107">
        <f t="shared" si="311"/>
        <v>0</v>
      </c>
      <c r="HB161" s="107">
        <f t="shared" si="311"/>
        <v>0</v>
      </c>
      <c r="HC161" s="107">
        <f t="shared" si="311"/>
        <v>0</v>
      </c>
      <c r="HD161" s="107">
        <f t="shared" si="311"/>
        <v>0</v>
      </c>
      <c r="HE161" s="107">
        <f t="shared" si="311"/>
        <v>0</v>
      </c>
      <c r="HF161" s="107">
        <f t="shared" si="311"/>
        <v>0</v>
      </c>
      <c r="HG161" s="107">
        <f t="shared" si="311"/>
        <v>0</v>
      </c>
      <c r="HH161" s="107">
        <f t="shared" si="311"/>
        <v>0</v>
      </c>
      <c r="HI161" s="107">
        <f t="shared" si="311"/>
        <v>0</v>
      </c>
      <c r="HJ161" s="107">
        <f t="shared" si="311"/>
        <v>0</v>
      </c>
      <c r="HK161" s="107">
        <f t="shared" si="311"/>
        <v>0</v>
      </c>
      <c r="HL161" s="107">
        <f t="shared" si="311"/>
        <v>0</v>
      </c>
      <c r="HM161" s="107">
        <f t="shared" si="311"/>
        <v>0</v>
      </c>
      <c r="HN161" s="107">
        <f t="shared" si="311"/>
        <v>0</v>
      </c>
      <c r="HO161" s="107">
        <f t="shared" si="311"/>
        <v>0</v>
      </c>
      <c r="HP161" s="107">
        <f t="shared" si="311"/>
        <v>0</v>
      </c>
      <c r="HQ161" s="107">
        <f t="shared" si="311"/>
        <v>0</v>
      </c>
      <c r="HR161" s="107">
        <f t="shared" si="311"/>
        <v>0</v>
      </c>
      <c r="HS161" s="107">
        <f t="shared" si="311"/>
        <v>0</v>
      </c>
      <c r="HT161" s="107">
        <f t="shared" si="311"/>
        <v>0</v>
      </c>
      <c r="HU161" s="107">
        <f t="shared" si="311"/>
        <v>0</v>
      </c>
      <c r="HV161" s="107">
        <f t="shared" si="311"/>
        <v>0</v>
      </c>
      <c r="HW161" s="107">
        <f t="shared" si="311"/>
        <v>0</v>
      </c>
      <c r="HX161" s="107">
        <f t="shared" si="311"/>
        <v>0</v>
      </c>
      <c r="HY161" s="107">
        <f t="shared" si="311"/>
        <v>0</v>
      </c>
      <c r="HZ161" s="107">
        <f t="shared" si="311"/>
        <v>0</v>
      </c>
      <c r="IA161" s="107">
        <f t="shared" si="311"/>
        <v>0</v>
      </c>
      <c r="IB161" s="107">
        <f t="shared" si="311"/>
        <v>0</v>
      </c>
      <c r="IC161" s="107">
        <f t="shared" si="311"/>
        <v>0</v>
      </c>
      <c r="ID161" s="107">
        <f t="shared" si="311"/>
        <v>0</v>
      </c>
      <c r="IE161" s="107">
        <f t="shared" si="311"/>
        <v>0</v>
      </c>
      <c r="IF161" s="107">
        <f t="shared" si="311"/>
        <v>0</v>
      </c>
      <c r="IG161" s="107">
        <f t="shared" si="311"/>
        <v>0</v>
      </c>
      <c r="IH161" s="107">
        <f t="shared" si="311"/>
        <v>0</v>
      </c>
      <c r="II161" s="107">
        <f t="shared" si="311"/>
        <v>0</v>
      </c>
      <c r="IJ161" s="107">
        <f t="shared" si="311"/>
        <v>0</v>
      </c>
      <c r="IK161" s="107">
        <f t="shared" si="311"/>
        <v>0</v>
      </c>
      <c r="IL161" s="107">
        <f t="shared" si="311"/>
        <v>0</v>
      </c>
      <c r="IM161" s="107">
        <f t="shared" si="311"/>
        <v>0</v>
      </c>
      <c r="IN161" s="107">
        <f t="shared" si="311"/>
        <v>0</v>
      </c>
      <c r="IO161" s="107">
        <f t="shared" si="311"/>
        <v>0</v>
      </c>
      <c r="IP161" s="107">
        <f t="shared" si="311"/>
        <v>0</v>
      </c>
      <c r="IQ161" s="107">
        <f t="shared" si="311"/>
        <v>0</v>
      </c>
      <c r="IR161" s="107">
        <f t="shared" si="311"/>
        <v>0</v>
      </c>
      <c r="IS161" s="107">
        <f t="shared" si="311"/>
        <v>0</v>
      </c>
      <c r="IT161" s="107">
        <f t="shared" si="311"/>
        <v>0</v>
      </c>
      <c r="IU161" s="107">
        <f t="shared" si="311"/>
        <v>0</v>
      </c>
      <c r="IV161" s="107">
        <f t="shared" si="311"/>
        <v>0</v>
      </c>
      <c r="IW161" s="107">
        <f t="shared" si="311"/>
        <v>0</v>
      </c>
      <c r="IX161" s="107">
        <f t="shared" si="311"/>
        <v>0</v>
      </c>
      <c r="IY161" s="107">
        <f t="shared" si="311"/>
        <v>0</v>
      </c>
      <c r="IZ161" s="107">
        <f t="shared" si="311"/>
        <v>0</v>
      </c>
      <c r="JA161" s="107">
        <f t="shared" si="311"/>
        <v>0</v>
      </c>
      <c r="JB161" s="107">
        <f t="shared" si="311"/>
        <v>0</v>
      </c>
      <c r="JC161" s="107">
        <f t="shared" si="311"/>
        <v>0</v>
      </c>
      <c r="JD161" s="107">
        <f t="shared" si="311"/>
        <v>0</v>
      </c>
      <c r="JE161" s="107">
        <f t="shared" si="311"/>
        <v>0</v>
      </c>
      <c r="JF161" s="107">
        <f t="shared" si="311"/>
        <v>0</v>
      </c>
      <c r="JG161" s="107">
        <f t="shared" si="311"/>
        <v>0</v>
      </c>
      <c r="JH161" s="107">
        <f t="shared" si="311"/>
        <v>0</v>
      </c>
      <c r="JI161" s="107">
        <f t="shared" si="311"/>
        <v>0</v>
      </c>
      <c r="JJ161" s="107">
        <f t="shared" ref="JJ161:LU161" si="312">JJ160-(JI160+JJ156-JJ157+JJ159-JJ158)</f>
        <v>0</v>
      </c>
      <c r="JK161" s="107">
        <f t="shared" si="312"/>
        <v>0</v>
      </c>
      <c r="JL161" s="107">
        <f t="shared" si="312"/>
        <v>0</v>
      </c>
      <c r="JM161" s="107">
        <f t="shared" si="312"/>
        <v>0</v>
      </c>
      <c r="JN161" s="107">
        <f t="shared" si="312"/>
        <v>0</v>
      </c>
      <c r="JO161" s="107">
        <f t="shared" si="312"/>
        <v>0</v>
      </c>
      <c r="JP161" s="107">
        <f t="shared" si="312"/>
        <v>0</v>
      </c>
      <c r="JQ161" s="107">
        <f t="shared" si="312"/>
        <v>0</v>
      </c>
      <c r="JR161" s="107">
        <f t="shared" si="312"/>
        <v>0</v>
      </c>
      <c r="JS161" s="107">
        <f t="shared" si="312"/>
        <v>0</v>
      </c>
      <c r="JT161" s="107">
        <f t="shared" si="312"/>
        <v>0</v>
      </c>
      <c r="JU161" s="107">
        <f t="shared" si="312"/>
        <v>0</v>
      </c>
      <c r="JV161" s="107">
        <f t="shared" si="312"/>
        <v>0</v>
      </c>
      <c r="JW161" s="107">
        <f t="shared" si="312"/>
        <v>0</v>
      </c>
      <c r="JX161" s="107">
        <f t="shared" si="312"/>
        <v>0</v>
      </c>
      <c r="JY161" s="107">
        <f t="shared" si="312"/>
        <v>0</v>
      </c>
      <c r="JZ161" s="107">
        <f t="shared" si="312"/>
        <v>0</v>
      </c>
      <c r="KA161" s="107">
        <f t="shared" si="312"/>
        <v>0</v>
      </c>
      <c r="KB161" s="107">
        <f t="shared" si="312"/>
        <v>0</v>
      </c>
      <c r="KC161" s="107">
        <f t="shared" si="312"/>
        <v>0</v>
      </c>
      <c r="KD161" s="107">
        <f t="shared" si="312"/>
        <v>0</v>
      </c>
      <c r="KE161" s="107">
        <f t="shared" si="312"/>
        <v>0</v>
      </c>
      <c r="KF161" s="107">
        <f t="shared" si="312"/>
        <v>0</v>
      </c>
      <c r="KG161" s="107">
        <f t="shared" si="312"/>
        <v>0</v>
      </c>
      <c r="KH161" s="107">
        <f t="shared" si="312"/>
        <v>0</v>
      </c>
      <c r="KI161" s="107">
        <f t="shared" si="312"/>
        <v>0</v>
      </c>
      <c r="KJ161" s="107">
        <f t="shared" si="312"/>
        <v>0</v>
      </c>
      <c r="KK161" s="107">
        <f t="shared" si="312"/>
        <v>0</v>
      </c>
      <c r="KL161" s="107">
        <f t="shared" si="312"/>
        <v>0</v>
      </c>
      <c r="KM161" s="107">
        <f t="shared" si="312"/>
        <v>0</v>
      </c>
      <c r="KN161" s="107">
        <f t="shared" si="312"/>
        <v>0</v>
      </c>
      <c r="KO161" s="107">
        <f t="shared" si="312"/>
        <v>0</v>
      </c>
      <c r="KP161" s="107">
        <f t="shared" si="312"/>
        <v>0</v>
      </c>
      <c r="KQ161" s="107">
        <f t="shared" si="312"/>
        <v>0</v>
      </c>
      <c r="KR161" s="107">
        <f t="shared" si="312"/>
        <v>0</v>
      </c>
      <c r="KS161" s="107">
        <f t="shared" si="312"/>
        <v>0</v>
      </c>
      <c r="KT161" s="107">
        <f t="shared" si="312"/>
        <v>0</v>
      </c>
      <c r="KU161" s="107">
        <f t="shared" si="312"/>
        <v>0</v>
      </c>
      <c r="KV161" s="107">
        <f t="shared" si="312"/>
        <v>0</v>
      </c>
      <c r="KW161" s="107">
        <f t="shared" si="312"/>
        <v>0</v>
      </c>
      <c r="KX161" s="107">
        <f t="shared" si="312"/>
        <v>0</v>
      </c>
      <c r="KY161" s="107">
        <f t="shared" si="312"/>
        <v>0</v>
      </c>
      <c r="KZ161" s="107">
        <f t="shared" si="312"/>
        <v>0</v>
      </c>
      <c r="LA161" s="107">
        <f t="shared" si="312"/>
        <v>0</v>
      </c>
      <c r="LB161" s="107">
        <f t="shared" si="312"/>
        <v>0</v>
      </c>
      <c r="LC161" s="107">
        <f t="shared" si="312"/>
        <v>0</v>
      </c>
      <c r="LD161" s="107">
        <f t="shared" si="312"/>
        <v>0</v>
      </c>
      <c r="LE161" s="107">
        <f t="shared" si="312"/>
        <v>0</v>
      </c>
      <c r="LF161" s="107">
        <f t="shared" si="312"/>
        <v>0</v>
      </c>
      <c r="LG161" s="107">
        <f t="shared" si="312"/>
        <v>0</v>
      </c>
      <c r="LH161" s="107">
        <f t="shared" si="312"/>
        <v>0</v>
      </c>
      <c r="LI161" s="107">
        <f t="shared" si="312"/>
        <v>0</v>
      </c>
      <c r="LJ161" s="107">
        <f t="shared" si="312"/>
        <v>0</v>
      </c>
      <c r="LK161" s="107">
        <f t="shared" si="312"/>
        <v>0</v>
      </c>
      <c r="LL161" s="107">
        <f t="shared" si="312"/>
        <v>0</v>
      </c>
      <c r="LM161" s="107">
        <f t="shared" si="312"/>
        <v>0</v>
      </c>
      <c r="LN161" s="107">
        <f t="shared" si="312"/>
        <v>0</v>
      </c>
      <c r="LO161" s="107">
        <f t="shared" si="312"/>
        <v>0</v>
      </c>
      <c r="LP161" s="107">
        <f t="shared" si="312"/>
        <v>0</v>
      </c>
      <c r="LQ161" s="107">
        <f t="shared" si="312"/>
        <v>0</v>
      </c>
      <c r="LR161" s="107">
        <f t="shared" si="312"/>
        <v>0</v>
      </c>
      <c r="LS161" s="107">
        <f t="shared" si="312"/>
        <v>0</v>
      </c>
      <c r="LT161" s="107">
        <f t="shared" si="312"/>
        <v>0</v>
      </c>
      <c r="LU161" s="107">
        <f t="shared" si="312"/>
        <v>0</v>
      </c>
      <c r="LV161" s="107">
        <f t="shared" ref="LV161:OG161" si="313">LV160-(LU160+LV156-LV157+LV159-LV158)</f>
        <v>0</v>
      </c>
      <c r="LW161" s="107">
        <f t="shared" si="313"/>
        <v>0</v>
      </c>
      <c r="LX161" s="107">
        <f t="shared" si="313"/>
        <v>0</v>
      </c>
      <c r="LY161" s="107">
        <f t="shared" si="313"/>
        <v>0</v>
      </c>
      <c r="LZ161" s="107">
        <f t="shared" si="313"/>
        <v>0</v>
      </c>
      <c r="MA161" s="107">
        <f t="shared" si="313"/>
        <v>0</v>
      </c>
      <c r="MB161" s="107">
        <f t="shared" si="313"/>
        <v>0</v>
      </c>
      <c r="MC161" s="107">
        <f t="shared" si="313"/>
        <v>0</v>
      </c>
      <c r="MD161" s="107">
        <f t="shared" si="313"/>
        <v>0</v>
      </c>
      <c r="ME161" s="107">
        <f t="shared" si="313"/>
        <v>0</v>
      </c>
      <c r="MF161" s="107">
        <f t="shared" si="313"/>
        <v>0</v>
      </c>
      <c r="MG161" s="107">
        <f t="shared" si="313"/>
        <v>0</v>
      </c>
      <c r="MH161" s="107">
        <f t="shared" si="313"/>
        <v>0</v>
      </c>
      <c r="MI161" s="107">
        <f t="shared" si="313"/>
        <v>0</v>
      </c>
      <c r="MJ161" s="107">
        <f t="shared" si="313"/>
        <v>0</v>
      </c>
      <c r="MK161" s="107">
        <f t="shared" si="313"/>
        <v>0</v>
      </c>
      <c r="ML161" s="107">
        <f t="shared" si="313"/>
        <v>0</v>
      </c>
      <c r="MM161" s="107">
        <f t="shared" si="313"/>
        <v>0</v>
      </c>
      <c r="MN161" s="107">
        <f t="shared" si="313"/>
        <v>0</v>
      </c>
      <c r="MO161" s="107">
        <f t="shared" si="313"/>
        <v>0</v>
      </c>
      <c r="MP161" s="107">
        <f t="shared" si="313"/>
        <v>0</v>
      </c>
      <c r="MQ161" s="107">
        <f t="shared" si="313"/>
        <v>0</v>
      </c>
      <c r="MR161" s="107">
        <f t="shared" si="313"/>
        <v>0</v>
      </c>
      <c r="MS161" s="107">
        <f t="shared" si="313"/>
        <v>0</v>
      </c>
      <c r="MT161" s="107">
        <f t="shared" si="313"/>
        <v>0</v>
      </c>
      <c r="MU161" s="107">
        <f t="shared" si="313"/>
        <v>0</v>
      </c>
      <c r="MV161" s="107">
        <f t="shared" si="313"/>
        <v>0</v>
      </c>
      <c r="MW161" s="107">
        <f t="shared" si="313"/>
        <v>0</v>
      </c>
      <c r="MX161" s="107">
        <f t="shared" si="313"/>
        <v>0</v>
      </c>
      <c r="MY161" s="107">
        <f t="shared" si="313"/>
        <v>0</v>
      </c>
      <c r="MZ161" s="107">
        <f t="shared" si="313"/>
        <v>0</v>
      </c>
      <c r="NA161" s="107">
        <f t="shared" si="313"/>
        <v>0</v>
      </c>
      <c r="NB161" s="107">
        <f t="shared" si="313"/>
        <v>0</v>
      </c>
      <c r="NC161" s="107">
        <f t="shared" si="313"/>
        <v>0</v>
      </c>
      <c r="ND161" s="107">
        <f t="shared" si="313"/>
        <v>0</v>
      </c>
      <c r="NE161" s="107">
        <f t="shared" si="313"/>
        <v>0</v>
      </c>
      <c r="NF161" s="107">
        <f t="shared" si="313"/>
        <v>0</v>
      </c>
      <c r="NG161" s="107">
        <f t="shared" si="313"/>
        <v>0</v>
      </c>
      <c r="NH161" s="107">
        <f t="shared" si="313"/>
        <v>0</v>
      </c>
      <c r="NI161" s="107">
        <f t="shared" si="313"/>
        <v>0</v>
      </c>
      <c r="NJ161" s="107">
        <f t="shared" si="313"/>
        <v>0</v>
      </c>
      <c r="NK161" s="107">
        <f t="shared" si="313"/>
        <v>0</v>
      </c>
      <c r="NL161" s="107">
        <f t="shared" si="313"/>
        <v>0</v>
      </c>
      <c r="NM161" s="107">
        <f t="shared" si="313"/>
        <v>0</v>
      </c>
      <c r="NN161" s="107">
        <f t="shared" si="313"/>
        <v>0</v>
      </c>
      <c r="NO161" s="107">
        <f t="shared" si="313"/>
        <v>0</v>
      </c>
      <c r="NP161" s="107">
        <f t="shared" si="313"/>
        <v>0</v>
      </c>
      <c r="NQ161" s="107">
        <f t="shared" si="313"/>
        <v>0</v>
      </c>
      <c r="NR161" s="107">
        <f t="shared" si="313"/>
        <v>0</v>
      </c>
      <c r="NS161" s="107">
        <f t="shared" si="313"/>
        <v>0</v>
      </c>
      <c r="NT161" s="107">
        <f t="shared" si="313"/>
        <v>0</v>
      </c>
      <c r="NU161" s="107">
        <f t="shared" si="313"/>
        <v>0</v>
      </c>
      <c r="NV161" s="107">
        <f t="shared" si="313"/>
        <v>0</v>
      </c>
      <c r="NW161" s="107">
        <f t="shared" si="313"/>
        <v>0</v>
      </c>
      <c r="NX161" s="107">
        <f t="shared" si="313"/>
        <v>0</v>
      </c>
      <c r="NY161" s="107">
        <f t="shared" si="313"/>
        <v>0</v>
      </c>
      <c r="NZ161" s="107">
        <f t="shared" si="313"/>
        <v>0</v>
      </c>
      <c r="OA161" s="107">
        <f t="shared" si="313"/>
        <v>0</v>
      </c>
      <c r="OB161" s="107">
        <f t="shared" si="313"/>
        <v>0</v>
      </c>
      <c r="OC161" s="107">
        <f t="shared" si="313"/>
        <v>0</v>
      </c>
      <c r="OD161" s="107">
        <f t="shared" si="313"/>
        <v>0</v>
      </c>
      <c r="OE161" s="107">
        <f t="shared" si="313"/>
        <v>0</v>
      </c>
      <c r="OF161" s="107">
        <f t="shared" si="313"/>
        <v>0</v>
      </c>
      <c r="OG161" s="107">
        <f t="shared" si="313"/>
        <v>0</v>
      </c>
      <c r="OH161" s="107">
        <f t="shared" ref="OH161:PO161" si="314">OH160-(OG160+OH156-OH157+OH159-OH158)</f>
        <v>0</v>
      </c>
      <c r="OI161" s="107">
        <f t="shared" si="314"/>
        <v>0</v>
      </c>
      <c r="OJ161" s="107">
        <f t="shared" si="314"/>
        <v>0</v>
      </c>
      <c r="OK161" s="107">
        <f t="shared" si="314"/>
        <v>0</v>
      </c>
      <c r="OL161" s="107">
        <f t="shared" si="314"/>
        <v>0</v>
      </c>
      <c r="OM161" s="107">
        <f t="shared" si="314"/>
        <v>0</v>
      </c>
      <c r="ON161" s="107">
        <f t="shared" si="314"/>
        <v>0</v>
      </c>
      <c r="OO161" s="107">
        <f t="shared" si="314"/>
        <v>0</v>
      </c>
      <c r="OP161" s="107">
        <f t="shared" si="314"/>
        <v>0</v>
      </c>
      <c r="OQ161" s="107">
        <f t="shared" si="314"/>
        <v>0</v>
      </c>
      <c r="OR161" s="107">
        <f t="shared" si="314"/>
        <v>0</v>
      </c>
      <c r="OS161" s="107">
        <f t="shared" si="314"/>
        <v>0</v>
      </c>
      <c r="OT161" s="107">
        <f t="shared" si="314"/>
        <v>0</v>
      </c>
      <c r="OU161" s="107">
        <f t="shared" si="314"/>
        <v>0</v>
      </c>
      <c r="OV161" s="107">
        <f t="shared" si="314"/>
        <v>0</v>
      </c>
      <c r="OW161" s="107">
        <f t="shared" si="314"/>
        <v>0</v>
      </c>
      <c r="OX161" s="107">
        <f t="shared" si="314"/>
        <v>0</v>
      </c>
      <c r="OY161" s="107">
        <f t="shared" si="314"/>
        <v>0</v>
      </c>
      <c r="OZ161" s="107">
        <f t="shared" si="314"/>
        <v>0</v>
      </c>
      <c r="PA161" s="107">
        <f t="shared" si="314"/>
        <v>0</v>
      </c>
      <c r="PB161" s="107">
        <f t="shared" si="314"/>
        <v>0</v>
      </c>
      <c r="PC161" s="107">
        <f t="shared" si="314"/>
        <v>0</v>
      </c>
      <c r="PD161" s="107">
        <f t="shared" si="314"/>
        <v>0</v>
      </c>
      <c r="PE161" s="107">
        <f t="shared" si="314"/>
        <v>0</v>
      </c>
      <c r="PF161" s="107">
        <f t="shared" si="314"/>
        <v>0</v>
      </c>
      <c r="PG161" s="107">
        <f t="shared" si="314"/>
        <v>0</v>
      </c>
      <c r="PH161" s="107">
        <f t="shared" si="314"/>
        <v>0</v>
      </c>
      <c r="PI161" s="107">
        <f t="shared" si="314"/>
        <v>0</v>
      </c>
      <c r="PJ161" s="107">
        <f t="shared" si="314"/>
        <v>0</v>
      </c>
      <c r="PK161" s="107">
        <f t="shared" si="314"/>
        <v>0</v>
      </c>
      <c r="PL161" s="107">
        <f t="shared" si="314"/>
        <v>0</v>
      </c>
      <c r="PM161" s="107">
        <f t="shared" si="314"/>
        <v>0</v>
      </c>
      <c r="PN161" s="107">
        <f t="shared" si="314"/>
        <v>0</v>
      </c>
      <c r="PO161" s="107">
        <f t="shared" si="314"/>
        <v>0</v>
      </c>
    </row>
    <row r="162" spans="2:431">
      <c r="V162" s="26"/>
    </row>
    <row r="163" spans="2:431">
      <c r="B163" s="7" t="s">
        <v>187</v>
      </c>
      <c r="C163" s="7"/>
      <c r="D163" s="7"/>
      <c r="E163" s="7"/>
      <c r="F163" s="7"/>
      <c r="G163" s="7"/>
      <c r="H163" s="7"/>
      <c r="I163" s="7"/>
      <c r="J163" s="7"/>
      <c r="K163" s="7"/>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c r="AT163" s="11"/>
      <c r="AU163" s="11"/>
      <c r="AV163" s="11"/>
      <c r="AW163" s="11"/>
      <c r="AX163" s="11"/>
      <c r="AY163" s="11"/>
      <c r="AZ163" s="11"/>
      <c r="BA163" s="11"/>
      <c r="BB163" s="11"/>
      <c r="BC163" s="11"/>
      <c r="BD163" s="11"/>
      <c r="BE163" s="11"/>
      <c r="BF163" s="11"/>
      <c r="BG163" s="11"/>
      <c r="BH163" s="11"/>
      <c r="BI163" s="11"/>
      <c r="BJ163" s="11"/>
      <c r="BK163" s="11"/>
      <c r="BL163" s="11"/>
      <c r="BM163" s="11"/>
      <c r="BN163" s="11"/>
      <c r="BO163" s="11"/>
      <c r="BP163" s="11"/>
      <c r="BQ163" s="11"/>
      <c r="BR163" s="11"/>
      <c r="BS163" s="11"/>
      <c r="BT163" s="11"/>
      <c r="BU163" s="11"/>
      <c r="BV163" s="11"/>
      <c r="BW163" s="11"/>
      <c r="BX163" s="11"/>
      <c r="BY163" s="11"/>
      <c r="BZ163" s="11"/>
      <c r="CA163" s="11"/>
      <c r="CB163" s="11"/>
      <c r="CC163" s="11"/>
      <c r="CD163" s="11"/>
      <c r="CE163" s="11"/>
      <c r="CF163" s="11"/>
      <c r="CG163" s="11"/>
      <c r="CH163" s="11"/>
      <c r="CI163" s="11"/>
      <c r="CJ163" s="11"/>
      <c r="CK163" s="11"/>
      <c r="CL163" s="11"/>
      <c r="CM163" s="11"/>
      <c r="CN163" s="11"/>
      <c r="CO163" s="11"/>
      <c r="CP163" s="11"/>
      <c r="CQ163" s="11"/>
      <c r="CR163" s="11"/>
      <c r="CS163" s="11"/>
      <c r="CT163" s="11"/>
      <c r="CU163" s="11"/>
      <c r="CV163" s="11"/>
      <c r="CW163" s="11"/>
      <c r="CX163" s="11"/>
      <c r="CY163" s="11"/>
      <c r="CZ163" s="11"/>
      <c r="DA163" s="11"/>
      <c r="DB163" s="11"/>
      <c r="DC163" s="11"/>
      <c r="DD163" s="11"/>
      <c r="DE163" s="11"/>
      <c r="DF163" s="11"/>
      <c r="DG163" s="11"/>
      <c r="DH163" s="11"/>
      <c r="DI163" s="11"/>
      <c r="DJ163" s="11"/>
      <c r="DK163" s="11"/>
      <c r="DL163" s="11"/>
      <c r="DM163" s="11"/>
      <c r="DN163" s="11"/>
      <c r="DO163" s="11"/>
      <c r="DP163" s="11"/>
      <c r="DQ163" s="11"/>
      <c r="DR163" s="11"/>
      <c r="DS163" s="11"/>
      <c r="DT163" s="11"/>
      <c r="DU163" s="11"/>
      <c r="DV163" s="11"/>
      <c r="DW163" s="11"/>
      <c r="DX163" s="11"/>
      <c r="DY163" s="11"/>
      <c r="DZ163" s="11"/>
      <c r="EA163" s="11"/>
      <c r="EB163" s="11"/>
      <c r="EC163" s="11"/>
      <c r="ED163" s="11"/>
      <c r="EE163" s="11"/>
      <c r="EF163" s="11"/>
      <c r="EG163" s="11"/>
      <c r="EH163" s="11"/>
      <c r="EI163" s="11"/>
      <c r="EJ163" s="11"/>
      <c r="EK163" s="11"/>
      <c r="EL163" s="11"/>
      <c r="EM163" s="11"/>
      <c r="EN163" s="11"/>
      <c r="EO163" s="11"/>
      <c r="EP163" s="11"/>
      <c r="EQ163" s="11"/>
      <c r="ER163" s="11"/>
      <c r="ES163" s="11"/>
      <c r="ET163" s="11"/>
      <c r="EU163" s="11"/>
      <c r="EV163" s="11"/>
      <c r="EW163" s="11"/>
      <c r="EX163" s="11"/>
      <c r="EY163" s="11"/>
      <c r="EZ163" s="11"/>
      <c r="FA163" s="11"/>
      <c r="FB163" s="11"/>
      <c r="FC163" s="11"/>
      <c r="FD163" s="11"/>
      <c r="FE163" s="11"/>
      <c r="FF163" s="11"/>
      <c r="FG163" s="11"/>
      <c r="FH163" s="11"/>
      <c r="FI163" s="11"/>
      <c r="FJ163" s="11"/>
      <c r="FK163" s="11"/>
      <c r="FL163" s="11"/>
      <c r="FM163" s="11"/>
      <c r="FN163" s="11"/>
      <c r="FO163" s="11"/>
      <c r="FP163" s="11"/>
      <c r="FQ163" s="11"/>
      <c r="FR163" s="11"/>
      <c r="FS163" s="11"/>
      <c r="FT163" s="11"/>
      <c r="FU163" s="11"/>
      <c r="FV163" s="11"/>
      <c r="FW163" s="11"/>
      <c r="FX163" s="11"/>
      <c r="FY163" s="11"/>
      <c r="FZ163" s="11"/>
      <c r="GA163" s="11"/>
      <c r="GB163" s="11"/>
      <c r="GC163" s="11"/>
      <c r="GD163" s="11"/>
      <c r="GE163" s="11"/>
      <c r="GF163" s="11"/>
      <c r="GG163" s="11"/>
      <c r="GH163" s="11"/>
      <c r="GI163" s="11"/>
      <c r="GJ163" s="11"/>
      <c r="GK163" s="11"/>
      <c r="GL163" s="11"/>
      <c r="GM163" s="11"/>
      <c r="GN163" s="11"/>
      <c r="GO163" s="11"/>
      <c r="GP163" s="11"/>
      <c r="GQ163" s="11"/>
      <c r="GR163" s="11"/>
      <c r="GS163" s="11"/>
      <c r="GT163" s="11"/>
      <c r="GU163" s="11"/>
      <c r="GV163" s="11"/>
      <c r="GW163" s="11"/>
      <c r="GX163" s="11"/>
      <c r="GY163" s="11"/>
      <c r="GZ163" s="11"/>
      <c r="HA163" s="11"/>
      <c r="HB163" s="11"/>
      <c r="HC163" s="11"/>
      <c r="HD163" s="11"/>
      <c r="HE163" s="11"/>
      <c r="HF163" s="11"/>
      <c r="HG163" s="11"/>
      <c r="HH163" s="11"/>
      <c r="HI163" s="11"/>
      <c r="HJ163" s="11"/>
      <c r="HK163" s="11"/>
      <c r="HL163" s="11"/>
      <c r="HM163" s="11"/>
      <c r="HN163" s="11"/>
      <c r="HO163" s="11"/>
      <c r="HP163" s="11"/>
      <c r="HQ163" s="11"/>
      <c r="HR163" s="11"/>
      <c r="HS163" s="11"/>
      <c r="HT163" s="11"/>
      <c r="HU163" s="11"/>
      <c r="HV163" s="11"/>
      <c r="HW163" s="11"/>
      <c r="HX163" s="11"/>
      <c r="HY163" s="11"/>
      <c r="HZ163" s="11"/>
      <c r="IA163" s="11"/>
      <c r="IB163" s="11"/>
      <c r="IC163" s="11"/>
      <c r="ID163" s="11"/>
      <c r="IE163" s="11"/>
      <c r="IF163" s="11"/>
      <c r="IG163" s="11"/>
      <c r="IH163" s="11"/>
      <c r="II163" s="11"/>
      <c r="IJ163" s="11"/>
      <c r="IK163" s="11"/>
      <c r="IL163" s="11"/>
      <c r="IM163" s="11"/>
      <c r="IN163" s="11"/>
      <c r="IO163" s="11"/>
      <c r="IP163" s="11"/>
      <c r="IQ163" s="11"/>
      <c r="IR163" s="11"/>
      <c r="IS163" s="11"/>
      <c r="IT163" s="11"/>
      <c r="IU163" s="11"/>
      <c r="IV163" s="11"/>
      <c r="IW163" s="11"/>
      <c r="IX163" s="11"/>
      <c r="IY163" s="11"/>
      <c r="IZ163" s="11"/>
      <c r="JA163" s="11"/>
      <c r="JB163" s="11"/>
      <c r="JC163" s="11"/>
      <c r="JD163" s="11"/>
      <c r="JE163" s="11"/>
      <c r="JF163" s="11"/>
      <c r="JG163" s="11"/>
      <c r="JH163" s="11"/>
      <c r="JI163" s="11"/>
      <c r="JJ163" s="11"/>
      <c r="JK163" s="11"/>
      <c r="JL163" s="11"/>
      <c r="JM163" s="11"/>
      <c r="JN163" s="11"/>
      <c r="JO163" s="11"/>
      <c r="JP163" s="11"/>
      <c r="JQ163" s="11"/>
      <c r="JR163" s="11"/>
      <c r="JS163" s="11"/>
      <c r="JT163" s="11"/>
      <c r="JU163" s="11"/>
      <c r="JV163" s="11"/>
      <c r="JW163" s="11"/>
      <c r="JX163" s="11"/>
      <c r="JY163" s="11"/>
      <c r="JZ163" s="11"/>
      <c r="KA163" s="11"/>
      <c r="KB163" s="11"/>
      <c r="KC163" s="11"/>
      <c r="KD163" s="11"/>
      <c r="KE163" s="11"/>
      <c r="KF163" s="11"/>
      <c r="KG163" s="11"/>
      <c r="KH163" s="11"/>
      <c r="KI163" s="11"/>
      <c r="KJ163" s="11"/>
      <c r="KK163" s="11"/>
      <c r="KL163" s="11"/>
      <c r="KM163" s="11"/>
      <c r="KN163" s="11"/>
      <c r="KO163" s="11"/>
      <c r="KP163" s="11"/>
      <c r="KQ163" s="11"/>
      <c r="KR163" s="11"/>
      <c r="KS163" s="11"/>
      <c r="KT163" s="11"/>
      <c r="KU163" s="11"/>
      <c r="KV163" s="11"/>
      <c r="KW163" s="11"/>
      <c r="KX163" s="11"/>
      <c r="KY163" s="11"/>
      <c r="KZ163" s="11"/>
      <c r="LA163" s="11"/>
      <c r="LB163" s="11"/>
      <c r="LC163" s="11"/>
      <c r="LD163" s="11"/>
      <c r="LE163" s="11"/>
      <c r="LF163" s="11"/>
      <c r="LG163" s="11"/>
      <c r="LH163" s="11"/>
      <c r="LI163" s="11"/>
      <c r="LJ163" s="11"/>
      <c r="LK163" s="11"/>
      <c r="LL163" s="11"/>
      <c r="LM163" s="11"/>
      <c r="LN163" s="11"/>
      <c r="LO163" s="11"/>
      <c r="LP163" s="11"/>
      <c r="LQ163" s="11"/>
      <c r="LR163" s="11"/>
      <c r="LS163" s="11"/>
      <c r="LT163" s="11"/>
      <c r="LU163" s="11"/>
      <c r="LV163" s="11"/>
      <c r="LW163" s="11"/>
      <c r="LX163" s="11"/>
      <c r="LY163" s="11"/>
      <c r="LZ163" s="11"/>
      <c r="MA163" s="11"/>
      <c r="MB163" s="11"/>
      <c r="MC163" s="11"/>
      <c r="MD163" s="11"/>
      <c r="ME163" s="11"/>
      <c r="MF163" s="11"/>
      <c r="MG163" s="11"/>
      <c r="MH163" s="11"/>
      <c r="MI163" s="11"/>
      <c r="MJ163" s="11"/>
      <c r="MK163" s="11"/>
      <c r="ML163" s="11"/>
      <c r="MM163" s="11"/>
      <c r="MN163" s="11"/>
      <c r="MO163" s="11"/>
      <c r="MP163" s="11"/>
      <c r="MQ163" s="11"/>
      <c r="MR163" s="11"/>
      <c r="MS163" s="11"/>
      <c r="MT163" s="11"/>
      <c r="MU163" s="11"/>
      <c r="MV163" s="11"/>
      <c r="MW163" s="11"/>
      <c r="MX163" s="11"/>
      <c r="MY163" s="11"/>
      <c r="MZ163" s="11"/>
      <c r="NA163" s="11"/>
      <c r="NB163" s="11"/>
      <c r="NC163" s="11"/>
      <c r="ND163" s="11"/>
      <c r="NE163" s="11"/>
      <c r="NF163" s="11"/>
      <c r="NG163" s="11"/>
      <c r="NH163" s="11"/>
      <c r="NI163" s="11"/>
      <c r="NJ163" s="11"/>
      <c r="NK163" s="11"/>
      <c r="NL163" s="11"/>
      <c r="NM163" s="11"/>
      <c r="NN163" s="11"/>
      <c r="NO163" s="11"/>
      <c r="NP163" s="11"/>
      <c r="NQ163" s="11"/>
      <c r="NR163" s="11"/>
      <c r="NS163" s="11"/>
      <c r="NT163" s="11"/>
      <c r="NU163" s="11"/>
      <c r="NV163" s="11"/>
      <c r="NW163" s="11"/>
      <c r="NX163" s="11"/>
      <c r="NY163" s="11"/>
      <c r="NZ163" s="11"/>
      <c r="OA163" s="11"/>
      <c r="OB163" s="11"/>
      <c r="OC163" s="11"/>
      <c r="OD163" s="11"/>
      <c r="OE163" s="11"/>
      <c r="OF163" s="11"/>
      <c r="OG163" s="11"/>
      <c r="OH163" s="11"/>
      <c r="OI163" s="11"/>
      <c r="OJ163" s="11"/>
      <c r="OK163" s="11"/>
      <c r="OL163" s="11"/>
      <c r="OM163" s="11"/>
      <c r="ON163" s="11"/>
      <c r="OO163" s="11"/>
      <c r="OP163" s="11"/>
      <c r="OQ163" s="11"/>
      <c r="OR163" s="11"/>
      <c r="OS163" s="11"/>
      <c r="OT163" s="11"/>
      <c r="OU163" s="11"/>
      <c r="OV163" s="11"/>
      <c r="OW163" s="11"/>
      <c r="OX163" s="11"/>
      <c r="OY163" s="11"/>
      <c r="OZ163" s="11"/>
      <c r="PA163" s="11"/>
      <c r="PB163" s="11"/>
      <c r="PC163" s="11"/>
      <c r="PD163" s="11"/>
      <c r="PE163" s="11"/>
      <c r="PF163" s="11"/>
      <c r="PG163" s="11"/>
      <c r="PH163" s="11"/>
      <c r="PI163" s="11"/>
      <c r="PJ163" s="11"/>
      <c r="PK163" s="11"/>
      <c r="PL163" s="11"/>
      <c r="PM163" s="11"/>
      <c r="PN163" s="11"/>
      <c r="PO163" s="11"/>
    </row>
    <row r="164" spans="2:431">
      <c r="B164" t="s">
        <v>17</v>
      </c>
      <c r="E164" s="26"/>
      <c r="L164" s="28">
        <f>'Debt-Equity'!L128</f>
        <v>0</v>
      </c>
      <c r="M164" s="28">
        <f>'Debt-Equity'!M128</f>
        <v>0</v>
      </c>
      <c r="N164" s="28">
        <f>'Debt-Equity'!N128</f>
        <v>0</v>
      </c>
      <c r="O164" s="28">
        <f>'Debt-Equity'!O128</f>
        <v>0</v>
      </c>
      <c r="P164" s="28">
        <f>'Debt-Equity'!P128</f>
        <v>0</v>
      </c>
      <c r="Q164" s="28">
        <f>'Debt-Equity'!Q128</f>
        <v>0</v>
      </c>
      <c r="R164" s="28">
        <f>'Debt-Equity'!R128</f>
        <v>0</v>
      </c>
      <c r="S164" s="28">
        <f>'Debt-Equity'!S128</f>
        <v>0</v>
      </c>
      <c r="T164" s="28">
        <f>'Debt-Equity'!T128</f>
        <v>0</v>
      </c>
      <c r="U164" s="28">
        <f>'Debt-Equity'!U128</f>
        <v>0</v>
      </c>
      <c r="V164" s="28">
        <f>'Debt-Equity'!V128</f>
        <v>0</v>
      </c>
      <c r="W164" s="28">
        <f>'Debt-Equity'!W128</f>
        <v>0</v>
      </c>
      <c r="X164" s="28">
        <f>'Debt-Equity'!X128</f>
        <v>63515.494813356112</v>
      </c>
      <c r="Y164" s="28">
        <f>'Debt-Equity'!Y128</f>
        <v>0</v>
      </c>
      <c r="Z164" s="28">
        <f>'Debt-Equity'!Z128</f>
        <v>0</v>
      </c>
      <c r="AA164" s="28">
        <f>'Debt-Equity'!AA128</f>
        <v>15368.091488667051</v>
      </c>
      <c r="AB164" s="28">
        <f>'Debt-Equity'!AB128</f>
        <v>0</v>
      </c>
      <c r="AC164" s="28">
        <f>'Debt-Equity'!AC128</f>
        <v>0</v>
      </c>
      <c r="AD164" s="28">
        <f>'Debt-Equity'!AD128</f>
        <v>19592.690468025277</v>
      </c>
      <c r="AE164" s="28">
        <f>'Debt-Equity'!AE128</f>
        <v>0</v>
      </c>
      <c r="AF164" s="28">
        <f>'Debt-Equity'!AF128</f>
        <v>0</v>
      </c>
      <c r="AG164" s="28">
        <f>'Debt-Equity'!AG128</f>
        <v>1534.6968251247386</v>
      </c>
      <c r="AH164" s="28">
        <f>'Debt-Equity'!AH128</f>
        <v>0</v>
      </c>
      <c r="AI164" s="28">
        <f>'Debt-Equity'!AI128</f>
        <v>0</v>
      </c>
      <c r="AJ164" s="28">
        <f>'Debt-Equity'!AJ128</f>
        <v>1.4551915228366852E-11</v>
      </c>
      <c r="AK164" s="28">
        <f>'Debt-Equity'!AK128</f>
        <v>0</v>
      </c>
      <c r="AL164" s="28">
        <f>'Debt-Equity'!AL128</f>
        <v>0</v>
      </c>
      <c r="AM164" s="28">
        <f>'Debt-Equity'!AM128</f>
        <v>0</v>
      </c>
      <c r="AN164" s="28">
        <f>'Debt-Equity'!AN128</f>
        <v>0</v>
      </c>
      <c r="AO164" s="28">
        <f>'Debt-Equity'!AO128</f>
        <v>0</v>
      </c>
      <c r="AP164" s="28">
        <f>'Debt-Equity'!AP128</f>
        <v>0</v>
      </c>
      <c r="AQ164" s="28">
        <f>'Debt-Equity'!AQ128</f>
        <v>0</v>
      </c>
      <c r="AR164" s="28">
        <f>'Debt-Equity'!AR128</f>
        <v>0</v>
      </c>
      <c r="AS164" s="28">
        <f>'Debt-Equity'!AS128</f>
        <v>0</v>
      </c>
      <c r="AT164" s="28">
        <f>'Debt-Equity'!AT128</f>
        <v>0</v>
      </c>
      <c r="AU164" s="28">
        <f>'Debt-Equity'!AU128</f>
        <v>0</v>
      </c>
      <c r="AV164" s="28">
        <f>'Debt-Equity'!AV128</f>
        <v>0</v>
      </c>
      <c r="AW164" s="28">
        <f>'Debt-Equity'!AW128</f>
        <v>0</v>
      </c>
      <c r="AX164" s="28">
        <f>'Debt-Equity'!AX128</f>
        <v>0</v>
      </c>
      <c r="AY164" s="28">
        <f>'Debt-Equity'!AY128</f>
        <v>0</v>
      </c>
      <c r="AZ164" s="28">
        <f>'Debt-Equity'!AZ128</f>
        <v>0</v>
      </c>
      <c r="BA164" s="28">
        <f>'Debt-Equity'!BA128</f>
        <v>0</v>
      </c>
      <c r="BB164" s="28">
        <f>'Debt-Equity'!BB128</f>
        <v>0</v>
      </c>
      <c r="BC164" s="28">
        <f>'Debt-Equity'!BC128</f>
        <v>0</v>
      </c>
      <c r="BD164" s="28">
        <f>'Debt-Equity'!BD128</f>
        <v>0</v>
      </c>
      <c r="BE164" s="28">
        <f>'Debt-Equity'!BE128</f>
        <v>0</v>
      </c>
      <c r="BF164" s="28">
        <f>'Debt-Equity'!BF128</f>
        <v>0</v>
      </c>
      <c r="BG164" s="28">
        <f>'Debt-Equity'!BG128</f>
        <v>0</v>
      </c>
      <c r="BH164" s="28">
        <f>'Debt-Equity'!BH128</f>
        <v>0</v>
      </c>
      <c r="BI164" s="28">
        <f>'Debt-Equity'!BI128</f>
        <v>0</v>
      </c>
      <c r="BJ164" s="28">
        <f>'Debt-Equity'!BJ128</f>
        <v>0</v>
      </c>
      <c r="BK164" s="28">
        <f>'Debt-Equity'!BK128</f>
        <v>0</v>
      </c>
      <c r="BL164" s="28">
        <f>'Debt-Equity'!BL128</f>
        <v>0</v>
      </c>
      <c r="BM164" s="28">
        <f>'Debt-Equity'!BM128</f>
        <v>0</v>
      </c>
      <c r="BN164" s="28">
        <f>'Debt-Equity'!BN128</f>
        <v>0</v>
      </c>
      <c r="BO164" s="28">
        <f>'Debt-Equity'!BO128</f>
        <v>0</v>
      </c>
      <c r="BP164" s="28">
        <f>'Debt-Equity'!BP128</f>
        <v>0</v>
      </c>
      <c r="BQ164" s="28">
        <f>'Debt-Equity'!BQ128</f>
        <v>0</v>
      </c>
      <c r="BR164" s="28">
        <f>'Debt-Equity'!BR128</f>
        <v>0</v>
      </c>
      <c r="BS164" s="28">
        <f>'Debt-Equity'!BS128</f>
        <v>0</v>
      </c>
      <c r="BT164" s="28">
        <f>'Debt-Equity'!BT128</f>
        <v>0</v>
      </c>
      <c r="BU164" s="28">
        <f>'Debt-Equity'!BU128</f>
        <v>0</v>
      </c>
      <c r="BV164" s="28">
        <f>'Debt-Equity'!BV128</f>
        <v>0</v>
      </c>
      <c r="BW164" s="28">
        <f>'Debt-Equity'!BW128</f>
        <v>0</v>
      </c>
      <c r="BX164" s="28">
        <f>'Debt-Equity'!BX128</f>
        <v>0</v>
      </c>
      <c r="BY164" s="28">
        <f>'Debt-Equity'!BY128</f>
        <v>0</v>
      </c>
      <c r="BZ164" s="28">
        <f>'Debt-Equity'!BZ128</f>
        <v>0</v>
      </c>
      <c r="CA164" s="28">
        <f>'Debt-Equity'!CA128</f>
        <v>0</v>
      </c>
      <c r="CB164" s="28">
        <f>'Debt-Equity'!CB128</f>
        <v>0</v>
      </c>
      <c r="CC164" s="28">
        <f>'Debt-Equity'!CC128</f>
        <v>0</v>
      </c>
      <c r="CD164" s="28">
        <f>'Debt-Equity'!CD128</f>
        <v>0</v>
      </c>
      <c r="CE164" s="28">
        <f>'Debt-Equity'!CE128</f>
        <v>0</v>
      </c>
      <c r="CF164" s="28">
        <f>'Debt-Equity'!CF128</f>
        <v>0</v>
      </c>
      <c r="CG164" s="28">
        <f>'Debt-Equity'!CG128</f>
        <v>0</v>
      </c>
      <c r="CH164" s="28">
        <f>'Debt-Equity'!CH128</f>
        <v>0</v>
      </c>
      <c r="CI164" s="28">
        <f>'Debt-Equity'!CI128</f>
        <v>0</v>
      </c>
      <c r="CJ164" s="28">
        <f>'Debt-Equity'!CJ128</f>
        <v>0</v>
      </c>
      <c r="CK164" s="28">
        <f>'Debt-Equity'!CK128</f>
        <v>0</v>
      </c>
      <c r="CL164" s="28">
        <f>'Debt-Equity'!CL128</f>
        <v>0</v>
      </c>
      <c r="CM164" s="28">
        <f>'Debt-Equity'!CM128</f>
        <v>0</v>
      </c>
      <c r="CN164" s="28">
        <f>'Debt-Equity'!CN128</f>
        <v>0</v>
      </c>
      <c r="CO164" s="28">
        <f>'Debt-Equity'!CO128</f>
        <v>0</v>
      </c>
      <c r="CP164" s="28">
        <f>'Debt-Equity'!CP128</f>
        <v>0</v>
      </c>
      <c r="CQ164" s="28">
        <f>'Debt-Equity'!CQ128</f>
        <v>0</v>
      </c>
      <c r="CR164" s="28">
        <f>'Debt-Equity'!CR128</f>
        <v>0</v>
      </c>
      <c r="CS164" s="28">
        <f>'Debt-Equity'!CS128</f>
        <v>0</v>
      </c>
      <c r="CT164" s="28">
        <f>'Debt-Equity'!CT128</f>
        <v>0</v>
      </c>
      <c r="CU164" s="28">
        <f>'Debt-Equity'!CU128</f>
        <v>0</v>
      </c>
      <c r="CV164" s="28">
        <f>'Debt-Equity'!CV128</f>
        <v>0</v>
      </c>
      <c r="CW164" s="28">
        <f>'Debt-Equity'!CW128</f>
        <v>0</v>
      </c>
      <c r="CX164" s="28">
        <f>'Debt-Equity'!CX128</f>
        <v>0</v>
      </c>
      <c r="CY164" s="28">
        <f>'Debt-Equity'!CY128</f>
        <v>0</v>
      </c>
      <c r="CZ164" s="28">
        <f>'Debt-Equity'!CZ128</f>
        <v>0</v>
      </c>
      <c r="DA164" s="28">
        <f>'Debt-Equity'!DA128</f>
        <v>0</v>
      </c>
      <c r="DB164" s="28">
        <f>'Debt-Equity'!DB128</f>
        <v>0</v>
      </c>
      <c r="DC164" s="28">
        <f>'Debt-Equity'!DC128</f>
        <v>0</v>
      </c>
      <c r="DD164" s="28">
        <f>'Debt-Equity'!DD128</f>
        <v>0</v>
      </c>
      <c r="DE164" s="28">
        <f>'Debt-Equity'!DE128</f>
        <v>0</v>
      </c>
      <c r="DF164" s="28">
        <f>'Debt-Equity'!DF128</f>
        <v>0</v>
      </c>
      <c r="DG164" s="28">
        <f>'Debt-Equity'!DG128</f>
        <v>0</v>
      </c>
      <c r="DH164" s="28">
        <f>'Debt-Equity'!DH128</f>
        <v>0</v>
      </c>
      <c r="DI164" s="28">
        <f>'Debt-Equity'!DI128</f>
        <v>0</v>
      </c>
      <c r="DJ164" s="28">
        <f>'Debt-Equity'!DJ128</f>
        <v>0</v>
      </c>
      <c r="DK164" s="28">
        <f>'Debt-Equity'!DK128</f>
        <v>0</v>
      </c>
      <c r="DL164" s="28">
        <f>'Debt-Equity'!DL128</f>
        <v>0</v>
      </c>
      <c r="DM164" s="28">
        <f>'Debt-Equity'!DM128</f>
        <v>0</v>
      </c>
      <c r="DN164" s="28">
        <f>'Debt-Equity'!DN128</f>
        <v>0</v>
      </c>
      <c r="DO164" s="28">
        <f>'Debt-Equity'!DO128</f>
        <v>0</v>
      </c>
      <c r="DP164" s="28">
        <f>'Debt-Equity'!DP128</f>
        <v>0</v>
      </c>
      <c r="DQ164" s="28">
        <f>'Debt-Equity'!DQ128</f>
        <v>0</v>
      </c>
      <c r="DR164" s="28">
        <f>'Debt-Equity'!DR128</f>
        <v>0</v>
      </c>
      <c r="DS164" s="28">
        <f>'Debt-Equity'!DS128</f>
        <v>0</v>
      </c>
      <c r="DT164" s="28">
        <f>'Debt-Equity'!DT128</f>
        <v>0</v>
      </c>
      <c r="DU164" s="28">
        <f>'Debt-Equity'!DU128</f>
        <v>0</v>
      </c>
      <c r="DV164" s="28">
        <f>'Debt-Equity'!DV128</f>
        <v>0</v>
      </c>
      <c r="DW164" s="28">
        <f>'Debt-Equity'!DW128</f>
        <v>0</v>
      </c>
      <c r="DX164" s="28">
        <f>'Debt-Equity'!DX128</f>
        <v>0</v>
      </c>
      <c r="DY164" s="28">
        <f>'Debt-Equity'!DY128</f>
        <v>0</v>
      </c>
      <c r="DZ164" s="28">
        <f>'Debt-Equity'!DZ128</f>
        <v>0</v>
      </c>
      <c r="EA164" s="28">
        <f>'Debt-Equity'!EA128</f>
        <v>0</v>
      </c>
      <c r="EB164" s="28">
        <f>'Debt-Equity'!EB128</f>
        <v>0</v>
      </c>
      <c r="EC164" s="28">
        <f>'Debt-Equity'!EC128</f>
        <v>0</v>
      </c>
      <c r="ED164" s="28">
        <f>'Debt-Equity'!ED128</f>
        <v>0</v>
      </c>
      <c r="EE164" s="28">
        <f>'Debt-Equity'!EE128</f>
        <v>0</v>
      </c>
      <c r="EF164" s="28">
        <f>'Debt-Equity'!EF128</f>
        <v>0</v>
      </c>
      <c r="EG164" s="28">
        <f>'Debt-Equity'!EG128</f>
        <v>0</v>
      </c>
      <c r="EH164" s="28">
        <f>'Debt-Equity'!EH128</f>
        <v>0</v>
      </c>
      <c r="EI164" s="28">
        <f>'Debt-Equity'!EI128</f>
        <v>0</v>
      </c>
      <c r="EJ164" s="28">
        <f>'Debt-Equity'!EJ128</f>
        <v>0</v>
      </c>
      <c r="EK164" s="28">
        <f>'Debt-Equity'!EK128</f>
        <v>0</v>
      </c>
      <c r="EL164" s="28">
        <f>'Debt-Equity'!EL128</f>
        <v>0</v>
      </c>
      <c r="EM164" s="28">
        <f>'Debt-Equity'!EM128</f>
        <v>0</v>
      </c>
      <c r="EN164" s="28">
        <f>'Debt-Equity'!EN128</f>
        <v>0</v>
      </c>
      <c r="EO164" s="28">
        <f>'Debt-Equity'!EO128</f>
        <v>0</v>
      </c>
      <c r="EP164" s="28">
        <f>'Debt-Equity'!EP128</f>
        <v>0</v>
      </c>
      <c r="EQ164" s="28">
        <f>'Debt-Equity'!EQ128</f>
        <v>0</v>
      </c>
      <c r="ER164" s="28">
        <f>'Debt-Equity'!ER128</f>
        <v>0</v>
      </c>
      <c r="ES164" s="28">
        <f>'Debt-Equity'!ES128</f>
        <v>0</v>
      </c>
      <c r="ET164" s="28">
        <f>'Debt-Equity'!ET128</f>
        <v>0</v>
      </c>
      <c r="EU164" s="28">
        <f>'Debt-Equity'!EU128</f>
        <v>0</v>
      </c>
      <c r="EV164" s="28">
        <f>'Debt-Equity'!EV128</f>
        <v>0</v>
      </c>
      <c r="EW164" s="28">
        <f>'Debt-Equity'!EW128</f>
        <v>0</v>
      </c>
      <c r="EX164" s="28">
        <f>'Debt-Equity'!EX128</f>
        <v>0</v>
      </c>
      <c r="EY164" s="28">
        <f>'Debt-Equity'!EY128</f>
        <v>0</v>
      </c>
      <c r="EZ164" s="28">
        <f>'Debt-Equity'!EZ128</f>
        <v>0</v>
      </c>
      <c r="FA164" s="28">
        <f>'Debt-Equity'!FA128</f>
        <v>0</v>
      </c>
      <c r="FB164" s="28">
        <f>'Debt-Equity'!FB128</f>
        <v>0</v>
      </c>
      <c r="FC164" s="28">
        <f>'Debt-Equity'!FC128</f>
        <v>0</v>
      </c>
      <c r="FD164" s="28">
        <f>'Debt-Equity'!FD128</f>
        <v>0</v>
      </c>
      <c r="FE164" s="28">
        <f>'Debt-Equity'!FE128</f>
        <v>0</v>
      </c>
      <c r="FF164" s="28">
        <f>'Debt-Equity'!FF128</f>
        <v>0</v>
      </c>
      <c r="FG164" s="28">
        <f>'Debt-Equity'!FG128</f>
        <v>0</v>
      </c>
      <c r="FH164" s="28">
        <f>'Debt-Equity'!FH128</f>
        <v>0</v>
      </c>
      <c r="FI164" s="28">
        <f>'Debt-Equity'!FI128</f>
        <v>0</v>
      </c>
      <c r="FJ164" s="28">
        <f>'Debt-Equity'!FJ128</f>
        <v>0</v>
      </c>
      <c r="FK164" s="28">
        <f>'Debt-Equity'!FK128</f>
        <v>0</v>
      </c>
      <c r="FL164" s="28">
        <f>'Debt-Equity'!FL128</f>
        <v>0</v>
      </c>
      <c r="FM164" s="28">
        <f>'Debt-Equity'!FM128</f>
        <v>0</v>
      </c>
      <c r="FN164" s="28">
        <f>'Debt-Equity'!FN128</f>
        <v>0</v>
      </c>
      <c r="FO164" s="28">
        <f>'Debt-Equity'!FO128</f>
        <v>0</v>
      </c>
      <c r="FP164" s="28">
        <f>'Debt-Equity'!FP128</f>
        <v>0</v>
      </c>
      <c r="FQ164" s="28">
        <f>'Debt-Equity'!FQ128</f>
        <v>0</v>
      </c>
      <c r="FR164" s="28">
        <f>'Debt-Equity'!FR128</f>
        <v>0</v>
      </c>
      <c r="FS164" s="28">
        <f>'Debt-Equity'!FS128</f>
        <v>0</v>
      </c>
      <c r="FT164" s="28">
        <f>'Debt-Equity'!FT128</f>
        <v>0</v>
      </c>
      <c r="FU164" s="28">
        <f>'Debt-Equity'!FU128</f>
        <v>0</v>
      </c>
      <c r="FV164" s="28">
        <f>'Debt-Equity'!FV128</f>
        <v>0</v>
      </c>
      <c r="FW164" s="28">
        <f>'Debt-Equity'!FW128</f>
        <v>0</v>
      </c>
      <c r="FX164" s="28">
        <f>'Debt-Equity'!FX128</f>
        <v>0</v>
      </c>
      <c r="FY164" s="28">
        <f>'Debt-Equity'!FY128</f>
        <v>0</v>
      </c>
      <c r="FZ164" s="28">
        <f>'Debt-Equity'!FZ128</f>
        <v>0</v>
      </c>
      <c r="GA164" s="28">
        <f>'Debt-Equity'!GA128</f>
        <v>0</v>
      </c>
      <c r="GB164" s="28">
        <f>'Debt-Equity'!GB128</f>
        <v>0</v>
      </c>
      <c r="GC164" s="28">
        <f>'Debt-Equity'!GC128</f>
        <v>0</v>
      </c>
      <c r="GD164" s="28">
        <f>'Debt-Equity'!GD128</f>
        <v>0</v>
      </c>
      <c r="GE164" s="28">
        <f>'Debt-Equity'!GE128</f>
        <v>0</v>
      </c>
      <c r="GF164" s="28">
        <f>'Debt-Equity'!GF128</f>
        <v>0</v>
      </c>
      <c r="GG164" s="28">
        <f>'Debt-Equity'!GG128</f>
        <v>0</v>
      </c>
      <c r="GH164" s="28">
        <f>'Debt-Equity'!GH128</f>
        <v>0</v>
      </c>
      <c r="GI164" s="28">
        <f>'Debt-Equity'!GI128</f>
        <v>0</v>
      </c>
      <c r="GJ164" s="28">
        <f>'Debt-Equity'!GJ128</f>
        <v>0</v>
      </c>
      <c r="GK164" s="28">
        <f>'Debt-Equity'!GK128</f>
        <v>0</v>
      </c>
      <c r="GL164" s="28">
        <f>'Debt-Equity'!GL128</f>
        <v>0</v>
      </c>
      <c r="GM164" s="28">
        <f>'Debt-Equity'!GM128</f>
        <v>0</v>
      </c>
      <c r="GN164" s="28">
        <f>'Debt-Equity'!GN128</f>
        <v>0</v>
      </c>
      <c r="GO164" s="28">
        <f>'Debt-Equity'!GO128</f>
        <v>0</v>
      </c>
      <c r="GP164" s="28">
        <f>'Debt-Equity'!GP128</f>
        <v>0</v>
      </c>
      <c r="GQ164" s="28">
        <f>'Debt-Equity'!GQ128</f>
        <v>0</v>
      </c>
      <c r="GR164" s="28">
        <f>'Debt-Equity'!GR128</f>
        <v>0</v>
      </c>
      <c r="GS164" s="28">
        <f>'Debt-Equity'!GS128</f>
        <v>0</v>
      </c>
      <c r="GT164" s="28">
        <f>'Debt-Equity'!GT128</f>
        <v>0</v>
      </c>
      <c r="GU164" s="28">
        <f>'Debt-Equity'!GU128</f>
        <v>0</v>
      </c>
      <c r="GV164" s="28">
        <f>'Debt-Equity'!GV128</f>
        <v>0</v>
      </c>
      <c r="GW164" s="28">
        <f>'Debt-Equity'!GW128</f>
        <v>0</v>
      </c>
      <c r="GX164" s="28">
        <f>'Debt-Equity'!GX128</f>
        <v>0</v>
      </c>
      <c r="GY164" s="28">
        <f>'Debt-Equity'!GY128</f>
        <v>0</v>
      </c>
      <c r="GZ164" s="28">
        <f>'Debt-Equity'!GZ128</f>
        <v>0</v>
      </c>
      <c r="HA164" s="28">
        <f>'Debt-Equity'!HA128</f>
        <v>0</v>
      </c>
      <c r="HB164" s="28">
        <f>'Debt-Equity'!HB128</f>
        <v>0</v>
      </c>
      <c r="HC164" s="28">
        <f>'Debt-Equity'!HC128</f>
        <v>0</v>
      </c>
      <c r="HD164" s="28">
        <f>'Debt-Equity'!HD128</f>
        <v>0</v>
      </c>
      <c r="HE164" s="28">
        <f>'Debt-Equity'!HE128</f>
        <v>0</v>
      </c>
      <c r="HF164" s="28">
        <f>'Debt-Equity'!HF128</f>
        <v>0</v>
      </c>
      <c r="HG164" s="28">
        <f>'Debt-Equity'!HG128</f>
        <v>0</v>
      </c>
      <c r="HH164" s="28">
        <f>'Debt-Equity'!HH128</f>
        <v>0</v>
      </c>
      <c r="HI164" s="28">
        <f>'Debt-Equity'!HI128</f>
        <v>0</v>
      </c>
      <c r="HJ164" s="28">
        <f>'Debt-Equity'!HJ128</f>
        <v>0</v>
      </c>
      <c r="HK164" s="28">
        <f>'Debt-Equity'!HK128</f>
        <v>0</v>
      </c>
      <c r="HL164" s="28">
        <f>'Debt-Equity'!HL128</f>
        <v>0</v>
      </c>
      <c r="HM164" s="28">
        <f>'Debt-Equity'!HM128</f>
        <v>0</v>
      </c>
      <c r="HN164" s="28">
        <f>'Debt-Equity'!HN128</f>
        <v>0</v>
      </c>
      <c r="HO164" s="28">
        <f>'Debt-Equity'!HO128</f>
        <v>0</v>
      </c>
      <c r="HP164" s="28">
        <f>'Debt-Equity'!HP128</f>
        <v>0</v>
      </c>
      <c r="HQ164" s="28">
        <f>'Debt-Equity'!HQ128</f>
        <v>0</v>
      </c>
      <c r="HR164" s="28">
        <f>'Debt-Equity'!HR128</f>
        <v>0</v>
      </c>
      <c r="HS164" s="28">
        <f>'Debt-Equity'!HS128</f>
        <v>0</v>
      </c>
      <c r="HT164" s="28">
        <f>'Debt-Equity'!HT128</f>
        <v>0</v>
      </c>
      <c r="HU164" s="28">
        <f>'Debt-Equity'!HU128</f>
        <v>0</v>
      </c>
      <c r="HV164" s="28">
        <f>'Debt-Equity'!HV128</f>
        <v>0</v>
      </c>
      <c r="HW164" s="28">
        <f>'Debt-Equity'!HW128</f>
        <v>0</v>
      </c>
      <c r="HX164" s="28">
        <f>'Debt-Equity'!HX128</f>
        <v>0</v>
      </c>
      <c r="HY164" s="28">
        <f>'Debt-Equity'!HY128</f>
        <v>0</v>
      </c>
      <c r="HZ164" s="28">
        <f>'Debt-Equity'!HZ128</f>
        <v>0</v>
      </c>
      <c r="IA164" s="28">
        <f>'Debt-Equity'!IA128</f>
        <v>0</v>
      </c>
      <c r="IB164" s="28">
        <f>'Debt-Equity'!IB128</f>
        <v>0</v>
      </c>
      <c r="IC164" s="28">
        <f>'Debt-Equity'!IC128</f>
        <v>0</v>
      </c>
      <c r="ID164" s="28">
        <f>'Debt-Equity'!ID128</f>
        <v>0</v>
      </c>
      <c r="IE164" s="28">
        <f>'Debt-Equity'!IE128</f>
        <v>0</v>
      </c>
      <c r="IF164" s="28">
        <f>'Debt-Equity'!IF128</f>
        <v>0</v>
      </c>
      <c r="IG164" s="28">
        <f>'Debt-Equity'!IG128</f>
        <v>0</v>
      </c>
      <c r="IH164" s="28">
        <f>'Debt-Equity'!IH128</f>
        <v>0</v>
      </c>
      <c r="II164" s="28">
        <f>'Debt-Equity'!II128</f>
        <v>0</v>
      </c>
      <c r="IJ164" s="28">
        <f>'Debt-Equity'!IJ128</f>
        <v>0</v>
      </c>
      <c r="IK164" s="28">
        <f>'Debt-Equity'!IK128</f>
        <v>0</v>
      </c>
      <c r="IL164" s="28">
        <f>'Debt-Equity'!IL128</f>
        <v>0</v>
      </c>
      <c r="IM164" s="28">
        <f>'Debt-Equity'!IM128</f>
        <v>0</v>
      </c>
      <c r="IN164" s="28">
        <f>'Debt-Equity'!IN128</f>
        <v>0</v>
      </c>
      <c r="IO164" s="28">
        <f>'Debt-Equity'!IO128</f>
        <v>0</v>
      </c>
      <c r="IP164" s="28">
        <f>'Debt-Equity'!IP128</f>
        <v>0</v>
      </c>
      <c r="IQ164" s="28">
        <f>'Debt-Equity'!IQ128</f>
        <v>0</v>
      </c>
      <c r="IR164" s="28">
        <f>'Debt-Equity'!IR128</f>
        <v>0</v>
      </c>
      <c r="IS164" s="28">
        <f>'Debt-Equity'!IS128</f>
        <v>0</v>
      </c>
      <c r="IT164" s="28">
        <f>'Debt-Equity'!IT128</f>
        <v>0</v>
      </c>
      <c r="IU164" s="28">
        <f>'Debt-Equity'!IU128</f>
        <v>0</v>
      </c>
      <c r="IV164" s="28">
        <f>'Debt-Equity'!IV128</f>
        <v>0</v>
      </c>
      <c r="IW164" s="28">
        <f>'Debt-Equity'!IW128</f>
        <v>0</v>
      </c>
      <c r="IX164" s="28">
        <f>'Debt-Equity'!IX128</f>
        <v>0</v>
      </c>
      <c r="IY164" s="28">
        <f>'Debt-Equity'!IY128</f>
        <v>0</v>
      </c>
      <c r="IZ164" s="28">
        <f>'Debt-Equity'!IZ128</f>
        <v>0</v>
      </c>
      <c r="JA164" s="28">
        <f>'Debt-Equity'!JA128</f>
        <v>0</v>
      </c>
      <c r="JB164" s="28">
        <f>'Debt-Equity'!JB128</f>
        <v>0</v>
      </c>
      <c r="JC164" s="28">
        <f>'Debt-Equity'!JC128</f>
        <v>0</v>
      </c>
      <c r="JD164" s="28">
        <f>'Debt-Equity'!JD128</f>
        <v>0</v>
      </c>
      <c r="JE164" s="28">
        <f>'Debt-Equity'!JE128</f>
        <v>0</v>
      </c>
      <c r="JF164" s="28">
        <f>'Debt-Equity'!JF128</f>
        <v>0</v>
      </c>
      <c r="JG164" s="28">
        <f>'Debt-Equity'!JG128</f>
        <v>0</v>
      </c>
      <c r="JH164" s="28">
        <f>'Debt-Equity'!JH128</f>
        <v>0</v>
      </c>
      <c r="JI164" s="28">
        <f>'Debt-Equity'!JI128</f>
        <v>0</v>
      </c>
      <c r="JJ164" s="28">
        <f>'Debt-Equity'!JJ128</f>
        <v>0</v>
      </c>
      <c r="JK164" s="28">
        <f>'Debt-Equity'!JK128</f>
        <v>0</v>
      </c>
      <c r="JL164" s="28">
        <f>'Debt-Equity'!JL128</f>
        <v>0</v>
      </c>
      <c r="JM164" s="28">
        <f>'Debt-Equity'!JM128</f>
        <v>0</v>
      </c>
      <c r="JN164" s="28">
        <f>'Debt-Equity'!JN128</f>
        <v>0</v>
      </c>
      <c r="JO164" s="28">
        <f>'Debt-Equity'!JO128</f>
        <v>0</v>
      </c>
      <c r="JP164" s="28">
        <f>'Debt-Equity'!JP128</f>
        <v>0</v>
      </c>
      <c r="JQ164" s="28">
        <f>'Debt-Equity'!JQ128</f>
        <v>0</v>
      </c>
      <c r="JR164" s="28">
        <f>'Debt-Equity'!JR128</f>
        <v>0</v>
      </c>
      <c r="JS164" s="28">
        <f>'Debt-Equity'!JS128</f>
        <v>0</v>
      </c>
      <c r="JT164" s="28">
        <f>'Debt-Equity'!JT128</f>
        <v>0</v>
      </c>
      <c r="JU164" s="28">
        <f>'Debt-Equity'!JU128</f>
        <v>0</v>
      </c>
      <c r="JV164" s="28">
        <f>'Debt-Equity'!JV128</f>
        <v>0</v>
      </c>
      <c r="JW164" s="28">
        <f>'Debt-Equity'!JW128</f>
        <v>0</v>
      </c>
      <c r="JX164" s="28">
        <f>'Debt-Equity'!JX128</f>
        <v>0</v>
      </c>
      <c r="JY164" s="28">
        <f>'Debt-Equity'!JY128</f>
        <v>0</v>
      </c>
      <c r="JZ164" s="28">
        <f>'Debt-Equity'!JZ128</f>
        <v>0</v>
      </c>
      <c r="KA164" s="28">
        <f>'Debt-Equity'!KA128</f>
        <v>0</v>
      </c>
      <c r="KB164" s="28">
        <f>'Debt-Equity'!KB128</f>
        <v>0</v>
      </c>
      <c r="KC164" s="28">
        <f>'Debt-Equity'!KC128</f>
        <v>0</v>
      </c>
      <c r="KD164" s="28">
        <f>'Debt-Equity'!KD128</f>
        <v>0</v>
      </c>
      <c r="KE164" s="28">
        <f>'Debt-Equity'!KE128</f>
        <v>0</v>
      </c>
      <c r="KF164" s="28">
        <f>'Debt-Equity'!KF128</f>
        <v>0</v>
      </c>
      <c r="KG164" s="28">
        <f>'Debt-Equity'!KG128</f>
        <v>0</v>
      </c>
      <c r="KH164" s="28">
        <f>'Debt-Equity'!KH128</f>
        <v>0</v>
      </c>
      <c r="KI164" s="28">
        <f>'Debt-Equity'!KI128</f>
        <v>0</v>
      </c>
      <c r="KJ164" s="28">
        <f>'Debt-Equity'!KJ128</f>
        <v>0</v>
      </c>
      <c r="KK164" s="28">
        <f>'Debt-Equity'!KK128</f>
        <v>0</v>
      </c>
      <c r="KL164" s="28">
        <f>'Debt-Equity'!KL128</f>
        <v>0</v>
      </c>
      <c r="KM164" s="28">
        <f>'Debt-Equity'!KM128</f>
        <v>0</v>
      </c>
      <c r="KN164" s="28">
        <f>'Debt-Equity'!KN128</f>
        <v>0</v>
      </c>
      <c r="KO164" s="28">
        <f>'Debt-Equity'!KO128</f>
        <v>0</v>
      </c>
      <c r="KP164" s="28">
        <f>'Debt-Equity'!KP128</f>
        <v>0</v>
      </c>
      <c r="KQ164" s="28">
        <f>'Debt-Equity'!KQ128</f>
        <v>0</v>
      </c>
      <c r="KR164" s="28">
        <f>'Debt-Equity'!KR128</f>
        <v>0</v>
      </c>
      <c r="KS164" s="28">
        <f>'Debt-Equity'!KS128</f>
        <v>0</v>
      </c>
      <c r="KT164" s="28">
        <f>'Debt-Equity'!KT128</f>
        <v>0</v>
      </c>
      <c r="KU164" s="28">
        <f>'Debt-Equity'!KU128</f>
        <v>0</v>
      </c>
      <c r="KV164" s="28">
        <f>'Debt-Equity'!KV128</f>
        <v>0</v>
      </c>
      <c r="KW164" s="28">
        <f>'Debt-Equity'!KW128</f>
        <v>0</v>
      </c>
      <c r="KX164" s="28">
        <f>'Debt-Equity'!KX128</f>
        <v>0</v>
      </c>
      <c r="KY164" s="28">
        <f>'Debt-Equity'!KY128</f>
        <v>0</v>
      </c>
      <c r="KZ164" s="28">
        <f>'Debt-Equity'!KZ128</f>
        <v>0</v>
      </c>
      <c r="LA164" s="28">
        <f>'Debt-Equity'!LA128</f>
        <v>0</v>
      </c>
      <c r="LB164" s="28">
        <f>'Debt-Equity'!LB128</f>
        <v>0</v>
      </c>
      <c r="LC164" s="28">
        <f>'Debt-Equity'!LC128</f>
        <v>0</v>
      </c>
      <c r="LD164" s="28">
        <f>'Debt-Equity'!LD128</f>
        <v>0</v>
      </c>
      <c r="LE164" s="28">
        <f>'Debt-Equity'!LE128</f>
        <v>0</v>
      </c>
      <c r="LF164" s="28">
        <f>'Debt-Equity'!LF128</f>
        <v>0</v>
      </c>
      <c r="LG164" s="28">
        <f>'Debt-Equity'!LG128</f>
        <v>0</v>
      </c>
      <c r="LH164" s="28">
        <f>'Debt-Equity'!LH128</f>
        <v>0</v>
      </c>
      <c r="LI164" s="28">
        <f>'Debt-Equity'!LI128</f>
        <v>0</v>
      </c>
      <c r="LJ164" s="28">
        <f>'Debt-Equity'!LJ128</f>
        <v>0</v>
      </c>
      <c r="LK164" s="28">
        <f>'Debt-Equity'!LK128</f>
        <v>0</v>
      </c>
      <c r="LL164" s="28">
        <f>'Debt-Equity'!LL128</f>
        <v>0</v>
      </c>
      <c r="LM164" s="28">
        <f>'Debt-Equity'!LM128</f>
        <v>0</v>
      </c>
      <c r="LN164" s="28">
        <f>'Debt-Equity'!LN128</f>
        <v>0</v>
      </c>
      <c r="LO164" s="28">
        <f>'Debt-Equity'!LO128</f>
        <v>0</v>
      </c>
      <c r="LP164" s="28">
        <f>'Debt-Equity'!LP128</f>
        <v>0</v>
      </c>
      <c r="LQ164" s="28">
        <f>'Debt-Equity'!LQ128</f>
        <v>0</v>
      </c>
      <c r="LR164" s="28">
        <f>'Debt-Equity'!LR128</f>
        <v>0</v>
      </c>
      <c r="LS164" s="28">
        <f>'Debt-Equity'!LS128</f>
        <v>0</v>
      </c>
      <c r="LT164" s="28">
        <f>'Debt-Equity'!LT128</f>
        <v>0</v>
      </c>
      <c r="LU164" s="28">
        <f>'Debt-Equity'!LU128</f>
        <v>0</v>
      </c>
      <c r="LV164" s="28">
        <f>'Debt-Equity'!LV128</f>
        <v>0</v>
      </c>
      <c r="LW164" s="28">
        <f>'Debt-Equity'!LW128</f>
        <v>0</v>
      </c>
      <c r="LX164" s="28">
        <f>'Debt-Equity'!LX128</f>
        <v>0</v>
      </c>
      <c r="LY164" s="28">
        <f>'Debt-Equity'!LY128</f>
        <v>0</v>
      </c>
      <c r="LZ164" s="28">
        <f>'Debt-Equity'!LZ128</f>
        <v>0</v>
      </c>
      <c r="MA164" s="28">
        <f>'Debt-Equity'!MA128</f>
        <v>0</v>
      </c>
      <c r="MB164" s="28">
        <f>'Debt-Equity'!MB128</f>
        <v>0</v>
      </c>
      <c r="MC164" s="28">
        <f>'Debt-Equity'!MC128</f>
        <v>0</v>
      </c>
      <c r="MD164" s="28">
        <f>'Debt-Equity'!MD128</f>
        <v>0</v>
      </c>
      <c r="ME164" s="28">
        <f>'Debt-Equity'!ME128</f>
        <v>0</v>
      </c>
      <c r="MF164" s="28">
        <f>'Debt-Equity'!MF128</f>
        <v>0</v>
      </c>
      <c r="MG164" s="28">
        <f>'Debt-Equity'!MG128</f>
        <v>0</v>
      </c>
      <c r="MH164" s="28">
        <f>'Debt-Equity'!MH128</f>
        <v>0</v>
      </c>
      <c r="MI164" s="28">
        <f>'Debt-Equity'!MI128</f>
        <v>0</v>
      </c>
      <c r="MJ164" s="28">
        <f>'Debt-Equity'!MJ128</f>
        <v>0</v>
      </c>
      <c r="MK164" s="28">
        <f>'Debt-Equity'!MK128</f>
        <v>0</v>
      </c>
      <c r="ML164" s="28">
        <f>'Debt-Equity'!ML128</f>
        <v>0</v>
      </c>
      <c r="MM164" s="28">
        <f>'Debt-Equity'!MM128</f>
        <v>0</v>
      </c>
      <c r="MN164" s="28">
        <f>'Debt-Equity'!MN128</f>
        <v>0</v>
      </c>
      <c r="MO164" s="28">
        <f>'Debt-Equity'!MO128</f>
        <v>0</v>
      </c>
      <c r="MP164" s="28">
        <f>'Debt-Equity'!MP128</f>
        <v>0</v>
      </c>
      <c r="MQ164" s="28">
        <f>'Debt-Equity'!MQ128</f>
        <v>0</v>
      </c>
      <c r="MR164" s="28">
        <f>'Debt-Equity'!MR128</f>
        <v>0</v>
      </c>
      <c r="MS164" s="28">
        <f>'Debt-Equity'!MS128</f>
        <v>0</v>
      </c>
      <c r="MT164" s="28">
        <f>'Debt-Equity'!MT128</f>
        <v>0</v>
      </c>
      <c r="MU164" s="28">
        <f>'Debt-Equity'!MU128</f>
        <v>0</v>
      </c>
      <c r="MV164" s="28">
        <f>'Debt-Equity'!MV128</f>
        <v>0</v>
      </c>
      <c r="MW164" s="28">
        <f>'Debt-Equity'!MW128</f>
        <v>0</v>
      </c>
      <c r="MX164" s="28">
        <f>'Debt-Equity'!MX128</f>
        <v>0</v>
      </c>
      <c r="MY164" s="28">
        <f>'Debt-Equity'!MY128</f>
        <v>0</v>
      </c>
      <c r="MZ164" s="28">
        <f>'Debt-Equity'!MZ128</f>
        <v>0</v>
      </c>
      <c r="NA164" s="28">
        <f>'Debt-Equity'!NA128</f>
        <v>0</v>
      </c>
      <c r="NB164" s="28">
        <f>'Debt-Equity'!NB128</f>
        <v>0</v>
      </c>
      <c r="NC164" s="28">
        <f>'Debt-Equity'!NC128</f>
        <v>0</v>
      </c>
      <c r="ND164" s="28">
        <f>'Debt-Equity'!ND128</f>
        <v>0</v>
      </c>
      <c r="NE164" s="28">
        <f>'Debt-Equity'!NE128</f>
        <v>0</v>
      </c>
      <c r="NF164" s="28">
        <f>'Debt-Equity'!NF128</f>
        <v>0</v>
      </c>
      <c r="NG164" s="28">
        <f>'Debt-Equity'!NG128</f>
        <v>0</v>
      </c>
      <c r="NH164" s="28">
        <f>'Debt-Equity'!NH128</f>
        <v>0</v>
      </c>
      <c r="NI164" s="28">
        <f>'Debt-Equity'!NI128</f>
        <v>0</v>
      </c>
      <c r="NJ164" s="28">
        <f>'Debt-Equity'!NJ128</f>
        <v>0</v>
      </c>
      <c r="NK164" s="28">
        <f>'Debt-Equity'!NK128</f>
        <v>0</v>
      </c>
      <c r="NL164" s="28">
        <f>'Debt-Equity'!NL128</f>
        <v>0</v>
      </c>
      <c r="NM164" s="28">
        <f>'Debt-Equity'!NM128</f>
        <v>0</v>
      </c>
      <c r="NN164" s="28">
        <f>'Debt-Equity'!NN128</f>
        <v>0</v>
      </c>
      <c r="NO164" s="28">
        <f>'Debt-Equity'!NO128</f>
        <v>0</v>
      </c>
      <c r="NP164" s="28">
        <f>'Debt-Equity'!NP128</f>
        <v>0</v>
      </c>
      <c r="NQ164" s="28">
        <f>'Debt-Equity'!NQ128</f>
        <v>0</v>
      </c>
      <c r="NR164" s="28">
        <f>'Debt-Equity'!NR128</f>
        <v>0</v>
      </c>
      <c r="NS164" s="28">
        <f>'Debt-Equity'!NS128</f>
        <v>0</v>
      </c>
      <c r="NT164" s="28">
        <f>'Debt-Equity'!NT128</f>
        <v>0</v>
      </c>
      <c r="NU164" s="28">
        <f>'Debt-Equity'!NU128</f>
        <v>0</v>
      </c>
      <c r="NV164" s="28">
        <f>'Debt-Equity'!NV128</f>
        <v>0</v>
      </c>
      <c r="NW164" s="28">
        <f>'Debt-Equity'!NW128</f>
        <v>0</v>
      </c>
      <c r="NX164" s="28">
        <f>'Debt-Equity'!NX128</f>
        <v>0</v>
      </c>
      <c r="NY164" s="28">
        <f>'Debt-Equity'!NY128</f>
        <v>0</v>
      </c>
      <c r="NZ164" s="28">
        <f>'Debt-Equity'!NZ128</f>
        <v>0</v>
      </c>
      <c r="OA164" s="28">
        <f>'Debt-Equity'!OA128</f>
        <v>0</v>
      </c>
      <c r="OB164" s="28">
        <f>'Debt-Equity'!OB128</f>
        <v>0</v>
      </c>
      <c r="OC164" s="28">
        <f>'Debt-Equity'!OC128</f>
        <v>0</v>
      </c>
      <c r="OD164" s="28">
        <f>'Debt-Equity'!OD128</f>
        <v>0</v>
      </c>
      <c r="OE164" s="28">
        <f>'Debt-Equity'!OE128</f>
        <v>0</v>
      </c>
      <c r="OF164" s="28">
        <f>'Debt-Equity'!OF128</f>
        <v>0</v>
      </c>
      <c r="OG164" s="28">
        <f>'Debt-Equity'!OG128</f>
        <v>0</v>
      </c>
      <c r="OH164" s="28">
        <f>'Debt-Equity'!OH128</f>
        <v>0</v>
      </c>
      <c r="OI164" s="28">
        <f>'Debt-Equity'!OI128</f>
        <v>0</v>
      </c>
      <c r="OJ164" s="28">
        <f>'Debt-Equity'!OJ128</f>
        <v>0</v>
      </c>
      <c r="OK164" s="28">
        <f>'Debt-Equity'!OK128</f>
        <v>0</v>
      </c>
      <c r="OL164" s="28">
        <f>'Debt-Equity'!OL128</f>
        <v>0</v>
      </c>
      <c r="OM164" s="28">
        <f>'Debt-Equity'!OM128</f>
        <v>0</v>
      </c>
      <c r="ON164" s="28">
        <f>'Debt-Equity'!ON128</f>
        <v>0</v>
      </c>
      <c r="OO164" s="28">
        <f>'Debt-Equity'!OO128</f>
        <v>0</v>
      </c>
      <c r="OP164" s="28">
        <f>'Debt-Equity'!OP128</f>
        <v>0</v>
      </c>
      <c r="OQ164" s="28">
        <f>'Debt-Equity'!OQ128</f>
        <v>0</v>
      </c>
      <c r="OR164" s="28">
        <f>'Debt-Equity'!OR128</f>
        <v>0</v>
      </c>
      <c r="OS164" s="28">
        <f>'Debt-Equity'!OS128</f>
        <v>0</v>
      </c>
      <c r="OT164" s="28">
        <f>'Debt-Equity'!OT128</f>
        <v>0</v>
      </c>
      <c r="OU164" s="28">
        <f>'Debt-Equity'!OU128</f>
        <v>0</v>
      </c>
      <c r="OV164" s="28">
        <f>'Debt-Equity'!OV128</f>
        <v>0</v>
      </c>
      <c r="OW164" s="28">
        <f>'Debt-Equity'!OW128</f>
        <v>0</v>
      </c>
      <c r="OX164" s="28">
        <f>'Debt-Equity'!OX128</f>
        <v>0</v>
      </c>
      <c r="OY164" s="28">
        <f>'Debt-Equity'!OY128</f>
        <v>0</v>
      </c>
      <c r="OZ164" s="28">
        <f>'Debt-Equity'!OZ128</f>
        <v>0</v>
      </c>
      <c r="PA164" s="28">
        <f>'Debt-Equity'!PA128</f>
        <v>0</v>
      </c>
      <c r="PB164" s="28">
        <f>'Debt-Equity'!PB128</f>
        <v>0</v>
      </c>
      <c r="PC164" s="28">
        <f>'Debt-Equity'!PC128</f>
        <v>0</v>
      </c>
      <c r="PD164" s="28">
        <f>'Debt-Equity'!PD128</f>
        <v>0</v>
      </c>
      <c r="PE164" s="28">
        <f>'Debt-Equity'!PE128</f>
        <v>0</v>
      </c>
      <c r="PF164" s="28">
        <f>'Debt-Equity'!PF128</f>
        <v>0</v>
      </c>
      <c r="PG164" s="28">
        <f>'Debt-Equity'!PG128</f>
        <v>0</v>
      </c>
      <c r="PH164" s="28">
        <f>'Debt-Equity'!PH128</f>
        <v>0</v>
      </c>
      <c r="PI164" s="28">
        <f>'Debt-Equity'!PI128</f>
        <v>0</v>
      </c>
      <c r="PJ164" s="28">
        <f>'Debt-Equity'!PJ128</f>
        <v>0</v>
      </c>
      <c r="PK164" s="28">
        <f>'Debt-Equity'!PK128</f>
        <v>0</v>
      </c>
      <c r="PL164" s="28">
        <f>'Debt-Equity'!PL128</f>
        <v>0</v>
      </c>
      <c r="PM164" s="28">
        <f>'Debt-Equity'!PM128</f>
        <v>0</v>
      </c>
      <c r="PN164" s="28">
        <f>'Debt-Equity'!PN128</f>
        <v>0</v>
      </c>
      <c r="PO164" s="28">
        <f>'Debt-Equity'!PO128</f>
        <v>0</v>
      </c>
    </row>
    <row r="165" spans="2:431">
      <c r="B165" t="s">
        <v>18</v>
      </c>
      <c r="E165" s="26"/>
      <c r="L165" s="28">
        <f>'Debt-Equity'!L129</f>
        <v>0</v>
      </c>
      <c r="M165" s="28">
        <f>'Debt-Equity'!M129</f>
        <v>0</v>
      </c>
      <c r="N165" s="28">
        <f>'Debt-Equity'!N129</f>
        <v>0</v>
      </c>
      <c r="O165" s="28">
        <f>'Debt-Equity'!O129</f>
        <v>0</v>
      </c>
      <c r="P165" s="28">
        <f>'Debt-Equity'!P129</f>
        <v>0</v>
      </c>
      <c r="Q165" s="28">
        <f>'Debt-Equity'!Q129</f>
        <v>0</v>
      </c>
      <c r="R165" s="28">
        <f>'Debt-Equity'!R129</f>
        <v>0</v>
      </c>
      <c r="S165" s="28">
        <f>'Debt-Equity'!S129</f>
        <v>0</v>
      </c>
      <c r="T165" s="28">
        <f>'Debt-Equity'!T129</f>
        <v>0</v>
      </c>
      <c r="U165" s="28">
        <f>'Debt-Equity'!U129</f>
        <v>0</v>
      </c>
      <c r="V165" s="28">
        <f>'Debt-Equity'!V129</f>
        <v>0</v>
      </c>
      <c r="W165" s="28">
        <f>'Debt-Equity'!W129</f>
        <v>0</v>
      </c>
      <c r="X165" s="28">
        <f>'Debt-Equity'!X129</f>
        <v>0</v>
      </c>
      <c r="Y165" s="28">
        <f>'Debt-Equity'!Y129</f>
        <v>0</v>
      </c>
      <c r="Z165" s="28">
        <f>'Debt-Equity'!Z129</f>
        <v>0</v>
      </c>
      <c r="AA165" s="28">
        <f>'Debt-Equity'!AA129</f>
        <v>0</v>
      </c>
      <c r="AB165" s="28">
        <f>'Debt-Equity'!AB129</f>
        <v>0</v>
      </c>
      <c r="AC165" s="28">
        <f>'Debt-Equity'!AC129</f>
        <v>0</v>
      </c>
      <c r="AD165" s="28">
        <f>'Debt-Equity'!AD129</f>
        <v>0</v>
      </c>
      <c r="AE165" s="28">
        <f>'Debt-Equity'!AE129</f>
        <v>0</v>
      </c>
      <c r="AF165" s="28">
        <f>'Debt-Equity'!AF129</f>
        <v>0</v>
      </c>
      <c r="AG165" s="28">
        <f>'Debt-Equity'!AG129</f>
        <v>0</v>
      </c>
      <c r="AH165" s="28">
        <f>'Debt-Equity'!AH129</f>
        <v>0</v>
      </c>
      <c r="AI165" s="28">
        <f>'Debt-Equity'!AI129</f>
        <v>0</v>
      </c>
      <c r="AJ165" s="28">
        <f>'Debt-Equity'!AJ129</f>
        <v>440.57697619019029</v>
      </c>
      <c r="AK165" s="28">
        <f>'Debt-Equity'!AK129</f>
        <v>440.57697619019029</v>
      </c>
      <c r="AL165" s="28">
        <f>'Debt-Equity'!AL129</f>
        <v>440.57697619019029</v>
      </c>
      <c r="AM165" s="28">
        <f>'Debt-Equity'!AM129</f>
        <v>440.57697619019029</v>
      </c>
      <c r="AN165" s="28">
        <f>'Debt-Equity'!AN129</f>
        <v>440.57697619019029</v>
      </c>
      <c r="AO165" s="28">
        <f>'Debt-Equity'!AO129</f>
        <v>440.57697619019029</v>
      </c>
      <c r="AP165" s="28">
        <f>'Debt-Equity'!AP129</f>
        <v>440.57697619019029</v>
      </c>
      <c r="AQ165" s="28">
        <f>'Debt-Equity'!AQ129</f>
        <v>440.57697619019029</v>
      </c>
      <c r="AR165" s="28">
        <f>'Debt-Equity'!AR129</f>
        <v>440.57697619019029</v>
      </c>
      <c r="AS165" s="28">
        <f>'Debt-Equity'!AS129</f>
        <v>440.57697619019029</v>
      </c>
      <c r="AT165" s="28">
        <f>'Debt-Equity'!AT129</f>
        <v>440.57697619019029</v>
      </c>
      <c r="AU165" s="28">
        <f>'Debt-Equity'!AU129</f>
        <v>440.57697619019029</v>
      </c>
      <c r="AV165" s="28">
        <f>'Debt-Equity'!AV129</f>
        <v>440.57697619019029</v>
      </c>
      <c r="AW165" s="28">
        <f>'Debt-Equity'!AW129</f>
        <v>440.57697619019029</v>
      </c>
      <c r="AX165" s="28">
        <f>'Debt-Equity'!AX129</f>
        <v>440.57697619019029</v>
      </c>
      <c r="AY165" s="28">
        <f>'Debt-Equity'!AY129</f>
        <v>440.57697619019029</v>
      </c>
      <c r="AZ165" s="28">
        <f>'Debt-Equity'!AZ129</f>
        <v>440.57697619019029</v>
      </c>
      <c r="BA165" s="28">
        <f>'Debt-Equity'!BA129</f>
        <v>440.57697619019029</v>
      </c>
      <c r="BB165" s="28">
        <f>'Debt-Equity'!BB129</f>
        <v>440.57697619019029</v>
      </c>
      <c r="BC165" s="28">
        <f>'Debt-Equity'!BC129</f>
        <v>440.57697619019029</v>
      </c>
      <c r="BD165" s="28">
        <f>'Debt-Equity'!BD129</f>
        <v>440.57697619019029</v>
      </c>
      <c r="BE165" s="28">
        <f>'Debt-Equity'!BE129</f>
        <v>440.57697619019029</v>
      </c>
      <c r="BF165" s="28">
        <f>'Debt-Equity'!BF129</f>
        <v>440.57697619019029</v>
      </c>
      <c r="BG165" s="28">
        <f>'Debt-Equity'!BG129</f>
        <v>440.57697619019035</v>
      </c>
      <c r="BH165" s="28">
        <f>'Debt-Equity'!BH129</f>
        <v>440.57697619019035</v>
      </c>
      <c r="BI165" s="28">
        <f>'Debt-Equity'!BI129</f>
        <v>440.57697619019035</v>
      </c>
      <c r="BJ165" s="28">
        <f>'Debt-Equity'!BJ129</f>
        <v>440.57697619019035</v>
      </c>
      <c r="BK165" s="28">
        <f>'Debt-Equity'!BK129</f>
        <v>440.57697619019035</v>
      </c>
      <c r="BL165" s="28">
        <f>'Debt-Equity'!BL129</f>
        <v>440.57697619019035</v>
      </c>
      <c r="BM165" s="28">
        <f>'Debt-Equity'!BM129</f>
        <v>440.57697619019035</v>
      </c>
      <c r="BN165" s="28">
        <f>'Debt-Equity'!BN129</f>
        <v>440.57697619019035</v>
      </c>
      <c r="BO165" s="28">
        <f>'Debt-Equity'!BO129</f>
        <v>440.57697619019035</v>
      </c>
      <c r="BP165" s="28">
        <f>'Debt-Equity'!BP129</f>
        <v>440.57697619019035</v>
      </c>
      <c r="BQ165" s="28">
        <f>'Debt-Equity'!BQ129</f>
        <v>440.57697619019035</v>
      </c>
      <c r="BR165" s="28">
        <f>'Debt-Equity'!BR129</f>
        <v>440.57697619019035</v>
      </c>
      <c r="BS165" s="28">
        <f>'Debt-Equity'!BS129</f>
        <v>440.57697619019035</v>
      </c>
      <c r="BT165" s="28">
        <f>'Debt-Equity'!BT129</f>
        <v>440.57697619019035</v>
      </c>
      <c r="BU165" s="28">
        <f>'Debt-Equity'!BU129</f>
        <v>440.57697619019035</v>
      </c>
      <c r="BV165" s="28">
        <f>'Debt-Equity'!BV129</f>
        <v>440.57697619019035</v>
      </c>
      <c r="BW165" s="28">
        <f>'Debt-Equity'!BW129</f>
        <v>440.57697619019035</v>
      </c>
      <c r="BX165" s="28">
        <f>'Debt-Equity'!BX129</f>
        <v>440.57697619019035</v>
      </c>
      <c r="BY165" s="28">
        <f>'Debt-Equity'!BY129</f>
        <v>440.57697619019035</v>
      </c>
      <c r="BZ165" s="28">
        <f>'Debt-Equity'!BZ129</f>
        <v>440.57697619019035</v>
      </c>
      <c r="CA165" s="28">
        <f>'Debt-Equity'!CA129</f>
        <v>440.57697619019035</v>
      </c>
      <c r="CB165" s="28">
        <f>'Debt-Equity'!CB129</f>
        <v>440.57697619019035</v>
      </c>
      <c r="CC165" s="28">
        <f>'Debt-Equity'!CC129</f>
        <v>440.57697619019035</v>
      </c>
      <c r="CD165" s="28">
        <f>'Debt-Equity'!CD129</f>
        <v>440.57697619019035</v>
      </c>
      <c r="CE165" s="28">
        <f>'Debt-Equity'!CE129</f>
        <v>440.57697619019035</v>
      </c>
      <c r="CF165" s="28">
        <f>'Debt-Equity'!CF129</f>
        <v>440.57697619019035</v>
      </c>
      <c r="CG165" s="28">
        <f>'Debt-Equity'!CG129</f>
        <v>440.57697619019035</v>
      </c>
      <c r="CH165" s="28">
        <f>'Debt-Equity'!CH129</f>
        <v>440.57697619019035</v>
      </c>
      <c r="CI165" s="28">
        <f>'Debt-Equity'!CI129</f>
        <v>440.57697619019035</v>
      </c>
      <c r="CJ165" s="28">
        <f>'Debt-Equity'!CJ129</f>
        <v>440.57697619019035</v>
      </c>
      <c r="CK165" s="28">
        <f>'Debt-Equity'!CK129</f>
        <v>440.57697619019035</v>
      </c>
      <c r="CL165" s="28">
        <f>'Debt-Equity'!CL129</f>
        <v>440.57697619019035</v>
      </c>
      <c r="CM165" s="28">
        <f>'Debt-Equity'!CM129</f>
        <v>440.57697619019035</v>
      </c>
      <c r="CN165" s="28">
        <f>'Debt-Equity'!CN129</f>
        <v>440.57697619019035</v>
      </c>
      <c r="CO165" s="28">
        <f>'Debt-Equity'!CO129</f>
        <v>440.57697619019035</v>
      </c>
      <c r="CP165" s="28">
        <f>'Debt-Equity'!CP129</f>
        <v>440.57697619019035</v>
      </c>
      <c r="CQ165" s="28">
        <f>'Debt-Equity'!CQ129</f>
        <v>440.57697619019035</v>
      </c>
      <c r="CR165" s="28">
        <f>'Debt-Equity'!CR129</f>
        <v>440.57697619019035</v>
      </c>
      <c r="CS165" s="28">
        <f>'Debt-Equity'!CS129</f>
        <v>440.57697619019035</v>
      </c>
      <c r="CT165" s="28">
        <f>'Debt-Equity'!CT129</f>
        <v>440.57697619019035</v>
      </c>
      <c r="CU165" s="28">
        <f>'Debt-Equity'!CU129</f>
        <v>440.57697619019035</v>
      </c>
      <c r="CV165" s="28">
        <f>'Debt-Equity'!CV129</f>
        <v>440.57697619019035</v>
      </c>
      <c r="CW165" s="28">
        <f>'Debt-Equity'!CW129</f>
        <v>440.57697619019035</v>
      </c>
      <c r="CX165" s="28">
        <f>'Debt-Equity'!CX129</f>
        <v>440.57697619019035</v>
      </c>
      <c r="CY165" s="28">
        <f>'Debt-Equity'!CY129</f>
        <v>440.57697619019035</v>
      </c>
      <c r="CZ165" s="28">
        <f>'Debt-Equity'!CZ129</f>
        <v>440.57697619019035</v>
      </c>
      <c r="DA165" s="28">
        <f>'Debt-Equity'!DA129</f>
        <v>440.57697619019035</v>
      </c>
      <c r="DB165" s="28">
        <f>'Debt-Equity'!DB129</f>
        <v>440.57697619019035</v>
      </c>
      <c r="DC165" s="28">
        <f>'Debt-Equity'!DC129</f>
        <v>440.57697619019035</v>
      </c>
      <c r="DD165" s="28">
        <f>'Debt-Equity'!DD129</f>
        <v>440.57697619019035</v>
      </c>
      <c r="DE165" s="28">
        <f>'Debt-Equity'!DE129</f>
        <v>440.57697619019035</v>
      </c>
      <c r="DF165" s="28">
        <f>'Debt-Equity'!DF129</f>
        <v>440.57697619019035</v>
      </c>
      <c r="DG165" s="28">
        <f>'Debt-Equity'!DG129</f>
        <v>440.57697619019035</v>
      </c>
      <c r="DH165" s="28">
        <f>'Debt-Equity'!DH129</f>
        <v>440.57697619019035</v>
      </c>
      <c r="DI165" s="28">
        <f>'Debt-Equity'!DI129</f>
        <v>440.57697619019035</v>
      </c>
      <c r="DJ165" s="28">
        <f>'Debt-Equity'!DJ129</f>
        <v>440.57697619019035</v>
      </c>
      <c r="DK165" s="28">
        <f>'Debt-Equity'!DK129</f>
        <v>440.57697619019035</v>
      </c>
      <c r="DL165" s="28">
        <f>'Debt-Equity'!DL129</f>
        <v>440.57697619019035</v>
      </c>
      <c r="DM165" s="28">
        <f>'Debt-Equity'!DM129</f>
        <v>440.57697619019041</v>
      </c>
      <c r="DN165" s="28">
        <f>'Debt-Equity'!DN129</f>
        <v>440.57697619019041</v>
      </c>
      <c r="DO165" s="28">
        <f>'Debt-Equity'!DO129</f>
        <v>440.57697619019041</v>
      </c>
      <c r="DP165" s="28">
        <f>'Debt-Equity'!DP129</f>
        <v>440.57697619019041</v>
      </c>
      <c r="DQ165" s="28">
        <f>'Debt-Equity'!DQ129</f>
        <v>440.57697619019041</v>
      </c>
      <c r="DR165" s="28">
        <f>'Debt-Equity'!DR129</f>
        <v>440.57697619019041</v>
      </c>
      <c r="DS165" s="28">
        <f>'Debt-Equity'!DS129</f>
        <v>440.57697619019041</v>
      </c>
      <c r="DT165" s="28">
        <f>'Debt-Equity'!DT129</f>
        <v>440.57697619019041</v>
      </c>
      <c r="DU165" s="28">
        <f>'Debt-Equity'!DU129</f>
        <v>440.57697619019041</v>
      </c>
      <c r="DV165" s="28">
        <f>'Debt-Equity'!DV129</f>
        <v>440.57697619019041</v>
      </c>
      <c r="DW165" s="28">
        <f>'Debt-Equity'!DW129</f>
        <v>440.57697619019041</v>
      </c>
      <c r="DX165" s="28">
        <f>'Debt-Equity'!DX129</f>
        <v>440.57697619019041</v>
      </c>
      <c r="DY165" s="28">
        <f>'Debt-Equity'!DY129</f>
        <v>440.57697619019041</v>
      </c>
      <c r="DZ165" s="28">
        <f>'Debt-Equity'!DZ129</f>
        <v>440.57697619019041</v>
      </c>
      <c r="EA165" s="28">
        <f>'Debt-Equity'!EA129</f>
        <v>440.57697619019041</v>
      </c>
      <c r="EB165" s="28">
        <f>'Debt-Equity'!EB129</f>
        <v>440.57697619019041</v>
      </c>
      <c r="EC165" s="28">
        <f>'Debt-Equity'!EC129</f>
        <v>440.57697619019041</v>
      </c>
      <c r="ED165" s="28">
        <f>'Debt-Equity'!ED129</f>
        <v>440.57697619019041</v>
      </c>
      <c r="EE165" s="28">
        <f>'Debt-Equity'!EE129</f>
        <v>440.57697619019041</v>
      </c>
      <c r="EF165" s="28">
        <f>'Debt-Equity'!EF129</f>
        <v>440.57697619019041</v>
      </c>
      <c r="EG165" s="28">
        <f>'Debt-Equity'!EG129</f>
        <v>440.57697619019041</v>
      </c>
      <c r="EH165" s="28">
        <f>'Debt-Equity'!EH129</f>
        <v>440.57697619019041</v>
      </c>
      <c r="EI165" s="28">
        <f>'Debt-Equity'!EI129</f>
        <v>440.57697619019041</v>
      </c>
      <c r="EJ165" s="28">
        <f>'Debt-Equity'!EJ129</f>
        <v>440.57697619019041</v>
      </c>
      <c r="EK165" s="28">
        <f>'Debt-Equity'!EK129</f>
        <v>440.57697619019041</v>
      </c>
      <c r="EL165" s="28">
        <f>'Debt-Equity'!EL129</f>
        <v>440.57697619019041</v>
      </c>
      <c r="EM165" s="28">
        <f>'Debt-Equity'!EM129</f>
        <v>440.57697619019041</v>
      </c>
      <c r="EN165" s="28">
        <f>'Debt-Equity'!EN129</f>
        <v>440.57697619019041</v>
      </c>
      <c r="EO165" s="28">
        <f>'Debt-Equity'!EO129</f>
        <v>440.57697619019041</v>
      </c>
      <c r="EP165" s="28">
        <f>'Debt-Equity'!EP129</f>
        <v>440.57697619019041</v>
      </c>
      <c r="EQ165" s="28">
        <f>'Debt-Equity'!EQ129</f>
        <v>440.57697619019041</v>
      </c>
      <c r="ER165" s="28">
        <f>'Debt-Equity'!ER129</f>
        <v>440.57697619019041</v>
      </c>
      <c r="ES165" s="28">
        <f>'Debt-Equity'!ES129</f>
        <v>440.57697619019041</v>
      </c>
      <c r="ET165" s="28">
        <f>'Debt-Equity'!ET129</f>
        <v>440.57697619019046</v>
      </c>
      <c r="EU165" s="28">
        <f>'Debt-Equity'!EU129</f>
        <v>440.57697619019046</v>
      </c>
      <c r="EV165" s="28">
        <f>'Debt-Equity'!EV129</f>
        <v>440.57697619019046</v>
      </c>
      <c r="EW165" s="28">
        <f>'Debt-Equity'!EW129</f>
        <v>440.57697619019046</v>
      </c>
      <c r="EX165" s="28">
        <f>'Debt-Equity'!EX129</f>
        <v>440.57697619019046</v>
      </c>
      <c r="EY165" s="28">
        <f>'Debt-Equity'!EY129</f>
        <v>440.57697619019046</v>
      </c>
      <c r="EZ165" s="28">
        <f>'Debt-Equity'!EZ129</f>
        <v>440.57697619019046</v>
      </c>
      <c r="FA165" s="28">
        <f>'Debt-Equity'!FA129</f>
        <v>440.57697619019046</v>
      </c>
      <c r="FB165" s="28">
        <f>'Debt-Equity'!FB129</f>
        <v>440.57697619019046</v>
      </c>
      <c r="FC165" s="28">
        <f>'Debt-Equity'!FC129</f>
        <v>440.57697619019046</v>
      </c>
      <c r="FD165" s="28">
        <f>'Debt-Equity'!FD129</f>
        <v>440.57697619019046</v>
      </c>
      <c r="FE165" s="28">
        <f>'Debt-Equity'!FE129</f>
        <v>440.57697619019046</v>
      </c>
      <c r="FF165" s="28">
        <f>'Debt-Equity'!FF129</f>
        <v>440.57697619019046</v>
      </c>
      <c r="FG165" s="28">
        <f>'Debt-Equity'!FG129</f>
        <v>440.57697619019046</v>
      </c>
      <c r="FH165" s="28">
        <f>'Debt-Equity'!FH129</f>
        <v>440.57697619019046</v>
      </c>
      <c r="FI165" s="28">
        <f>'Debt-Equity'!FI129</f>
        <v>440.57697619019046</v>
      </c>
      <c r="FJ165" s="28">
        <f>'Debt-Equity'!FJ129</f>
        <v>440.57697619019046</v>
      </c>
      <c r="FK165" s="28">
        <f>'Debt-Equity'!FK129</f>
        <v>440.57697619019046</v>
      </c>
      <c r="FL165" s="28">
        <f>'Debt-Equity'!FL129</f>
        <v>440.57697619019046</v>
      </c>
      <c r="FM165" s="28">
        <f>'Debt-Equity'!FM129</f>
        <v>440.57697619019046</v>
      </c>
      <c r="FN165" s="28">
        <f>'Debt-Equity'!FN129</f>
        <v>440.57697619019052</v>
      </c>
      <c r="FO165" s="28">
        <f>'Debt-Equity'!FO129</f>
        <v>440.57697619019052</v>
      </c>
      <c r="FP165" s="28">
        <f>'Debt-Equity'!FP129</f>
        <v>440.57697619019052</v>
      </c>
      <c r="FQ165" s="28">
        <f>'Debt-Equity'!FQ129</f>
        <v>440.57697619019052</v>
      </c>
      <c r="FR165" s="28">
        <f>'Debt-Equity'!FR129</f>
        <v>440.57697619019052</v>
      </c>
      <c r="FS165" s="28">
        <f>'Debt-Equity'!FS129</f>
        <v>440.57697619019052</v>
      </c>
      <c r="FT165" s="28">
        <f>'Debt-Equity'!FT129</f>
        <v>440.57697619019052</v>
      </c>
      <c r="FU165" s="28">
        <f>'Debt-Equity'!FU129</f>
        <v>440.57697619019052</v>
      </c>
      <c r="FV165" s="28">
        <f>'Debt-Equity'!FV129</f>
        <v>440.57697619019052</v>
      </c>
      <c r="FW165" s="28">
        <f>'Debt-Equity'!FW129</f>
        <v>440.57697619019052</v>
      </c>
      <c r="FX165" s="28">
        <f>'Debt-Equity'!FX129</f>
        <v>440.57697619019052</v>
      </c>
      <c r="FY165" s="28">
        <f>'Debt-Equity'!FY129</f>
        <v>440.57697619019052</v>
      </c>
      <c r="FZ165" s="28">
        <f>'Debt-Equity'!FZ129</f>
        <v>440.57697619019052</v>
      </c>
      <c r="GA165" s="28">
        <f>'Debt-Equity'!GA129</f>
        <v>440.57697619019052</v>
      </c>
      <c r="GB165" s="28">
        <f>'Debt-Equity'!GB129</f>
        <v>440.57697619019052</v>
      </c>
      <c r="GC165" s="28">
        <f>'Debt-Equity'!GC129</f>
        <v>440.57697619019058</v>
      </c>
      <c r="GD165" s="28">
        <f>'Debt-Equity'!GD129</f>
        <v>440.57697619019058</v>
      </c>
      <c r="GE165" s="28">
        <f>'Debt-Equity'!GE129</f>
        <v>440.57697619019058</v>
      </c>
      <c r="GF165" s="28">
        <f>'Debt-Equity'!GF129</f>
        <v>440.57697619019058</v>
      </c>
      <c r="GG165" s="28">
        <f>'Debt-Equity'!GG129</f>
        <v>440.57697619019058</v>
      </c>
      <c r="GH165" s="28">
        <f>'Debt-Equity'!GH129</f>
        <v>440.57697619019058</v>
      </c>
      <c r="GI165" s="28">
        <f>'Debt-Equity'!GI129</f>
        <v>440.57697619019058</v>
      </c>
      <c r="GJ165" s="28">
        <f>'Debt-Equity'!GJ129</f>
        <v>440.57697619019058</v>
      </c>
      <c r="GK165" s="28">
        <f>'Debt-Equity'!GK129</f>
        <v>440.57697619019058</v>
      </c>
      <c r="GL165" s="28">
        <f>'Debt-Equity'!GL129</f>
        <v>440.57697619019058</v>
      </c>
      <c r="GM165" s="28">
        <f>'Debt-Equity'!GM129</f>
        <v>440.57697619019063</v>
      </c>
      <c r="GN165" s="28">
        <f>'Debt-Equity'!GN129</f>
        <v>440.57697619019063</v>
      </c>
      <c r="GO165" s="28">
        <f>'Debt-Equity'!GO129</f>
        <v>440.57697619019063</v>
      </c>
      <c r="GP165" s="28">
        <f>'Debt-Equity'!GP129</f>
        <v>440.57697619019063</v>
      </c>
      <c r="GQ165" s="28">
        <f>'Debt-Equity'!GQ129</f>
        <v>440.57697619019063</v>
      </c>
      <c r="GR165" s="28">
        <f>'Debt-Equity'!GR129</f>
        <v>440.57697619019063</v>
      </c>
      <c r="GS165" s="28">
        <f>'Debt-Equity'!GS129</f>
        <v>440.57697619019063</v>
      </c>
      <c r="GT165" s="28">
        <f>'Debt-Equity'!GT129</f>
        <v>440.57697619019063</v>
      </c>
      <c r="GU165" s="28">
        <f>'Debt-Equity'!GU129</f>
        <v>440.57697619019069</v>
      </c>
      <c r="GV165" s="28">
        <f>'Debt-Equity'!GV129</f>
        <v>440.57697619019069</v>
      </c>
      <c r="GW165" s="28">
        <f>'Debt-Equity'!GW129</f>
        <v>440.57697619019069</v>
      </c>
      <c r="GX165" s="28">
        <f>'Debt-Equity'!GX129</f>
        <v>440.57697619019069</v>
      </c>
      <c r="GY165" s="28">
        <f>'Debt-Equity'!GY129</f>
        <v>440.57697619019069</v>
      </c>
      <c r="GZ165" s="28">
        <f>'Debt-Equity'!GZ129</f>
        <v>440.57697619019069</v>
      </c>
      <c r="HA165" s="28">
        <f>'Debt-Equity'!HA129</f>
        <v>440.57697619019069</v>
      </c>
      <c r="HB165" s="28">
        <f>'Debt-Equity'!HB129</f>
        <v>440.57697619019075</v>
      </c>
      <c r="HC165" s="28">
        <f>'Debt-Equity'!HC129</f>
        <v>440.57697619019075</v>
      </c>
      <c r="HD165" s="28">
        <f>'Debt-Equity'!HD129</f>
        <v>440.57697619019075</v>
      </c>
      <c r="HE165" s="28">
        <f>'Debt-Equity'!HE129</f>
        <v>440.57697619019075</v>
      </c>
      <c r="HF165" s="28">
        <f>'Debt-Equity'!HF129</f>
        <v>440.57697619019075</v>
      </c>
      <c r="HG165" s="28">
        <f>'Debt-Equity'!HG129</f>
        <v>440.57697619019081</v>
      </c>
      <c r="HH165" s="28">
        <f>'Debt-Equity'!HH129</f>
        <v>440.57697619019081</v>
      </c>
      <c r="HI165" s="28">
        <f>'Debt-Equity'!HI129</f>
        <v>440.57697619019081</v>
      </c>
      <c r="HJ165" s="28">
        <f>'Debt-Equity'!HJ129</f>
        <v>440.57697619019081</v>
      </c>
      <c r="HK165" s="28">
        <f>'Debt-Equity'!HK129</f>
        <v>440.57697619019086</v>
      </c>
      <c r="HL165" s="28">
        <f>'Debt-Equity'!HL129</f>
        <v>440.57697619019086</v>
      </c>
      <c r="HM165" s="28">
        <f>'Debt-Equity'!HM129</f>
        <v>440.57697619019086</v>
      </c>
      <c r="HN165" s="28">
        <f>'Debt-Equity'!HN129</f>
        <v>440.57697619019086</v>
      </c>
      <c r="HO165" s="28">
        <f>'Debt-Equity'!HO129</f>
        <v>440.57697619019092</v>
      </c>
      <c r="HP165" s="28">
        <f>'Debt-Equity'!HP129</f>
        <v>440.57697619019092</v>
      </c>
      <c r="HQ165" s="28">
        <f>'Debt-Equity'!HQ129</f>
        <v>440.57697619019092</v>
      </c>
      <c r="HR165" s="28">
        <f>'Debt-Equity'!HR129</f>
        <v>440.57697619019098</v>
      </c>
      <c r="HS165" s="28">
        <f>'Debt-Equity'!HS129</f>
        <v>440.57697619019098</v>
      </c>
      <c r="HT165" s="28">
        <f>'Debt-Equity'!HT129</f>
        <v>440.57697619019103</v>
      </c>
      <c r="HU165" s="28">
        <f>'Debt-Equity'!HU129</f>
        <v>440.57697619019103</v>
      </c>
      <c r="HV165" s="28">
        <f>'Debt-Equity'!HV129</f>
        <v>440.57697619019109</v>
      </c>
      <c r="HW165" s="28">
        <f>'Debt-Equity'!HW129</f>
        <v>440.57697619019109</v>
      </c>
      <c r="HX165" s="28">
        <f>'Debt-Equity'!HX129</f>
        <v>440.57697619019115</v>
      </c>
      <c r="HY165" s="28">
        <f>'Debt-Equity'!HY129</f>
        <v>440.57697619019109</v>
      </c>
      <c r="HZ165" s="28">
        <f>'Debt-Equity'!HZ129</f>
        <v>440.57697619019103</v>
      </c>
      <c r="IA165" s="28">
        <f>'Debt-Equity'!IA129</f>
        <v>440.57697619019109</v>
      </c>
      <c r="IB165" s="28">
        <f>'Debt-Equity'!IB129</f>
        <v>440.57697619019115</v>
      </c>
      <c r="IC165" s="28">
        <f>'Debt-Equity'!IC129</f>
        <v>440.57697619019109</v>
      </c>
      <c r="ID165" s="28">
        <f>'Debt-Equity'!ID129</f>
        <v>440.57697619019103</v>
      </c>
      <c r="IE165" s="28">
        <f>'Debt-Equity'!IE129</f>
        <v>440.57697619019109</v>
      </c>
      <c r="IF165" s="28">
        <f>'Debt-Equity'!IF129</f>
        <v>440.57697619019115</v>
      </c>
      <c r="IG165" s="28">
        <f>'Debt-Equity'!IG129</f>
        <v>440.57697619019109</v>
      </c>
      <c r="IH165" s="28">
        <f>'Debt-Equity'!IH129</f>
        <v>440.57697619019103</v>
      </c>
      <c r="II165" s="28">
        <f>'Debt-Equity'!II129</f>
        <v>440.57697619019109</v>
      </c>
      <c r="IJ165" s="28">
        <f>'Debt-Equity'!IJ129</f>
        <v>440.57697619019115</v>
      </c>
      <c r="IK165" s="28">
        <f>'Debt-Equity'!IK129</f>
        <v>440.57697619019115</v>
      </c>
      <c r="IL165" s="28">
        <f>'Debt-Equity'!IL129</f>
        <v>440.57697619019115</v>
      </c>
      <c r="IM165" s="28">
        <f>'Debt-Equity'!IM129</f>
        <v>440.57697619019115</v>
      </c>
      <c r="IN165" s="28">
        <f>'Debt-Equity'!IN129</f>
        <v>440.57697619019115</v>
      </c>
      <c r="IO165" s="28">
        <f>'Debt-Equity'!IO129</f>
        <v>440.57697619019115</v>
      </c>
      <c r="IP165" s="28">
        <f>'Debt-Equity'!IP129</f>
        <v>440.57697619019115</v>
      </c>
      <c r="IQ165" s="28">
        <f>'Debt-Equity'!IQ129</f>
        <v>440.57697619019115</v>
      </c>
      <c r="IR165" s="28">
        <f>'Debt-Equity'!IR129</f>
        <v>440.57697619019115</v>
      </c>
      <c r="IS165" s="28">
        <f>'Debt-Equity'!IS129</f>
        <v>440.5769761901912</v>
      </c>
      <c r="IT165" s="28">
        <f>'Debt-Equity'!IT129</f>
        <v>440.5769761901912</v>
      </c>
      <c r="IU165" s="28">
        <f>'Debt-Equity'!IU129</f>
        <v>440.5769761901912</v>
      </c>
      <c r="IV165" s="28">
        <f>'Debt-Equity'!IV129</f>
        <v>440.5769761901912</v>
      </c>
      <c r="IW165" s="28">
        <f>'Debt-Equity'!IW129</f>
        <v>440.57697619019126</v>
      </c>
      <c r="IX165" s="28">
        <f>'Debt-Equity'!IX129</f>
        <v>440.57697619019126</v>
      </c>
      <c r="IY165" s="28">
        <f>'Debt-Equity'!IY129</f>
        <v>440.57697619019126</v>
      </c>
      <c r="IZ165" s="28">
        <f>'Debt-Equity'!IZ129</f>
        <v>440.57697619019126</v>
      </c>
      <c r="JA165" s="28">
        <f>'Debt-Equity'!JA129</f>
        <v>440.5769761901912</v>
      </c>
      <c r="JB165" s="28">
        <f>'Debt-Equity'!JB129</f>
        <v>440.5769761901912</v>
      </c>
      <c r="JC165" s="28">
        <f>'Debt-Equity'!JC129</f>
        <v>0</v>
      </c>
      <c r="JD165" s="28">
        <f>'Debt-Equity'!JD129</f>
        <v>0</v>
      </c>
      <c r="JE165" s="28">
        <f>'Debt-Equity'!JE129</f>
        <v>0</v>
      </c>
      <c r="JF165" s="28">
        <f>'Debt-Equity'!JF129</f>
        <v>0</v>
      </c>
      <c r="JG165" s="28">
        <f>'Debt-Equity'!JG129</f>
        <v>0</v>
      </c>
      <c r="JH165" s="28">
        <f>'Debt-Equity'!JH129</f>
        <v>0</v>
      </c>
      <c r="JI165" s="28">
        <f>'Debt-Equity'!JI129</f>
        <v>0</v>
      </c>
      <c r="JJ165" s="28">
        <f>'Debt-Equity'!JJ129</f>
        <v>0</v>
      </c>
      <c r="JK165" s="28">
        <f>'Debt-Equity'!JK129</f>
        <v>0</v>
      </c>
      <c r="JL165" s="28">
        <f>'Debt-Equity'!JL129</f>
        <v>0</v>
      </c>
      <c r="JM165" s="28">
        <f>'Debt-Equity'!JM129</f>
        <v>0</v>
      </c>
      <c r="JN165" s="28">
        <f>'Debt-Equity'!JN129</f>
        <v>0</v>
      </c>
      <c r="JO165" s="28">
        <f>'Debt-Equity'!JO129</f>
        <v>0</v>
      </c>
      <c r="JP165" s="28">
        <f>'Debt-Equity'!JP129</f>
        <v>0</v>
      </c>
      <c r="JQ165" s="28">
        <f>'Debt-Equity'!JQ129</f>
        <v>0</v>
      </c>
      <c r="JR165" s="28">
        <f>'Debt-Equity'!JR129</f>
        <v>0</v>
      </c>
      <c r="JS165" s="28">
        <f>'Debt-Equity'!JS129</f>
        <v>0</v>
      </c>
      <c r="JT165" s="28">
        <f>'Debt-Equity'!JT129</f>
        <v>0</v>
      </c>
      <c r="JU165" s="28">
        <f>'Debt-Equity'!JU129</f>
        <v>0</v>
      </c>
      <c r="JV165" s="28">
        <f>'Debt-Equity'!JV129</f>
        <v>0</v>
      </c>
      <c r="JW165" s="28">
        <f>'Debt-Equity'!JW129</f>
        <v>0</v>
      </c>
      <c r="JX165" s="28">
        <f>'Debt-Equity'!JX129</f>
        <v>0</v>
      </c>
      <c r="JY165" s="28">
        <f>'Debt-Equity'!JY129</f>
        <v>0</v>
      </c>
      <c r="JZ165" s="28">
        <f>'Debt-Equity'!JZ129</f>
        <v>0</v>
      </c>
      <c r="KA165" s="28">
        <f>'Debt-Equity'!KA129</f>
        <v>0</v>
      </c>
      <c r="KB165" s="28">
        <f>'Debt-Equity'!KB129</f>
        <v>0</v>
      </c>
      <c r="KC165" s="28">
        <f>'Debt-Equity'!KC129</f>
        <v>0</v>
      </c>
      <c r="KD165" s="28">
        <f>'Debt-Equity'!KD129</f>
        <v>0</v>
      </c>
      <c r="KE165" s="28">
        <f>'Debt-Equity'!KE129</f>
        <v>0</v>
      </c>
      <c r="KF165" s="28">
        <f>'Debt-Equity'!KF129</f>
        <v>0</v>
      </c>
      <c r="KG165" s="28">
        <f>'Debt-Equity'!KG129</f>
        <v>0</v>
      </c>
      <c r="KH165" s="28">
        <f>'Debt-Equity'!KH129</f>
        <v>0</v>
      </c>
      <c r="KI165" s="28">
        <f>'Debt-Equity'!KI129</f>
        <v>0</v>
      </c>
      <c r="KJ165" s="28">
        <f>'Debt-Equity'!KJ129</f>
        <v>0</v>
      </c>
      <c r="KK165" s="28">
        <f>'Debt-Equity'!KK129</f>
        <v>0</v>
      </c>
      <c r="KL165" s="28">
        <f>'Debt-Equity'!KL129</f>
        <v>0</v>
      </c>
      <c r="KM165" s="28">
        <f>'Debt-Equity'!KM129</f>
        <v>0</v>
      </c>
      <c r="KN165" s="28">
        <f>'Debt-Equity'!KN129</f>
        <v>0</v>
      </c>
      <c r="KO165" s="28">
        <f>'Debt-Equity'!KO129</f>
        <v>0</v>
      </c>
      <c r="KP165" s="28">
        <f>'Debt-Equity'!KP129</f>
        <v>0</v>
      </c>
      <c r="KQ165" s="28">
        <f>'Debt-Equity'!KQ129</f>
        <v>0</v>
      </c>
      <c r="KR165" s="28">
        <f>'Debt-Equity'!KR129</f>
        <v>0</v>
      </c>
      <c r="KS165" s="28">
        <f>'Debt-Equity'!KS129</f>
        <v>0</v>
      </c>
      <c r="KT165" s="28">
        <f>'Debt-Equity'!KT129</f>
        <v>0</v>
      </c>
      <c r="KU165" s="28">
        <f>'Debt-Equity'!KU129</f>
        <v>0</v>
      </c>
      <c r="KV165" s="28">
        <f>'Debt-Equity'!KV129</f>
        <v>0</v>
      </c>
      <c r="KW165" s="28">
        <f>'Debt-Equity'!KW129</f>
        <v>0</v>
      </c>
      <c r="KX165" s="28">
        <f>'Debt-Equity'!KX129</f>
        <v>0</v>
      </c>
      <c r="KY165" s="28">
        <f>'Debt-Equity'!KY129</f>
        <v>0</v>
      </c>
      <c r="KZ165" s="28">
        <f>'Debt-Equity'!KZ129</f>
        <v>0</v>
      </c>
      <c r="LA165" s="28">
        <f>'Debt-Equity'!LA129</f>
        <v>0</v>
      </c>
      <c r="LB165" s="28">
        <f>'Debt-Equity'!LB129</f>
        <v>0</v>
      </c>
      <c r="LC165" s="28">
        <f>'Debt-Equity'!LC129</f>
        <v>0</v>
      </c>
      <c r="LD165" s="28">
        <f>'Debt-Equity'!LD129</f>
        <v>0</v>
      </c>
      <c r="LE165" s="28">
        <f>'Debt-Equity'!LE129</f>
        <v>0</v>
      </c>
      <c r="LF165" s="28">
        <f>'Debt-Equity'!LF129</f>
        <v>0</v>
      </c>
      <c r="LG165" s="28">
        <f>'Debt-Equity'!LG129</f>
        <v>0</v>
      </c>
      <c r="LH165" s="28">
        <f>'Debt-Equity'!LH129</f>
        <v>0</v>
      </c>
      <c r="LI165" s="28">
        <f>'Debt-Equity'!LI129</f>
        <v>0</v>
      </c>
      <c r="LJ165" s="28">
        <f>'Debt-Equity'!LJ129</f>
        <v>0</v>
      </c>
      <c r="LK165" s="28">
        <f>'Debt-Equity'!LK129</f>
        <v>0</v>
      </c>
      <c r="LL165" s="28">
        <f>'Debt-Equity'!LL129</f>
        <v>0</v>
      </c>
      <c r="LM165" s="28">
        <f>'Debt-Equity'!LM129</f>
        <v>0</v>
      </c>
      <c r="LN165" s="28">
        <f>'Debt-Equity'!LN129</f>
        <v>0</v>
      </c>
      <c r="LO165" s="28">
        <f>'Debt-Equity'!LO129</f>
        <v>0</v>
      </c>
      <c r="LP165" s="28">
        <f>'Debt-Equity'!LP129</f>
        <v>0</v>
      </c>
      <c r="LQ165" s="28">
        <f>'Debt-Equity'!LQ129</f>
        <v>0</v>
      </c>
      <c r="LR165" s="28">
        <f>'Debt-Equity'!LR129</f>
        <v>0</v>
      </c>
      <c r="LS165" s="28">
        <f>'Debt-Equity'!LS129</f>
        <v>0</v>
      </c>
      <c r="LT165" s="28">
        <f>'Debt-Equity'!LT129</f>
        <v>0</v>
      </c>
      <c r="LU165" s="28">
        <f>'Debt-Equity'!LU129</f>
        <v>0</v>
      </c>
      <c r="LV165" s="28">
        <f>'Debt-Equity'!LV129</f>
        <v>0</v>
      </c>
      <c r="LW165" s="28">
        <f>'Debt-Equity'!LW129</f>
        <v>0</v>
      </c>
      <c r="LX165" s="28">
        <f>'Debt-Equity'!LX129</f>
        <v>0</v>
      </c>
      <c r="LY165" s="28">
        <f>'Debt-Equity'!LY129</f>
        <v>0</v>
      </c>
      <c r="LZ165" s="28">
        <f>'Debt-Equity'!LZ129</f>
        <v>0</v>
      </c>
      <c r="MA165" s="28">
        <f>'Debt-Equity'!MA129</f>
        <v>0</v>
      </c>
      <c r="MB165" s="28">
        <f>'Debt-Equity'!MB129</f>
        <v>0</v>
      </c>
      <c r="MC165" s="28">
        <f>'Debt-Equity'!MC129</f>
        <v>0</v>
      </c>
      <c r="MD165" s="28">
        <f>'Debt-Equity'!MD129</f>
        <v>0</v>
      </c>
      <c r="ME165" s="28">
        <f>'Debt-Equity'!ME129</f>
        <v>0</v>
      </c>
      <c r="MF165" s="28">
        <f>'Debt-Equity'!MF129</f>
        <v>0</v>
      </c>
      <c r="MG165" s="28">
        <f>'Debt-Equity'!MG129</f>
        <v>0</v>
      </c>
      <c r="MH165" s="28">
        <f>'Debt-Equity'!MH129</f>
        <v>0</v>
      </c>
      <c r="MI165" s="28">
        <f>'Debt-Equity'!MI129</f>
        <v>0</v>
      </c>
      <c r="MJ165" s="28">
        <f>'Debt-Equity'!MJ129</f>
        <v>0</v>
      </c>
      <c r="MK165" s="28">
        <f>'Debt-Equity'!MK129</f>
        <v>0</v>
      </c>
      <c r="ML165" s="28">
        <f>'Debt-Equity'!ML129</f>
        <v>0</v>
      </c>
      <c r="MM165" s="28">
        <f>'Debt-Equity'!MM129</f>
        <v>0</v>
      </c>
      <c r="MN165" s="28">
        <f>'Debt-Equity'!MN129</f>
        <v>0</v>
      </c>
      <c r="MO165" s="28">
        <f>'Debt-Equity'!MO129</f>
        <v>0</v>
      </c>
      <c r="MP165" s="28">
        <f>'Debt-Equity'!MP129</f>
        <v>0</v>
      </c>
      <c r="MQ165" s="28">
        <f>'Debt-Equity'!MQ129</f>
        <v>0</v>
      </c>
      <c r="MR165" s="28">
        <f>'Debt-Equity'!MR129</f>
        <v>0</v>
      </c>
      <c r="MS165" s="28">
        <f>'Debt-Equity'!MS129</f>
        <v>0</v>
      </c>
      <c r="MT165" s="28">
        <f>'Debt-Equity'!MT129</f>
        <v>0</v>
      </c>
      <c r="MU165" s="28">
        <f>'Debt-Equity'!MU129</f>
        <v>0</v>
      </c>
      <c r="MV165" s="28">
        <f>'Debt-Equity'!MV129</f>
        <v>0</v>
      </c>
      <c r="MW165" s="28">
        <f>'Debt-Equity'!MW129</f>
        <v>0</v>
      </c>
      <c r="MX165" s="28">
        <f>'Debt-Equity'!MX129</f>
        <v>0</v>
      </c>
      <c r="MY165" s="28">
        <f>'Debt-Equity'!MY129</f>
        <v>0</v>
      </c>
      <c r="MZ165" s="28">
        <f>'Debt-Equity'!MZ129</f>
        <v>0</v>
      </c>
      <c r="NA165" s="28">
        <f>'Debt-Equity'!NA129</f>
        <v>0</v>
      </c>
      <c r="NB165" s="28">
        <f>'Debt-Equity'!NB129</f>
        <v>0</v>
      </c>
      <c r="NC165" s="28">
        <f>'Debt-Equity'!NC129</f>
        <v>0</v>
      </c>
      <c r="ND165" s="28">
        <f>'Debt-Equity'!ND129</f>
        <v>0</v>
      </c>
      <c r="NE165" s="28">
        <f>'Debt-Equity'!NE129</f>
        <v>0</v>
      </c>
      <c r="NF165" s="28">
        <f>'Debt-Equity'!NF129</f>
        <v>0</v>
      </c>
      <c r="NG165" s="28">
        <f>'Debt-Equity'!NG129</f>
        <v>0</v>
      </c>
      <c r="NH165" s="28">
        <f>'Debt-Equity'!NH129</f>
        <v>0</v>
      </c>
      <c r="NI165" s="28">
        <f>'Debt-Equity'!NI129</f>
        <v>0</v>
      </c>
      <c r="NJ165" s="28">
        <f>'Debt-Equity'!NJ129</f>
        <v>0</v>
      </c>
      <c r="NK165" s="28">
        <f>'Debt-Equity'!NK129</f>
        <v>0</v>
      </c>
      <c r="NL165" s="28">
        <f>'Debt-Equity'!NL129</f>
        <v>0</v>
      </c>
      <c r="NM165" s="28">
        <f>'Debt-Equity'!NM129</f>
        <v>0</v>
      </c>
      <c r="NN165" s="28">
        <f>'Debt-Equity'!NN129</f>
        <v>0</v>
      </c>
      <c r="NO165" s="28">
        <f>'Debt-Equity'!NO129</f>
        <v>0</v>
      </c>
      <c r="NP165" s="28">
        <f>'Debt-Equity'!NP129</f>
        <v>0</v>
      </c>
      <c r="NQ165" s="28">
        <f>'Debt-Equity'!NQ129</f>
        <v>0</v>
      </c>
      <c r="NR165" s="28">
        <f>'Debt-Equity'!NR129</f>
        <v>0</v>
      </c>
      <c r="NS165" s="28">
        <f>'Debt-Equity'!NS129</f>
        <v>0</v>
      </c>
      <c r="NT165" s="28">
        <f>'Debt-Equity'!NT129</f>
        <v>0</v>
      </c>
      <c r="NU165" s="28">
        <f>'Debt-Equity'!NU129</f>
        <v>0</v>
      </c>
      <c r="NV165" s="28">
        <f>'Debt-Equity'!NV129</f>
        <v>0</v>
      </c>
      <c r="NW165" s="28">
        <f>'Debt-Equity'!NW129</f>
        <v>0</v>
      </c>
      <c r="NX165" s="28">
        <f>'Debt-Equity'!NX129</f>
        <v>0</v>
      </c>
      <c r="NY165" s="28">
        <f>'Debt-Equity'!NY129</f>
        <v>0</v>
      </c>
      <c r="NZ165" s="28">
        <f>'Debt-Equity'!NZ129</f>
        <v>0</v>
      </c>
      <c r="OA165" s="28">
        <f>'Debt-Equity'!OA129</f>
        <v>0</v>
      </c>
      <c r="OB165" s="28">
        <f>'Debt-Equity'!OB129</f>
        <v>0</v>
      </c>
      <c r="OC165" s="28">
        <f>'Debt-Equity'!OC129</f>
        <v>0</v>
      </c>
      <c r="OD165" s="28">
        <f>'Debt-Equity'!OD129</f>
        <v>0</v>
      </c>
      <c r="OE165" s="28">
        <f>'Debt-Equity'!OE129</f>
        <v>0</v>
      </c>
      <c r="OF165" s="28">
        <f>'Debt-Equity'!OF129</f>
        <v>0</v>
      </c>
      <c r="OG165" s="28">
        <f>'Debt-Equity'!OG129</f>
        <v>0</v>
      </c>
      <c r="OH165" s="28">
        <f>'Debt-Equity'!OH129</f>
        <v>0</v>
      </c>
      <c r="OI165" s="28">
        <f>'Debt-Equity'!OI129</f>
        <v>0</v>
      </c>
      <c r="OJ165" s="28">
        <f>'Debt-Equity'!OJ129</f>
        <v>0</v>
      </c>
      <c r="OK165" s="28">
        <f>'Debt-Equity'!OK129</f>
        <v>0</v>
      </c>
      <c r="OL165" s="28">
        <f>'Debt-Equity'!OL129</f>
        <v>0</v>
      </c>
      <c r="OM165" s="28">
        <f>'Debt-Equity'!OM129</f>
        <v>0</v>
      </c>
      <c r="ON165" s="28">
        <f>'Debt-Equity'!ON129</f>
        <v>0</v>
      </c>
      <c r="OO165" s="28">
        <f>'Debt-Equity'!OO129</f>
        <v>0</v>
      </c>
      <c r="OP165" s="28">
        <f>'Debt-Equity'!OP129</f>
        <v>0</v>
      </c>
      <c r="OQ165" s="28">
        <f>'Debt-Equity'!OQ129</f>
        <v>0</v>
      </c>
      <c r="OR165" s="28">
        <f>'Debt-Equity'!OR129</f>
        <v>0</v>
      </c>
      <c r="OS165" s="28">
        <f>'Debt-Equity'!OS129</f>
        <v>0</v>
      </c>
      <c r="OT165" s="28">
        <f>'Debt-Equity'!OT129</f>
        <v>0</v>
      </c>
      <c r="OU165" s="28">
        <f>'Debt-Equity'!OU129</f>
        <v>0</v>
      </c>
      <c r="OV165" s="28">
        <f>'Debt-Equity'!OV129</f>
        <v>0</v>
      </c>
      <c r="OW165" s="28">
        <f>'Debt-Equity'!OW129</f>
        <v>0</v>
      </c>
      <c r="OX165" s="28">
        <f>'Debt-Equity'!OX129</f>
        <v>0</v>
      </c>
      <c r="OY165" s="28">
        <f>'Debt-Equity'!OY129</f>
        <v>0</v>
      </c>
      <c r="OZ165" s="28">
        <f>'Debt-Equity'!OZ129</f>
        <v>0</v>
      </c>
      <c r="PA165" s="28">
        <f>'Debt-Equity'!PA129</f>
        <v>0</v>
      </c>
      <c r="PB165" s="28">
        <f>'Debt-Equity'!PB129</f>
        <v>0</v>
      </c>
      <c r="PC165" s="28">
        <f>'Debt-Equity'!PC129</f>
        <v>0</v>
      </c>
      <c r="PD165" s="28">
        <f>'Debt-Equity'!PD129</f>
        <v>0</v>
      </c>
      <c r="PE165" s="28">
        <f>'Debt-Equity'!PE129</f>
        <v>0</v>
      </c>
      <c r="PF165" s="28">
        <f>'Debt-Equity'!PF129</f>
        <v>0</v>
      </c>
      <c r="PG165" s="28">
        <f>'Debt-Equity'!PG129</f>
        <v>0</v>
      </c>
      <c r="PH165" s="28">
        <f>'Debt-Equity'!PH129</f>
        <v>0</v>
      </c>
      <c r="PI165" s="28">
        <f>'Debt-Equity'!PI129</f>
        <v>0</v>
      </c>
      <c r="PJ165" s="28">
        <f>'Debt-Equity'!PJ129</f>
        <v>0</v>
      </c>
      <c r="PK165" s="28">
        <f>'Debt-Equity'!PK129</f>
        <v>0</v>
      </c>
      <c r="PL165" s="28">
        <f>'Debt-Equity'!PL129</f>
        <v>0</v>
      </c>
      <c r="PM165" s="28">
        <f>'Debt-Equity'!PM129</f>
        <v>0</v>
      </c>
      <c r="PN165" s="28">
        <f>'Debt-Equity'!PN129</f>
        <v>0</v>
      </c>
      <c r="PO165" s="28">
        <f>'Debt-Equity'!PO129</f>
        <v>0</v>
      </c>
    </row>
    <row r="166" spans="2:431">
      <c r="B166" t="s">
        <v>65</v>
      </c>
      <c r="E166" s="26"/>
      <c r="L166" s="28">
        <f>'Debt-Equity'!L130</f>
        <v>0</v>
      </c>
      <c r="M166" s="28">
        <f>'Debt-Equity'!M130</f>
        <v>0</v>
      </c>
      <c r="N166" s="28">
        <f>'Debt-Equity'!N130</f>
        <v>0</v>
      </c>
      <c r="O166" s="28">
        <f>'Debt-Equity'!O130</f>
        <v>0</v>
      </c>
      <c r="P166" s="28">
        <f>'Debt-Equity'!P130</f>
        <v>0</v>
      </c>
      <c r="Q166" s="28">
        <f>'Debt-Equity'!Q130</f>
        <v>0</v>
      </c>
      <c r="R166" s="28">
        <f>'Debt-Equity'!R130</f>
        <v>0</v>
      </c>
      <c r="S166" s="28">
        <f>'Debt-Equity'!S130</f>
        <v>0</v>
      </c>
      <c r="T166" s="28">
        <f>'Debt-Equity'!T130</f>
        <v>0</v>
      </c>
      <c r="U166" s="28">
        <f>'Debt-Equity'!U130</f>
        <v>0</v>
      </c>
      <c r="V166" s="28">
        <f>'Debt-Equity'!V130</f>
        <v>0</v>
      </c>
      <c r="W166" s="28">
        <f>'Debt-Equity'!W130</f>
        <v>0</v>
      </c>
      <c r="X166" s="28">
        <f>'Debt-Equity'!X130</f>
        <v>0</v>
      </c>
      <c r="Y166" s="28">
        <f>'Debt-Equity'!Y130</f>
        <v>157.35624738537138</v>
      </c>
      <c r="Z166" s="28">
        <f>'Debt-Equity'!Z130</f>
        <v>157.35624738537138</v>
      </c>
      <c r="AA166" s="28">
        <f>'Debt-Equity'!AA130</f>
        <v>157.35624738537138</v>
      </c>
      <c r="AB166" s="28">
        <f>'Debt-Equity'!AB130</f>
        <v>195.42987356490318</v>
      </c>
      <c r="AC166" s="28">
        <f>'Debt-Equity'!AC130</f>
        <v>195.42987356490318</v>
      </c>
      <c r="AD166" s="28">
        <f>'Debt-Equity'!AD130</f>
        <v>206.91251474637386</v>
      </c>
      <c r="AE166" s="28">
        <f>'Debt-Equity'!AE130</f>
        <v>258.30435740252403</v>
      </c>
      <c r="AF166" s="28">
        <f>'Debt-Equity'!AF130</f>
        <v>258.30435740252403</v>
      </c>
      <c r="AG166" s="28">
        <f>'Debt-Equity'!AG130</f>
        <v>258.30435740252403</v>
      </c>
      <c r="AH166" s="28">
        <f>'Debt-Equity'!AH130</f>
        <v>262.32988405954029</v>
      </c>
      <c r="AI166" s="28">
        <f>'Debt-Equity'!AI130</f>
        <v>262.32988405954029</v>
      </c>
      <c r="AJ166" s="28">
        <f>'Debt-Equity'!AJ130</f>
        <v>262.32988405954029</v>
      </c>
      <c r="AK166" s="28">
        <f>'Debt-Equity'!AK130</f>
        <v>261.17424580377144</v>
      </c>
      <c r="AL166" s="28">
        <f>'Debt-Equity'!AL130</f>
        <v>260.01860754800254</v>
      </c>
      <c r="AM166" s="28">
        <f>'Debt-Equity'!AM130</f>
        <v>258.86296929223363</v>
      </c>
      <c r="AN166" s="28">
        <f>'Debt-Equity'!AN130</f>
        <v>257.70733103646478</v>
      </c>
      <c r="AO166" s="28">
        <f>'Debt-Equity'!AO130</f>
        <v>256.55169278069587</v>
      </c>
      <c r="AP166" s="28">
        <f>'Debt-Equity'!AP130</f>
        <v>259.33781852232545</v>
      </c>
      <c r="AQ166" s="28">
        <f>'Debt-Equity'!AQ130</f>
        <v>258.16434423036924</v>
      </c>
      <c r="AR166" s="28">
        <f>'Debt-Equity'!AR130</f>
        <v>256.99086993841297</v>
      </c>
      <c r="AS166" s="28">
        <f>'Debt-Equity'!AS130</f>
        <v>255.81739564645676</v>
      </c>
      <c r="AT166" s="28">
        <f>'Debt-Equity'!AT130</f>
        <v>254.64392135450055</v>
      </c>
      <c r="AU166" s="28">
        <f>'Debt-Equity'!AU130</f>
        <v>253.47044706254431</v>
      </c>
      <c r="AV166" s="28">
        <f>'Debt-Equity'!AV130</f>
        <v>252.2969727705881</v>
      </c>
      <c r="AW166" s="28">
        <f>'Debt-Equity'!AW130</f>
        <v>251.12349847863189</v>
      </c>
      <c r="AX166" s="28">
        <f>'Debt-Equity'!AX130</f>
        <v>249.95002418667565</v>
      </c>
      <c r="AY166" s="28">
        <f>'Debt-Equity'!AY130</f>
        <v>248.77654989471944</v>
      </c>
      <c r="AZ166" s="28">
        <f>'Debt-Equity'!AZ130</f>
        <v>247.6030756027632</v>
      </c>
      <c r="BA166" s="28">
        <f>'Debt-Equity'!BA130</f>
        <v>246.42960131080699</v>
      </c>
      <c r="BB166" s="28">
        <f>'Debt-Equity'!BB130</f>
        <v>245.25612701885075</v>
      </c>
      <c r="BC166" s="28">
        <f>'Debt-Equity'!BC130</f>
        <v>244.08265272689454</v>
      </c>
      <c r="BD166" s="28">
        <f>'Debt-Equity'!BD130</f>
        <v>242.90917843493833</v>
      </c>
      <c r="BE166" s="28">
        <f>'Debt-Equity'!BE130</f>
        <v>241.73570414298209</v>
      </c>
      <c r="BF166" s="28">
        <f>'Debt-Equity'!BF130</f>
        <v>240.56222985102588</v>
      </c>
      <c r="BG166" s="28">
        <f>'Debt-Equity'!BG130</f>
        <v>239.38875555906964</v>
      </c>
      <c r="BH166" s="28">
        <f>'Debt-Equity'!BH130</f>
        <v>238.21528126711343</v>
      </c>
      <c r="BI166" s="28">
        <f>'Debt-Equity'!BI130</f>
        <v>237.04180697515719</v>
      </c>
      <c r="BJ166" s="28">
        <f>'Debt-Equity'!BJ130</f>
        <v>235.86833268320098</v>
      </c>
      <c r="BK166" s="28">
        <f>'Debt-Equity'!BK130</f>
        <v>234.69485839124474</v>
      </c>
      <c r="BL166" s="28">
        <f>'Debt-Equity'!BL130</f>
        <v>233.52138409928853</v>
      </c>
      <c r="BM166" s="28">
        <f>'Debt-Equity'!BM130</f>
        <v>232.34790980733231</v>
      </c>
      <c r="BN166" s="28">
        <f>'Debt-Equity'!BN130</f>
        <v>231.17443551537608</v>
      </c>
      <c r="BO166" s="28">
        <f>'Debt-Equity'!BO130</f>
        <v>230.00096122341986</v>
      </c>
      <c r="BP166" s="28">
        <f>'Debt-Equity'!BP130</f>
        <v>228.82748693146362</v>
      </c>
      <c r="BQ166" s="28">
        <f>'Debt-Equity'!BQ130</f>
        <v>227.65401263950741</v>
      </c>
      <c r="BR166" s="28">
        <f>'Debt-Equity'!BR130</f>
        <v>226.48053834755117</v>
      </c>
      <c r="BS166" s="28">
        <f>'Debt-Equity'!BS130</f>
        <v>225.30706405559496</v>
      </c>
      <c r="BT166" s="28">
        <f>'Debt-Equity'!BT130</f>
        <v>224.13358976363875</v>
      </c>
      <c r="BU166" s="28">
        <f>'Debt-Equity'!BU130</f>
        <v>222.96011547168251</v>
      </c>
      <c r="BV166" s="28">
        <f>'Debt-Equity'!BV130</f>
        <v>221.7866411797263</v>
      </c>
      <c r="BW166" s="28">
        <f>'Debt-Equity'!BW130</f>
        <v>220.61316688777006</v>
      </c>
      <c r="BX166" s="28">
        <f>'Debt-Equity'!BX130</f>
        <v>219.43969259581385</v>
      </c>
      <c r="BY166" s="28">
        <f>'Debt-Equity'!BY130</f>
        <v>218.26621830385761</v>
      </c>
      <c r="BZ166" s="28">
        <f>'Debt-Equity'!BZ130</f>
        <v>217.0927440119014</v>
      </c>
      <c r="CA166" s="28">
        <f>'Debt-Equity'!CA130</f>
        <v>215.91926971994516</v>
      </c>
      <c r="CB166" s="28">
        <f>'Debt-Equity'!CB130</f>
        <v>214.74579542798895</v>
      </c>
      <c r="CC166" s="28">
        <f>'Debt-Equity'!CC130</f>
        <v>213.57232113603274</v>
      </c>
      <c r="CD166" s="28">
        <f>'Debt-Equity'!CD130</f>
        <v>212.3988468440765</v>
      </c>
      <c r="CE166" s="28">
        <f>'Debt-Equity'!CE130</f>
        <v>211.22537255212029</v>
      </c>
      <c r="CF166" s="28">
        <f>'Debt-Equity'!CF130</f>
        <v>210.05189826016405</v>
      </c>
      <c r="CG166" s="28">
        <f>'Debt-Equity'!CG130</f>
        <v>208.87842396820784</v>
      </c>
      <c r="CH166" s="28">
        <f>'Debt-Equity'!CH130</f>
        <v>207.7049496762516</v>
      </c>
      <c r="CI166" s="28">
        <f>'Debt-Equity'!CI130</f>
        <v>206.53147538429539</v>
      </c>
      <c r="CJ166" s="28">
        <f>'Debt-Equity'!CJ130</f>
        <v>205.35800109233915</v>
      </c>
      <c r="CK166" s="28">
        <f>'Debt-Equity'!CK130</f>
        <v>204.18452680038294</v>
      </c>
      <c r="CL166" s="28">
        <f>'Debt-Equity'!CL130</f>
        <v>203.01105250842673</v>
      </c>
      <c r="CM166" s="28">
        <f>'Debt-Equity'!CM130</f>
        <v>201.83757821647049</v>
      </c>
      <c r="CN166" s="28">
        <f>'Debt-Equity'!CN130</f>
        <v>200.66410392451428</v>
      </c>
      <c r="CO166" s="28">
        <f>'Debt-Equity'!CO130</f>
        <v>199.49062963255804</v>
      </c>
      <c r="CP166" s="28">
        <f>'Debt-Equity'!CP130</f>
        <v>198.31715534060183</v>
      </c>
      <c r="CQ166" s="28">
        <f>'Debt-Equity'!CQ130</f>
        <v>197.14368104864559</v>
      </c>
      <c r="CR166" s="28">
        <f>'Debt-Equity'!CR130</f>
        <v>195.97020675668938</v>
      </c>
      <c r="CS166" s="28">
        <f>'Debt-Equity'!CS130</f>
        <v>194.79673246473317</v>
      </c>
      <c r="CT166" s="28">
        <f>'Debt-Equity'!CT130</f>
        <v>193.62325817277693</v>
      </c>
      <c r="CU166" s="28">
        <f>'Debt-Equity'!CU130</f>
        <v>192.44978388082072</v>
      </c>
      <c r="CV166" s="28">
        <f>'Debt-Equity'!CV130</f>
        <v>191.27630958886448</v>
      </c>
      <c r="CW166" s="28">
        <f>'Debt-Equity'!CW130</f>
        <v>190.10283529690827</v>
      </c>
      <c r="CX166" s="28">
        <f>'Debt-Equity'!CX130</f>
        <v>188.92936100495203</v>
      </c>
      <c r="CY166" s="28">
        <f>'Debt-Equity'!CY130</f>
        <v>187.75588671299582</v>
      </c>
      <c r="CZ166" s="28">
        <f>'Debt-Equity'!CZ130</f>
        <v>186.58241242103958</v>
      </c>
      <c r="DA166" s="28">
        <f>'Debt-Equity'!DA130</f>
        <v>185.40893812908337</v>
      </c>
      <c r="DB166" s="28">
        <f>'Debt-Equity'!DB130</f>
        <v>184.23546383712716</v>
      </c>
      <c r="DC166" s="28">
        <f>'Debt-Equity'!DC130</f>
        <v>183.06198954517092</v>
      </c>
      <c r="DD166" s="28">
        <f>'Debt-Equity'!DD130</f>
        <v>181.88851525321471</v>
      </c>
      <c r="DE166" s="28">
        <f>'Debt-Equity'!DE130</f>
        <v>180.71504096125847</v>
      </c>
      <c r="DF166" s="28">
        <f>'Debt-Equity'!DF130</f>
        <v>179.54156666930226</v>
      </c>
      <c r="DG166" s="28">
        <f>'Debt-Equity'!DG130</f>
        <v>178.36809237734602</v>
      </c>
      <c r="DH166" s="28">
        <f>'Debt-Equity'!DH130</f>
        <v>177.19461808538981</v>
      </c>
      <c r="DI166" s="28">
        <f>'Debt-Equity'!DI130</f>
        <v>176.02114379343359</v>
      </c>
      <c r="DJ166" s="28">
        <f>'Debt-Equity'!DJ130</f>
        <v>174.84766950147736</v>
      </c>
      <c r="DK166" s="28">
        <f>'Debt-Equity'!DK130</f>
        <v>173.67419520952114</v>
      </c>
      <c r="DL166" s="28">
        <f>'Debt-Equity'!DL130</f>
        <v>172.50072091756491</v>
      </c>
      <c r="DM166" s="28">
        <f>'Debt-Equity'!DM130</f>
        <v>171.32724662560869</v>
      </c>
      <c r="DN166" s="28">
        <f>'Debt-Equity'!DN130</f>
        <v>170.15377233365246</v>
      </c>
      <c r="DO166" s="28">
        <f>'Debt-Equity'!DO130</f>
        <v>168.98029804169624</v>
      </c>
      <c r="DP166" s="28">
        <f>'Debt-Equity'!DP130</f>
        <v>167.80682374974</v>
      </c>
      <c r="DQ166" s="28">
        <f>'Debt-Equity'!DQ130</f>
        <v>166.63334945778379</v>
      </c>
      <c r="DR166" s="28">
        <f>'Debt-Equity'!DR130</f>
        <v>165.45987516582758</v>
      </c>
      <c r="DS166" s="28">
        <f>'Debt-Equity'!DS130</f>
        <v>164.28640087387134</v>
      </c>
      <c r="DT166" s="28">
        <f>'Debt-Equity'!DT130</f>
        <v>163.11292658191513</v>
      </c>
      <c r="DU166" s="28">
        <f>'Debt-Equity'!DU130</f>
        <v>161.93945228995889</v>
      </c>
      <c r="DV166" s="28">
        <f>'Debt-Equity'!DV130</f>
        <v>160.76597799800268</v>
      </c>
      <c r="DW166" s="28">
        <f>'Debt-Equity'!DW130</f>
        <v>159.59250370604644</v>
      </c>
      <c r="DX166" s="28">
        <f>'Debt-Equity'!DX130</f>
        <v>158.41902941409023</v>
      </c>
      <c r="DY166" s="28">
        <f>'Debt-Equity'!DY130</f>
        <v>157.24555512213402</v>
      </c>
      <c r="DZ166" s="28">
        <f>'Debt-Equity'!DZ130</f>
        <v>156.07208083017778</v>
      </c>
      <c r="EA166" s="28">
        <f>'Debt-Equity'!EA130</f>
        <v>154.89860653822157</v>
      </c>
      <c r="EB166" s="28">
        <f>'Debt-Equity'!EB130</f>
        <v>153.72513224626533</v>
      </c>
      <c r="EC166" s="28">
        <f>'Debt-Equity'!EC130</f>
        <v>152.55165795430912</v>
      </c>
      <c r="ED166" s="28">
        <f>'Debt-Equity'!ED130</f>
        <v>151.37818366235288</v>
      </c>
      <c r="EE166" s="28">
        <f>'Debt-Equity'!EE130</f>
        <v>150.20470937039667</v>
      </c>
      <c r="EF166" s="28">
        <f>'Debt-Equity'!EF130</f>
        <v>149.03123507844043</v>
      </c>
      <c r="EG166" s="28">
        <f>'Debt-Equity'!EG130</f>
        <v>147.85776078648422</v>
      </c>
      <c r="EH166" s="28">
        <f>'Debt-Equity'!EH130</f>
        <v>146.68428649452801</v>
      </c>
      <c r="EI166" s="28">
        <f>'Debt-Equity'!EI130</f>
        <v>145.51081220257177</v>
      </c>
      <c r="EJ166" s="28">
        <f>'Debt-Equity'!EJ130</f>
        <v>144.33733791061556</v>
      </c>
      <c r="EK166" s="28">
        <f>'Debt-Equity'!EK130</f>
        <v>143.16386361865932</v>
      </c>
      <c r="EL166" s="28">
        <f>'Debt-Equity'!EL130</f>
        <v>141.99038932670311</v>
      </c>
      <c r="EM166" s="28">
        <f>'Debt-Equity'!EM130</f>
        <v>140.81691503474687</v>
      </c>
      <c r="EN166" s="28">
        <f>'Debt-Equity'!EN130</f>
        <v>139.64344074279066</v>
      </c>
      <c r="EO166" s="28">
        <f>'Debt-Equity'!EO130</f>
        <v>138.46996645083442</v>
      </c>
      <c r="EP166" s="28">
        <f>'Debt-Equity'!EP130</f>
        <v>137.29649215887821</v>
      </c>
      <c r="EQ166" s="28">
        <f>'Debt-Equity'!EQ130</f>
        <v>136.123017866922</v>
      </c>
      <c r="ER166" s="28">
        <f>'Debt-Equity'!ER130</f>
        <v>134.94954357496576</v>
      </c>
      <c r="ES166" s="28">
        <f>'Debt-Equity'!ES130</f>
        <v>133.77606928300955</v>
      </c>
      <c r="ET166" s="28">
        <f>'Debt-Equity'!ET130</f>
        <v>132.60259499105331</v>
      </c>
      <c r="EU166" s="28">
        <f>'Debt-Equity'!EU130</f>
        <v>131.4291206990971</v>
      </c>
      <c r="EV166" s="28">
        <f>'Debt-Equity'!EV130</f>
        <v>130.25564640714086</v>
      </c>
      <c r="EW166" s="28">
        <f>'Debt-Equity'!EW130</f>
        <v>129.08217211518465</v>
      </c>
      <c r="EX166" s="28">
        <f>'Debt-Equity'!EX130</f>
        <v>127.90869782322842</v>
      </c>
      <c r="EY166" s="28">
        <f>'Debt-Equity'!EY130</f>
        <v>126.7352235312722</v>
      </c>
      <c r="EZ166" s="28">
        <f>'Debt-Equity'!EZ130</f>
        <v>125.56174923931597</v>
      </c>
      <c r="FA166" s="28">
        <f>'Debt-Equity'!FA130</f>
        <v>124.38827494735975</v>
      </c>
      <c r="FB166" s="28">
        <f>'Debt-Equity'!FB130</f>
        <v>123.21480065540354</v>
      </c>
      <c r="FC166" s="28">
        <f>'Debt-Equity'!FC130</f>
        <v>122.04132636344731</v>
      </c>
      <c r="FD166" s="28">
        <f>'Debt-Equity'!FD130</f>
        <v>120.86785207149109</v>
      </c>
      <c r="FE166" s="28">
        <f>'Debt-Equity'!FE130</f>
        <v>119.69437777953486</v>
      </c>
      <c r="FF166" s="28">
        <f>'Debt-Equity'!FF130</f>
        <v>118.52090348757864</v>
      </c>
      <c r="FG166" s="28">
        <f>'Debt-Equity'!FG130</f>
        <v>117.34742919562241</v>
      </c>
      <c r="FH166" s="28">
        <f>'Debt-Equity'!FH130</f>
        <v>116.17395490366619</v>
      </c>
      <c r="FI166" s="28">
        <f>'Debt-Equity'!FI130</f>
        <v>115.00048061170996</v>
      </c>
      <c r="FJ166" s="28">
        <f>'Debt-Equity'!FJ130</f>
        <v>113.82700631975375</v>
      </c>
      <c r="FK166" s="28">
        <f>'Debt-Equity'!FK130</f>
        <v>112.65353202779752</v>
      </c>
      <c r="FL166" s="28">
        <f>'Debt-Equity'!FL130</f>
        <v>111.4800577358413</v>
      </c>
      <c r="FM166" s="28">
        <f>'Debt-Equity'!FM130</f>
        <v>110.30658344388507</v>
      </c>
      <c r="FN166" s="28">
        <f>'Debt-Equity'!FN130</f>
        <v>109.13310915192885</v>
      </c>
      <c r="FO166" s="28">
        <f>'Debt-Equity'!FO130</f>
        <v>107.95963485997262</v>
      </c>
      <c r="FP166" s="28">
        <f>'Debt-Equity'!FP130</f>
        <v>106.7861605680164</v>
      </c>
      <c r="FQ166" s="28">
        <f>'Debt-Equity'!FQ130</f>
        <v>105.61268627606017</v>
      </c>
      <c r="FR166" s="28">
        <f>'Debt-Equity'!FR130</f>
        <v>104.43921198410396</v>
      </c>
      <c r="FS166" s="28">
        <f>'Debt-Equity'!FS130</f>
        <v>103.26573769214774</v>
      </c>
      <c r="FT166" s="28">
        <f>'Debt-Equity'!FT130</f>
        <v>102.09226340019151</v>
      </c>
      <c r="FU166" s="28">
        <f>'Debt-Equity'!FU130</f>
        <v>100.91878910823529</v>
      </c>
      <c r="FV166" s="28">
        <f>'Debt-Equity'!FV130</f>
        <v>99.745314816279063</v>
      </c>
      <c r="FW166" s="28">
        <f>'Debt-Equity'!FW130</f>
        <v>98.571840524322837</v>
      </c>
      <c r="FX166" s="28">
        <f>'Debt-Equity'!FX130</f>
        <v>97.398366232366612</v>
      </c>
      <c r="FY166" s="28">
        <f>'Debt-Equity'!FY130</f>
        <v>96.224891940410387</v>
      </c>
      <c r="FZ166" s="28">
        <f>'Debt-Equity'!FZ130</f>
        <v>95.051417648454176</v>
      </c>
      <c r="GA166" s="28">
        <f>'Debt-Equity'!GA130</f>
        <v>93.877943356497951</v>
      </c>
      <c r="GB166" s="28">
        <f>'Debt-Equity'!GB130</f>
        <v>92.704469064541726</v>
      </c>
      <c r="GC166" s="28">
        <f>'Debt-Equity'!GC130</f>
        <v>91.530994772585501</v>
      </c>
      <c r="GD166" s="28">
        <f>'Debt-Equity'!GD130</f>
        <v>90.357520480629276</v>
      </c>
      <c r="GE166" s="28">
        <f>'Debt-Equity'!GE130</f>
        <v>89.184046188673051</v>
      </c>
      <c r="GF166" s="28">
        <f>'Debt-Equity'!GF130</f>
        <v>88.010571896716826</v>
      </c>
      <c r="GG166" s="28">
        <f>'Debt-Equity'!GG130</f>
        <v>86.837097604760601</v>
      </c>
      <c r="GH166" s="28">
        <f>'Debt-Equity'!GH130</f>
        <v>85.663623312804376</v>
      </c>
      <c r="GI166" s="28">
        <f>'Debt-Equity'!GI130</f>
        <v>84.490149020848165</v>
      </c>
      <c r="GJ166" s="28">
        <f>'Debt-Equity'!GJ130</f>
        <v>83.31667472889194</v>
      </c>
      <c r="GK166" s="28">
        <f>'Debt-Equity'!GK130</f>
        <v>82.143200436935714</v>
      </c>
      <c r="GL166" s="28">
        <f>'Debt-Equity'!GL130</f>
        <v>80.969726144979489</v>
      </c>
      <c r="GM166" s="28">
        <f>'Debt-Equity'!GM130</f>
        <v>79.796251853023264</v>
      </c>
      <c r="GN166" s="28">
        <f>'Debt-Equity'!GN130</f>
        <v>78.622777561067039</v>
      </c>
      <c r="GO166" s="28">
        <f>'Debt-Equity'!GO130</f>
        <v>77.449303269110814</v>
      </c>
      <c r="GP166" s="28">
        <f>'Debt-Equity'!GP130</f>
        <v>76.275828977154589</v>
      </c>
      <c r="GQ166" s="28">
        <f>'Debt-Equity'!GQ130</f>
        <v>75.102354685198378</v>
      </c>
      <c r="GR166" s="28">
        <f>'Debt-Equity'!GR130</f>
        <v>73.928880393242153</v>
      </c>
      <c r="GS166" s="28">
        <f>'Debt-Equity'!GS130</f>
        <v>72.755406101285928</v>
      </c>
      <c r="GT166" s="28">
        <f>'Debt-Equity'!GT130</f>
        <v>71.581931809329703</v>
      </c>
      <c r="GU166" s="28">
        <f>'Debt-Equity'!GU130</f>
        <v>70.408457517373478</v>
      </c>
      <c r="GV166" s="28">
        <f>'Debt-Equity'!GV130</f>
        <v>69.234983225417253</v>
      </c>
      <c r="GW166" s="28">
        <f>'Debt-Equity'!GW130</f>
        <v>68.061508933461027</v>
      </c>
      <c r="GX166" s="28">
        <f>'Debt-Equity'!GX130</f>
        <v>66.888034641504802</v>
      </c>
      <c r="GY166" s="28">
        <f>'Debt-Equity'!GY130</f>
        <v>65.714560349548591</v>
      </c>
      <c r="GZ166" s="28">
        <f>'Debt-Equity'!GZ130</f>
        <v>64.541086057592366</v>
      </c>
      <c r="HA166" s="28">
        <f>'Debt-Equity'!HA130</f>
        <v>63.367611765636141</v>
      </c>
      <c r="HB166" s="28">
        <f>'Debt-Equity'!HB130</f>
        <v>62.194137473679916</v>
      </c>
      <c r="HC166" s="28">
        <f>'Debt-Equity'!HC130</f>
        <v>61.020663181723691</v>
      </c>
      <c r="HD166" s="28">
        <f>'Debt-Equity'!HD130</f>
        <v>59.847188889767466</v>
      </c>
      <c r="HE166" s="28">
        <f>'Debt-Equity'!HE130</f>
        <v>58.673714597811248</v>
      </c>
      <c r="HF166" s="28">
        <f>'Debt-Equity'!HF130</f>
        <v>57.500240305855023</v>
      </c>
      <c r="HG166" s="28">
        <f>'Debt-Equity'!HG130</f>
        <v>56.326766013898798</v>
      </c>
      <c r="HH166" s="28">
        <f>'Debt-Equity'!HH130</f>
        <v>55.153291721942573</v>
      </c>
      <c r="HI166" s="28">
        <f>'Debt-Equity'!HI130</f>
        <v>53.979817429986355</v>
      </c>
      <c r="HJ166" s="28">
        <f>'Debt-Equity'!HJ130</f>
        <v>52.80634313803013</v>
      </c>
      <c r="HK166" s="28">
        <f>'Debt-Equity'!HK130</f>
        <v>51.632868846073904</v>
      </c>
      <c r="HL166" s="28">
        <f>'Debt-Equity'!HL130</f>
        <v>50.459394554117679</v>
      </c>
      <c r="HM166" s="28">
        <f>'Debt-Equity'!HM130</f>
        <v>49.285920262161461</v>
      </c>
      <c r="HN166" s="28">
        <f>'Debt-Equity'!HN130</f>
        <v>48.112445970205236</v>
      </c>
      <c r="HO166" s="28">
        <f>'Debt-Equity'!HO130</f>
        <v>46.938971678249011</v>
      </c>
      <c r="HP166" s="28">
        <f>'Debt-Equity'!HP130</f>
        <v>45.765497386292786</v>
      </c>
      <c r="HQ166" s="28">
        <f>'Debt-Equity'!HQ130</f>
        <v>44.592023094336568</v>
      </c>
      <c r="HR166" s="28">
        <f>'Debt-Equity'!HR130</f>
        <v>43.418548802380343</v>
      </c>
      <c r="HS166" s="28">
        <f>'Debt-Equity'!HS130</f>
        <v>42.245074510424118</v>
      </c>
      <c r="HT166" s="28">
        <f>'Debt-Equity'!HT130</f>
        <v>41.071600218467893</v>
      </c>
      <c r="HU166" s="28">
        <f>'Debt-Equity'!HU130</f>
        <v>39.898125926511675</v>
      </c>
      <c r="HV166" s="28">
        <f>'Debt-Equity'!HV130</f>
        <v>38.72465163455545</v>
      </c>
      <c r="HW166" s="28">
        <f>'Debt-Equity'!HW130</f>
        <v>37.551177342599225</v>
      </c>
      <c r="HX166" s="28">
        <f>'Debt-Equity'!HX130</f>
        <v>36.377703050642999</v>
      </c>
      <c r="HY166" s="28">
        <f>'Debt-Equity'!HY130</f>
        <v>35.204228758686774</v>
      </c>
      <c r="HZ166" s="28">
        <f>'Debt-Equity'!HZ130</f>
        <v>34.030754466730542</v>
      </c>
      <c r="IA166" s="28">
        <f>'Debt-Equity'!IA130</f>
        <v>32.857280174774324</v>
      </c>
      <c r="IB166" s="28">
        <f>'Debt-Equity'!IB130</f>
        <v>31.683805882818099</v>
      </c>
      <c r="IC166" s="28">
        <f>'Debt-Equity'!IC130</f>
        <v>30.51033159086187</v>
      </c>
      <c r="ID166" s="28">
        <f>'Debt-Equity'!ID130</f>
        <v>29.336857298905642</v>
      </c>
      <c r="IE166" s="28">
        <f>'Debt-Equity'!IE130</f>
        <v>28.16338300694942</v>
      </c>
      <c r="IF166" s="28">
        <f>'Debt-Equity'!IF130</f>
        <v>26.989908714993195</v>
      </c>
      <c r="IG166" s="28">
        <f>'Debt-Equity'!IG130</f>
        <v>25.816434423036966</v>
      </c>
      <c r="IH166" s="28">
        <f>'Debt-Equity'!IH130</f>
        <v>24.642960131080738</v>
      </c>
      <c r="II166" s="28">
        <f>'Debt-Equity'!II130</f>
        <v>23.469485839124516</v>
      </c>
      <c r="IJ166" s="28">
        <f>'Debt-Equity'!IJ130</f>
        <v>22.296011547168291</v>
      </c>
      <c r="IK166" s="28">
        <f>'Debt-Equity'!IK130</f>
        <v>21.122537255212066</v>
      </c>
      <c r="IL166" s="28">
        <f>'Debt-Equity'!IL130</f>
        <v>19.949062963255841</v>
      </c>
      <c r="IM166" s="28">
        <f>'Debt-Equity'!IM130</f>
        <v>18.775588671299616</v>
      </c>
      <c r="IN166" s="28">
        <f>'Debt-Equity'!IN130</f>
        <v>17.602114379343391</v>
      </c>
      <c r="IO166" s="28">
        <f>'Debt-Equity'!IO130</f>
        <v>16.428640087387162</v>
      </c>
      <c r="IP166" s="28">
        <f>'Debt-Equity'!IP130</f>
        <v>15.255165795430937</v>
      </c>
      <c r="IQ166" s="28">
        <f>'Debt-Equity'!IQ130</f>
        <v>14.081691503474712</v>
      </c>
      <c r="IR166" s="28">
        <f>'Debt-Equity'!IR130</f>
        <v>12.908217211518487</v>
      </c>
      <c r="IS166" s="28">
        <f>'Debt-Equity'!IS130</f>
        <v>11.73474291956226</v>
      </c>
      <c r="IT166" s="28">
        <f>'Debt-Equity'!IT130</f>
        <v>10.561268627606035</v>
      </c>
      <c r="IU166" s="28">
        <f>'Debt-Equity'!IU130</f>
        <v>9.3877943356498079</v>
      </c>
      <c r="IV166" s="28">
        <f>'Debt-Equity'!IV130</f>
        <v>8.2143200436935828</v>
      </c>
      <c r="IW166" s="28">
        <f>'Debt-Equity'!IW130</f>
        <v>7.0408457517373568</v>
      </c>
      <c r="IX166" s="28">
        <f>'Debt-Equity'!IX130</f>
        <v>5.8673714597811317</v>
      </c>
      <c r="IY166" s="28">
        <f>'Debt-Equity'!IY130</f>
        <v>4.6938971678249048</v>
      </c>
      <c r="IZ166" s="28">
        <f>'Debt-Equity'!IZ130</f>
        <v>3.5204228758686784</v>
      </c>
      <c r="JA166" s="28">
        <f>'Debt-Equity'!JA130</f>
        <v>2.346948583912452</v>
      </c>
      <c r="JB166" s="28">
        <f>'Debt-Equity'!JB130</f>
        <v>1.173474291956226</v>
      </c>
      <c r="JC166" s="28">
        <f>'Debt-Equity'!JC130</f>
        <v>0</v>
      </c>
      <c r="JD166" s="28">
        <f>'Debt-Equity'!JD130</f>
        <v>0</v>
      </c>
      <c r="JE166" s="28">
        <f>'Debt-Equity'!JE130</f>
        <v>0</v>
      </c>
      <c r="JF166" s="28">
        <f>'Debt-Equity'!JF130</f>
        <v>0</v>
      </c>
      <c r="JG166" s="28">
        <f>'Debt-Equity'!JG130</f>
        <v>0</v>
      </c>
      <c r="JH166" s="28">
        <f>'Debt-Equity'!JH130</f>
        <v>0</v>
      </c>
      <c r="JI166" s="28">
        <f>'Debt-Equity'!JI130</f>
        <v>0</v>
      </c>
      <c r="JJ166" s="28">
        <f>'Debt-Equity'!JJ130</f>
        <v>0</v>
      </c>
      <c r="JK166" s="28">
        <f>'Debt-Equity'!JK130</f>
        <v>0</v>
      </c>
      <c r="JL166" s="28">
        <f>'Debt-Equity'!JL130</f>
        <v>0</v>
      </c>
      <c r="JM166" s="28">
        <f>'Debt-Equity'!JM130</f>
        <v>0</v>
      </c>
      <c r="JN166" s="28">
        <f>'Debt-Equity'!JN130</f>
        <v>0</v>
      </c>
      <c r="JO166" s="28">
        <f>'Debt-Equity'!JO130</f>
        <v>0</v>
      </c>
      <c r="JP166" s="28">
        <f>'Debt-Equity'!JP130</f>
        <v>0</v>
      </c>
      <c r="JQ166" s="28">
        <f>'Debt-Equity'!JQ130</f>
        <v>0</v>
      </c>
      <c r="JR166" s="28">
        <f>'Debt-Equity'!JR130</f>
        <v>0</v>
      </c>
      <c r="JS166" s="28">
        <f>'Debt-Equity'!JS130</f>
        <v>0</v>
      </c>
      <c r="JT166" s="28">
        <f>'Debt-Equity'!JT130</f>
        <v>0</v>
      </c>
      <c r="JU166" s="28">
        <f>'Debt-Equity'!JU130</f>
        <v>0</v>
      </c>
      <c r="JV166" s="28">
        <f>'Debt-Equity'!JV130</f>
        <v>0</v>
      </c>
      <c r="JW166" s="28">
        <f>'Debt-Equity'!JW130</f>
        <v>0</v>
      </c>
      <c r="JX166" s="28">
        <f>'Debt-Equity'!JX130</f>
        <v>0</v>
      </c>
      <c r="JY166" s="28">
        <f>'Debt-Equity'!JY130</f>
        <v>0</v>
      </c>
      <c r="JZ166" s="28">
        <f>'Debt-Equity'!JZ130</f>
        <v>0</v>
      </c>
      <c r="KA166" s="28">
        <f>'Debt-Equity'!KA130</f>
        <v>0</v>
      </c>
      <c r="KB166" s="28">
        <f>'Debt-Equity'!KB130</f>
        <v>0</v>
      </c>
      <c r="KC166" s="28">
        <f>'Debt-Equity'!KC130</f>
        <v>0</v>
      </c>
      <c r="KD166" s="28">
        <f>'Debt-Equity'!KD130</f>
        <v>0</v>
      </c>
      <c r="KE166" s="28">
        <f>'Debt-Equity'!KE130</f>
        <v>0</v>
      </c>
      <c r="KF166" s="28">
        <f>'Debt-Equity'!KF130</f>
        <v>0</v>
      </c>
      <c r="KG166" s="28">
        <f>'Debt-Equity'!KG130</f>
        <v>0</v>
      </c>
      <c r="KH166" s="28">
        <f>'Debt-Equity'!KH130</f>
        <v>0</v>
      </c>
      <c r="KI166" s="28">
        <f>'Debt-Equity'!KI130</f>
        <v>0</v>
      </c>
      <c r="KJ166" s="28">
        <f>'Debt-Equity'!KJ130</f>
        <v>0</v>
      </c>
      <c r="KK166" s="28">
        <f>'Debt-Equity'!KK130</f>
        <v>0</v>
      </c>
      <c r="KL166" s="28">
        <f>'Debt-Equity'!KL130</f>
        <v>0</v>
      </c>
      <c r="KM166" s="28">
        <f>'Debt-Equity'!KM130</f>
        <v>0</v>
      </c>
      <c r="KN166" s="28">
        <f>'Debt-Equity'!KN130</f>
        <v>0</v>
      </c>
      <c r="KO166" s="28">
        <f>'Debt-Equity'!KO130</f>
        <v>0</v>
      </c>
      <c r="KP166" s="28">
        <f>'Debt-Equity'!KP130</f>
        <v>0</v>
      </c>
      <c r="KQ166" s="28">
        <f>'Debt-Equity'!KQ130</f>
        <v>0</v>
      </c>
      <c r="KR166" s="28">
        <f>'Debt-Equity'!KR130</f>
        <v>0</v>
      </c>
      <c r="KS166" s="28">
        <f>'Debt-Equity'!KS130</f>
        <v>0</v>
      </c>
      <c r="KT166" s="28">
        <f>'Debt-Equity'!KT130</f>
        <v>0</v>
      </c>
      <c r="KU166" s="28">
        <f>'Debt-Equity'!KU130</f>
        <v>0</v>
      </c>
      <c r="KV166" s="28">
        <f>'Debt-Equity'!KV130</f>
        <v>0</v>
      </c>
      <c r="KW166" s="28">
        <f>'Debt-Equity'!KW130</f>
        <v>0</v>
      </c>
      <c r="KX166" s="28">
        <f>'Debt-Equity'!KX130</f>
        <v>0</v>
      </c>
      <c r="KY166" s="28">
        <f>'Debt-Equity'!KY130</f>
        <v>0</v>
      </c>
      <c r="KZ166" s="28">
        <f>'Debt-Equity'!KZ130</f>
        <v>0</v>
      </c>
      <c r="LA166" s="28">
        <f>'Debt-Equity'!LA130</f>
        <v>0</v>
      </c>
      <c r="LB166" s="28">
        <f>'Debt-Equity'!LB130</f>
        <v>0</v>
      </c>
      <c r="LC166" s="28">
        <f>'Debt-Equity'!LC130</f>
        <v>0</v>
      </c>
      <c r="LD166" s="28">
        <f>'Debt-Equity'!LD130</f>
        <v>0</v>
      </c>
      <c r="LE166" s="28">
        <f>'Debt-Equity'!LE130</f>
        <v>0</v>
      </c>
      <c r="LF166" s="28">
        <f>'Debt-Equity'!LF130</f>
        <v>0</v>
      </c>
      <c r="LG166" s="28">
        <f>'Debt-Equity'!LG130</f>
        <v>0</v>
      </c>
      <c r="LH166" s="28">
        <f>'Debt-Equity'!LH130</f>
        <v>0</v>
      </c>
      <c r="LI166" s="28">
        <f>'Debt-Equity'!LI130</f>
        <v>0</v>
      </c>
      <c r="LJ166" s="28">
        <f>'Debt-Equity'!LJ130</f>
        <v>0</v>
      </c>
      <c r="LK166" s="28">
        <f>'Debt-Equity'!LK130</f>
        <v>0</v>
      </c>
      <c r="LL166" s="28">
        <f>'Debt-Equity'!LL130</f>
        <v>0</v>
      </c>
      <c r="LM166" s="28">
        <f>'Debt-Equity'!LM130</f>
        <v>0</v>
      </c>
      <c r="LN166" s="28">
        <f>'Debt-Equity'!LN130</f>
        <v>0</v>
      </c>
      <c r="LO166" s="28">
        <f>'Debt-Equity'!LO130</f>
        <v>0</v>
      </c>
      <c r="LP166" s="28">
        <f>'Debt-Equity'!LP130</f>
        <v>0</v>
      </c>
      <c r="LQ166" s="28">
        <f>'Debt-Equity'!LQ130</f>
        <v>0</v>
      </c>
      <c r="LR166" s="28">
        <f>'Debt-Equity'!LR130</f>
        <v>0</v>
      </c>
      <c r="LS166" s="28">
        <f>'Debt-Equity'!LS130</f>
        <v>0</v>
      </c>
      <c r="LT166" s="28">
        <f>'Debt-Equity'!LT130</f>
        <v>0</v>
      </c>
      <c r="LU166" s="28">
        <f>'Debt-Equity'!LU130</f>
        <v>0</v>
      </c>
      <c r="LV166" s="28">
        <f>'Debt-Equity'!LV130</f>
        <v>0</v>
      </c>
      <c r="LW166" s="28">
        <f>'Debt-Equity'!LW130</f>
        <v>0</v>
      </c>
      <c r="LX166" s="28">
        <f>'Debt-Equity'!LX130</f>
        <v>0</v>
      </c>
      <c r="LY166" s="28">
        <f>'Debt-Equity'!LY130</f>
        <v>0</v>
      </c>
      <c r="LZ166" s="28">
        <f>'Debt-Equity'!LZ130</f>
        <v>0</v>
      </c>
      <c r="MA166" s="28">
        <f>'Debt-Equity'!MA130</f>
        <v>0</v>
      </c>
      <c r="MB166" s="28">
        <f>'Debt-Equity'!MB130</f>
        <v>0</v>
      </c>
      <c r="MC166" s="28">
        <f>'Debt-Equity'!MC130</f>
        <v>0</v>
      </c>
      <c r="MD166" s="28">
        <f>'Debt-Equity'!MD130</f>
        <v>0</v>
      </c>
      <c r="ME166" s="28">
        <f>'Debt-Equity'!ME130</f>
        <v>0</v>
      </c>
      <c r="MF166" s="28">
        <f>'Debt-Equity'!MF130</f>
        <v>0</v>
      </c>
      <c r="MG166" s="28">
        <f>'Debt-Equity'!MG130</f>
        <v>0</v>
      </c>
      <c r="MH166" s="28">
        <f>'Debt-Equity'!MH130</f>
        <v>0</v>
      </c>
      <c r="MI166" s="28">
        <f>'Debt-Equity'!MI130</f>
        <v>0</v>
      </c>
      <c r="MJ166" s="28">
        <f>'Debt-Equity'!MJ130</f>
        <v>0</v>
      </c>
      <c r="MK166" s="28">
        <f>'Debt-Equity'!MK130</f>
        <v>0</v>
      </c>
      <c r="ML166" s="28">
        <f>'Debt-Equity'!ML130</f>
        <v>0</v>
      </c>
      <c r="MM166" s="28">
        <f>'Debt-Equity'!MM130</f>
        <v>0</v>
      </c>
      <c r="MN166" s="28">
        <f>'Debt-Equity'!MN130</f>
        <v>0</v>
      </c>
      <c r="MO166" s="28">
        <f>'Debt-Equity'!MO130</f>
        <v>0</v>
      </c>
      <c r="MP166" s="28">
        <f>'Debt-Equity'!MP130</f>
        <v>0</v>
      </c>
      <c r="MQ166" s="28">
        <f>'Debt-Equity'!MQ130</f>
        <v>0</v>
      </c>
      <c r="MR166" s="28">
        <f>'Debt-Equity'!MR130</f>
        <v>0</v>
      </c>
      <c r="MS166" s="28">
        <f>'Debt-Equity'!MS130</f>
        <v>0</v>
      </c>
      <c r="MT166" s="28">
        <f>'Debt-Equity'!MT130</f>
        <v>0</v>
      </c>
      <c r="MU166" s="28">
        <f>'Debt-Equity'!MU130</f>
        <v>0</v>
      </c>
      <c r="MV166" s="28">
        <f>'Debt-Equity'!MV130</f>
        <v>0</v>
      </c>
      <c r="MW166" s="28">
        <f>'Debt-Equity'!MW130</f>
        <v>0</v>
      </c>
      <c r="MX166" s="28">
        <f>'Debt-Equity'!MX130</f>
        <v>0</v>
      </c>
      <c r="MY166" s="28">
        <f>'Debt-Equity'!MY130</f>
        <v>0</v>
      </c>
      <c r="MZ166" s="28">
        <f>'Debt-Equity'!MZ130</f>
        <v>0</v>
      </c>
      <c r="NA166" s="28">
        <f>'Debt-Equity'!NA130</f>
        <v>0</v>
      </c>
      <c r="NB166" s="28">
        <f>'Debt-Equity'!NB130</f>
        <v>0</v>
      </c>
      <c r="NC166" s="28">
        <f>'Debt-Equity'!NC130</f>
        <v>0</v>
      </c>
      <c r="ND166" s="28">
        <f>'Debt-Equity'!ND130</f>
        <v>0</v>
      </c>
      <c r="NE166" s="28">
        <f>'Debt-Equity'!NE130</f>
        <v>0</v>
      </c>
      <c r="NF166" s="28">
        <f>'Debt-Equity'!NF130</f>
        <v>0</v>
      </c>
      <c r="NG166" s="28">
        <f>'Debt-Equity'!NG130</f>
        <v>0</v>
      </c>
      <c r="NH166" s="28">
        <f>'Debt-Equity'!NH130</f>
        <v>0</v>
      </c>
      <c r="NI166" s="28">
        <f>'Debt-Equity'!NI130</f>
        <v>0</v>
      </c>
      <c r="NJ166" s="28">
        <f>'Debt-Equity'!NJ130</f>
        <v>0</v>
      </c>
      <c r="NK166" s="28">
        <f>'Debt-Equity'!NK130</f>
        <v>0</v>
      </c>
      <c r="NL166" s="28">
        <f>'Debt-Equity'!NL130</f>
        <v>0</v>
      </c>
      <c r="NM166" s="28">
        <f>'Debt-Equity'!NM130</f>
        <v>0</v>
      </c>
      <c r="NN166" s="28">
        <f>'Debt-Equity'!NN130</f>
        <v>0</v>
      </c>
      <c r="NO166" s="28">
        <f>'Debt-Equity'!NO130</f>
        <v>0</v>
      </c>
      <c r="NP166" s="28">
        <f>'Debt-Equity'!NP130</f>
        <v>0</v>
      </c>
      <c r="NQ166" s="28">
        <f>'Debt-Equity'!NQ130</f>
        <v>0</v>
      </c>
      <c r="NR166" s="28">
        <f>'Debt-Equity'!NR130</f>
        <v>0</v>
      </c>
      <c r="NS166" s="28">
        <f>'Debt-Equity'!NS130</f>
        <v>0</v>
      </c>
      <c r="NT166" s="28">
        <f>'Debt-Equity'!NT130</f>
        <v>0</v>
      </c>
      <c r="NU166" s="28">
        <f>'Debt-Equity'!NU130</f>
        <v>0</v>
      </c>
      <c r="NV166" s="28">
        <f>'Debt-Equity'!NV130</f>
        <v>0</v>
      </c>
      <c r="NW166" s="28">
        <f>'Debt-Equity'!NW130</f>
        <v>0</v>
      </c>
      <c r="NX166" s="28">
        <f>'Debt-Equity'!NX130</f>
        <v>0</v>
      </c>
      <c r="NY166" s="28">
        <f>'Debt-Equity'!NY130</f>
        <v>0</v>
      </c>
      <c r="NZ166" s="28">
        <f>'Debt-Equity'!NZ130</f>
        <v>0</v>
      </c>
      <c r="OA166" s="28">
        <f>'Debt-Equity'!OA130</f>
        <v>0</v>
      </c>
      <c r="OB166" s="28">
        <f>'Debt-Equity'!OB130</f>
        <v>0</v>
      </c>
      <c r="OC166" s="28">
        <f>'Debt-Equity'!OC130</f>
        <v>0</v>
      </c>
      <c r="OD166" s="28">
        <f>'Debt-Equity'!OD130</f>
        <v>0</v>
      </c>
      <c r="OE166" s="28">
        <f>'Debt-Equity'!OE130</f>
        <v>0</v>
      </c>
      <c r="OF166" s="28">
        <f>'Debt-Equity'!OF130</f>
        <v>0</v>
      </c>
      <c r="OG166" s="28">
        <f>'Debt-Equity'!OG130</f>
        <v>0</v>
      </c>
      <c r="OH166" s="28">
        <f>'Debt-Equity'!OH130</f>
        <v>0</v>
      </c>
      <c r="OI166" s="28">
        <f>'Debt-Equity'!OI130</f>
        <v>0</v>
      </c>
      <c r="OJ166" s="28">
        <f>'Debt-Equity'!OJ130</f>
        <v>0</v>
      </c>
      <c r="OK166" s="28">
        <f>'Debt-Equity'!OK130</f>
        <v>0</v>
      </c>
      <c r="OL166" s="28">
        <f>'Debt-Equity'!OL130</f>
        <v>0</v>
      </c>
      <c r="OM166" s="28">
        <f>'Debt-Equity'!OM130</f>
        <v>0</v>
      </c>
      <c r="ON166" s="28">
        <f>'Debt-Equity'!ON130</f>
        <v>0</v>
      </c>
      <c r="OO166" s="28">
        <f>'Debt-Equity'!OO130</f>
        <v>0</v>
      </c>
      <c r="OP166" s="28">
        <f>'Debt-Equity'!OP130</f>
        <v>0</v>
      </c>
      <c r="OQ166" s="28">
        <f>'Debt-Equity'!OQ130</f>
        <v>0</v>
      </c>
      <c r="OR166" s="28">
        <f>'Debt-Equity'!OR130</f>
        <v>0</v>
      </c>
      <c r="OS166" s="28">
        <f>'Debt-Equity'!OS130</f>
        <v>0</v>
      </c>
      <c r="OT166" s="28">
        <f>'Debt-Equity'!OT130</f>
        <v>0</v>
      </c>
      <c r="OU166" s="28">
        <f>'Debt-Equity'!OU130</f>
        <v>0</v>
      </c>
      <c r="OV166" s="28">
        <f>'Debt-Equity'!OV130</f>
        <v>0</v>
      </c>
      <c r="OW166" s="28">
        <f>'Debt-Equity'!OW130</f>
        <v>0</v>
      </c>
      <c r="OX166" s="28">
        <f>'Debt-Equity'!OX130</f>
        <v>0</v>
      </c>
      <c r="OY166" s="28">
        <f>'Debt-Equity'!OY130</f>
        <v>0</v>
      </c>
      <c r="OZ166" s="28">
        <f>'Debt-Equity'!OZ130</f>
        <v>0</v>
      </c>
      <c r="PA166" s="28">
        <f>'Debt-Equity'!PA130</f>
        <v>0</v>
      </c>
      <c r="PB166" s="28">
        <f>'Debt-Equity'!PB130</f>
        <v>0</v>
      </c>
      <c r="PC166" s="28">
        <f>'Debt-Equity'!PC130</f>
        <v>0</v>
      </c>
      <c r="PD166" s="28">
        <f>'Debt-Equity'!PD130</f>
        <v>0</v>
      </c>
      <c r="PE166" s="28">
        <f>'Debt-Equity'!PE130</f>
        <v>0</v>
      </c>
      <c r="PF166" s="28">
        <f>'Debt-Equity'!PF130</f>
        <v>0</v>
      </c>
      <c r="PG166" s="28">
        <f>'Debt-Equity'!PG130</f>
        <v>0</v>
      </c>
      <c r="PH166" s="28">
        <f>'Debt-Equity'!PH130</f>
        <v>0</v>
      </c>
      <c r="PI166" s="28">
        <f>'Debt-Equity'!PI130</f>
        <v>0</v>
      </c>
      <c r="PJ166" s="28">
        <f>'Debt-Equity'!PJ130</f>
        <v>0</v>
      </c>
      <c r="PK166" s="28">
        <f>'Debt-Equity'!PK130</f>
        <v>0</v>
      </c>
      <c r="PL166" s="28">
        <f>'Debt-Equity'!PL130</f>
        <v>0</v>
      </c>
      <c r="PM166" s="28">
        <f>'Debt-Equity'!PM130</f>
        <v>0</v>
      </c>
      <c r="PN166" s="28">
        <f>'Debt-Equity'!PN130</f>
        <v>0</v>
      </c>
      <c r="PO166" s="28">
        <f>'Debt-Equity'!PO130</f>
        <v>0</v>
      </c>
    </row>
    <row r="167" spans="2:431">
      <c r="B167" t="s">
        <v>64</v>
      </c>
      <c r="E167" s="26"/>
      <c r="L167" s="28">
        <f>'Debt-Equity'!L131</f>
        <v>0</v>
      </c>
      <c r="M167" s="28">
        <f>'Debt-Equity'!M131</f>
        <v>0</v>
      </c>
      <c r="N167" s="28">
        <f>'Debt-Equity'!N131</f>
        <v>0</v>
      </c>
      <c r="O167" s="28">
        <f>'Debt-Equity'!O131</f>
        <v>0</v>
      </c>
      <c r="P167" s="28">
        <f>'Debt-Equity'!P131</f>
        <v>0</v>
      </c>
      <c r="Q167" s="28">
        <f>'Debt-Equity'!Q131</f>
        <v>0</v>
      </c>
      <c r="R167" s="28">
        <f>'Debt-Equity'!R131</f>
        <v>0</v>
      </c>
      <c r="S167" s="28">
        <f>'Debt-Equity'!S131</f>
        <v>0</v>
      </c>
      <c r="T167" s="28">
        <f>'Debt-Equity'!T131</f>
        <v>0</v>
      </c>
      <c r="U167" s="28">
        <f>'Debt-Equity'!U131</f>
        <v>0</v>
      </c>
      <c r="V167" s="28">
        <f>'Debt-Equity'!V131</f>
        <v>0</v>
      </c>
      <c r="W167" s="28">
        <f>'Debt-Equity'!W131</f>
        <v>0</v>
      </c>
      <c r="X167" s="28">
        <f>'Debt-Equity'!X131</f>
        <v>0</v>
      </c>
      <c r="Y167" s="28">
        <f>'Debt-Equity'!Y131</f>
        <v>157.35624738537138</v>
      </c>
      <c r="Z167" s="28">
        <f>'Debt-Equity'!Z131</f>
        <v>157.35624738537138</v>
      </c>
      <c r="AA167" s="28">
        <f>'Debt-Equity'!AA131</f>
        <v>157.35624738537138</v>
      </c>
      <c r="AB167" s="28">
        <f>'Debt-Equity'!AB131</f>
        <v>195.42987356490318</v>
      </c>
      <c r="AC167" s="28">
        <f>'Debt-Equity'!AC131</f>
        <v>195.42987356490318</v>
      </c>
      <c r="AD167" s="28">
        <f>'Debt-Equity'!AD131</f>
        <v>206.91251474637386</v>
      </c>
      <c r="AE167" s="28">
        <f>'Debt-Equity'!AE131</f>
        <v>258.30435740252403</v>
      </c>
      <c r="AF167" s="28">
        <f>'Debt-Equity'!AF131</f>
        <v>258.30435740252403</v>
      </c>
      <c r="AG167" s="28">
        <f>'Debt-Equity'!AG131</f>
        <v>258.30435740252403</v>
      </c>
      <c r="AH167" s="28">
        <f>'Debt-Equity'!AH131</f>
        <v>262.32988405954029</v>
      </c>
      <c r="AI167" s="28">
        <f>'Debt-Equity'!AI131</f>
        <v>262.32988405954029</v>
      </c>
      <c r="AJ167" s="28">
        <f>'Debt-Equity'!AJ131</f>
        <v>262.32988405954029</v>
      </c>
      <c r="AK167" s="28">
        <f>'Debt-Equity'!AK131</f>
        <v>261.17424580377144</v>
      </c>
      <c r="AL167" s="28">
        <f>'Debt-Equity'!AL131</f>
        <v>260.01860754800254</v>
      </c>
      <c r="AM167" s="28">
        <f>'Debt-Equity'!AM131</f>
        <v>258.86296929223363</v>
      </c>
      <c r="AN167" s="28">
        <f>'Debt-Equity'!AN131</f>
        <v>257.70733103646478</v>
      </c>
      <c r="AO167" s="28">
        <f>'Debt-Equity'!AO131</f>
        <v>256.55169278069587</v>
      </c>
      <c r="AP167" s="28">
        <f>'Debt-Equity'!AP131</f>
        <v>259.33781852232545</v>
      </c>
      <c r="AQ167" s="28">
        <f>'Debt-Equity'!AQ131</f>
        <v>258.16434423036924</v>
      </c>
      <c r="AR167" s="28">
        <f>'Debt-Equity'!AR131</f>
        <v>256.99086993841297</v>
      </c>
      <c r="AS167" s="28">
        <f>'Debt-Equity'!AS131</f>
        <v>255.81739564645676</v>
      </c>
      <c r="AT167" s="28">
        <f>'Debt-Equity'!AT131</f>
        <v>254.64392135450055</v>
      </c>
      <c r="AU167" s="28">
        <f>'Debt-Equity'!AU131</f>
        <v>253.47044706254431</v>
      </c>
      <c r="AV167" s="28">
        <f>'Debt-Equity'!AV131</f>
        <v>252.2969727705881</v>
      </c>
      <c r="AW167" s="28">
        <f>'Debt-Equity'!AW131</f>
        <v>251.12349847863189</v>
      </c>
      <c r="AX167" s="28">
        <f>'Debt-Equity'!AX131</f>
        <v>249.95002418667565</v>
      </c>
      <c r="AY167" s="28">
        <f>'Debt-Equity'!AY131</f>
        <v>248.77654989471944</v>
      </c>
      <c r="AZ167" s="28">
        <f>'Debt-Equity'!AZ131</f>
        <v>247.6030756027632</v>
      </c>
      <c r="BA167" s="28">
        <f>'Debt-Equity'!BA131</f>
        <v>246.42960131080699</v>
      </c>
      <c r="BB167" s="28">
        <f>'Debt-Equity'!BB131</f>
        <v>245.25612701885075</v>
      </c>
      <c r="BC167" s="28">
        <f>'Debt-Equity'!BC131</f>
        <v>244.08265272689454</v>
      </c>
      <c r="BD167" s="28">
        <f>'Debt-Equity'!BD131</f>
        <v>242.90917843493833</v>
      </c>
      <c r="BE167" s="28">
        <f>'Debt-Equity'!BE131</f>
        <v>241.73570414298209</v>
      </c>
      <c r="BF167" s="28">
        <f>'Debt-Equity'!BF131</f>
        <v>240.56222985102588</v>
      </c>
      <c r="BG167" s="28">
        <f>'Debt-Equity'!BG131</f>
        <v>239.38875555906964</v>
      </c>
      <c r="BH167" s="28">
        <f>'Debt-Equity'!BH131</f>
        <v>238.21528126711343</v>
      </c>
      <c r="BI167" s="28">
        <f>'Debt-Equity'!BI131</f>
        <v>237.04180697515719</v>
      </c>
      <c r="BJ167" s="28">
        <f>'Debt-Equity'!BJ131</f>
        <v>235.86833268320098</v>
      </c>
      <c r="BK167" s="28">
        <f>'Debt-Equity'!BK131</f>
        <v>234.69485839124474</v>
      </c>
      <c r="BL167" s="28">
        <f>'Debt-Equity'!BL131</f>
        <v>233.52138409928853</v>
      </c>
      <c r="BM167" s="28">
        <f>'Debt-Equity'!BM131</f>
        <v>232.34790980733231</v>
      </c>
      <c r="BN167" s="28">
        <f>'Debt-Equity'!BN131</f>
        <v>231.17443551537608</v>
      </c>
      <c r="BO167" s="28">
        <f>'Debt-Equity'!BO131</f>
        <v>230.00096122341986</v>
      </c>
      <c r="BP167" s="28">
        <f>'Debt-Equity'!BP131</f>
        <v>228.82748693146362</v>
      </c>
      <c r="BQ167" s="28">
        <f>'Debt-Equity'!BQ131</f>
        <v>227.65401263950741</v>
      </c>
      <c r="BR167" s="28">
        <f>'Debt-Equity'!BR131</f>
        <v>226.48053834755117</v>
      </c>
      <c r="BS167" s="28">
        <f>'Debt-Equity'!BS131</f>
        <v>225.30706405559496</v>
      </c>
      <c r="BT167" s="28">
        <f>'Debt-Equity'!BT131</f>
        <v>224.13358976363875</v>
      </c>
      <c r="BU167" s="28">
        <f>'Debt-Equity'!BU131</f>
        <v>222.96011547168251</v>
      </c>
      <c r="BV167" s="28">
        <f>'Debt-Equity'!BV131</f>
        <v>221.7866411797263</v>
      </c>
      <c r="BW167" s="28">
        <f>'Debt-Equity'!BW131</f>
        <v>220.61316688777006</v>
      </c>
      <c r="BX167" s="28">
        <f>'Debt-Equity'!BX131</f>
        <v>219.43969259581385</v>
      </c>
      <c r="BY167" s="28">
        <f>'Debt-Equity'!BY131</f>
        <v>218.26621830385761</v>
      </c>
      <c r="BZ167" s="28">
        <f>'Debt-Equity'!BZ131</f>
        <v>217.0927440119014</v>
      </c>
      <c r="CA167" s="28">
        <f>'Debt-Equity'!CA131</f>
        <v>215.91926971994516</v>
      </c>
      <c r="CB167" s="28">
        <f>'Debt-Equity'!CB131</f>
        <v>214.74579542798895</v>
      </c>
      <c r="CC167" s="28">
        <f>'Debt-Equity'!CC131</f>
        <v>213.57232113603274</v>
      </c>
      <c r="CD167" s="28">
        <f>'Debt-Equity'!CD131</f>
        <v>212.3988468440765</v>
      </c>
      <c r="CE167" s="28">
        <f>'Debt-Equity'!CE131</f>
        <v>211.22537255212029</v>
      </c>
      <c r="CF167" s="28">
        <f>'Debt-Equity'!CF131</f>
        <v>210.05189826016405</v>
      </c>
      <c r="CG167" s="28">
        <f>'Debt-Equity'!CG131</f>
        <v>208.87842396820784</v>
      </c>
      <c r="CH167" s="28">
        <f>'Debt-Equity'!CH131</f>
        <v>207.7049496762516</v>
      </c>
      <c r="CI167" s="28">
        <f>'Debt-Equity'!CI131</f>
        <v>206.53147538429539</v>
      </c>
      <c r="CJ167" s="28">
        <f>'Debt-Equity'!CJ131</f>
        <v>205.35800109233915</v>
      </c>
      <c r="CK167" s="28">
        <f>'Debt-Equity'!CK131</f>
        <v>204.18452680038294</v>
      </c>
      <c r="CL167" s="28">
        <f>'Debt-Equity'!CL131</f>
        <v>203.01105250842673</v>
      </c>
      <c r="CM167" s="28">
        <f>'Debt-Equity'!CM131</f>
        <v>201.83757821647049</v>
      </c>
      <c r="CN167" s="28">
        <f>'Debt-Equity'!CN131</f>
        <v>200.66410392451428</v>
      </c>
      <c r="CO167" s="28">
        <f>'Debt-Equity'!CO131</f>
        <v>199.49062963255804</v>
      </c>
      <c r="CP167" s="28">
        <f>'Debt-Equity'!CP131</f>
        <v>198.31715534060183</v>
      </c>
      <c r="CQ167" s="28">
        <f>'Debt-Equity'!CQ131</f>
        <v>197.14368104864559</v>
      </c>
      <c r="CR167" s="28">
        <f>'Debt-Equity'!CR131</f>
        <v>195.97020675668938</v>
      </c>
      <c r="CS167" s="28">
        <f>'Debt-Equity'!CS131</f>
        <v>194.79673246473317</v>
      </c>
      <c r="CT167" s="28">
        <f>'Debt-Equity'!CT131</f>
        <v>193.62325817277693</v>
      </c>
      <c r="CU167" s="28">
        <f>'Debt-Equity'!CU131</f>
        <v>192.44978388082072</v>
      </c>
      <c r="CV167" s="28">
        <f>'Debt-Equity'!CV131</f>
        <v>191.27630958886448</v>
      </c>
      <c r="CW167" s="28">
        <f>'Debt-Equity'!CW131</f>
        <v>190.10283529690827</v>
      </c>
      <c r="CX167" s="28">
        <f>'Debt-Equity'!CX131</f>
        <v>188.92936100495203</v>
      </c>
      <c r="CY167" s="28">
        <f>'Debt-Equity'!CY131</f>
        <v>187.75588671299582</v>
      </c>
      <c r="CZ167" s="28">
        <f>'Debt-Equity'!CZ131</f>
        <v>186.58241242103958</v>
      </c>
      <c r="DA167" s="28">
        <f>'Debt-Equity'!DA131</f>
        <v>185.40893812908337</v>
      </c>
      <c r="DB167" s="28">
        <f>'Debt-Equity'!DB131</f>
        <v>184.23546383712716</v>
      </c>
      <c r="DC167" s="28">
        <f>'Debt-Equity'!DC131</f>
        <v>183.06198954517092</v>
      </c>
      <c r="DD167" s="28">
        <f>'Debt-Equity'!DD131</f>
        <v>181.88851525321471</v>
      </c>
      <c r="DE167" s="28">
        <f>'Debt-Equity'!DE131</f>
        <v>180.71504096125847</v>
      </c>
      <c r="DF167" s="28">
        <f>'Debt-Equity'!DF131</f>
        <v>179.54156666930226</v>
      </c>
      <c r="DG167" s="28">
        <f>'Debt-Equity'!DG131</f>
        <v>178.36809237734602</v>
      </c>
      <c r="DH167" s="28">
        <f>'Debt-Equity'!DH131</f>
        <v>177.19461808538981</v>
      </c>
      <c r="DI167" s="28">
        <f>'Debt-Equity'!DI131</f>
        <v>176.02114379343359</v>
      </c>
      <c r="DJ167" s="28">
        <f>'Debt-Equity'!DJ131</f>
        <v>174.84766950147736</v>
      </c>
      <c r="DK167" s="28">
        <f>'Debt-Equity'!DK131</f>
        <v>173.67419520952114</v>
      </c>
      <c r="DL167" s="28">
        <f>'Debt-Equity'!DL131</f>
        <v>172.50072091756491</v>
      </c>
      <c r="DM167" s="28">
        <f>'Debt-Equity'!DM131</f>
        <v>171.32724662560869</v>
      </c>
      <c r="DN167" s="28">
        <f>'Debt-Equity'!DN131</f>
        <v>170.15377233365246</v>
      </c>
      <c r="DO167" s="28">
        <f>'Debt-Equity'!DO131</f>
        <v>168.98029804169624</v>
      </c>
      <c r="DP167" s="28">
        <f>'Debt-Equity'!DP131</f>
        <v>167.80682374974</v>
      </c>
      <c r="DQ167" s="28">
        <f>'Debt-Equity'!DQ131</f>
        <v>166.63334945778379</v>
      </c>
      <c r="DR167" s="28">
        <f>'Debt-Equity'!DR131</f>
        <v>165.45987516582758</v>
      </c>
      <c r="DS167" s="28">
        <f>'Debt-Equity'!DS131</f>
        <v>164.28640087387134</v>
      </c>
      <c r="DT167" s="28">
        <f>'Debt-Equity'!DT131</f>
        <v>163.11292658191513</v>
      </c>
      <c r="DU167" s="28">
        <f>'Debt-Equity'!DU131</f>
        <v>161.93945228995889</v>
      </c>
      <c r="DV167" s="28">
        <f>'Debt-Equity'!DV131</f>
        <v>160.76597799800268</v>
      </c>
      <c r="DW167" s="28">
        <f>'Debt-Equity'!DW131</f>
        <v>159.59250370604644</v>
      </c>
      <c r="DX167" s="28">
        <f>'Debt-Equity'!DX131</f>
        <v>158.41902941409023</v>
      </c>
      <c r="DY167" s="28">
        <f>'Debt-Equity'!DY131</f>
        <v>157.24555512213402</v>
      </c>
      <c r="DZ167" s="28">
        <f>'Debt-Equity'!DZ131</f>
        <v>156.07208083017778</v>
      </c>
      <c r="EA167" s="28">
        <f>'Debt-Equity'!EA131</f>
        <v>154.89860653822157</v>
      </c>
      <c r="EB167" s="28">
        <f>'Debt-Equity'!EB131</f>
        <v>153.72513224626533</v>
      </c>
      <c r="EC167" s="28">
        <f>'Debt-Equity'!EC131</f>
        <v>152.55165795430912</v>
      </c>
      <c r="ED167" s="28">
        <f>'Debt-Equity'!ED131</f>
        <v>151.37818366235288</v>
      </c>
      <c r="EE167" s="28">
        <f>'Debt-Equity'!EE131</f>
        <v>150.20470937039667</v>
      </c>
      <c r="EF167" s="28">
        <f>'Debt-Equity'!EF131</f>
        <v>149.03123507844043</v>
      </c>
      <c r="EG167" s="28">
        <f>'Debt-Equity'!EG131</f>
        <v>147.85776078648422</v>
      </c>
      <c r="EH167" s="28">
        <f>'Debt-Equity'!EH131</f>
        <v>146.68428649452801</v>
      </c>
      <c r="EI167" s="28">
        <f>'Debt-Equity'!EI131</f>
        <v>145.51081220257177</v>
      </c>
      <c r="EJ167" s="28">
        <f>'Debt-Equity'!EJ131</f>
        <v>144.33733791061556</v>
      </c>
      <c r="EK167" s="28">
        <f>'Debt-Equity'!EK131</f>
        <v>143.16386361865932</v>
      </c>
      <c r="EL167" s="28">
        <f>'Debt-Equity'!EL131</f>
        <v>141.99038932670311</v>
      </c>
      <c r="EM167" s="28">
        <f>'Debt-Equity'!EM131</f>
        <v>140.81691503474687</v>
      </c>
      <c r="EN167" s="28">
        <f>'Debt-Equity'!EN131</f>
        <v>139.64344074279066</v>
      </c>
      <c r="EO167" s="28">
        <f>'Debt-Equity'!EO131</f>
        <v>138.46996645083442</v>
      </c>
      <c r="EP167" s="28">
        <f>'Debt-Equity'!EP131</f>
        <v>137.29649215887821</v>
      </c>
      <c r="EQ167" s="28">
        <f>'Debt-Equity'!EQ131</f>
        <v>136.123017866922</v>
      </c>
      <c r="ER167" s="28">
        <f>'Debt-Equity'!ER131</f>
        <v>134.94954357496576</v>
      </c>
      <c r="ES167" s="28">
        <f>'Debt-Equity'!ES131</f>
        <v>133.77606928300955</v>
      </c>
      <c r="ET167" s="28">
        <f>'Debt-Equity'!ET131</f>
        <v>132.60259499105331</v>
      </c>
      <c r="EU167" s="28">
        <f>'Debt-Equity'!EU131</f>
        <v>131.4291206990971</v>
      </c>
      <c r="EV167" s="28">
        <f>'Debt-Equity'!EV131</f>
        <v>130.25564640714086</v>
      </c>
      <c r="EW167" s="28">
        <f>'Debt-Equity'!EW131</f>
        <v>129.08217211518465</v>
      </c>
      <c r="EX167" s="28">
        <f>'Debt-Equity'!EX131</f>
        <v>127.90869782322842</v>
      </c>
      <c r="EY167" s="28">
        <f>'Debt-Equity'!EY131</f>
        <v>126.7352235312722</v>
      </c>
      <c r="EZ167" s="28">
        <f>'Debt-Equity'!EZ131</f>
        <v>125.56174923931597</v>
      </c>
      <c r="FA167" s="28">
        <f>'Debt-Equity'!FA131</f>
        <v>124.38827494735975</v>
      </c>
      <c r="FB167" s="28">
        <f>'Debt-Equity'!FB131</f>
        <v>123.21480065540354</v>
      </c>
      <c r="FC167" s="28">
        <f>'Debt-Equity'!FC131</f>
        <v>122.04132636344731</v>
      </c>
      <c r="FD167" s="28">
        <f>'Debt-Equity'!FD131</f>
        <v>120.86785207149109</v>
      </c>
      <c r="FE167" s="28">
        <f>'Debt-Equity'!FE131</f>
        <v>119.69437777953486</v>
      </c>
      <c r="FF167" s="28">
        <f>'Debt-Equity'!FF131</f>
        <v>118.52090348757864</v>
      </c>
      <c r="FG167" s="28">
        <f>'Debt-Equity'!FG131</f>
        <v>117.34742919562241</v>
      </c>
      <c r="FH167" s="28">
        <f>'Debt-Equity'!FH131</f>
        <v>116.17395490366619</v>
      </c>
      <c r="FI167" s="28">
        <f>'Debt-Equity'!FI131</f>
        <v>115.00048061170996</v>
      </c>
      <c r="FJ167" s="28">
        <f>'Debt-Equity'!FJ131</f>
        <v>113.82700631975375</v>
      </c>
      <c r="FK167" s="28">
        <f>'Debt-Equity'!FK131</f>
        <v>112.65353202779752</v>
      </c>
      <c r="FL167" s="28">
        <f>'Debt-Equity'!FL131</f>
        <v>111.4800577358413</v>
      </c>
      <c r="FM167" s="28">
        <f>'Debt-Equity'!FM131</f>
        <v>110.30658344388507</v>
      </c>
      <c r="FN167" s="28">
        <f>'Debt-Equity'!FN131</f>
        <v>109.13310915192885</v>
      </c>
      <c r="FO167" s="28">
        <f>'Debt-Equity'!FO131</f>
        <v>107.95963485997262</v>
      </c>
      <c r="FP167" s="28">
        <f>'Debt-Equity'!FP131</f>
        <v>106.7861605680164</v>
      </c>
      <c r="FQ167" s="28">
        <f>'Debt-Equity'!FQ131</f>
        <v>105.61268627606017</v>
      </c>
      <c r="FR167" s="28">
        <f>'Debt-Equity'!FR131</f>
        <v>104.43921198410396</v>
      </c>
      <c r="FS167" s="28">
        <f>'Debt-Equity'!FS131</f>
        <v>103.26573769214774</v>
      </c>
      <c r="FT167" s="28">
        <f>'Debt-Equity'!FT131</f>
        <v>102.09226340019151</v>
      </c>
      <c r="FU167" s="28">
        <f>'Debt-Equity'!FU131</f>
        <v>100.91878910823529</v>
      </c>
      <c r="FV167" s="28">
        <f>'Debt-Equity'!FV131</f>
        <v>99.745314816279063</v>
      </c>
      <c r="FW167" s="28">
        <f>'Debt-Equity'!FW131</f>
        <v>98.571840524322837</v>
      </c>
      <c r="FX167" s="28">
        <f>'Debt-Equity'!FX131</f>
        <v>97.398366232366612</v>
      </c>
      <c r="FY167" s="28">
        <f>'Debt-Equity'!FY131</f>
        <v>96.224891940410387</v>
      </c>
      <c r="FZ167" s="28">
        <f>'Debt-Equity'!FZ131</f>
        <v>95.051417648454176</v>
      </c>
      <c r="GA167" s="28">
        <f>'Debt-Equity'!GA131</f>
        <v>93.877943356497951</v>
      </c>
      <c r="GB167" s="28">
        <f>'Debt-Equity'!GB131</f>
        <v>92.704469064541726</v>
      </c>
      <c r="GC167" s="28">
        <f>'Debt-Equity'!GC131</f>
        <v>91.530994772585501</v>
      </c>
      <c r="GD167" s="28">
        <f>'Debt-Equity'!GD131</f>
        <v>90.357520480629276</v>
      </c>
      <c r="GE167" s="28">
        <f>'Debt-Equity'!GE131</f>
        <v>89.184046188673051</v>
      </c>
      <c r="GF167" s="28">
        <f>'Debt-Equity'!GF131</f>
        <v>88.010571896716826</v>
      </c>
      <c r="GG167" s="28">
        <f>'Debt-Equity'!GG131</f>
        <v>86.837097604760601</v>
      </c>
      <c r="GH167" s="28">
        <f>'Debt-Equity'!GH131</f>
        <v>85.663623312804376</v>
      </c>
      <c r="GI167" s="28">
        <f>'Debt-Equity'!GI131</f>
        <v>84.490149020848165</v>
      </c>
      <c r="GJ167" s="28">
        <f>'Debt-Equity'!GJ131</f>
        <v>83.31667472889194</v>
      </c>
      <c r="GK167" s="28">
        <f>'Debt-Equity'!GK131</f>
        <v>82.143200436935714</v>
      </c>
      <c r="GL167" s="28">
        <f>'Debt-Equity'!GL131</f>
        <v>80.969726144979489</v>
      </c>
      <c r="GM167" s="28">
        <f>'Debt-Equity'!GM131</f>
        <v>79.796251853023264</v>
      </c>
      <c r="GN167" s="28">
        <f>'Debt-Equity'!GN131</f>
        <v>78.622777561067039</v>
      </c>
      <c r="GO167" s="28">
        <f>'Debt-Equity'!GO131</f>
        <v>77.449303269110814</v>
      </c>
      <c r="GP167" s="28">
        <f>'Debt-Equity'!GP131</f>
        <v>76.275828977154589</v>
      </c>
      <c r="GQ167" s="28">
        <f>'Debt-Equity'!GQ131</f>
        <v>75.102354685198378</v>
      </c>
      <c r="GR167" s="28">
        <f>'Debt-Equity'!GR131</f>
        <v>73.928880393242153</v>
      </c>
      <c r="GS167" s="28">
        <f>'Debt-Equity'!GS131</f>
        <v>72.755406101285928</v>
      </c>
      <c r="GT167" s="28">
        <f>'Debt-Equity'!GT131</f>
        <v>71.581931809329703</v>
      </c>
      <c r="GU167" s="28">
        <f>'Debt-Equity'!GU131</f>
        <v>70.408457517373478</v>
      </c>
      <c r="GV167" s="28">
        <f>'Debt-Equity'!GV131</f>
        <v>69.234983225417253</v>
      </c>
      <c r="GW167" s="28">
        <f>'Debt-Equity'!GW131</f>
        <v>68.061508933461027</v>
      </c>
      <c r="GX167" s="28">
        <f>'Debt-Equity'!GX131</f>
        <v>66.888034641504802</v>
      </c>
      <c r="GY167" s="28">
        <f>'Debt-Equity'!GY131</f>
        <v>65.714560349548591</v>
      </c>
      <c r="GZ167" s="28">
        <f>'Debt-Equity'!GZ131</f>
        <v>64.541086057592366</v>
      </c>
      <c r="HA167" s="28">
        <f>'Debt-Equity'!HA131</f>
        <v>63.367611765636141</v>
      </c>
      <c r="HB167" s="28">
        <f>'Debt-Equity'!HB131</f>
        <v>62.194137473679916</v>
      </c>
      <c r="HC167" s="28">
        <f>'Debt-Equity'!HC131</f>
        <v>61.020663181723691</v>
      </c>
      <c r="HD167" s="28">
        <f>'Debt-Equity'!HD131</f>
        <v>59.847188889767466</v>
      </c>
      <c r="HE167" s="28">
        <f>'Debt-Equity'!HE131</f>
        <v>58.673714597811248</v>
      </c>
      <c r="HF167" s="28">
        <f>'Debt-Equity'!HF131</f>
        <v>57.500240305855023</v>
      </c>
      <c r="HG167" s="28">
        <f>'Debt-Equity'!HG131</f>
        <v>56.326766013898798</v>
      </c>
      <c r="HH167" s="28">
        <f>'Debt-Equity'!HH131</f>
        <v>55.153291721942573</v>
      </c>
      <c r="HI167" s="28">
        <f>'Debt-Equity'!HI131</f>
        <v>53.979817429986355</v>
      </c>
      <c r="HJ167" s="28">
        <f>'Debt-Equity'!HJ131</f>
        <v>52.80634313803013</v>
      </c>
      <c r="HK167" s="28">
        <f>'Debt-Equity'!HK131</f>
        <v>51.632868846073904</v>
      </c>
      <c r="HL167" s="28">
        <f>'Debt-Equity'!HL131</f>
        <v>50.459394554117679</v>
      </c>
      <c r="HM167" s="28">
        <f>'Debt-Equity'!HM131</f>
        <v>49.285920262161461</v>
      </c>
      <c r="HN167" s="28">
        <f>'Debt-Equity'!HN131</f>
        <v>48.112445970205236</v>
      </c>
      <c r="HO167" s="28">
        <f>'Debt-Equity'!HO131</f>
        <v>46.938971678249011</v>
      </c>
      <c r="HP167" s="28">
        <f>'Debt-Equity'!HP131</f>
        <v>45.765497386292786</v>
      </c>
      <c r="HQ167" s="28">
        <f>'Debt-Equity'!HQ131</f>
        <v>44.592023094336568</v>
      </c>
      <c r="HR167" s="28">
        <f>'Debt-Equity'!HR131</f>
        <v>43.418548802380343</v>
      </c>
      <c r="HS167" s="28">
        <f>'Debt-Equity'!HS131</f>
        <v>42.245074510424118</v>
      </c>
      <c r="HT167" s="28">
        <f>'Debt-Equity'!HT131</f>
        <v>41.071600218467893</v>
      </c>
      <c r="HU167" s="28">
        <f>'Debt-Equity'!HU131</f>
        <v>39.898125926511675</v>
      </c>
      <c r="HV167" s="28">
        <f>'Debt-Equity'!HV131</f>
        <v>38.72465163455545</v>
      </c>
      <c r="HW167" s="28">
        <f>'Debt-Equity'!HW131</f>
        <v>37.551177342599225</v>
      </c>
      <c r="HX167" s="28">
        <f>'Debt-Equity'!HX131</f>
        <v>36.377703050642999</v>
      </c>
      <c r="HY167" s="28">
        <f>'Debt-Equity'!HY131</f>
        <v>35.204228758686774</v>
      </c>
      <c r="HZ167" s="28">
        <f>'Debt-Equity'!HZ131</f>
        <v>34.030754466730542</v>
      </c>
      <c r="IA167" s="28">
        <f>'Debt-Equity'!IA131</f>
        <v>32.857280174774324</v>
      </c>
      <c r="IB167" s="28">
        <f>'Debt-Equity'!IB131</f>
        <v>31.683805882818099</v>
      </c>
      <c r="IC167" s="28">
        <f>'Debt-Equity'!IC131</f>
        <v>30.51033159086187</v>
      </c>
      <c r="ID167" s="28">
        <f>'Debt-Equity'!ID131</f>
        <v>29.336857298905642</v>
      </c>
      <c r="IE167" s="28">
        <f>'Debt-Equity'!IE131</f>
        <v>28.16338300694942</v>
      </c>
      <c r="IF167" s="28">
        <f>'Debt-Equity'!IF131</f>
        <v>26.989908714993195</v>
      </c>
      <c r="IG167" s="28">
        <f>'Debt-Equity'!IG131</f>
        <v>25.816434423036966</v>
      </c>
      <c r="IH167" s="28">
        <f>'Debt-Equity'!IH131</f>
        <v>24.642960131080738</v>
      </c>
      <c r="II167" s="28">
        <f>'Debt-Equity'!II131</f>
        <v>23.469485839124516</v>
      </c>
      <c r="IJ167" s="28">
        <f>'Debt-Equity'!IJ131</f>
        <v>22.296011547168291</v>
      </c>
      <c r="IK167" s="28">
        <f>'Debt-Equity'!IK131</f>
        <v>21.122537255212066</v>
      </c>
      <c r="IL167" s="28">
        <f>'Debt-Equity'!IL131</f>
        <v>19.949062963255841</v>
      </c>
      <c r="IM167" s="28">
        <f>'Debt-Equity'!IM131</f>
        <v>18.775588671299616</v>
      </c>
      <c r="IN167" s="28">
        <f>'Debt-Equity'!IN131</f>
        <v>17.602114379343391</v>
      </c>
      <c r="IO167" s="28">
        <f>'Debt-Equity'!IO131</f>
        <v>16.428640087387162</v>
      </c>
      <c r="IP167" s="28">
        <f>'Debt-Equity'!IP131</f>
        <v>15.255165795430937</v>
      </c>
      <c r="IQ167" s="28">
        <f>'Debt-Equity'!IQ131</f>
        <v>14.081691503474712</v>
      </c>
      <c r="IR167" s="28">
        <f>'Debt-Equity'!IR131</f>
        <v>12.908217211518487</v>
      </c>
      <c r="IS167" s="28">
        <f>'Debt-Equity'!IS131</f>
        <v>11.73474291956226</v>
      </c>
      <c r="IT167" s="28">
        <f>'Debt-Equity'!IT131</f>
        <v>10.561268627606035</v>
      </c>
      <c r="IU167" s="28">
        <f>'Debt-Equity'!IU131</f>
        <v>9.3877943356498079</v>
      </c>
      <c r="IV167" s="28">
        <f>'Debt-Equity'!IV131</f>
        <v>8.2143200436935828</v>
      </c>
      <c r="IW167" s="28">
        <f>'Debt-Equity'!IW131</f>
        <v>7.0408457517373568</v>
      </c>
      <c r="IX167" s="28">
        <f>'Debt-Equity'!IX131</f>
        <v>5.8673714597811317</v>
      </c>
      <c r="IY167" s="28">
        <f>'Debt-Equity'!IY131</f>
        <v>4.6938971678249048</v>
      </c>
      <c r="IZ167" s="28">
        <f>'Debt-Equity'!IZ131</f>
        <v>3.5204228758686784</v>
      </c>
      <c r="JA167" s="28">
        <f>'Debt-Equity'!JA131</f>
        <v>2.346948583912452</v>
      </c>
      <c r="JB167" s="28">
        <f>'Debt-Equity'!JB131</f>
        <v>1.173474291956226</v>
      </c>
      <c r="JC167" s="28">
        <f>'Debt-Equity'!JC131</f>
        <v>0</v>
      </c>
      <c r="JD167" s="28">
        <f>'Debt-Equity'!JD131</f>
        <v>0</v>
      </c>
      <c r="JE167" s="28">
        <f>'Debt-Equity'!JE131</f>
        <v>0</v>
      </c>
      <c r="JF167" s="28">
        <f>'Debt-Equity'!JF131</f>
        <v>0</v>
      </c>
      <c r="JG167" s="28">
        <f>'Debt-Equity'!JG131</f>
        <v>0</v>
      </c>
      <c r="JH167" s="28">
        <f>'Debt-Equity'!JH131</f>
        <v>0</v>
      </c>
      <c r="JI167" s="28">
        <f>'Debt-Equity'!JI131</f>
        <v>0</v>
      </c>
      <c r="JJ167" s="28">
        <f>'Debt-Equity'!JJ131</f>
        <v>0</v>
      </c>
      <c r="JK167" s="28">
        <f>'Debt-Equity'!JK131</f>
        <v>0</v>
      </c>
      <c r="JL167" s="28">
        <f>'Debt-Equity'!JL131</f>
        <v>0</v>
      </c>
      <c r="JM167" s="28">
        <f>'Debt-Equity'!JM131</f>
        <v>0</v>
      </c>
      <c r="JN167" s="28">
        <f>'Debt-Equity'!JN131</f>
        <v>0</v>
      </c>
      <c r="JO167" s="28">
        <f>'Debt-Equity'!JO131</f>
        <v>0</v>
      </c>
      <c r="JP167" s="28">
        <f>'Debt-Equity'!JP131</f>
        <v>0</v>
      </c>
      <c r="JQ167" s="28">
        <f>'Debt-Equity'!JQ131</f>
        <v>0</v>
      </c>
      <c r="JR167" s="28">
        <f>'Debt-Equity'!JR131</f>
        <v>0</v>
      </c>
      <c r="JS167" s="28">
        <f>'Debt-Equity'!JS131</f>
        <v>0</v>
      </c>
      <c r="JT167" s="28">
        <f>'Debt-Equity'!JT131</f>
        <v>0</v>
      </c>
      <c r="JU167" s="28">
        <f>'Debt-Equity'!JU131</f>
        <v>0</v>
      </c>
      <c r="JV167" s="28">
        <f>'Debt-Equity'!JV131</f>
        <v>0</v>
      </c>
      <c r="JW167" s="28">
        <f>'Debt-Equity'!JW131</f>
        <v>0</v>
      </c>
      <c r="JX167" s="28">
        <f>'Debt-Equity'!JX131</f>
        <v>0</v>
      </c>
      <c r="JY167" s="28">
        <f>'Debt-Equity'!JY131</f>
        <v>0</v>
      </c>
      <c r="JZ167" s="28">
        <f>'Debt-Equity'!JZ131</f>
        <v>0</v>
      </c>
      <c r="KA167" s="28">
        <f>'Debt-Equity'!KA131</f>
        <v>0</v>
      </c>
      <c r="KB167" s="28">
        <f>'Debt-Equity'!KB131</f>
        <v>0</v>
      </c>
      <c r="KC167" s="28">
        <f>'Debt-Equity'!KC131</f>
        <v>0</v>
      </c>
      <c r="KD167" s="28">
        <f>'Debt-Equity'!KD131</f>
        <v>0</v>
      </c>
      <c r="KE167" s="28">
        <f>'Debt-Equity'!KE131</f>
        <v>0</v>
      </c>
      <c r="KF167" s="28">
        <f>'Debt-Equity'!KF131</f>
        <v>0</v>
      </c>
      <c r="KG167" s="28">
        <f>'Debt-Equity'!KG131</f>
        <v>0</v>
      </c>
      <c r="KH167" s="28">
        <f>'Debt-Equity'!KH131</f>
        <v>0</v>
      </c>
      <c r="KI167" s="28">
        <f>'Debt-Equity'!KI131</f>
        <v>0</v>
      </c>
      <c r="KJ167" s="28">
        <f>'Debt-Equity'!KJ131</f>
        <v>0</v>
      </c>
      <c r="KK167" s="28">
        <f>'Debt-Equity'!KK131</f>
        <v>0</v>
      </c>
      <c r="KL167" s="28">
        <f>'Debt-Equity'!KL131</f>
        <v>0</v>
      </c>
      <c r="KM167" s="28">
        <f>'Debt-Equity'!KM131</f>
        <v>0</v>
      </c>
      <c r="KN167" s="28">
        <f>'Debt-Equity'!KN131</f>
        <v>0</v>
      </c>
      <c r="KO167" s="28">
        <f>'Debt-Equity'!KO131</f>
        <v>0</v>
      </c>
      <c r="KP167" s="28">
        <f>'Debt-Equity'!KP131</f>
        <v>0</v>
      </c>
      <c r="KQ167" s="28">
        <f>'Debt-Equity'!KQ131</f>
        <v>0</v>
      </c>
      <c r="KR167" s="28">
        <f>'Debt-Equity'!KR131</f>
        <v>0</v>
      </c>
      <c r="KS167" s="28">
        <f>'Debt-Equity'!KS131</f>
        <v>0</v>
      </c>
      <c r="KT167" s="28">
        <f>'Debt-Equity'!KT131</f>
        <v>0</v>
      </c>
      <c r="KU167" s="28">
        <f>'Debt-Equity'!KU131</f>
        <v>0</v>
      </c>
      <c r="KV167" s="28">
        <f>'Debt-Equity'!KV131</f>
        <v>0</v>
      </c>
      <c r="KW167" s="28">
        <f>'Debt-Equity'!KW131</f>
        <v>0</v>
      </c>
      <c r="KX167" s="28">
        <f>'Debt-Equity'!KX131</f>
        <v>0</v>
      </c>
      <c r="KY167" s="28">
        <f>'Debt-Equity'!KY131</f>
        <v>0</v>
      </c>
      <c r="KZ167" s="28">
        <f>'Debt-Equity'!KZ131</f>
        <v>0</v>
      </c>
      <c r="LA167" s="28">
        <f>'Debt-Equity'!LA131</f>
        <v>0</v>
      </c>
      <c r="LB167" s="28">
        <f>'Debt-Equity'!LB131</f>
        <v>0</v>
      </c>
      <c r="LC167" s="28">
        <f>'Debt-Equity'!LC131</f>
        <v>0</v>
      </c>
      <c r="LD167" s="28">
        <f>'Debt-Equity'!LD131</f>
        <v>0</v>
      </c>
      <c r="LE167" s="28">
        <f>'Debt-Equity'!LE131</f>
        <v>0</v>
      </c>
      <c r="LF167" s="28">
        <f>'Debt-Equity'!LF131</f>
        <v>0</v>
      </c>
      <c r="LG167" s="28">
        <f>'Debt-Equity'!LG131</f>
        <v>0</v>
      </c>
      <c r="LH167" s="28">
        <f>'Debt-Equity'!LH131</f>
        <v>0</v>
      </c>
      <c r="LI167" s="28">
        <f>'Debt-Equity'!LI131</f>
        <v>0</v>
      </c>
      <c r="LJ167" s="28">
        <f>'Debt-Equity'!LJ131</f>
        <v>0</v>
      </c>
      <c r="LK167" s="28">
        <f>'Debt-Equity'!LK131</f>
        <v>0</v>
      </c>
      <c r="LL167" s="28">
        <f>'Debt-Equity'!LL131</f>
        <v>0</v>
      </c>
      <c r="LM167" s="28">
        <f>'Debt-Equity'!LM131</f>
        <v>0</v>
      </c>
      <c r="LN167" s="28">
        <f>'Debt-Equity'!LN131</f>
        <v>0</v>
      </c>
      <c r="LO167" s="28">
        <f>'Debt-Equity'!LO131</f>
        <v>0</v>
      </c>
      <c r="LP167" s="28">
        <f>'Debt-Equity'!LP131</f>
        <v>0</v>
      </c>
      <c r="LQ167" s="28">
        <f>'Debt-Equity'!LQ131</f>
        <v>0</v>
      </c>
      <c r="LR167" s="28">
        <f>'Debt-Equity'!LR131</f>
        <v>0</v>
      </c>
      <c r="LS167" s="28">
        <f>'Debt-Equity'!LS131</f>
        <v>0</v>
      </c>
      <c r="LT167" s="28">
        <f>'Debt-Equity'!LT131</f>
        <v>0</v>
      </c>
      <c r="LU167" s="28">
        <f>'Debt-Equity'!LU131</f>
        <v>0</v>
      </c>
      <c r="LV167" s="28">
        <f>'Debt-Equity'!LV131</f>
        <v>0</v>
      </c>
      <c r="LW167" s="28">
        <f>'Debt-Equity'!LW131</f>
        <v>0</v>
      </c>
      <c r="LX167" s="28">
        <f>'Debt-Equity'!LX131</f>
        <v>0</v>
      </c>
      <c r="LY167" s="28">
        <f>'Debt-Equity'!LY131</f>
        <v>0</v>
      </c>
      <c r="LZ167" s="28">
        <f>'Debt-Equity'!LZ131</f>
        <v>0</v>
      </c>
      <c r="MA167" s="28">
        <f>'Debt-Equity'!MA131</f>
        <v>0</v>
      </c>
      <c r="MB167" s="28">
        <f>'Debt-Equity'!MB131</f>
        <v>0</v>
      </c>
      <c r="MC167" s="28">
        <f>'Debt-Equity'!MC131</f>
        <v>0</v>
      </c>
      <c r="MD167" s="28">
        <f>'Debt-Equity'!MD131</f>
        <v>0</v>
      </c>
      <c r="ME167" s="28">
        <f>'Debt-Equity'!ME131</f>
        <v>0</v>
      </c>
      <c r="MF167" s="28">
        <f>'Debt-Equity'!MF131</f>
        <v>0</v>
      </c>
      <c r="MG167" s="28">
        <f>'Debt-Equity'!MG131</f>
        <v>0</v>
      </c>
      <c r="MH167" s="28">
        <f>'Debt-Equity'!MH131</f>
        <v>0</v>
      </c>
      <c r="MI167" s="28">
        <f>'Debt-Equity'!MI131</f>
        <v>0</v>
      </c>
      <c r="MJ167" s="28">
        <f>'Debt-Equity'!MJ131</f>
        <v>0</v>
      </c>
      <c r="MK167" s="28">
        <f>'Debt-Equity'!MK131</f>
        <v>0</v>
      </c>
      <c r="ML167" s="28">
        <f>'Debt-Equity'!ML131</f>
        <v>0</v>
      </c>
      <c r="MM167" s="28">
        <f>'Debt-Equity'!MM131</f>
        <v>0</v>
      </c>
      <c r="MN167" s="28">
        <f>'Debt-Equity'!MN131</f>
        <v>0</v>
      </c>
      <c r="MO167" s="28">
        <f>'Debt-Equity'!MO131</f>
        <v>0</v>
      </c>
      <c r="MP167" s="28">
        <f>'Debt-Equity'!MP131</f>
        <v>0</v>
      </c>
      <c r="MQ167" s="28">
        <f>'Debt-Equity'!MQ131</f>
        <v>0</v>
      </c>
      <c r="MR167" s="28">
        <f>'Debt-Equity'!MR131</f>
        <v>0</v>
      </c>
      <c r="MS167" s="28">
        <f>'Debt-Equity'!MS131</f>
        <v>0</v>
      </c>
      <c r="MT167" s="28">
        <f>'Debt-Equity'!MT131</f>
        <v>0</v>
      </c>
      <c r="MU167" s="28">
        <f>'Debt-Equity'!MU131</f>
        <v>0</v>
      </c>
      <c r="MV167" s="28">
        <f>'Debt-Equity'!MV131</f>
        <v>0</v>
      </c>
      <c r="MW167" s="28">
        <f>'Debt-Equity'!MW131</f>
        <v>0</v>
      </c>
      <c r="MX167" s="28">
        <f>'Debt-Equity'!MX131</f>
        <v>0</v>
      </c>
      <c r="MY167" s="28">
        <f>'Debt-Equity'!MY131</f>
        <v>0</v>
      </c>
      <c r="MZ167" s="28">
        <f>'Debt-Equity'!MZ131</f>
        <v>0</v>
      </c>
      <c r="NA167" s="28">
        <f>'Debt-Equity'!NA131</f>
        <v>0</v>
      </c>
      <c r="NB167" s="28">
        <f>'Debt-Equity'!NB131</f>
        <v>0</v>
      </c>
      <c r="NC167" s="28">
        <f>'Debt-Equity'!NC131</f>
        <v>0</v>
      </c>
      <c r="ND167" s="28">
        <f>'Debt-Equity'!ND131</f>
        <v>0</v>
      </c>
      <c r="NE167" s="28">
        <f>'Debt-Equity'!NE131</f>
        <v>0</v>
      </c>
      <c r="NF167" s="28">
        <f>'Debt-Equity'!NF131</f>
        <v>0</v>
      </c>
      <c r="NG167" s="28">
        <f>'Debt-Equity'!NG131</f>
        <v>0</v>
      </c>
      <c r="NH167" s="28">
        <f>'Debt-Equity'!NH131</f>
        <v>0</v>
      </c>
      <c r="NI167" s="28">
        <f>'Debt-Equity'!NI131</f>
        <v>0</v>
      </c>
      <c r="NJ167" s="28">
        <f>'Debt-Equity'!NJ131</f>
        <v>0</v>
      </c>
      <c r="NK167" s="28">
        <f>'Debt-Equity'!NK131</f>
        <v>0</v>
      </c>
      <c r="NL167" s="28">
        <f>'Debt-Equity'!NL131</f>
        <v>0</v>
      </c>
      <c r="NM167" s="28">
        <f>'Debt-Equity'!NM131</f>
        <v>0</v>
      </c>
      <c r="NN167" s="28">
        <f>'Debt-Equity'!NN131</f>
        <v>0</v>
      </c>
      <c r="NO167" s="28">
        <f>'Debt-Equity'!NO131</f>
        <v>0</v>
      </c>
      <c r="NP167" s="28">
        <f>'Debt-Equity'!NP131</f>
        <v>0</v>
      </c>
      <c r="NQ167" s="28">
        <f>'Debt-Equity'!NQ131</f>
        <v>0</v>
      </c>
      <c r="NR167" s="28">
        <f>'Debt-Equity'!NR131</f>
        <v>0</v>
      </c>
      <c r="NS167" s="28">
        <f>'Debt-Equity'!NS131</f>
        <v>0</v>
      </c>
      <c r="NT167" s="28">
        <f>'Debt-Equity'!NT131</f>
        <v>0</v>
      </c>
      <c r="NU167" s="28">
        <f>'Debt-Equity'!NU131</f>
        <v>0</v>
      </c>
      <c r="NV167" s="28">
        <f>'Debt-Equity'!NV131</f>
        <v>0</v>
      </c>
      <c r="NW167" s="28">
        <f>'Debt-Equity'!NW131</f>
        <v>0</v>
      </c>
      <c r="NX167" s="28">
        <f>'Debt-Equity'!NX131</f>
        <v>0</v>
      </c>
      <c r="NY167" s="28">
        <f>'Debt-Equity'!NY131</f>
        <v>0</v>
      </c>
      <c r="NZ167" s="28">
        <f>'Debt-Equity'!NZ131</f>
        <v>0</v>
      </c>
      <c r="OA167" s="28">
        <f>'Debt-Equity'!OA131</f>
        <v>0</v>
      </c>
      <c r="OB167" s="28">
        <f>'Debt-Equity'!OB131</f>
        <v>0</v>
      </c>
      <c r="OC167" s="28">
        <f>'Debt-Equity'!OC131</f>
        <v>0</v>
      </c>
      <c r="OD167" s="28">
        <f>'Debt-Equity'!OD131</f>
        <v>0</v>
      </c>
      <c r="OE167" s="28">
        <f>'Debt-Equity'!OE131</f>
        <v>0</v>
      </c>
      <c r="OF167" s="28">
        <f>'Debt-Equity'!OF131</f>
        <v>0</v>
      </c>
      <c r="OG167" s="28">
        <f>'Debt-Equity'!OG131</f>
        <v>0</v>
      </c>
      <c r="OH167" s="28">
        <f>'Debt-Equity'!OH131</f>
        <v>0</v>
      </c>
      <c r="OI167" s="28">
        <f>'Debt-Equity'!OI131</f>
        <v>0</v>
      </c>
      <c r="OJ167" s="28">
        <f>'Debt-Equity'!OJ131</f>
        <v>0</v>
      </c>
      <c r="OK167" s="28">
        <f>'Debt-Equity'!OK131</f>
        <v>0</v>
      </c>
      <c r="OL167" s="28">
        <f>'Debt-Equity'!OL131</f>
        <v>0</v>
      </c>
      <c r="OM167" s="28">
        <f>'Debt-Equity'!OM131</f>
        <v>0</v>
      </c>
      <c r="ON167" s="28">
        <f>'Debt-Equity'!ON131</f>
        <v>0</v>
      </c>
      <c r="OO167" s="28">
        <f>'Debt-Equity'!OO131</f>
        <v>0</v>
      </c>
      <c r="OP167" s="28">
        <f>'Debt-Equity'!OP131</f>
        <v>0</v>
      </c>
      <c r="OQ167" s="28">
        <f>'Debt-Equity'!OQ131</f>
        <v>0</v>
      </c>
      <c r="OR167" s="28">
        <f>'Debt-Equity'!OR131</f>
        <v>0</v>
      </c>
      <c r="OS167" s="28">
        <f>'Debt-Equity'!OS131</f>
        <v>0</v>
      </c>
      <c r="OT167" s="28">
        <f>'Debt-Equity'!OT131</f>
        <v>0</v>
      </c>
      <c r="OU167" s="28">
        <f>'Debt-Equity'!OU131</f>
        <v>0</v>
      </c>
      <c r="OV167" s="28">
        <f>'Debt-Equity'!OV131</f>
        <v>0</v>
      </c>
      <c r="OW167" s="28">
        <f>'Debt-Equity'!OW131</f>
        <v>0</v>
      </c>
      <c r="OX167" s="28">
        <f>'Debt-Equity'!OX131</f>
        <v>0</v>
      </c>
      <c r="OY167" s="28">
        <f>'Debt-Equity'!OY131</f>
        <v>0</v>
      </c>
      <c r="OZ167" s="28">
        <f>'Debt-Equity'!OZ131</f>
        <v>0</v>
      </c>
      <c r="PA167" s="28">
        <f>'Debt-Equity'!PA131</f>
        <v>0</v>
      </c>
      <c r="PB167" s="28">
        <f>'Debt-Equity'!PB131</f>
        <v>0</v>
      </c>
      <c r="PC167" s="28">
        <f>'Debt-Equity'!PC131</f>
        <v>0</v>
      </c>
      <c r="PD167" s="28">
        <f>'Debt-Equity'!PD131</f>
        <v>0</v>
      </c>
      <c r="PE167" s="28">
        <f>'Debt-Equity'!PE131</f>
        <v>0</v>
      </c>
      <c r="PF167" s="28">
        <f>'Debt-Equity'!PF131</f>
        <v>0</v>
      </c>
      <c r="PG167" s="28">
        <f>'Debt-Equity'!PG131</f>
        <v>0</v>
      </c>
      <c r="PH167" s="28">
        <f>'Debt-Equity'!PH131</f>
        <v>0</v>
      </c>
      <c r="PI167" s="28">
        <f>'Debt-Equity'!PI131</f>
        <v>0</v>
      </c>
      <c r="PJ167" s="28">
        <f>'Debt-Equity'!PJ131</f>
        <v>0</v>
      </c>
      <c r="PK167" s="28">
        <f>'Debt-Equity'!PK131</f>
        <v>0</v>
      </c>
      <c r="PL167" s="28">
        <f>'Debt-Equity'!PL131</f>
        <v>0</v>
      </c>
      <c r="PM167" s="28">
        <f>'Debt-Equity'!PM131</f>
        <v>0</v>
      </c>
      <c r="PN167" s="28">
        <f>'Debt-Equity'!PN131</f>
        <v>0</v>
      </c>
      <c r="PO167" s="28">
        <f>'Debt-Equity'!PO131</f>
        <v>0</v>
      </c>
    </row>
    <row r="168" spans="2:431">
      <c r="B168" s="14" t="s">
        <v>6</v>
      </c>
      <c r="C168" s="14"/>
      <c r="D168" s="14"/>
      <c r="E168" s="14"/>
      <c r="F168" s="14"/>
      <c r="G168" s="14"/>
      <c r="H168" s="14"/>
      <c r="I168" s="14"/>
      <c r="J168" s="14"/>
      <c r="K168" s="14"/>
      <c r="L168" s="44">
        <f>'Debt-Equity'!L132</f>
        <v>0</v>
      </c>
      <c r="M168" s="44">
        <f>'Debt-Equity'!M132</f>
        <v>0</v>
      </c>
      <c r="N168" s="44">
        <f>'Debt-Equity'!N132</f>
        <v>0</v>
      </c>
      <c r="O168" s="44">
        <f>'Debt-Equity'!O132</f>
        <v>0</v>
      </c>
      <c r="P168" s="44">
        <f>'Debt-Equity'!P132</f>
        <v>0</v>
      </c>
      <c r="Q168" s="44">
        <f>'Debt-Equity'!Q132</f>
        <v>0</v>
      </c>
      <c r="R168" s="44">
        <f>'Debt-Equity'!R132</f>
        <v>0</v>
      </c>
      <c r="S168" s="44">
        <f>'Debt-Equity'!S132</f>
        <v>0</v>
      </c>
      <c r="T168" s="44">
        <f>'Debt-Equity'!T132</f>
        <v>0</v>
      </c>
      <c r="U168" s="44">
        <f>'Debt-Equity'!U132</f>
        <v>0</v>
      </c>
      <c r="V168" s="44">
        <f>'Debt-Equity'!V132</f>
        <v>0</v>
      </c>
      <c r="W168" s="44">
        <f>'Debt-Equity'!W132</f>
        <v>0</v>
      </c>
      <c r="X168" s="44">
        <f>'Debt-Equity'!X132</f>
        <v>63515.494813356112</v>
      </c>
      <c r="Y168" s="44">
        <f>'Debt-Equity'!Y132</f>
        <v>63515.494813356112</v>
      </c>
      <c r="Z168" s="44">
        <f>'Debt-Equity'!Z132</f>
        <v>63515.494813356112</v>
      </c>
      <c r="AA168" s="44">
        <f>'Debt-Equity'!AA132</f>
        <v>78883.586302023163</v>
      </c>
      <c r="AB168" s="44">
        <f>'Debt-Equity'!AB132</f>
        <v>78883.586302023163</v>
      </c>
      <c r="AC168" s="44">
        <f>'Debt-Equity'!AC132</f>
        <v>78883.586302023163</v>
      </c>
      <c r="AD168" s="44">
        <f>'Debt-Equity'!AD132</f>
        <v>98476.27677004844</v>
      </c>
      <c r="AE168" s="44">
        <f>'Debt-Equity'!AE132</f>
        <v>98476.27677004844</v>
      </c>
      <c r="AF168" s="44">
        <f>'Debt-Equity'!AF132</f>
        <v>98476.27677004844</v>
      </c>
      <c r="AG168" s="44">
        <f>'Debt-Equity'!AG132</f>
        <v>100010.97359517319</v>
      </c>
      <c r="AH168" s="44">
        <f>'Debt-Equity'!AH132</f>
        <v>100010.97359517319</v>
      </c>
      <c r="AI168" s="44">
        <f>'Debt-Equity'!AI132</f>
        <v>100010.97359517319</v>
      </c>
      <c r="AJ168" s="44">
        <f>'Debt-Equity'!AJ132</f>
        <v>99570.39661898301</v>
      </c>
      <c r="AK168" s="44">
        <f>'Debt-Equity'!AK132</f>
        <v>99129.81964279282</v>
      </c>
      <c r="AL168" s="44">
        <f>'Debt-Equity'!AL132</f>
        <v>98689.242666602629</v>
      </c>
      <c r="AM168" s="44">
        <f>'Debt-Equity'!AM132</f>
        <v>98248.665690412439</v>
      </c>
      <c r="AN168" s="44">
        <f>'Debt-Equity'!AN132</f>
        <v>97808.088714222249</v>
      </c>
      <c r="AO168" s="44">
        <f>'Debt-Equity'!AO132</f>
        <v>97367.511738032059</v>
      </c>
      <c r="AP168" s="44">
        <f>'Debt-Equity'!AP132</f>
        <v>96926.934761841869</v>
      </c>
      <c r="AQ168" s="44">
        <f>'Debt-Equity'!AQ132</f>
        <v>96486.357785651679</v>
      </c>
      <c r="AR168" s="44">
        <f>'Debt-Equity'!AR132</f>
        <v>96045.780809461488</v>
      </c>
      <c r="AS168" s="44">
        <f>'Debt-Equity'!AS132</f>
        <v>95605.203833271298</v>
      </c>
      <c r="AT168" s="44">
        <f>'Debt-Equity'!AT132</f>
        <v>95164.626857081108</v>
      </c>
      <c r="AU168" s="44">
        <f>'Debt-Equity'!AU132</f>
        <v>94724.049880890918</v>
      </c>
      <c r="AV168" s="44">
        <f>'Debt-Equity'!AV132</f>
        <v>94283.472904700728</v>
      </c>
      <c r="AW168" s="44">
        <f>'Debt-Equity'!AW132</f>
        <v>93842.895928510537</v>
      </c>
      <c r="AX168" s="44">
        <f>'Debt-Equity'!AX132</f>
        <v>93402.318952320347</v>
      </c>
      <c r="AY168" s="44">
        <f>'Debt-Equity'!AY132</f>
        <v>92961.741976130157</v>
      </c>
      <c r="AZ168" s="44">
        <f>'Debt-Equity'!AZ132</f>
        <v>92521.164999939967</v>
      </c>
      <c r="BA168" s="44">
        <f>'Debt-Equity'!BA132</f>
        <v>92080.588023749777</v>
      </c>
      <c r="BB168" s="44">
        <f>'Debt-Equity'!BB132</f>
        <v>91640.011047559587</v>
      </c>
      <c r="BC168" s="44">
        <f>'Debt-Equity'!BC132</f>
        <v>91199.434071369396</v>
      </c>
      <c r="BD168" s="44">
        <f>'Debt-Equity'!BD132</f>
        <v>90758.857095179206</v>
      </c>
      <c r="BE168" s="44">
        <f>'Debt-Equity'!BE132</f>
        <v>90318.280118989016</v>
      </c>
      <c r="BF168" s="44">
        <f>'Debt-Equity'!BF132</f>
        <v>89877.703142798826</v>
      </c>
      <c r="BG168" s="44">
        <f>'Debt-Equity'!BG132</f>
        <v>89437.126166608636</v>
      </c>
      <c r="BH168" s="44">
        <f>'Debt-Equity'!BH132</f>
        <v>88996.549190418446</v>
      </c>
      <c r="BI168" s="44">
        <f>'Debt-Equity'!BI132</f>
        <v>88555.972214228255</v>
      </c>
      <c r="BJ168" s="44">
        <f>'Debt-Equity'!BJ132</f>
        <v>88115.395238038065</v>
      </c>
      <c r="BK168" s="44">
        <f>'Debt-Equity'!BK132</f>
        <v>87674.818261847875</v>
      </c>
      <c r="BL168" s="44">
        <f>'Debt-Equity'!BL132</f>
        <v>87234.241285657685</v>
      </c>
      <c r="BM168" s="44">
        <f>'Debt-Equity'!BM132</f>
        <v>86793.664309467495</v>
      </c>
      <c r="BN168" s="44">
        <f>'Debt-Equity'!BN132</f>
        <v>86353.087333277304</v>
      </c>
      <c r="BO168" s="44">
        <f>'Debt-Equity'!BO132</f>
        <v>85912.510357087114</v>
      </c>
      <c r="BP168" s="44">
        <f>'Debt-Equity'!BP132</f>
        <v>85471.933380896924</v>
      </c>
      <c r="BQ168" s="44">
        <f>'Debt-Equity'!BQ132</f>
        <v>85031.356404706734</v>
      </c>
      <c r="BR168" s="44">
        <f>'Debt-Equity'!BR132</f>
        <v>84590.779428516544</v>
      </c>
      <c r="BS168" s="44">
        <f>'Debt-Equity'!BS132</f>
        <v>84150.202452326354</v>
      </c>
      <c r="BT168" s="44">
        <f>'Debt-Equity'!BT132</f>
        <v>83709.625476136163</v>
      </c>
      <c r="BU168" s="44">
        <f>'Debt-Equity'!BU132</f>
        <v>83269.048499945973</v>
      </c>
      <c r="BV168" s="44">
        <f>'Debt-Equity'!BV132</f>
        <v>82828.471523755783</v>
      </c>
      <c r="BW168" s="44">
        <f>'Debt-Equity'!BW132</f>
        <v>82387.894547565593</v>
      </c>
      <c r="BX168" s="44">
        <f>'Debt-Equity'!BX132</f>
        <v>81947.317571375403</v>
      </c>
      <c r="BY168" s="44">
        <f>'Debt-Equity'!BY132</f>
        <v>81506.740595185212</v>
      </c>
      <c r="BZ168" s="44">
        <f>'Debt-Equity'!BZ132</f>
        <v>81066.163618995022</v>
      </c>
      <c r="CA168" s="44">
        <f>'Debt-Equity'!CA132</f>
        <v>80625.586642804832</v>
      </c>
      <c r="CB168" s="44">
        <f>'Debt-Equity'!CB132</f>
        <v>80185.009666614642</v>
      </c>
      <c r="CC168" s="44">
        <f>'Debt-Equity'!CC132</f>
        <v>79744.432690424452</v>
      </c>
      <c r="CD168" s="44">
        <f>'Debt-Equity'!CD132</f>
        <v>79303.855714234262</v>
      </c>
      <c r="CE168" s="44">
        <f>'Debt-Equity'!CE132</f>
        <v>78863.278738044071</v>
      </c>
      <c r="CF168" s="44">
        <f>'Debt-Equity'!CF132</f>
        <v>78422.701761853881</v>
      </c>
      <c r="CG168" s="44">
        <f>'Debt-Equity'!CG132</f>
        <v>77982.124785663691</v>
      </c>
      <c r="CH168" s="44">
        <f>'Debt-Equity'!CH132</f>
        <v>77541.547809473501</v>
      </c>
      <c r="CI168" s="44">
        <f>'Debt-Equity'!CI132</f>
        <v>77100.970833283311</v>
      </c>
      <c r="CJ168" s="44">
        <f>'Debt-Equity'!CJ132</f>
        <v>76660.39385709312</v>
      </c>
      <c r="CK168" s="44">
        <f>'Debt-Equity'!CK132</f>
        <v>76219.81688090293</v>
      </c>
      <c r="CL168" s="44">
        <f>'Debt-Equity'!CL132</f>
        <v>75779.23990471274</v>
      </c>
      <c r="CM168" s="44">
        <f>'Debt-Equity'!CM132</f>
        <v>75338.66292852255</v>
      </c>
      <c r="CN168" s="44">
        <f>'Debt-Equity'!CN132</f>
        <v>74898.08595233236</v>
      </c>
      <c r="CO168" s="44">
        <f>'Debt-Equity'!CO132</f>
        <v>74457.50897614217</v>
      </c>
      <c r="CP168" s="44">
        <f>'Debt-Equity'!CP132</f>
        <v>74016.931999951979</v>
      </c>
      <c r="CQ168" s="44">
        <f>'Debt-Equity'!CQ132</f>
        <v>73576.355023761789</v>
      </c>
      <c r="CR168" s="44">
        <f>'Debt-Equity'!CR132</f>
        <v>73135.778047571599</v>
      </c>
      <c r="CS168" s="44">
        <f>'Debt-Equity'!CS132</f>
        <v>72695.201071381409</v>
      </c>
      <c r="CT168" s="44">
        <f>'Debt-Equity'!CT132</f>
        <v>72254.624095191219</v>
      </c>
      <c r="CU168" s="44">
        <f>'Debt-Equity'!CU132</f>
        <v>71814.047119001028</v>
      </c>
      <c r="CV168" s="44">
        <f>'Debt-Equity'!CV132</f>
        <v>71373.470142810838</v>
      </c>
      <c r="CW168" s="44">
        <f>'Debt-Equity'!CW132</f>
        <v>70932.893166620648</v>
      </c>
      <c r="CX168" s="44">
        <f>'Debt-Equity'!CX132</f>
        <v>70492.316190430458</v>
      </c>
      <c r="CY168" s="44">
        <f>'Debt-Equity'!CY132</f>
        <v>70051.739214240268</v>
      </c>
      <c r="CZ168" s="44">
        <f>'Debt-Equity'!CZ132</f>
        <v>69611.162238050078</v>
      </c>
      <c r="DA168" s="44">
        <f>'Debt-Equity'!DA132</f>
        <v>69170.585261859887</v>
      </c>
      <c r="DB168" s="44">
        <f>'Debt-Equity'!DB132</f>
        <v>68730.008285669697</v>
      </c>
      <c r="DC168" s="44">
        <f>'Debt-Equity'!DC132</f>
        <v>68289.431309479507</v>
      </c>
      <c r="DD168" s="44">
        <f>'Debt-Equity'!DD132</f>
        <v>67848.854333289317</v>
      </c>
      <c r="DE168" s="44">
        <f>'Debt-Equity'!DE132</f>
        <v>67408.277357099127</v>
      </c>
      <c r="DF168" s="44">
        <f>'Debt-Equity'!DF132</f>
        <v>66967.700380908936</v>
      </c>
      <c r="DG168" s="44">
        <f>'Debt-Equity'!DG132</f>
        <v>66527.123404718746</v>
      </c>
      <c r="DH168" s="44">
        <f>'Debt-Equity'!DH132</f>
        <v>66086.546428528556</v>
      </c>
      <c r="DI168" s="44">
        <f>'Debt-Equity'!DI132</f>
        <v>65645.969452338366</v>
      </c>
      <c r="DJ168" s="44">
        <f>'Debt-Equity'!DJ132</f>
        <v>65205.392476148176</v>
      </c>
      <c r="DK168" s="44">
        <f>'Debt-Equity'!DK132</f>
        <v>64764.815499957986</v>
      </c>
      <c r="DL168" s="44">
        <f>'Debt-Equity'!DL132</f>
        <v>64324.238523767795</v>
      </c>
      <c r="DM168" s="44">
        <f>'Debt-Equity'!DM132</f>
        <v>63883.661547577605</v>
      </c>
      <c r="DN168" s="44">
        <f>'Debt-Equity'!DN132</f>
        <v>63443.084571387415</v>
      </c>
      <c r="DO168" s="44">
        <f>'Debt-Equity'!DO132</f>
        <v>63002.507595197225</v>
      </c>
      <c r="DP168" s="44">
        <f>'Debt-Equity'!DP132</f>
        <v>62561.930619007035</v>
      </c>
      <c r="DQ168" s="44">
        <f>'Debt-Equity'!DQ132</f>
        <v>62121.353642816845</v>
      </c>
      <c r="DR168" s="44">
        <f>'Debt-Equity'!DR132</f>
        <v>61680.776666626654</v>
      </c>
      <c r="DS168" s="44">
        <f>'Debt-Equity'!DS132</f>
        <v>61240.199690436464</v>
      </c>
      <c r="DT168" s="44">
        <f>'Debt-Equity'!DT132</f>
        <v>60799.622714246274</v>
      </c>
      <c r="DU168" s="44">
        <f>'Debt-Equity'!DU132</f>
        <v>60359.045738056084</v>
      </c>
      <c r="DV168" s="44">
        <f>'Debt-Equity'!DV132</f>
        <v>59918.468761865894</v>
      </c>
      <c r="DW168" s="44">
        <f>'Debt-Equity'!DW132</f>
        <v>59477.891785675703</v>
      </c>
      <c r="DX168" s="44">
        <f>'Debt-Equity'!DX132</f>
        <v>59037.314809485513</v>
      </c>
      <c r="DY168" s="44">
        <f>'Debt-Equity'!DY132</f>
        <v>58596.737833295323</v>
      </c>
      <c r="DZ168" s="44">
        <f>'Debt-Equity'!DZ132</f>
        <v>58156.160857105133</v>
      </c>
      <c r="EA168" s="44">
        <f>'Debt-Equity'!EA132</f>
        <v>57715.583880914943</v>
      </c>
      <c r="EB168" s="44">
        <f>'Debt-Equity'!EB132</f>
        <v>57275.006904724753</v>
      </c>
      <c r="EC168" s="44">
        <f>'Debt-Equity'!EC132</f>
        <v>56834.429928534562</v>
      </c>
      <c r="ED168" s="44">
        <f>'Debt-Equity'!ED132</f>
        <v>56393.852952344372</v>
      </c>
      <c r="EE168" s="44">
        <f>'Debt-Equity'!EE132</f>
        <v>55953.275976154182</v>
      </c>
      <c r="EF168" s="44">
        <f>'Debt-Equity'!EF132</f>
        <v>55512.698999963992</v>
      </c>
      <c r="EG168" s="44">
        <f>'Debt-Equity'!EG132</f>
        <v>55072.122023773802</v>
      </c>
      <c r="EH168" s="44">
        <f>'Debt-Equity'!EH132</f>
        <v>54631.545047583611</v>
      </c>
      <c r="EI168" s="44">
        <f>'Debt-Equity'!EI132</f>
        <v>54190.968071393421</v>
      </c>
      <c r="EJ168" s="44">
        <f>'Debt-Equity'!EJ132</f>
        <v>53750.391095203231</v>
      </c>
      <c r="EK168" s="44">
        <f>'Debt-Equity'!EK132</f>
        <v>53309.814119013041</v>
      </c>
      <c r="EL168" s="44">
        <f>'Debt-Equity'!EL132</f>
        <v>52869.237142822851</v>
      </c>
      <c r="EM168" s="44">
        <f>'Debt-Equity'!EM132</f>
        <v>52428.660166632661</v>
      </c>
      <c r="EN168" s="44">
        <f>'Debt-Equity'!EN132</f>
        <v>51988.08319044247</v>
      </c>
      <c r="EO168" s="44">
        <f>'Debt-Equity'!EO132</f>
        <v>51547.50621425228</v>
      </c>
      <c r="EP168" s="44">
        <f>'Debt-Equity'!EP132</f>
        <v>51106.92923806209</v>
      </c>
      <c r="EQ168" s="44">
        <f>'Debt-Equity'!EQ132</f>
        <v>50666.3522618719</v>
      </c>
      <c r="ER168" s="44">
        <f>'Debt-Equity'!ER132</f>
        <v>50225.77528568171</v>
      </c>
      <c r="ES168" s="44">
        <f>'Debt-Equity'!ES132</f>
        <v>49785.198309491519</v>
      </c>
      <c r="ET168" s="44">
        <f>'Debt-Equity'!ET132</f>
        <v>49344.621333301329</v>
      </c>
      <c r="EU168" s="44">
        <f>'Debt-Equity'!EU132</f>
        <v>48904.044357111139</v>
      </c>
      <c r="EV168" s="44">
        <f>'Debt-Equity'!EV132</f>
        <v>48463.467380920949</v>
      </c>
      <c r="EW168" s="44">
        <f>'Debt-Equity'!EW132</f>
        <v>48022.890404730759</v>
      </c>
      <c r="EX168" s="44">
        <f>'Debt-Equity'!EX132</f>
        <v>47582.313428540569</v>
      </c>
      <c r="EY168" s="44">
        <f>'Debt-Equity'!EY132</f>
        <v>47141.736452350378</v>
      </c>
      <c r="EZ168" s="44">
        <f>'Debt-Equity'!EZ132</f>
        <v>46701.159476160188</v>
      </c>
      <c r="FA168" s="44">
        <f>'Debt-Equity'!FA132</f>
        <v>46260.582499969998</v>
      </c>
      <c r="FB168" s="44">
        <f>'Debt-Equity'!FB132</f>
        <v>45820.005523779808</v>
      </c>
      <c r="FC168" s="44">
        <f>'Debt-Equity'!FC132</f>
        <v>45379.428547589618</v>
      </c>
      <c r="FD168" s="44">
        <f>'Debt-Equity'!FD132</f>
        <v>44938.851571399427</v>
      </c>
      <c r="FE168" s="44">
        <f>'Debt-Equity'!FE132</f>
        <v>44498.274595209237</v>
      </c>
      <c r="FF168" s="44">
        <f>'Debt-Equity'!FF132</f>
        <v>44057.697619019047</v>
      </c>
      <c r="FG168" s="44">
        <f>'Debt-Equity'!FG132</f>
        <v>43617.120642828857</v>
      </c>
      <c r="FH168" s="44">
        <f>'Debt-Equity'!FH132</f>
        <v>43176.543666638667</v>
      </c>
      <c r="FI168" s="44">
        <f>'Debt-Equity'!FI132</f>
        <v>42735.966690448477</v>
      </c>
      <c r="FJ168" s="44">
        <f>'Debt-Equity'!FJ132</f>
        <v>42295.389714258286</v>
      </c>
      <c r="FK168" s="44">
        <f>'Debt-Equity'!FK132</f>
        <v>41854.812738068096</v>
      </c>
      <c r="FL168" s="44">
        <f>'Debt-Equity'!FL132</f>
        <v>41414.235761877906</v>
      </c>
      <c r="FM168" s="44">
        <f>'Debt-Equity'!FM132</f>
        <v>40973.658785687716</v>
      </c>
      <c r="FN168" s="44">
        <f>'Debt-Equity'!FN132</f>
        <v>40533.081809497526</v>
      </c>
      <c r="FO168" s="44">
        <f>'Debt-Equity'!FO132</f>
        <v>40092.504833307336</v>
      </c>
      <c r="FP168" s="44">
        <f>'Debt-Equity'!FP132</f>
        <v>39651.927857117145</v>
      </c>
      <c r="FQ168" s="44">
        <f>'Debt-Equity'!FQ132</f>
        <v>39211.350880926955</v>
      </c>
      <c r="FR168" s="44">
        <f>'Debt-Equity'!FR132</f>
        <v>38770.773904736765</v>
      </c>
      <c r="FS168" s="44">
        <f>'Debt-Equity'!FS132</f>
        <v>38330.196928546575</v>
      </c>
      <c r="FT168" s="44">
        <f>'Debt-Equity'!FT132</f>
        <v>37889.619952356385</v>
      </c>
      <c r="FU168" s="44">
        <f>'Debt-Equity'!FU132</f>
        <v>37449.042976166194</v>
      </c>
      <c r="FV168" s="44">
        <f>'Debt-Equity'!FV132</f>
        <v>37008.465999976004</v>
      </c>
      <c r="FW168" s="44">
        <f>'Debt-Equity'!FW132</f>
        <v>36567.889023785814</v>
      </c>
      <c r="FX168" s="44">
        <f>'Debt-Equity'!FX132</f>
        <v>36127.312047595624</v>
      </c>
      <c r="FY168" s="44">
        <f>'Debt-Equity'!FY132</f>
        <v>35686.735071405434</v>
      </c>
      <c r="FZ168" s="44">
        <f>'Debt-Equity'!FZ132</f>
        <v>35246.158095215244</v>
      </c>
      <c r="GA168" s="44">
        <f>'Debt-Equity'!GA132</f>
        <v>34805.581119025053</v>
      </c>
      <c r="GB168" s="44">
        <f>'Debt-Equity'!GB132</f>
        <v>34365.004142834863</v>
      </c>
      <c r="GC168" s="44">
        <f>'Debt-Equity'!GC132</f>
        <v>33924.427166644673</v>
      </c>
      <c r="GD168" s="44">
        <f>'Debt-Equity'!GD132</f>
        <v>33483.850190454483</v>
      </c>
      <c r="GE168" s="44">
        <f>'Debt-Equity'!GE132</f>
        <v>33043.273214264293</v>
      </c>
      <c r="GF168" s="44">
        <f>'Debt-Equity'!GF132</f>
        <v>32602.696238074102</v>
      </c>
      <c r="GG168" s="44">
        <f>'Debt-Equity'!GG132</f>
        <v>32162.119261883912</v>
      </c>
      <c r="GH168" s="44">
        <f>'Debt-Equity'!GH132</f>
        <v>31721.542285693722</v>
      </c>
      <c r="GI168" s="44">
        <f>'Debt-Equity'!GI132</f>
        <v>31280.965309503532</v>
      </c>
      <c r="GJ168" s="44">
        <f>'Debt-Equity'!GJ132</f>
        <v>30840.388333313342</v>
      </c>
      <c r="GK168" s="44">
        <f>'Debt-Equity'!GK132</f>
        <v>30399.811357123152</v>
      </c>
      <c r="GL168" s="44">
        <f>'Debt-Equity'!GL132</f>
        <v>29959.234380932961</v>
      </c>
      <c r="GM168" s="44">
        <f>'Debt-Equity'!GM132</f>
        <v>29518.657404742771</v>
      </c>
      <c r="GN168" s="44">
        <f>'Debt-Equity'!GN132</f>
        <v>29078.080428552581</v>
      </c>
      <c r="GO168" s="44">
        <f>'Debt-Equity'!GO132</f>
        <v>28637.503452362391</v>
      </c>
      <c r="GP168" s="44">
        <f>'Debt-Equity'!GP132</f>
        <v>28196.926476172201</v>
      </c>
      <c r="GQ168" s="44">
        <f>'Debt-Equity'!GQ132</f>
        <v>27756.34949998201</v>
      </c>
      <c r="GR168" s="44">
        <f>'Debt-Equity'!GR132</f>
        <v>27315.77252379182</v>
      </c>
      <c r="GS168" s="44">
        <f>'Debt-Equity'!GS132</f>
        <v>26875.19554760163</v>
      </c>
      <c r="GT168" s="44">
        <f>'Debt-Equity'!GT132</f>
        <v>26434.61857141144</v>
      </c>
      <c r="GU168" s="44">
        <f>'Debt-Equity'!GU132</f>
        <v>25994.04159522125</v>
      </c>
      <c r="GV168" s="44">
        <f>'Debt-Equity'!GV132</f>
        <v>25553.46461903106</v>
      </c>
      <c r="GW168" s="44">
        <f>'Debt-Equity'!GW132</f>
        <v>25112.887642840869</v>
      </c>
      <c r="GX168" s="44">
        <f>'Debt-Equity'!GX132</f>
        <v>24672.310666650679</v>
      </c>
      <c r="GY168" s="44">
        <f>'Debt-Equity'!GY132</f>
        <v>24231.733690460489</v>
      </c>
      <c r="GZ168" s="44">
        <f>'Debt-Equity'!GZ132</f>
        <v>23791.156714270299</v>
      </c>
      <c r="HA168" s="44">
        <f>'Debt-Equity'!HA132</f>
        <v>23350.579738080109</v>
      </c>
      <c r="HB168" s="44">
        <f>'Debt-Equity'!HB132</f>
        <v>22910.002761889918</v>
      </c>
      <c r="HC168" s="44">
        <f>'Debt-Equity'!HC132</f>
        <v>22469.425785699728</v>
      </c>
      <c r="HD168" s="44">
        <f>'Debt-Equity'!HD132</f>
        <v>22028.848809509538</v>
      </c>
      <c r="HE168" s="44">
        <f>'Debt-Equity'!HE132</f>
        <v>21588.271833319348</v>
      </c>
      <c r="HF168" s="44">
        <f>'Debt-Equity'!HF132</f>
        <v>21147.694857129158</v>
      </c>
      <c r="HG168" s="44">
        <f>'Debt-Equity'!HG132</f>
        <v>20707.117880938968</v>
      </c>
      <c r="HH168" s="44">
        <f>'Debt-Equity'!HH132</f>
        <v>20266.540904748777</v>
      </c>
      <c r="HI168" s="44">
        <f>'Debt-Equity'!HI132</f>
        <v>19825.963928558587</v>
      </c>
      <c r="HJ168" s="44">
        <f>'Debt-Equity'!HJ132</f>
        <v>19385.386952368397</v>
      </c>
      <c r="HK168" s="44">
        <f>'Debt-Equity'!HK132</f>
        <v>18944.809976178207</v>
      </c>
      <c r="HL168" s="44">
        <f>'Debt-Equity'!HL132</f>
        <v>18504.232999988017</v>
      </c>
      <c r="HM168" s="44">
        <f>'Debt-Equity'!HM132</f>
        <v>18063.656023797826</v>
      </c>
      <c r="HN168" s="44">
        <f>'Debt-Equity'!HN132</f>
        <v>17623.079047607636</v>
      </c>
      <c r="HO168" s="44">
        <f>'Debt-Equity'!HO132</f>
        <v>17182.502071417446</v>
      </c>
      <c r="HP168" s="44">
        <f>'Debt-Equity'!HP132</f>
        <v>16741.925095227256</v>
      </c>
      <c r="HQ168" s="44">
        <f>'Debt-Equity'!HQ132</f>
        <v>16301.348119037066</v>
      </c>
      <c r="HR168" s="44">
        <f>'Debt-Equity'!HR132</f>
        <v>15860.771142846876</v>
      </c>
      <c r="HS168" s="44">
        <f>'Debt-Equity'!HS132</f>
        <v>15420.194166656685</v>
      </c>
      <c r="HT168" s="44">
        <f>'Debt-Equity'!HT132</f>
        <v>14979.617190466495</v>
      </c>
      <c r="HU168" s="44">
        <f>'Debt-Equity'!HU132</f>
        <v>14539.040214276305</v>
      </c>
      <c r="HV168" s="44">
        <f>'Debt-Equity'!HV132</f>
        <v>14098.463238086115</v>
      </c>
      <c r="HW168" s="44">
        <f>'Debt-Equity'!HW132</f>
        <v>13657.886261895925</v>
      </c>
      <c r="HX168" s="44">
        <f>'Debt-Equity'!HX132</f>
        <v>13217.309285705733</v>
      </c>
      <c r="HY168" s="44">
        <f>'Debt-Equity'!HY132</f>
        <v>12776.732309515541</v>
      </c>
      <c r="HZ168" s="44">
        <f>'Debt-Equity'!HZ132</f>
        <v>12336.155333325351</v>
      </c>
      <c r="IA168" s="44">
        <f>'Debt-Equity'!IA132</f>
        <v>11895.57835713516</v>
      </c>
      <c r="IB168" s="44">
        <f>'Debt-Equity'!IB132</f>
        <v>11455.001380944968</v>
      </c>
      <c r="IC168" s="44">
        <f>'Debt-Equity'!IC132</f>
        <v>11014.424404754776</v>
      </c>
      <c r="ID168" s="44">
        <f>'Debt-Equity'!ID132</f>
        <v>10573.847428564586</v>
      </c>
      <c r="IE168" s="44">
        <f>'Debt-Equity'!IE132</f>
        <v>10133.270452374396</v>
      </c>
      <c r="IF168" s="44">
        <f>'Debt-Equity'!IF132</f>
        <v>9692.693476184204</v>
      </c>
      <c r="IG168" s="44">
        <f>'Debt-Equity'!IG132</f>
        <v>9252.116499994012</v>
      </c>
      <c r="IH168" s="44">
        <f>'Debt-Equity'!IH132</f>
        <v>8811.5395238038218</v>
      </c>
      <c r="II168" s="44">
        <f>'Debt-Equity'!II132</f>
        <v>8370.9625476136316</v>
      </c>
      <c r="IJ168" s="44">
        <f>'Debt-Equity'!IJ132</f>
        <v>7930.3855714234405</v>
      </c>
      <c r="IK168" s="44">
        <f>'Debt-Equity'!IK132</f>
        <v>7489.8085952332494</v>
      </c>
      <c r="IL168" s="44">
        <f>'Debt-Equity'!IL132</f>
        <v>7049.2316190430583</v>
      </c>
      <c r="IM168" s="44">
        <f>'Debt-Equity'!IM132</f>
        <v>6608.6546428528673</v>
      </c>
      <c r="IN168" s="44">
        <f>'Debt-Equity'!IN132</f>
        <v>6168.0776666626762</v>
      </c>
      <c r="IO168" s="44">
        <f>'Debt-Equity'!IO132</f>
        <v>5727.5006904724851</v>
      </c>
      <c r="IP168" s="44">
        <f>'Debt-Equity'!IP132</f>
        <v>5286.923714282294</v>
      </c>
      <c r="IQ168" s="44">
        <f>'Debt-Equity'!IQ132</f>
        <v>4846.3467380921029</v>
      </c>
      <c r="IR168" s="44">
        <f>'Debt-Equity'!IR132</f>
        <v>4405.7697619019118</v>
      </c>
      <c r="IS168" s="44">
        <f>'Debt-Equity'!IS132</f>
        <v>3965.1927857117207</v>
      </c>
      <c r="IT168" s="44">
        <f>'Debt-Equity'!IT132</f>
        <v>3524.6158095215296</v>
      </c>
      <c r="IU168" s="44">
        <f>'Debt-Equity'!IU132</f>
        <v>3084.0388333313385</v>
      </c>
      <c r="IV168" s="44">
        <f>'Debt-Equity'!IV132</f>
        <v>2643.4618571411474</v>
      </c>
      <c r="IW168" s="44">
        <f>'Debt-Equity'!IW132</f>
        <v>2202.8848809509564</v>
      </c>
      <c r="IX168" s="44">
        <f>'Debt-Equity'!IX132</f>
        <v>1762.307904760765</v>
      </c>
      <c r="IY168" s="44">
        <f>'Debt-Equity'!IY132</f>
        <v>1321.7309285705737</v>
      </c>
      <c r="IZ168" s="44">
        <f>'Debt-Equity'!IZ132</f>
        <v>881.15395238038241</v>
      </c>
      <c r="JA168" s="44">
        <f>'Debt-Equity'!JA132</f>
        <v>440.5769761901912</v>
      </c>
      <c r="JB168" s="44">
        <f>'Debt-Equity'!JB132</f>
        <v>0</v>
      </c>
      <c r="JC168" s="44">
        <f>'Debt-Equity'!JC132</f>
        <v>0</v>
      </c>
      <c r="JD168" s="44">
        <f>'Debt-Equity'!JD132</f>
        <v>0</v>
      </c>
      <c r="JE168" s="44">
        <f>'Debt-Equity'!JE132</f>
        <v>0</v>
      </c>
      <c r="JF168" s="44">
        <f>'Debt-Equity'!JF132</f>
        <v>0</v>
      </c>
      <c r="JG168" s="44">
        <f>'Debt-Equity'!JG132</f>
        <v>0</v>
      </c>
      <c r="JH168" s="44">
        <f>'Debt-Equity'!JH132</f>
        <v>0</v>
      </c>
      <c r="JI168" s="44">
        <f>'Debt-Equity'!JI132</f>
        <v>0</v>
      </c>
      <c r="JJ168" s="44">
        <f>'Debt-Equity'!JJ132</f>
        <v>0</v>
      </c>
      <c r="JK168" s="44">
        <f>'Debt-Equity'!JK132</f>
        <v>0</v>
      </c>
      <c r="JL168" s="44">
        <f>'Debt-Equity'!JL132</f>
        <v>0</v>
      </c>
      <c r="JM168" s="44">
        <f>'Debt-Equity'!JM132</f>
        <v>0</v>
      </c>
      <c r="JN168" s="44">
        <f>'Debt-Equity'!JN132</f>
        <v>0</v>
      </c>
      <c r="JO168" s="44">
        <f>'Debt-Equity'!JO132</f>
        <v>0</v>
      </c>
      <c r="JP168" s="44">
        <f>'Debt-Equity'!JP132</f>
        <v>0</v>
      </c>
      <c r="JQ168" s="44">
        <f>'Debt-Equity'!JQ132</f>
        <v>0</v>
      </c>
      <c r="JR168" s="44">
        <f>'Debt-Equity'!JR132</f>
        <v>0</v>
      </c>
      <c r="JS168" s="44">
        <f>'Debt-Equity'!JS132</f>
        <v>0</v>
      </c>
      <c r="JT168" s="44">
        <f>'Debt-Equity'!JT132</f>
        <v>0</v>
      </c>
      <c r="JU168" s="44">
        <f>'Debt-Equity'!JU132</f>
        <v>0</v>
      </c>
      <c r="JV168" s="44">
        <f>'Debt-Equity'!JV132</f>
        <v>0</v>
      </c>
      <c r="JW168" s="44">
        <f>'Debt-Equity'!JW132</f>
        <v>0</v>
      </c>
      <c r="JX168" s="44">
        <f>'Debt-Equity'!JX132</f>
        <v>0</v>
      </c>
      <c r="JY168" s="44">
        <f>'Debt-Equity'!JY132</f>
        <v>0</v>
      </c>
      <c r="JZ168" s="44">
        <f>'Debt-Equity'!JZ132</f>
        <v>0</v>
      </c>
      <c r="KA168" s="44">
        <f>'Debt-Equity'!KA132</f>
        <v>0</v>
      </c>
      <c r="KB168" s="44">
        <f>'Debt-Equity'!KB132</f>
        <v>0</v>
      </c>
      <c r="KC168" s="44">
        <f>'Debt-Equity'!KC132</f>
        <v>0</v>
      </c>
      <c r="KD168" s="44">
        <f>'Debt-Equity'!KD132</f>
        <v>0</v>
      </c>
      <c r="KE168" s="44">
        <f>'Debt-Equity'!KE132</f>
        <v>0</v>
      </c>
      <c r="KF168" s="44">
        <f>'Debt-Equity'!KF132</f>
        <v>0</v>
      </c>
      <c r="KG168" s="44">
        <f>'Debt-Equity'!KG132</f>
        <v>0</v>
      </c>
      <c r="KH168" s="44">
        <f>'Debt-Equity'!KH132</f>
        <v>0</v>
      </c>
      <c r="KI168" s="44">
        <f>'Debt-Equity'!KI132</f>
        <v>0</v>
      </c>
      <c r="KJ168" s="44">
        <f>'Debt-Equity'!KJ132</f>
        <v>0</v>
      </c>
      <c r="KK168" s="44">
        <f>'Debt-Equity'!KK132</f>
        <v>0</v>
      </c>
      <c r="KL168" s="44">
        <f>'Debt-Equity'!KL132</f>
        <v>0</v>
      </c>
      <c r="KM168" s="44">
        <f>'Debt-Equity'!KM132</f>
        <v>0</v>
      </c>
      <c r="KN168" s="44">
        <f>'Debt-Equity'!KN132</f>
        <v>0</v>
      </c>
      <c r="KO168" s="44">
        <f>'Debt-Equity'!KO132</f>
        <v>0</v>
      </c>
      <c r="KP168" s="44">
        <f>'Debt-Equity'!KP132</f>
        <v>0</v>
      </c>
      <c r="KQ168" s="44">
        <f>'Debt-Equity'!KQ132</f>
        <v>0</v>
      </c>
      <c r="KR168" s="44">
        <f>'Debt-Equity'!KR132</f>
        <v>0</v>
      </c>
      <c r="KS168" s="44">
        <f>'Debt-Equity'!KS132</f>
        <v>0</v>
      </c>
      <c r="KT168" s="44">
        <f>'Debt-Equity'!KT132</f>
        <v>0</v>
      </c>
      <c r="KU168" s="44">
        <f>'Debt-Equity'!KU132</f>
        <v>0</v>
      </c>
      <c r="KV168" s="44">
        <f>'Debt-Equity'!KV132</f>
        <v>0</v>
      </c>
      <c r="KW168" s="44">
        <f>'Debt-Equity'!KW132</f>
        <v>0</v>
      </c>
      <c r="KX168" s="44">
        <f>'Debt-Equity'!KX132</f>
        <v>0</v>
      </c>
      <c r="KY168" s="44">
        <f>'Debt-Equity'!KY132</f>
        <v>0</v>
      </c>
      <c r="KZ168" s="44">
        <f>'Debt-Equity'!KZ132</f>
        <v>0</v>
      </c>
      <c r="LA168" s="44">
        <f>'Debt-Equity'!LA132</f>
        <v>0</v>
      </c>
      <c r="LB168" s="44">
        <f>'Debt-Equity'!LB132</f>
        <v>0</v>
      </c>
      <c r="LC168" s="44">
        <f>'Debt-Equity'!LC132</f>
        <v>0</v>
      </c>
      <c r="LD168" s="44">
        <f>'Debt-Equity'!LD132</f>
        <v>0</v>
      </c>
      <c r="LE168" s="44">
        <f>'Debt-Equity'!LE132</f>
        <v>0</v>
      </c>
      <c r="LF168" s="44">
        <f>'Debt-Equity'!LF132</f>
        <v>0</v>
      </c>
      <c r="LG168" s="44">
        <f>'Debt-Equity'!LG132</f>
        <v>0</v>
      </c>
      <c r="LH168" s="44">
        <f>'Debt-Equity'!LH132</f>
        <v>0</v>
      </c>
      <c r="LI168" s="44">
        <f>'Debt-Equity'!LI132</f>
        <v>0</v>
      </c>
      <c r="LJ168" s="44">
        <f>'Debt-Equity'!LJ132</f>
        <v>0</v>
      </c>
      <c r="LK168" s="44">
        <f>'Debt-Equity'!LK132</f>
        <v>0</v>
      </c>
      <c r="LL168" s="44">
        <f>'Debt-Equity'!LL132</f>
        <v>0</v>
      </c>
      <c r="LM168" s="44">
        <f>'Debt-Equity'!LM132</f>
        <v>0</v>
      </c>
      <c r="LN168" s="44">
        <f>'Debt-Equity'!LN132</f>
        <v>0</v>
      </c>
      <c r="LO168" s="44">
        <f>'Debt-Equity'!LO132</f>
        <v>0</v>
      </c>
      <c r="LP168" s="44">
        <f>'Debt-Equity'!LP132</f>
        <v>0</v>
      </c>
      <c r="LQ168" s="44">
        <f>'Debt-Equity'!LQ132</f>
        <v>0</v>
      </c>
      <c r="LR168" s="44">
        <f>'Debt-Equity'!LR132</f>
        <v>0</v>
      </c>
      <c r="LS168" s="44">
        <f>'Debt-Equity'!LS132</f>
        <v>0</v>
      </c>
      <c r="LT168" s="44">
        <f>'Debt-Equity'!LT132</f>
        <v>0</v>
      </c>
      <c r="LU168" s="44">
        <f>'Debt-Equity'!LU132</f>
        <v>0</v>
      </c>
      <c r="LV168" s="44">
        <f>'Debt-Equity'!LV132</f>
        <v>0</v>
      </c>
      <c r="LW168" s="44">
        <f>'Debt-Equity'!LW132</f>
        <v>0</v>
      </c>
      <c r="LX168" s="44">
        <f>'Debt-Equity'!LX132</f>
        <v>0</v>
      </c>
      <c r="LY168" s="44">
        <f>'Debt-Equity'!LY132</f>
        <v>0</v>
      </c>
      <c r="LZ168" s="44">
        <f>'Debt-Equity'!LZ132</f>
        <v>0</v>
      </c>
      <c r="MA168" s="44">
        <f>'Debt-Equity'!MA132</f>
        <v>0</v>
      </c>
      <c r="MB168" s="44">
        <f>'Debt-Equity'!MB132</f>
        <v>0</v>
      </c>
      <c r="MC168" s="44">
        <f>'Debt-Equity'!MC132</f>
        <v>0</v>
      </c>
      <c r="MD168" s="44">
        <f>'Debt-Equity'!MD132</f>
        <v>0</v>
      </c>
      <c r="ME168" s="44">
        <f>'Debt-Equity'!ME132</f>
        <v>0</v>
      </c>
      <c r="MF168" s="44">
        <f>'Debt-Equity'!MF132</f>
        <v>0</v>
      </c>
      <c r="MG168" s="44">
        <f>'Debt-Equity'!MG132</f>
        <v>0</v>
      </c>
      <c r="MH168" s="44">
        <f>'Debt-Equity'!MH132</f>
        <v>0</v>
      </c>
      <c r="MI168" s="44">
        <f>'Debt-Equity'!MI132</f>
        <v>0</v>
      </c>
      <c r="MJ168" s="44">
        <f>'Debt-Equity'!MJ132</f>
        <v>0</v>
      </c>
      <c r="MK168" s="44">
        <f>'Debt-Equity'!MK132</f>
        <v>0</v>
      </c>
      <c r="ML168" s="44">
        <f>'Debt-Equity'!ML132</f>
        <v>0</v>
      </c>
      <c r="MM168" s="44">
        <f>'Debt-Equity'!MM132</f>
        <v>0</v>
      </c>
      <c r="MN168" s="44">
        <f>'Debt-Equity'!MN132</f>
        <v>0</v>
      </c>
      <c r="MO168" s="44">
        <f>'Debt-Equity'!MO132</f>
        <v>0</v>
      </c>
      <c r="MP168" s="44">
        <f>'Debt-Equity'!MP132</f>
        <v>0</v>
      </c>
      <c r="MQ168" s="44">
        <f>'Debt-Equity'!MQ132</f>
        <v>0</v>
      </c>
      <c r="MR168" s="44">
        <f>'Debt-Equity'!MR132</f>
        <v>0</v>
      </c>
      <c r="MS168" s="44">
        <f>'Debt-Equity'!MS132</f>
        <v>0</v>
      </c>
      <c r="MT168" s="44">
        <f>'Debt-Equity'!MT132</f>
        <v>0</v>
      </c>
      <c r="MU168" s="44">
        <f>'Debt-Equity'!MU132</f>
        <v>0</v>
      </c>
      <c r="MV168" s="44">
        <f>'Debt-Equity'!MV132</f>
        <v>0</v>
      </c>
      <c r="MW168" s="44">
        <f>'Debt-Equity'!MW132</f>
        <v>0</v>
      </c>
      <c r="MX168" s="44">
        <f>'Debt-Equity'!MX132</f>
        <v>0</v>
      </c>
      <c r="MY168" s="44">
        <f>'Debt-Equity'!MY132</f>
        <v>0</v>
      </c>
      <c r="MZ168" s="44">
        <f>'Debt-Equity'!MZ132</f>
        <v>0</v>
      </c>
      <c r="NA168" s="44">
        <f>'Debt-Equity'!NA132</f>
        <v>0</v>
      </c>
      <c r="NB168" s="44">
        <f>'Debt-Equity'!NB132</f>
        <v>0</v>
      </c>
      <c r="NC168" s="44">
        <f>'Debt-Equity'!NC132</f>
        <v>0</v>
      </c>
      <c r="ND168" s="44">
        <f>'Debt-Equity'!ND132</f>
        <v>0</v>
      </c>
      <c r="NE168" s="44">
        <f>'Debt-Equity'!NE132</f>
        <v>0</v>
      </c>
      <c r="NF168" s="44">
        <f>'Debt-Equity'!NF132</f>
        <v>0</v>
      </c>
      <c r="NG168" s="44">
        <f>'Debt-Equity'!NG132</f>
        <v>0</v>
      </c>
      <c r="NH168" s="44">
        <f>'Debt-Equity'!NH132</f>
        <v>0</v>
      </c>
      <c r="NI168" s="44">
        <f>'Debt-Equity'!NI132</f>
        <v>0</v>
      </c>
      <c r="NJ168" s="44">
        <f>'Debt-Equity'!NJ132</f>
        <v>0</v>
      </c>
      <c r="NK168" s="44">
        <f>'Debt-Equity'!NK132</f>
        <v>0</v>
      </c>
      <c r="NL168" s="44">
        <f>'Debt-Equity'!NL132</f>
        <v>0</v>
      </c>
      <c r="NM168" s="44">
        <f>'Debt-Equity'!NM132</f>
        <v>0</v>
      </c>
      <c r="NN168" s="44">
        <f>'Debt-Equity'!NN132</f>
        <v>0</v>
      </c>
      <c r="NO168" s="44">
        <f>'Debt-Equity'!NO132</f>
        <v>0</v>
      </c>
      <c r="NP168" s="44">
        <f>'Debt-Equity'!NP132</f>
        <v>0</v>
      </c>
      <c r="NQ168" s="44">
        <f>'Debt-Equity'!NQ132</f>
        <v>0</v>
      </c>
      <c r="NR168" s="44">
        <f>'Debt-Equity'!NR132</f>
        <v>0</v>
      </c>
      <c r="NS168" s="44">
        <f>'Debt-Equity'!NS132</f>
        <v>0</v>
      </c>
      <c r="NT168" s="44">
        <f>'Debt-Equity'!NT132</f>
        <v>0</v>
      </c>
      <c r="NU168" s="44">
        <f>'Debt-Equity'!NU132</f>
        <v>0</v>
      </c>
      <c r="NV168" s="44">
        <f>'Debt-Equity'!NV132</f>
        <v>0</v>
      </c>
      <c r="NW168" s="44">
        <f>'Debt-Equity'!NW132</f>
        <v>0</v>
      </c>
      <c r="NX168" s="44">
        <f>'Debt-Equity'!NX132</f>
        <v>0</v>
      </c>
      <c r="NY168" s="44">
        <f>'Debt-Equity'!NY132</f>
        <v>0</v>
      </c>
      <c r="NZ168" s="44">
        <f>'Debt-Equity'!NZ132</f>
        <v>0</v>
      </c>
      <c r="OA168" s="44">
        <f>'Debt-Equity'!OA132</f>
        <v>0</v>
      </c>
      <c r="OB168" s="44">
        <f>'Debt-Equity'!OB132</f>
        <v>0</v>
      </c>
      <c r="OC168" s="44">
        <f>'Debt-Equity'!OC132</f>
        <v>0</v>
      </c>
      <c r="OD168" s="44">
        <f>'Debt-Equity'!OD132</f>
        <v>0</v>
      </c>
      <c r="OE168" s="44">
        <f>'Debt-Equity'!OE132</f>
        <v>0</v>
      </c>
      <c r="OF168" s="44">
        <f>'Debt-Equity'!OF132</f>
        <v>0</v>
      </c>
      <c r="OG168" s="44">
        <f>'Debt-Equity'!OG132</f>
        <v>0</v>
      </c>
      <c r="OH168" s="44">
        <f>'Debt-Equity'!OH132</f>
        <v>0</v>
      </c>
      <c r="OI168" s="44">
        <f>'Debt-Equity'!OI132</f>
        <v>0</v>
      </c>
      <c r="OJ168" s="44">
        <f>'Debt-Equity'!OJ132</f>
        <v>0</v>
      </c>
      <c r="OK168" s="44">
        <f>'Debt-Equity'!OK132</f>
        <v>0</v>
      </c>
      <c r="OL168" s="44">
        <f>'Debt-Equity'!OL132</f>
        <v>0</v>
      </c>
      <c r="OM168" s="44">
        <f>'Debt-Equity'!OM132</f>
        <v>0</v>
      </c>
      <c r="ON168" s="44">
        <f>'Debt-Equity'!ON132</f>
        <v>0</v>
      </c>
      <c r="OO168" s="44">
        <f>'Debt-Equity'!OO132</f>
        <v>0</v>
      </c>
      <c r="OP168" s="44">
        <f>'Debt-Equity'!OP132</f>
        <v>0</v>
      </c>
      <c r="OQ168" s="44">
        <f>'Debt-Equity'!OQ132</f>
        <v>0</v>
      </c>
      <c r="OR168" s="44">
        <f>'Debt-Equity'!OR132</f>
        <v>0</v>
      </c>
      <c r="OS168" s="44">
        <f>'Debt-Equity'!OS132</f>
        <v>0</v>
      </c>
      <c r="OT168" s="44">
        <f>'Debt-Equity'!OT132</f>
        <v>0</v>
      </c>
      <c r="OU168" s="44">
        <f>'Debt-Equity'!OU132</f>
        <v>0</v>
      </c>
      <c r="OV168" s="44">
        <f>'Debt-Equity'!OV132</f>
        <v>0</v>
      </c>
      <c r="OW168" s="44">
        <f>'Debt-Equity'!OW132</f>
        <v>0</v>
      </c>
      <c r="OX168" s="44">
        <f>'Debt-Equity'!OX132</f>
        <v>0</v>
      </c>
      <c r="OY168" s="44">
        <f>'Debt-Equity'!OY132</f>
        <v>0</v>
      </c>
      <c r="OZ168" s="44">
        <f>'Debt-Equity'!OZ132</f>
        <v>0</v>
      </c>
      <c r="PA168" s="44">
        <f>'Debt-Equity'!PA132</f>
        <v>0</v>
      </c>
      <c r="PB168" s="44">
        <f>'Debt-Equity'!PB132</f>
        <v>0</v>
      </c>
      <c r="PC168" s="44">
        <f>'Debt-Equity'!PC132</f>
        <v>0</v>
      </c>
      <c r="PD168" s="44">
        <f>'Debt-Equity'!PD132</f>
        <v>0</v>
      </c>
      <c r="PE168" s="44">
        <f>'Debt-Equity'!PE132</f>
        <v>0</v>
      </c>
      <c r="PF168" s="44">
        <f>'Debt-Equity'!PF132</f>
        <v>0</v>
      </c>
      <c r="PG168" s="44">
        <f>'Debt-Equity'!PG132</f>
        <v>0</v>
      </c>
      <c r="PH168" s="44">
        <f>'Debt-Equity'!PH132</f>
        <v>0</v>
      </c>
      <c r="PI168" s="44">
        <f>'Debt-Equity'!PI132</f>
        <v>0</v>
      </c>
      <c r="PJ168" s="44">
        <f>'Debt-Equity'!PJ132</f>
        <v>0</v>
      </c>
      <c r="PK168" s="44">
        <f>'Debt-Equity'!PK132</f>
        <v>0</v>
      </c>
      <c r="PL168" s="44">
        <f>'Debt-Equity'!PL132</f>
        <v>0</v>
      </c>
      <c r="PM168" s="44">
        <f>'Debt-Equity'!PM132</f>
        <v>0</v>
      </c>
      <c r="PN168" s="44">
        <f>'Debt-Equity'!PN132</f>
        <v>0</v>
      </c>
      <c r="PO168" s="44">
        <f>'Debt-Equity'!PO132</f>
        <v>0</v>
      </c>
    </row>
    <row r="169" spans="2:431">
      <c r="B169" s="20" t="s">
        <v>30</v>
      </c>
      <c r="C169" s="20"/>
      <c r="D169" s="20"/>
      <c r="E169" s="30">
        <f>SUM(L164:PO164)-SUM(L165:PO165)+SUM(L167:PO167)-SUM(L166:PO166)</f>
        <v>0</v>
      </c>
      <c r="F169" s="30"/>
      <c r="G169" s="20"/>
      <c r="H169" s="20"/>
      <c r="I169" s="20"/>
      <c r="J169" s="20"/>
      <c r="K169" s="20"/>
      <c r="L169" s="107">
        <f t="shared" ref="L169:BW169" si="315">L168-(K168+L164-L165+L167-L166)</f>
        <v>0</v>
      </c>
      <c r="M169" s="107">
        <f t="shared" si="315"/>
        <v>0</v>
      </c>
      <c r="N169" s="107">
        <f t="shared" si="315"/>
        <v>0</v>
      </c>
      <c r="O169" s="107">
        <f t="shared" si="315"/>
        <v>0</v>
      </c>
      <c r="P169" s="107">
        <f t="shared" si="315"/>
        <v>0</v>
      </c>
      <c r="Q169" s="107">
        <f t="shared" si="315"/>
        <v>0</v>
      </c>
      <c r="R169" s="107">
        <f t="shared" si="315"/>
        <v>0</v>
      </c>
      <c r="S169" s="107">
        <f t="shared" si="315"/>
        <v>0</v>
      </c>
      <c r="T169" s="107">
        <f t="shared" si="315"/>
        <v>0</v>
      </c>
      <c r="U169" s="107">
        <f t="shared" si="315"/>
        <v>0</v>
      </c>
      <c r="V169" s="107">
        <f t="shared" si="315"/>
        <v>0</v>
      </c>
      <c r="W169" s="107">
        <f t="shared" si="315"/>
        <v>0</v>
      </c>
      <c r="X169" s="107">
        <f t="shared" si="315"/>
        <v>0</v>
      </c>
      <c r="Y169" s="107">
        <f t="shared" si="315"/>
        <v>0</v>
      </c>
      <c r="Z169" s="107">
        <f t="shared" si="315"/>
        <v>0</v>
      </c>
      <c r="AA169" s="107">
        <f t="shared" si="315"/>
        <v>0</v>
      </c>
      <c r="AB169" s="107">
        <f t="shared" si="315"/>
        <v>0</v>
      </c>
      <c r="AC169" s="107">
        <f t="shared" si="315"/>
        <v>0</v>
      </c>
      <c r="AD169" s="107">
        <f t="shared" si="315"/>
        <v>0</v>
      </c>
      <c r="AE169" s="107">
        <f t="shared" si="315"/>
        <v>0</v>
      </c>
      <c r="AF169" s="107">
        <f t="shared" si="315"/>
        <v>0</v>
      </c>
      <c r="AG169" s="107">
        <f t="shared" si="315"/>
        <v>0</v>
      </c>
      <c r="AH169" s="107">
        <f t="shared" si="315"/>
        <v>0</v>
      </c>
      <c r="AI169" s="107">
        <f t="shared" si="315"/>
        <v>0</v>
      </c>
      <c r="AJ169" s="107">
        <f t="shared" si="315"/>
        <v>0</v>
      </c>
      <c r="AK169" s="107">
        <f t="shared" si="315"/>
        <v>0</v>
      </c>
      <c r="AL169" s="107">
        <f t="shared" si="315"/>
        <v>0</v>
      </c>
      <c r="AM169" s="107">
        <f t="shared" si="315"/>
        <v>0</v>
      </c>
      <c r="AN169" s="107">
        <f t="shared" si="315"/>
        <v>0</v>
      </c>
      <c r="AO169" s="107">
        <f t="shared" si="315"/>
        <v>0</v>
      </c>
      <c r="AP169" s="107">
        <f t="shared" si="315"/>
        <v>0</v>
      </c>
      <c r="AQ169" s="107">
        <f t="shared" si="315"/>
        <v>0</v>
      </c>
      <c r="AR169" s="107">
        <f t="shared" si="315"/>
        <v>0</v>
      </c>
      <c r="AS169" s="107">
        <f t="shared" si="315"/>
        <v>0</v>
      </c>
      <c r="AT169" s="107">
        <f t="shared" si="315"/>
        <v>0</v>
      </c>
      <c r="AU169" s="107">
        <f t="shared" si="315"/>
        <v>0</v>
      </c>
      <c r="AV169" s="107">
        <f t="shared" si="315"/>
        <v>0</v>
      </c>
      <c r="AW169" s="107">
        <f t="shared" si="315"/>
        <v>0</v>
      </c>
      <c r="AX169" s="107">
        <f t="shared" si="315"/>
        <v>0</v>
      </c>
      <c r="AY169" s="107">
        <f t="shared" si="315"/>
        <v>0</v>
      </c>
      <c r="AZ169" s="107">
        <f t="shared" si="315"/>
        <v>0</v>
      </c>
      <c r="BA169" s="107">
        <f t="shared" si="315"/>
        <v>0</v>
      </c>
      <c r="BB169" s="107">
        <f t="shared" si="315"/>
        <v>0</v>
      </c>
      <c r="BC169" s="107">
        <f t="shared" si="315"/>
        <v>0</v>
      </c>
      <c r="BD169" s="107">
        <f t="shared" si="315"/>
        <v>0</v>
      </c>
      <c r="BE169" s="107">
        <f t="shared" si="315"/>
        <v>0</v>
      </c>
      <c r="BF169" s="107">
        <f t="shared" si="315"/>
        <v>0</v>
      </c>
      <c r="BG169" s="107">
        <f t="shared" si="315"/>
        <v>0</v>
      </c>
      <c r="BH169" s="107">
        <f t="shared" si="315"/>
        <v>0</v>
      </c>
      <c r="BI169" s="107">
        <f t="shared" si="315"/>
        <v>0</v>
      </c>
      <c r="BJ169" s="107">
        <f t="shared" si="315"/>
        <v>0</v>
      </c>
      <c r="BK169" s="107">
        <f t="shared" si="315"/>
        <v>0</v>
      </c>
      <c r="BL169" s="107">
        <f t="shared" si="315"/>
        <v>0</v>
      </c>
      <c r="BM169" s="107">
        <f t="shared" si="315"/>
        <v>0</v>
      </c>
      <c r="BN169" s="107">
        <f t="shared" si="315"/>
        <v>0</v>
      </c>
      <c r="BO169" s="107">
        <f t="shared" si="315"/>
        <v>0</v>
      </c>
      <c r="BP169" s="107">
        <f t="shared" si="315"/>
        <v>0</v>
      </c>
      <c r="BQ169" s="107">
        <f t="shared" si="315"/>
        <v>0</v>
      </c>
      <c r="BR169" s="107">
        <f t="shared" si="315"/>
        <v>0</v>
      </c>
      <c r="BS169" s="107">
        <f t="shared" si="315"/>
        <v>0</v>
      </c>
      <c r="BT169" s="107">
        <f t="shared" si="315"/>
        <v>0</v>
      </c>
      <c r="BU169" s="107">
        <f t="shared" si="315"/>
        <v>0</v>
      </c>
      <c r="BV169" s="107">
        <f t="shared" si="315"/>
        <v>0</v>
      </c>
      <c r="BW169" s="107">
        <f t="shared" si="315"/>
        <v>0</v>
      </c>
      <c r="BX169" s="107">
        <f t="shared" ref="BX169:EI169" si="316">BX168-(BW168+BX164-BX165+BX167-BX166)</f>
        <v>0</v>
      </c>
      <c r="BY169" s="107">
        <f t="shared" si="316"/>
        <v>0</v>
      </c>
      <c r="BZ169" s="107">
        <f t="shared" si="316"/>
        <v>0</v>
      </c>
      <c r="CA169" s="107">
        <f t="shared" si="316"/>
        <v>0</v>
      </c>
      <c r="CB169" s="107">
        <f t="shared" si="316"/>
        <v>0</v>
      </c>
      <c r="CC169" s="107">
        <f t="shared" si="316"/>
        <v>0</v>
      </c>
      <c r="CD169" s="107">
        <f t="shared" si="316"/>
        <v>0</v>
      </c>
      <c r="CE169" s="107">
        <f t="shared" si="316"/>
        <v>0</v>
      </c>
      <c r="CF169" s="107">
        <f t="shared" si="316"/>
        <v>0</v>
      </c>
      <c r="CG169" s="107">
        <f t="shared" si="316"/>
        <v>0</v>
      </c>
      <c r="CH169" s="107">
        <f t="shared" si="316"/>
        <v>0</v>
      </c>
      <c r="CI169" s="107">
        <f t="shared" si="316"/>
        <v>0</v>
      </c>
      <c r="CJ169" s="107">
        <f t="shared" si="316"/>
        <v>0</v>
      </c>
      <c r="CK169" s="107">
        <f t="shared" si="316"/>
        <v>0</v>
      </c>
      <c r="CL169" s="107">
        <f t="shared" si="316"/>
        <v>0</v>
      </c>
      <c r="CM169" s="107">
        <f t="shared" si="316"/>
        <v>0</v>
      </c>
      <c r="CN169" s="107">
        <f t="shared" si="316"/>
        <v>0</v>
      </c>
      <c r="CO169" s="107">
        <f t="shared" si="316"/>
        <v>0</v>
      </c>
      <c r="CP169" s="107">
        <f t="shared" si="316"/>
        <v>0</v>
      </c>
      <c r="CQ169" s="107">
        <f t="shared" si="316"/>
        <v>0</v>
      </c>
      <c r="CR169" s="107">
        <f t="shared" si="316"/>
        <v>0</v>
      </c>
      <c r="CS169" s="107">
        <f t="shared" si="316"/>
        <v>0</v>
      </c>
      <c r="CT169" s="107">
        <f t="shared" si="316"/>
        <v>0</v>
      </c>
      <c r="CU169" s="107">
        <f t="shared" si="316"/>
        <v>0</v>
      </c>
      <c r="CV169" s="107">
        <f t="shared" si="316"/>
        <v>0</v>
      </c>
      <c r="CW169" s="107">
        <f t="shared" si="316"/>
        <v>0</v>
      </c>
      <c r="CX169" s="107">
        <f t="shared" si="316"/>
        <v>0</v>
      </c>
      <c r="CY169" s="107">
        <f t="shared" si="316"/>
        <v>0</v>
      </c>
      <c r="CZ169" s="107">
        <f t="shared" si="316"/>
        <v>0</v>
      </c>
      <c r="DA169" s="107">
        <f t="shared" si="316"/>
        <v>0</v>
      </c>
      <c r="DB169" s="107">
        <f t="shared" si="316"/>
        <v>0</v>
      </c>
      <c r="DC169" s="107">
        <f t="shared" si="316"/>
        <v>0</v>
      </c>
      <c r="DD169" s="107">
        <f t="shared" si="316"/>
        <v>0</v>
      </c>
      <c r="DE169" s="107">
        <f t="shared" si="316"/>
        <v>0</v>
      </c>
      <c r="DF169" s="107">
        <f t="shared" si="316"/>
        <v>0</v>
      </c>
      <c r="DG169" s="107">
        <f t="shared" si="316"/>
        <v>0</v>
      </c>
      <c r="DH169" s="107">
        <f t="shared" si="316"/>
        <v>0</v>
      </c>
      <c r="DI169" s="107">
        <f t="shared" si="316"/>
        <v>0</v>
      </c>
      <c r="DJ169" s="107">
        <f t="shared" si="316"/>
        <v>0</v>
      </c>
      <c r="DK169" s="107">
        <f t="shared" si="316"/>
        <v>0</v>
      </c>
      <c r="DL169" s="107">
        <f t="shared" si="316"/>
        <v>0</v>
      </c>
      <c r="DM169" s="107">
        <f t="shared" si="316"/>
        <v>0</v>
      </c>
      <c r="DN169" s="107">
        <f t="shared" si="316"/>
        <v>0</v>
      </c>
      <c r="DO169" s="107">
        <f t="shared" si="316"/>
        <v>0</v>
      </c>
      <c r="DP169" s="107">
        <f t="shared" si="316"/>
        <v>0</v>
      </c>
      <c r="DQ169" s="107">
        <f t="shared" si="316"/>
        <v>0</v>
      </c>
      <c r="DR169" s="107">
        <f t="shared" si="316"/>
        <v>0</v>
      </c>
      <c r="DS169" s="107">
        <f t="shared" si="316"/>
        <v>0</v>
      </c>
      <c r="DT169" s="107">
        <f t="shared" si="316"/>
        <v>0</v>
      </c>
      <c r="DU169" s="107">
        <f t="shared" si="316"/>
        <v>0</v>
      </c>
      <c r="DV169" s="107">
        <f t="shared" si="316"/>
        <v>0</v>
      </c>
      <c r="DW169" s="107">
        <f t="shared" si="316"/>
        <v>0</v>
      </c>
      <c r="DX169" s="107">
        <f t="shared" si="316"/>
        <v>0</v>
      </c>
      <c r="DY169" s="107">
        <f t="shared" si="316"/>
        <v>0</v>
      </c>
      <c r="DZ169" s="107">
        <f t="shared" si="316"/>
        <v>0</v>
      </c>
      <c r="EA169" s="107">
        <f t="shared" si="316"/>
        <v>0</v>
      </c>
      <c r="EB169" s="107">
        <f t="shared" si="316"/>
        <v>0</v>
      </c>
      <c r="EC169" s="107">
        <f t="shared" si="316"/>
        <v>0</v>
      </c>
      <c r="ED169" s="107">
        <f t="shared" si="316"/>
        <v>0</v>
      </c>
      <c r="EE169" s="107">
        <f t="shared" si="316"/>
        <v>0</v>
      </c>
      <c r="EF169" s="107">
        <f t="shared" si="316"/>
        <v>0</v>
      </c>
      <c r="EG169" s="107">
        <f t="shared" si="316"/>
        <v>0</v>
      </c>
      <c r="EH169" s="107">
        <f t="shared" si="316"/>
        <v>0</v>
      </c>
      <c r="EI169" s="107">
        <f t="shared" si="316"/>
        <v>0</v>
      </c>
      <c r="EJ169" s="107">
        <f t="shared" ref="EJ169:GU169" si="317">EJ168-(EI168+EJ164-EJ165+EJ167-EJ166)</f>
        <v>0</v>
      </c>
      <c r="EK169" s="107">
        <f t="shared" si="317"/>
        <v>0</v>
      </c>
      <c r="EL169" s="107">
        <f t="shared" si="317"/>
        <v>0</v>
      </c>
      <c r="EM169" s="107">
        <f t="shared" si="317"/>
        <v>0</v>
      </c>
      <c r="EN169" s="107">
        <f t="shared" si="317"/>
        <v>0</v>
      </c>
      <c r="EO169" s="107">
        <f t="shared" si="317"/>
        <v>0</v>
      </c>
      <c r="EP169" s="107">
        <f t="shared" si="317"/>
        <v>0</v>
      </c>
      <c r="EQ169" s="107">
        <f t="shared" si="317"/>
        <v>0</v>
      </c>
      <c r="ER169" s="107">
        <f t="shared" si="317"/>
        <v>0</v>
      </c>
      <c r="ES169" s="107">
        <f t="shared" si="317"/>
        <v>0</v>
      </c>
      <c r="ET169" s="107">
        <f t="shared" si="317"/>
        <v>0</v>
      </c>
      <c r="EU169" s="107">
        <f t="shared" si="317"/>
        <v>0</v>
      </c>
      <c r="EV169" s="107">
        <f t="shared" si="317"/>
        <v>0</v>
      </c>
      <c r="EW169" s="107">
        <f t="shared" si="317"/>
        <v>0</v>
      </c>
      <c r="EX169" s="107">
        <f t="shared" si="317"/>
        <v>0</v>
      </c>
      <c r="EY169" s="107">
        <f t="shared" si="317"/>
        <v>0</v>
      </c>
      <c r="EZ169" s="107">
        <f t="shared" si="317"/>
        <v>0</v>
      </c>
      <c r="FA169" s="107">
        <f t="shared" si="317"/>
        <v>0</v>
      </c>
      <c r="FB169" s="107">
        <f t="shared" si="317"/>
        <v>0</v>
      </c>
      <c r="FC169" s="107">
        <f t="shared" si="317"/>
        <v>0</v>
      </c>
      <c r="FD169" s="107">
        <f t="shared" si="317"/>
        <v>0</v>
      </c>
      <c r="FE169" s="107">
        <f t="shared" si="317"/>
        <v>0</v>
      </c>
      <c r="FF169" s="107">
        <f t="shared" si="317"/>
        <v>0</v>
      </c>
      <c r="FG169" s="107">
        <f t="shared" si="317"/>
        <v>0</v>
      </c>
      <c r="FH169" s="107">
        <f t="shared" si="317"/>
        <v>0</v>
      </c>
      <c r="FI169" s="107">
        <f t="shared" si="317"/>
        <v>0</v>
      </c>
      <c r="FJ169" s="107">
        <f t="shared" si="317"/>
        <v>0</v>
      </c>
      <c r="FK169" s="107">
        <f t="shared" si="317"/>
        <v>0</v>
      </c>
      <c r="FL169" s="107">
        <f t="shared" si="317"/>
        <v>0</v>
      </c>
      <c r="FM169" s="107">
        <f t="shared" si="317"/>
        <v>0</v>
      </c>
      <c r="FN169" s="107">
        <f t="shared" si="317"/>
        <v>0</v>
      </c>
      <c r="FO169" s="107">
        <f t="shared" si="317"/>
        <v>0</v>
      </c>
      <c r="FP169" s="107">
        <f t="shared" si="317"/>
        <v>0</v>
      </c>
      <c r="FQ169" s="107">
        <f t="shared" si="317"/>
        <v>0</v>
      </c>
      <c r="FR169" s="107">
        <f t="shared" si="317"/>
        <v>0</v>
      </c>
      <c r="FS169" s="107">
        <f t="shared" si="317"/>
        <v>0</v>
      </c>
      <c r="FT169" s="107">
        <f t="shared" si="317"/>
        <v>0</v>
      </c>
      <c r="FU169" s="107">
        <f t="shared" si="317"/>
        <v>0</v>
      </c>
      <c r="FV169" s="107">
        <f t="shared" si="317"/>
        <v>0</v>
      </c>
      <c r="FW169" s="107">
        <f t="shared" si="317"/>
        <v>0</v>
      </c>
      <c r="FX169" s="107">
        <f t="shared" si="317"/>
        <v>0</v>
      </c>
      <c r="FY169" s="107">
        <f t="shared" si="317"/>
        <v>0</v>
      </c>
      <c r="FZ169" s="107">
        <f t="shared" si="317"/>
        <v>0</v>
      </c>
      <c r="GA169" s="107">
        <f t="shared" si="317"/>
        <v>0</v>
      </c>
      <c r="GB169" s="107">
        <f t="shared" si="317"/>
        <v>0</v>
      </c>
      <c r="GC169" s="107">
        <f t="shared" si="317"/>
        <v>0</v>
      </c>
      <c r="GD169" s="107">
        <f t="shared" si="317"/>
        <v>0</v>
      </c>
      <c r="GE169" s="107">
        <f t="shared" si="317"/>
        <v>0</v>
      </c>
      <c r="GF169" s="107">
        <f t="shared" si="317"/>
        <v>0</v>
      </c>
      <c r="GG169" s="107">
        <f t="shared" si="317"/>
        <v>0</v>
      </c>
      <c r="GH169" s="107">
        <f t="shared" si="317"/>
        <v>0</v>
      </c>
      <c r="GI169" s="107">
        <f t="shared" si="317"/>
        <v>0</v>
      </c>
      <c r="GJ169" s="107">
        <f t="shared" si="317"/>
        <v>0</v>
      </c>
      <c r="GK169" s="107">
        <f t="shared" si="317"/>
        <v>0</v>
      </c>
      <c r="GL169" s="107">
        <f t="shared" si="317"/>
        <v>0</v>
      </c>
      <c r="GM169" s="107">
        <f t="shared" si="317"/>
        <v>0</v>
      </c>
      <c r="GN169" s="107">
        <f t="shared" si="317"/>
        <v>0</v>
      </c>
      <c r="GO169" s="107">
        <f t="shared" si="317"/>
        <v>0</v>
      </c>
      <c r="GP169" s="107">
        <f t="shared" si="317"/>
        <v>0</v>
      </c>
      <c r="GQ169" s="107">
        <f t="shared" si="317"/>
        <v>0</v>
      </c>
      <c r="GR169" s="107">
        <f t="shared" si="317"/>
        <v>0</v>
      </c>
      <c r="GS169" s="107">
        <f t="shared" si="317"/>
        <v>0</v>
      </c>
      <c r="GT169" s="107">
        <f t="shared" si="317"/>
        <v>0</v>
      </c>
      <c r="GU169" s="107">
        <f t="shared" si="317"/>
        <v>0</v>
      </c>
      <c r="GV169" s="107">
        <f t="shared" ref="GV169:JG169" si="318">GV168-(GU168+GV164-GV165+GV167-GV166)</f>
        <v>0</v>
      </c>
      <c r="GW169" s="107">
        <f t="shared" si="318"/>
        <v>0</v>
      </c>
      <c r="GX169" s="107">
        <f t="shared" si="318"/>
        <v>0</v>
      </c>
      <c r="GY169" s="107">
        <f t="shared" si="318"/>
        <v>0</v>
      </c>
      <c r="GZ169" s="107">
        <f t="shared" si="318"/>
        <v>0</v>
      </c>
      <c r="HA169" s="107">
        <f t="shared" si="318"/>
        <v>0</v>
      </c>
      <c r="HB169" s="107">
        <f t="shared" si="318"/>
        <v>0</v>
      </c>
      <c r="HC169" s="107">
        <f t="shared" si="318"/>
        <v>0</v>
      </c>
      <c r="HD169" s="107">
        <f t="shared" si="318"/>
        <v>0</v>
      </c>
      <c r="HE169" s="107">
        <f t="shared" si="318"/>
        <v>0</v>
      </c>
      <c r="HF169" s="107">
        <f t="shared" si="318"/>
        <v>0</v>
      </c>
      <c r="HG169" s="107">
        <f t="shared" si="318"/>
        <v>0</v>
      </c>
      <c r="HH169" s="107">
        <f t="shared" si="318"/>
        <v>0</v>
      </c>
      <c r="HI169" s="107">
        <f t="shared" si="318"/>
        <v>0</v>
      </c>
      <c r="HJ169" s="107">
        <f t="shared" si="318"/>
        <v>0</v>
      </c>
      <c r="HK169" s="107">
        <f t="shared" si="318"/>
        <v>0</v>
      </c>
      <c r="HL169" s="107">
        <f t="shared" si="318"/>
        <v>0</v>
      </c>
      <c r="HM169" s="107">
        <f t="shared" si="318"/>
        <v>0</v>
      </c>
      <c r="HN169" s="107">
        <f t="shared" si="318"/>
        <v>0</v>
      </c>
      <c r="HO169" s="107">
        <f t="shared" si="318"/>
        <v>0</v>
      </c>
      <c r="HP169" s="107">
        <f t="shared" si="318"/>
        <v>0</v>
      </c>
      <c r="HQ169" s="107">
        <f t="shared" si="318"/>
        <v>0</v>
      </c>
      <c r="HR169" s="107">
        <f t="shared" si="318"/>
        <v>0</v>
      </c>
      <c r="HS169" s="107">
        <f t="shared" si="318"/>
        <v>0</v>
      </c>
      <c r="HT169" s="107">
        <f t="shared" si="318"/>
        <v>0</v>
      </c>
      <c r="HU169" s="107">
        <f t="shared" si="318"/>
        <v>0</v>
      </c>
      <c r="HV169" s="107">
        <f t="shared" si="318"/>
        <v>0</v>
      </c>
      <c r="HW169" s="107">
        <f t="shared" si="318"/>
        <v>0</v>
      </c>
      <c r="HX169" s="107">
        <f t="shared" si="318"/>
        <v>0</v>
      </c>
      <c r="HY169" s="107">
        <f t="shared" si="318"/>
        <v>0</v>
      </c>
      <c r="HZ169" s="107">
        <f t="shared" si="318"/>
        <v>0</v>
      </c>
      <c r="IA169" s="107">
        <f t="shared" si="318"/>
        <v>0</v>
      </c>
      <c r="IB169" s="107">
        <f t="shared" si="318"/>
        <v>0</v>
      </c>
      <c r="IC169" s="107">
        <f t="shared" si="318"/>
        <v>0</v>
      </c>
      <c r="ID169" s="107">
        <f t="shared" si="318"/>
        <v>0</v>
      </c>
      <c r="IE169" s="107">
        <f t="shared" si="318"/>
        <v>0</v>
      </c>
      <c r="IF169" s="107">
        <f t="shared" si="318"/>
        <v>0</v>
      </c>
      <c r="IG169" s="107">
        <f t="shared" si="318"/>
        <v>0</v>
      </c>
      <c r="IH169" s="107">
        <f t="shared" si="318"/>
        <v>0</v>
      </c>
      <c r="II169" s="107">
        <f t="shared" si="318"/>
        <v>0</v>
      </c>
      <c r="IJ169" s="107">
        <f t="shared" si="318"/>
        <v>0</v>
      </c>
      <c r="IK169" s="107">
        <f t="shared" si="318"/>
        <v>0</v>
      </c>
      <c r="IL169" s="107">
        <f t="shared" si="318"/>
        <v>0</v>
      </c>
      <c r="IM169" s="107">
        <f t="shared" si="318"/>
        <v>0</v>
      </c>
      <c r="IN169" s="107">
        <f t="shared" si="318"/>
        <v>0</v>
      </c>
      <c r="IO169" s="107">
        <f t="shared" si="318"/>
        <v>0</v>
      </c>
      <c r="IP169" s="107">
        <f t="shared" si="318"/>
        <v>0</v>
      </c>
      <c r="IQ169" s="107">
        <f t="shared" si="318"/>
        <v>0</v>
      </c>
      <c r="IR169" s="107">
        <f t="shared" si="318"/>
        <v>0</v>
      </c>
      <c r="IS169" s="107">
        <f t="shared" si="318"/>
        <v>0</v>
      </c>
      <c r="IT169" s="107">
        <f t="shared" si="318"/>
        <v>0</v>
      </c>
      <c r="IU169" s="107">
        <f t="shared" si="318"/>
        <v>0</v>
      </c>
      <c r="IV169" s="107">
        <f t="shared" si="318"/>
        <v>0</v>
      </c>
      <c r="IW169" s="107">
        <f t="shared" si="318"/>
        <v>0</v>
      </c>
      <c r="IX169" s="107">
        <f t="shared" si="318"/>
        <v>0</v>
      </c>
      <c r="IY169" s="107">
        <f t="shared" si="318"/>
        <v>0</v>
      </c>
      <c r="IZ169" s="107">
        <f t="shared" si="318"/>
        <v>0</v>
      </c>
      <c r="JA169" s="107">
        <f t="shared" si="318"/>
        <v>0</v>
      </c>
      <c r="JB169" s="107">
        <f t="shared" si="318"/>
        <v>0</v>
      </c>
      <c r="JC169" s="107">
        <f t="shared" si="318"/>
        <v>0</v>
      </c>
      <c r="JD169" s="107">
        <f t="shared" si="318"/>
        <v>0</v>
      </c>
      <c r="JE169" s="107">
        <f t="shared" si="318"/>
        <v>0</v>
      </c>
      <c r="JF169" s="107">
        <f t="shared" si="318"/>
        <v>0</v>
      </c>
      <c r="JG169" s="107">
        <f t="shared" si="318"/>
        <v>0</v>
      </c>
      <c r="JH169" s="107">
        <f t="shared" ref="JH169:LS169" si="319">JH168-(JG168+JH164-JH165+JH167-JH166)</f>
        <v>0</v>
      </c>
      <c r="JI169" s="107">
        <f t="shared" si="319"/>
        <v>0</v>
      </c>
      <c r="JJ169" s="107">
        <f t="shared" si="319"/>
        <v>0</v>
      </c>
      <c r="JK169" s="107">
        <f t="shared" si="319"/>
        <v>0</v>
      </c>
      <c r="JL169" s="107">
        <f t="shared" si="319"/>
        <v>0</v>
      </c>
      <c r="JM169" s="107">
        <f t="shared" si="319"/>
        <v>0</v>
      </c>
      <c r="JN169" s="107">
        <f t="shared" si="319"/>
        <v>0</v>
      </c>
      <c r="JO169" s="107">
        <f t="shared" si="319"/>
        <v>0</v>
      </c>
      <c r="JP169" s="107">
        <f t="shared" si="319"/>
        <v>0</v>
      </c>
      <c r="JQ169" s="107">
        <f t="shared" si="319"/>
        <v>0</v>
      </c>
      <c r="JR169" s="107">
        <f t="shared" si="319"/>
        <v>0</v>
      </c>
      <c r="JS169" s="107">
        <f t="shared" si="319"/>
        <v>0</v>
      </c>
      <c r="JT169" s="107">
        <f t="shared" si="319"/>
        <v>0</v>
      </c>
      <c r="JU169" s="107">
        <f t="shared" si="319"/>
        <v>0</v>
      </c>
      <c r="JV169" s="107">
        <f t="shared" si="319"/>
        <v>0</v>
      </c>
      <c r="JW169" s="107">
        <f t="shared" si="319"/>
        <v>0</v>
      </c>
      <c r="JX169" s="107">
        <f t="shared" si="319"/>
        <v>0</v>
      </c>
      <c r="JY169" s="107">
        <f t="shared" si="319"/>
        <v>0</v>
      </c>
      <c r="JZ169" s="107">
        <f t="shared" si="319"/>
        <v>0</v>
      </c>
      <c r="KA169" s="107">
        <f t="shared" si="319"/>
        <v>0</v>
      </c>
      <c r="KB169" s="107">
        <f t="shared" si="319"/>
        <v>0</v>
      </c>
      <c r="KC169" s="107">
        <f t="shared" si="319"/>
        <v>0</v>
      </c>
      <c r="KD169" s="107">
        <f t="shared" si="319"/>
        <v>0</v>
      </c>
      <c r="KE169" s="107">
        <f t="shared" si="319"/>
        <v>0</v>
      </c>
      <c r="KF169" s="107">
        <f t="shared" si="319"/>
        <v>0</v>
      </c>
      <c r="KG169" s="107">
        <f t="shared" si="319"/>
        <v>0</v>
      </c>
      <c r="KH169" s="107">
        <f t="shared" si="319"/>
        <v>0</v>
      </c>
      <c r="KI169" s="107">
        <f t="shared" si="319"/>
        <v>0</v>
      </c>
      <c r="KJ169" s="107">
        <f t="shared" si="319"/>
        <v>0</v>
      </c>
      <c r="KK169" s="107">
        <f t="shared" si="319"/>
        <v>0</v>
      </c>
      <c r="KL169" s="107">
        <f t="shared" si="319"/>
        <v>0</v>
      </c>
      <c r="KM169" s="107">
        <f t="shared" si="319"/>
        <v>0</v>
      </c>
      <c r="KN169" s="107">
        <f t="shared" si="319"/>
        <v>0</v>
      </c>
      <c r="KO169" s="107">
        <f t="shared" si="319"/>
        <v>0</v>
      </c>
      <c r="KP169" s="107">
        <f t="shared" si="319"/>
        <v>0</v>
      </c>
      <c r="KQ169" s="107">
        <f t="shared" si="319"/>
        <v>0</v>
      </c>
      <c r="KR169" s="107">
        <f t="shared" si="319"/>
        <v>0</v>
      </c>
      <c r="KS169" s="107">
        <f t="shared" si="319"/>
        <v>0</v>
      </c>
      <c r="KT169" s="107">
        <f t="shared" si="319"/>
        <v>0</v>
      </c>
      <c r="KU169" s="107">
        <f t="shared" si="319"/>
        <v>0</v>
      </c>
      <c r="KV169" s="107">
        <f t="shared" si="319"/>
        <v>0</v>
      </c>
      <c r="KW169" s="107">
        <f t="shared" si="319"/>
        <v>0</v>
      </c>
      <c r="KX169" s="107">
        <f t="shared" si="319"/>
        <v>0</v>
      </c>
      <c r="KY169" s="107">
        <f t="shared" si="319"/>
        <v>0</v>
      </c>
      <c r="KZ169" s="107">
        <f t="shared" si="319"/>
        <v>0</v>
      </c>
      <c r="LA169" s="107">
        <f t="shared" si="319"/>
        <v>0</v>
      </c>
      <c r="LB169" s="107">
        <f t="shared" si="319"/>
        <v>0</v>
      </c>
      <c r="LC169" s="107">
        <f t="shared" si="319"/>
        <v>0</v>
      </c>
      <c r="LD169" s="107">
        <f t="shared" si="319"/>
        <v>0</v>
      </c>
      <c r="LE169" s="107">
        <f t="shared" si="319"/>
        <v>0</v>
      </c>
      <c r="LF169" s="107">
        <f t="shared" si="319"/>
        <v>0</v>
      </c>
      <c r="LG169" s="107">
        <f t="shared" si="319"/>
        <v>0</v>
      </c>
      <c r="LH169" s="107">
        <f t="shared" si="319"/>
        <v>0</v>
      </c>
      <c r="LI169" s="107">
        <f t="shared" si="319"/>
        <v>0</v>
      </c>
      <c r="LJ169" s="107">
        <f t="shared" si="319"/>
        <v>0</v>
      </c>
      <c r="LK169" s="107">
        <f t="shared" si="319"/>
        <v>0</v>
      </c>
      <c r="LL169" s="107">
        <f t="shared" si="319"/>
        <v>0</v>
      </c>
      <c r="LM169" s="107">
        <f t="shared" si="319"/>
        <v>0</v>
      </c>
      <c r="LN169" s="107">
        <f t="shared" si="319"/>
        <v>0</v>
      </c>
      <c r="LO169" s="107">
        <f t="shared" si="319"/>
        <v>0</v>
      </c>
      <c r="LP169" s="107">
        <f t="shared" si="319"/>
        <v>0</v>
      </c>
      <c r="LQ169" s="107">
        <f t="shared" si="319"/>
        <v>0</v>
      </c>
      <c r="LR169" s="107">
        <f t="shared" si="319"/>
        <v>0</v>
      </c>
      <c r="LS169" s="107">
        <f t="shared" si="319"/>
        <v>0</v>
      </c>
      <c r="LT169" s="107">
        <f t="shared" ref="LT169:OE169" si="320">LT168-(LS168+LT164-LT165+LT167-LT166)</f>
        <v>0</v>
      </c>
      <c r="LU169" s="107">
        <f t="shared" si="320"/>
        <v>0</v>
      </c>
      <c r="LV169" s="107">
        <f t="shared" si="320"/>
        <v>0</v>
      </c>
      <c r="LW169" s="107">
        <f t="shared" si="320"/>
        <v>0</v>
      </c>
      <c r="LX169" s="107">
        <f t="shared" si="320"/>
        <v>0</v>
      </c>
      <c r="LY169" s="107">
        <f t="shared" si="320"/>
        <v>0</v>
      </c>
      <c r="LZ169" s="107">
        <f t="shared" si="320"/>
        <v>0</v>
      </c>
      <c r="MA169" s="107">
        <f t="shared" si="320"/>
        <v>0</v>
      </c>
      <c r="MB169" s="107">
        <f t="shared" si="320"/>
        <v>0</v>
      </c>
      <c r="MC169" s="107">
        <f t="shared" si="320"/>
        <v>0</v>
      </c>
      <c r="MD169" s="107">
        <f t="shared" si="320"/>
        <v>0</v>
      </c>
      <c r="ME169" s="107">
        <f t="shared" si="320"/>
        <v>0</v>
      </c>
      <c r="MF169" s="107">
        <f t="shared" si="320"/>
        <v>0</v>
      </c>
      <c r="MG169" s="107">
        <f t="shared" si="320"/>
        <v>0</v>
      </c>
      <c r="MH169" s="107">
        <f t="shared" si="320"/>
        <v>0</v>
      </c>
      <c r="MI169" s="107">
        <f t="shared" si="320"/>
        <v>0</v>
      </c>
      <c r="MJ169" s="107">
        <f t="shared" si="320"/>
        <v>0</v>
      </c>
      <c r="MK169" s="107">
        <f t="shared" si="320"/>
        <v>0</v>
      </c>
      <c r="ML169" s="107">
        <f t="shared" si="320"/>
        <v>0</v>
      </c>
      <c r="MM169" s="107">
        <f t="shared" si="320"/>
        <v>0</v>
      </c>
      <c r="MN169" s="107">
        <f t="shared" si="320"/>
        <v>0</v>
      </c>
      <c r="MO169" s="107">
        <f t="shared" si="320"/>
        <v>0</v>
      </c>
      <c r="MP169" s="107">
        <f t="shared" si="320"/>
        <v>0</v>
      </c>
      <c r="MQ169" s="107">
        <f t="shared" si="320"/>
        <v>0</v>
      </c>
      <c r="MR169" s="107">
        <f t="shared" si="320"/>
        <v>0</v>
      </c>
      <c r="MS169" s="107">
        <f t="shared" si="320"/>
        <v>0</v>
      </c>
      <c r="MT169" s="107">
        <f t="shared" si="320"/>
        <v>0</v>
      </c>
      <c r="MU169" s="107">
        <f t="shared" si="320"/>
        <v>0</v>
      </c>
      <c r="MV169" s="107">
        <f t="shared" si="320"/>
        <v>0</v>
      </c>
      <c r="MW169" s="107">
        <f t="shared" si="320"/>
        <v>0</v>
      </c>
      <c r="MX169" s="107">
        <f t="shared" si="320"/>
        <v>0</v>
      </c>
      <c r="MY169" s="107">
        <f t="shared" si="320"/>
        <v>0</v>
      </c>
      <c r="MZ169" s="107">
        <f t="shared" si="320"/>
        <v>0</v>
      </c>
      <c r="NA169" s="107">
        <f t="shared" si="320"/>
        <v>0</v>
      </c>
      <c r="NB169" s="107">
        <f t="shared" si="320"/>
        <v>0</v>
      </c>
      <c r="NC169" s="107">
        <f t="shared" si="320"/>
        <v>0</v>
      </c>
      <c r="ND169" s="107">
        <f t="shared" si="320"/>
        <v>0</v>
      </c>
      <c r="NE169" s="107">
        <f t="shared" si="320"/>
        <v>0</v>
      </c>
      <c r="NF169" s="107">
        <f t="shared" si="320"/>
        <v>0</v>
      </c>
      <c r="NG169" s="107">
        <f t="shared" si="320"/>
        <v>0</v>
      </c>
      <c r="NH169" s="107">
        <f t="shared" si="320"/>
        <v>0</v>
      </c>
      <c r="NI169" s="107">
        <f t="shared" si="320"/>
        <v>0</v>
      </c>
      <c r="NJ169" s="107">
        <f t="shared" si="320"/>
        <v>0</v>
      </c>
      <c r="NK169" s="107">
        <f t="shared" si="320"/>
        <v>0</v>
      </c>
      <c r="NL169" s="107">
        <f t="shared" si="320"/>
        <v>0</v>
      </c>
      <c r="NM169" s="107">
        <f t="shared" si="320"/>
        <v>0</v>
      </c>
      <c r="NN169" s="107">
        <f t="shared" si="320"/>
        <v>0</v>
      </c>
      <c r="NO169" s="107">
        <f t="shared" si="320"/>
        <v>0</v>
      </c>
      <c r="NP169" s="107">
        <f t="shared" si="320"/>
        <v>0</v>
      </c>
      <c r="NQ169" s="107">
        <f t="shared" si="320"/>
        <v>0</v>
      </c>
      <c r="NR169" s="107">
        <f t="shared" si="320"/>
        <v>0</v>
      </c>
      <c r="NS169" s="107">
        <f t="shared" si="320"/>
        <v>0</v>
      </c>
      <c r="NT169" s="107">
        <f t="shared" si="320"/>
        <v>0</v>
      </c>
      <c r="NU169" s="107">
        <f t="shared" si="320"/>
        <v>0</v>
      </c>
      <c r="NV169" s="107">
        <f t="shared" si="320"/>
        <v>0</v>
      </c>
      <c r="NW169" s="107">
        <f t="shared" si="320"/>
        <v>0</v>
      </c>
      <c r="NX169" s="107">
        <f t="shared" si="320"/>
        <v>0</v>
      </c>
      <c r="NY169" s="107">
        <f t="shared" si="320"/>
        <v>0</v>
      </c>
      <c r="NZ169" s="107">
        <f t="shared" si="320"/>
        <v>0</v>
      </c>
      <c r="OA169" s="107">
        <f t="shared" si="320"/>
        <v>0</v>
      </c>
      <c r="OB169" s="107">
        <f t="shared" si="320"/>
        <v>0</v>
      </c>
      <c r="OC169" s="107">
        <f t="shared" si="320"/>
        <v>0</v>
      </c>
      <c r="OD169" s="107">
        <f t="shared" si="320"/>
        <v>0</v>
      </c>
      <c r="OE169" s="107">
        <f t="shared" si="320"/>
        <v>0</v>
      </c>
      <c r="OF169" s="107">
        <f t="shared" ref="OF169:PO169" si="321">OF168-(OE168+OF164-OF165+OF167-OF166)</f>
        <v>0</v>
      </c>
      <c r="OG169" s="107">
        <f t="shared" si="321"/>
        <v>0</v>
      </c>
      <c r="OH169" s="107">
        <f t="shared" si="321"/>
        <v>0</v>
      </c>
      <c r="OI169" s="107">
        <f t="shared" si="321"/>
        <v>0</v>
      </c>
      <c r="OJ169" s="107">
        <f t="shared" si="321"/>
        <v>0</v>
      </c>
      <c r="OK169" s="107">
        <f t="shared" si="321"/>
        <v>0</v>
      </c>
      <c r="OL169" s="107">
        <f t="shared" si="321"/>
        <v>0</v>
      </c>
      <c r="OM169" s="107">
        <f t="shared" si="321"/>
        <v>0</v>
      </c>
      <c r="ON169" s="107">
        <f t="shared" si="321"/>
        <v>0</v>
      </c>
      <c r="OO169" s="107">
        <f t="shared" si="321"/>
        <v>0</v>
      </c>
      <c r="OP169" s="107">
        <f t="shared" si="321"/>
        <v>0</v>
      </c>
      <c r="OQ169" s="107">
        <f t="shared" si="321"/>
        <v>0</v>
      </c>
      <c r="OR169" s="107">
        <f t="shared" si="321"/>
        <v>0</v>
      </c>
      <c r="OS169" s="107">
        <f t="shared" si="321"/>
        <v>0</v>
      </c>
      <c r="OT169" s="107">
        <f t="shared" si="321"/>
        <v>0</v>
      </c>
      <c r="OU169" s="107">
        <f t="shared" si="321"/>
        <v>0</v>
      </c>
      <c r="OV169" s="107">
        <f t="shared" si="321"/>
        <v>0</v>
      </c>
      <c r="OW169" s="107">
        <f t="shared" si="321"/>
        <v>0</v>
      </c>
      <c r="OX169" s="107">
        <f t="shared" si="321"/>
        <v>0</v>
      </c>
      <c r="OY169" s="107">
        <f t="shared" si="321"/>
        <v>0</v>
      </c>
      <c r="OZ169" s="107">
        <f t="shared" si="321"/>
        <v>0</v>
      </c>
      <c r="PA169" s="107">
        <f t="shared" si="321"/>
        <v>0</v>
      </c>
      <c r="PB169" s="107">
        <f t="shared" si="321"/>
        <v>0</v>
      </c>
      <c r="PC169" s="107">
        <f t="shared" si="321"/>
        <v>0</v>
      </c>
      <c r="PD169" s="107">
        <f t="shared" si="321"/>
        <v>0</v>
      </c>
      <c r="PE169" s="107">
        <f t="shared" si="321"/>
        <v>0</v>
      </c>
      <c r="PF169" s="107">
        <f t="shared" si="321"/>
        <v>0</v>
      </c>
      <c r="PG169" s="107">
        <f t="shared" si="321"/>
        <v>0</v>
      </c>
      <c r="PH169" s="107">
        <f t="shared" si="321"/>
        <v>0</v>
      </c>
      <c r="PI169" s="107">
        <f t="shared" si="321"/>
        <v>0</v>
      </c>
      <c r="PJ169" s="107">
        <f t="shared" si="321"/>
        <v>0</v>
      </c>
      <c r="PK169" s="107">
        <f t="shared" si="321"/>
        <v>0</v>
      </c>
      <c r="PL169" s="107">
        <f t="shared" si="321"/>
        <v>0</v>
      </c>
      <c r="PM169" s="107">
        <f t="shared" si="321"/>
        <v>0</v>
      </c>
      <c r="PN169" s="107">
        <f t="shared" si="321"/>
        <v>0</v>
      </c>
      <c r="PO169" s="107">
        <f t="shared" si="321"/>
        <v>0</v>
      </c>
    </row>
    <row r="170" spans="2:431">
      <c r="L170" s="2"/>
      <c r="M170" s="2"/>
      <c r="N170" s="2"/>
      <c r="O170" s="2"/>
      <c r="P170" s="2"/>
      <c r="Q170" s="2"/>
      <c r="R170" s="2"/>
      <c r="S170" s="2"/>
      <c r="T170" s="2"/>
      <c r="U170" s="2"/>
      <c r="V170" s="2"/>
      <c r="W170" s="2"/>
      <c r="X170" s="2"/>
      <c r="Y170" s="2"/>
      <c r="Z170" s="37"/>
      <c r="AA170" s="2"/>
      <c r="AB170" s="2"/>
      <c r="AC170" s="2"/>
      <c r="AD170" s="2"/>
      <c r="AE170" s="2"/>
      <c r="AF170" s="2"/>
      <c r="AG170" s="2"/>
      <c r="AH170" s="2"/>
      <c r="AI170" s="2"/>
      <c r="AJ170" s="2"/>
      <c r="AK170" s="2"/>
      <c r="AL170" s="2"/>
      <c r="AM170" s="2"/>
      <c r="AN170" s="2"/>
      <c r="AO170" s="2"/>
      <c r="AP170" s="2"/>
      <c r="AQ170" s="2"/>
      <c r="AR170" s="2"/>
      <c r="AS170" s="2"/>
      <c r="AT170" s="2"/>
      <c r="AU170" s="2"/>
      <c r="AV170" s="2"/>
      <c r="AW170" s="2"/>
      <c r="AX170" s="2"/>
      <c r="AY170" s="2"/>
      <c r="AZ170" s="2"/>
      <c r="BA170" s="2"/>
      <c r="BB170" s="2"/>
      <c r="BC170" s="2"/>
      <c r="BD170" s="2"/>
      <c r="BE170" s="2"/>
      <c r="BF170" s="2"/>
      <c r="BG170" s="2"/>
      <c r="BH170" s="2"/>
      <c r="BI170" s="2"/>
      <c r="BJ170" s="2"/>
      <c r="BK170" s="2"/>
      <c r="BL170" s="2"/>
      <c r="BM170" s="2"/>
      <c r="BN170" s="2"/>
      <c r="BO170" s="2"/>
      <c r="BP170" s="2"/>
      <c r="BQ170" s="2"/>
      <c r="BR170" s="2"/>
      <c r="BS170" s="2"/>
      <c r="BT170" s="2"/>
      <c r="BU170" s="2"/>
      <c r="BV170" s="2"/>
      <c r="BW170" s="2"/>
      <c r="BX170" s="2"/>
      <c r="BY170" s="2"/>
      <c r="BZ170" s="2"/>
      <c r="CA170" s="2"/>
      <c r="CB170" s="2"/>
      <c r="CC170" s="2"/>
      <c r="CD170" s="2"/>
      <c r="CE170" s="2"/>
      <c r="CF170" s="2"/>
      <c r="CG170" s="2"/>
      <c r="CH170" s="2"/>
      <c r="CI170" s="2"/>
      <c r="CJ170" s="2"/>
      <c r="CK170" s="2"/>
      <c r="CL170" s="2"/>
      <c r="CM170" s="2"/>
      <c r="CN170" s="2"/>
      <c r="CO170" s="2"/>
      <c r="CP170" s="2"/>
      <c r="CQ170" s="2"/>
      <c r="CR170" s="2"/>
      <c r="CS170" s="2"/>
      <c r="CT170" s="2"/>
      <c r="CU170" s="2"/>
      <c r="CV170" s="2"/>
      <c r="CW170" s="2"/>
      <c r="CX170" s="2"/>
      <c r="CY170" s="2"/>
      <c r="CZ170" s="2"/>
      <c r="DA170" s="2"/>
      <c r="DB170" s="2"/>
      <c r="DC170" s="2"/>
      <c r="DD170" s="2"/>
      <c r="DE170" s="2"/>
      <c r="DF170" s="2"/>
      <c r="DG170" s="2"/>
      <c r="DH170" s="2"/>
      <c r="DI170" s="2"/>
      <c r="DJ170" s="2"/>
      <c r="DK170" s="2"/>
      <c r="DL170" s="2"/>
      <c r="DM170" s="2"/>
      <c r="DN170" s="2"/>
      <c r="DO170" s="2"/>
      <c r="DP170" s="2"/>
      <c r="DQ170" s="2"/>
      <c r="DR170" s="2"/>
      <c r="DS170" s="2"/>
      <c r="DT170" s="2"/>
      <c r="DU170" s="2"/>
      <c r="DV170" s="2"/>
      <c r="DW170" s="2"/>
      <c r="DX170" s="2"/>
      <c r="DY170" s="2"/>
      <c r="DZ170" s="2"/>
      <c r="EA170" s="2"/>
      <c r="EB170" s="2"/>
      <c r="EC170" s="2"/>
      <c r="ED170" s="2"/>
      <c r="EE170" s="2"/>
      <c r="EF170" s="2"/>
      <c r="EG170" s="2"/>
      <c r="EH170" s="2"/>
      <c r="EI170" s="2"/>
      <c r="EJ170" s="2"/>
      <c r="EK170" s="2"/>
      <c r="EL170" s="2"/>
      <c r="EM170" s="2"/>
      <c r="EN170" s="2"/>
      <c r="EO170" s="2"/>
      <c r="EP170" s="2"/>
      <c r="EQ170" s="2"/>
      <c r="ER170" s="2"/>
      <c r="ES170" s="2"/>
      <c r="ET170" s="2"/>
      <c r="EU170" s="2"/>
      <c r="EV170" s="2"/>
      <c r="EW170" s="2"/>
      <c r="EX170" s="2"/>
      <c r="EY170" s="2"/>
      <c r="EZ170" s="2"/>
      <c r="FA170" s="2"/>
      <c r="FB170" s="2"/>
      <c r="FC170" s="2"/>
      <c r="FD170" s="2"/>
      <c r="FE170" s="2"/>
      <c r="FF170" s="2"/>
      <c r="FG170" s="2"/>
      <c r="FH170" s="2"/>
      <c r="FI170" s="2"/>
      <c r="FJ170" s="2"/>
      <c r="FK170" s="2"/>
      <c r="FL170" s="2"/>
      <c r="FM170" s="2"/>
      <c r="FN170" s="2"/>
      <c r="FO170" s="2"/>
      <c r="FP170" s="2"/>
      <c r="FQ170" s="2"/>
      <c r="FR170" s="2"/>
      <c r="FS170" s="2"/>
      <c r="FT170" s="2"/>
      <c r="FU170" s="2"/>
      <c r="FV170" s="2"/>
      <c r="FW170" s="2"/>
      <c r="FX170" s="2"/>
      <c r="FY170" s="2"/>
      <c r="FZ170" s="2"/>
      <c r="GA170" s="2"/>
      <c r="GB170" s="2"/>
      <c r="GC170" s="2"/>
      <c r="GD170" s="2"/>
      <c r="GE170" s="2"/>
      <c r="GF170" s="2"/>
      <c r="GG170" s="2"/>
      <c r="GH170" s="2"/>
      <c r="GI170" s="2"/>
      <c r="GJ170" s="2"/>
      <c r="GK170" s="2"/>
      <c r="GL170" s="2"/>
      <c r="GM170" s="2"/>
      <c r="GN170" s="2"/>
      <c r="GO170" s="2"/>
      <c r="GP170" s="2"/>
      <c r="GQ170" s="2"/>
      <c r="GR170" s="2"/>
      <c r="GS170" s="2"/>
      <c r="GT170" s="2"/>
      <c r="GU170" s="2"/>
      <c r="GV170" s="2"/>
      <c r="GW170" s="2"/>
      <c r="GX170" s="2"/>
      <c r="GY170" s="2"/>
      <c r="GZ170" s="2"/>
      <c r="HA170" s="2"/>
      <c r="HB170" s="2"/>
      <c r="HC170" s="2"/>
      <c r="HD170" s="2"/>
      <c r="HE170" s="2"/>
      <c r="HF170" s="2"/>
      <c r="HG170" s="2"/>
      <c r="HH170" s="2"/>
      <c r="HI170" s="2"/>
      <c r="HJ170" s="2"/>
      <c r="HK170" s="2"/>
      <c r="HL170" s="2"/>
      <c r="HM170" s="2"/>
      <c r="HN170" s="2"/>
      <c r="HO170" s="2"/>
      <c r="HP170" s="2"/>
      <c r="HQ170" s="2"/>
      <c r="HR170" s="2"/>
      <c r="HS170" s="2"/>
      <c r="HT170" s="2"/>
      <c r="HU170" s="2"/>
      <c r="HV170" s="2"/>
      <c r="HW170" s="2"/>
      <c r="HX170" s="2"/>
      <c r="HY170" s="2"/>
      <c r="HZ170" s="2"/>
      <c r="IA170" s="2"/>
      <c r="IB170" s="2"/>
      <c r="IC170" s="2"/>
      <c r="ID170" s="2"/>
      <c r="IE170" s="2"/>
      <c r="IF170" s="2"/>
      <c r="IG170" s="2"/>
      <c r="IH170" s="2"/>
      <c r="II170" s="2"/>
      <c r="IJ170" s="2"/>
      <c r="IK170" s="2"/>
      <c r="IL170" s="2"/>
      <c r="IM170" s="2"/>
      <c r="IN170" s="2"/>
      <c r="IO170" s="2"/>
      <c r="IP170" s="2"/>
      <c r="IQ170" s="2"/>
      <c r="IR170" s="2"/>
      <c r="IS170" s="2"/>
      <c r="IT170" s="2"/>
      <c r="IU170" s="2"/>
      <c r="IV170" s="2"/>
      <c r="IW170" s="2"/>
      <c r="IX170" s="2"/>
      <c r="IY170" s="2"/>
      <c r="IZ170" s="2"/>
      <c r="JA170" s="2"/>
      <c r="JB170" s="2"/>
      <c r="JC170" s="2"/>
      <c r="JD170" s="2"/>
      <c r="JE170" s="2"/>
      <c r="JF170" s="2"/>
      <c r="JG170" s="2"/>
      <c r="JH170" s="2"/>
      <c r="JI170" s="2"/>
      <c r="JJ170" s="2"/>
      <c r="JK170" s="2"/>
      <c r="JL170" s="2"/>
      <c r="JM170" s="2"/>
      <c r="JN170" s="2"/>
      <c r="JO170" s="2"/>
      <c r="JP170" s="2"/>
      <c r="JQ170" s="2"/>
      <c r="JR170" s="2"/>
      <c r="JS170" s="2"/>
      <c r="JT170" s="2"/>
      <c r="JU170" s="2"/>
      <c r="JV170" s="2"/>
      <c r="JW170" s="2"/>
      <c r="JX170" s="2"/>
      <c r="JY170" s="2"/>
      <c r="JZ170" s="2"/>
      <c r="KA170" s="2"/>
      <c r="KB170" s="2"/>
      <c r="KC170" s="2"/>
      <c r="KD170" s="2"/>
      <c r="KE170" s="2"/>
      <c r="KF170" s="2"/>
      <c r="KG170" s="2"/>
      <c r="KH170" s="2"/>
      <c r="KI170" s="2"/>
      <c r="KJ170" s="2"/>
      <c r="KK170" s="2"/>
      <c r="KL170" s="2"/>
      <c r="KM170" s="2"/>
      <c r="KN170" s="2"/>
      <c r="KO170" s="2"/>
      <c r="KP170" s="2"/>
      <c r="KQ170" s="2"/>
      <c r="KR170" s="2"/>
      <c r="KS170" s="2"/>
      <c r="KT170" s="2"/>
      <c r="KU170" s="2"/>
      <c r="KV170" s="2"/>
      <c r="KW170" s="2"/>
      <c r="KX170" s="2"/>
      <c r="KY170" s="2"/>
      <c r="KZ170" s="2"/>
      <c r="LA170" s="2"/>
      <c r="LB170" s="2"/>
      <c r="LC170" s="2"/>
      <c r="LD170" s="2"/>
      <c r="LE170" s="2"/>
      <c r="LF170" s="2"/>
      <c r="LG170" s="2"/>
      <c r="LH170" s="2"/>
      <c r="LI170" s="2"/>
      <c r="LJ170" s="2"/>
      <c r="LK170" s="2"/>
      <c r="LL170" s="2"/>
      <c r="LM170" s="2"/>
      <c r="LN170" s="2"/>
      <c r="LO170" s="2"/>
      <c r="LP170" s="2"/>
      <c r="LQ170" s="2"/>
      <c r="LR170" s="2"/>
      <c r="LS170" s="2"/>
      <c r="LT170" s="2"/>
      <c r="LU170" s="2"/>
      <c r="LV170" s="2"/>
      <c r="LW170" s="2"/>
      <c r="LX170" s="2"/>
      <c r="LY170" s="2"/>
      <c r="LZ170" s="2"/>
      <c r="MA170" s="2"/>
      <c r="MB170" s="2"/>
      <c r="MC170" s="2"/>
      <c r="MD170" s="2"/>
      <c r="ME170" s="2"/>
      <c r="MF170" s="2"/>
      <c r="MG170" s="2"/>
      <c r="MH170" s="2"/>
      <c r="MI170" s="2"/>
      <c r="MJ170" s="2"/>
      <c r="MK170" s="2"/>
      <c r="ML170" s="2"/>
      <c r="MM170" s="2"/>
      <c r="MN170" s="2"/>
      <c r="MO170" s="2"/>
      <c r="MP170" s="2"/>
      <c r="MQ170" s="2"/>
      <c r="MR170" s="2"/>
      <c r="MS170" s="2"/>
      <c r="MT170" s="2"/>
      <c r="MU170" s="2"/>
      <c r="MV170" s="2"/>
      <c r="MW170" s="2"/>
      <c r="MX170" s="2"/>
      <c r="MY170" s="2"/>
      <c r="MZ170" s="2"/>
      <c r="NA170" s="2"/>
      <c r="NB170" s="2"/>
      <c r="NC170" s="2"/>
      <c r="ND170" s="2"/>
      <c r="NE170" s="2"/>
      <c r="NF170" s="2"/>
      <c r="NG170" s="2"/>
      <c r="NH170" s="2"/>
      <c r="NI170" s="2"/>
      <c r="NJ170" s="2"/>
      <c r="NK170" s="2"/>
      <c r="NL170" s="2"/>
      <c r="NM170" s="2"/>
      <c r="NN170" s="2"/>
      <c r="NO170" s="2"/>
      <c r="NP170" s="2"/>
      <c r="NQ170" s="2"/>
      <c r="NR170" s="2"/>
      <c r="NS170" s="2"/>
      <c r="NT170" s="2"/>
      <c r="NU170" s="2"/>
      <c r="NV170" s="2"/>
      <c r="NW170" s="2"/>
      <c r="NX170" s="2"/>
      <c r="NY170" s="2"/>
      <c r="NZ170" s="2"/>
      <c r="OA170" s="2"/>
      <c r="OB170" s="2"/>
      <c r="OC170" s="2"/>
      <c r="OD170" s="2"/>
      <c r="OE170" s="2"/>
      <c r="OF170" s="2"/>
      <c r="OG170" s="2"/>
      <c r="OH170" s="2"/>
      <c r="OI170" s="2"/>
      <c r="OJ170" s="2"/>
      <c r="OK170" s="2"/>
      <c r="OL170" s="2"/>
      <c r="OM170" s="2"/>
      <c r="ON170" s="2"/>
      <c r="OO170" s="2"/>
      <c r="OP170" s="2"/>
      <c r="OQ170" s="2"/>
      <c r="OR170" s="2"/>
      <c r="OS170" s="2"/>
      <c r="OT170" s="2"/>
      <c r="OU170" s="2"/>
      <c r="OV170" s="2"/>
      <c r="OW170" s="2"/>
      <c r="OX170" s="2"/>
      <c r="OY170" s="2"/>
      <c r="OZ170" s="2"/>
      <c r="PA170" s="2"/>
      <c r="PB170" s="2"/>
      <c r="PC170" s="2"/>
      <c r="PD170" s="2"/>
      <c r="PE170" s="2"/>
      <c r="PF170" s="2"/>
      <c r="PG170" s="2"/>
      <c r="PH170" s="2"/>
      <c r="PI170" s="2"/>
      <c r="PJ170" s="2"/>
      <c r="PK170" s="2"/>
      <c r="PL170" s="2"/>
      <c r="PM170" s="2"/>
      <c r="PN170" s="2"/>
      <c r="PO170" s="2"/>
    </row>
    <row r="171" spans="2:431">
      <c r="B171" s="7" t="s">
        <v>205</v>
      </c>
      <c r="C171" s="7"/>
      <c r="D171" s="7"/>
      <c r="E171" s="7"/>
      <c r="F171" s="7"/>
      <c r="G171" s="7"/>
      <c r="H171" s="7"/>
      <c r="I171" s="7"/>
      <c r="J171" s="7"/>
      <c r="K171" s="7"/>
      <c r="L171" s="47"/>
      <c r="M171" s="47"/>
      <c r="N171" s="47"/>
      <c r="O171" s="47"/>
      <c r="P171" s="47"/>
      <c r="Q171" s="47"/>
      <c r="R171" s="47"/>
      <c r="S171" s="47"/>
      <c r="T171" s="47"/>
      <c r="U171" s="47"/>
      <c r="V171" s="47"/>
      <c r="W171" s="47"/>
      <c r="X171" s="47"/>
      <c r="Y171" s="47"/>
      <c r="Z171" s="47"/>
      <c r="AA171" s="47"/>
      <c r="AB171" s="47"/>
      <c r="AC171" s="47"/>
      <c r="AD171" s="47"/>
      <c r="AE171" s="47"/>
      <c r="AF171" s="47"/>
      <c r="AG171" s="47"/>
      <c r="AH171" s="47"/>
      <c r="AI171" s="47"/>
      <c r="AJ171" s="47"/>
      <c r="AK171" s="47"/>
      <c r="AL171" s="47"/>
      <c r="AM171" s="47"/>
      <c r="AN171" s="47"/>
      <c r="AO171" s="47"/>
      <c r="AP171" s="47"/>
      <c r="AQ171" s="47"/>
      <c r="AR171" s="47"/>
      <c r="AS171" s="47"/>
      <c r="AT171" s="47"/>
      <c r="AU171" s="47"/>
      <c r="AV171" s="47"/>
      <c r="AW171" s="47"/>
      <c r="AX171" s="47"/>
      <c r="AY171" s="47"/>
      <c r="AZ171" s="47"/>
      <c r="BA171" s="47"/>
      <c r="BB171" s="47"/>
      <c r="BC171" s="47"/>
      <c r="BD171" s="47"/>
      <c r="BE171" s="47"/>
      <c r="BF171" s="47"/>
      <c r="BG171" s="47"/>
      <c r="BH171" s="47"/>
      <c r="BI171" s="47"/>
      <c r="BJ171" s="47"/>
      <c r="BK171" s="47"/>
      <c r="BL171" s="47"/>
      <c r="BM171" s="47"/>
      <c r="BN171" s="47"/>
      <c r="BO171" s="47"/>
      <c r="BP171" s="47"/>
      <c r="BQ171" s="47"/>
      <c r="BR171" s="47"/>
      <c r="BS171" s="47"/>
      <c r="BT171" s="47"/>
      <c r="BU171" s="47"/>
      <c r="BV171" s="47"/>
      <c r="BW171" s="47"/>
      <c r="BX171" s="47"/>
      <c r="BY171" s="47"/>
      <c r="BZ171" s="47"/>
      <c r="CA171" s="47"/>
      <c r="CB171" s="47"/>
      <c r="CC171" s="47"/>
      <c r="CD171" s="47"/>
      <c r="CE171" s="47"/>
      <c r="CF171" s="47"/>
      <c r="CG171" s="47"/>
      <c r="CH171" s="47"/>
      <c r="CI171" s="47"/>
      <c r="CJ171" s="47"/>
      <c r="CK171" s="47"/>
      <c r="CL171" s="47"/>
      <c r="CM171" s="47"/>
      <c r="CN171" s="47"/>
      <c r="CO171" s="47"/>
      <c r="CP171" s="47"/>
      <c r="CQ171" s="47"/>
      <c r="CR171" s="47"/>
      <c r="CS171" s="47"/>
      <c r="CT171" s="47"/>
      <c r="CU171" s="47"/>
      <c r="CV171" s="47"/>
      <c r="CW171" s="47"/>
      <c r="CX171" s="47"/>
      <c r="CY171" s="47"/>
      <c r="CZ171" s="47"/>
      <c r="DA171" s="47"/>
      <c r="DB171" s="47"/>
      <c r="DC171" s="47"/>
      <c r="DD171" s="47"/>
      <c r="DE171" s="47"/>
      <c r="DF171" s="47"/>
      <c r="DG171" s="47"/>
      <c r="DH171" s="47"/>
      <c r="DI171" s="47"/>
      <c r="DJ171" s="47"/>
      <c r="DK171" s="47"/>
      <c r="DL171" s="47"/>
      <c r="DM171" s="47"/>
      <c r="DN171" s="47"/>
      <c r="DO171" s="47"/>
      <c r="DP171" s="47"/>
      <c r="DQ171" s="47"/>
      <c r="DR171" s="47"/>
      <c r="DS171" s="47"/>
      <c r="DT171" s="47"/>
      <c r="DU171" s="47"/>
      <c r="DV171" s="47"/>
      <c r="DW171" s="47"/>
      <c r="DX171" s="47"/>
      <c r="DY171" s="47"/>
      <c r="DZ171" s="47"/>
      <c r="EA171" s="47"/>
      <c r="EB171" s="47"/>
      <c r="EC171" s="47"/>
      <c r="ED171" s="47"/>
      <c r="EE171" s="47"/>
      <c r="EF171" s="47"/>
      <c r="EG171" s="47"/>
      <c r="EH171" s="47"/>
      <c r="EI171" s="47"/>
      <c r="EJ171" s="47"/>
      <c r="EK171" s="47"/>
      <c r="EL171" s="47"/>
      <c r="EM171" s="47"/>
      <c r="EN171" s="47"/>
      <c r="EO171" s="47"/>
      <c r="EP171" s="47"/>
      <c r="EQ171" s="47"/>
      <c r="ER171" s="47"/>
      <c r="ES171" s="47"/>
      <c r="ET171" s="47"/>
      <c r="EU171" s="47"/>
      <c r="EV171" s="47"/>
      <c r="EW171" s="47"/>
      <c r="EX171" s="47"/>
      <c r="EY171" s="47"/>
      <c r="EZ171" s="47"/>
      <c r="FA171" s="47"/>
      <c r="FB171" s="47"/>
      <c r="FC171" s="47"/>
      <c r="FD171" s="47"/>
      <c r="FE171" s="47"/>
      <c r="FF171" s="47"/>
      <c r="FG171" s="47"/>
      <c r="FH171" s="47"/>
      <c r="FI171" s="47"/>
      <c r="FJ171" s="47"/>
      <c r="FK171" s="47"/>
      <c r="FL171" s="47"/>
      <c r="FM171" s="47"/>
      <c r="FN171" s="47"/>
      <c r="FO171" s="47"/>
      <c r="FP171" s="47"/>
      <c r="FQ171" s="47"/>
      <c r="FR171" s="47"/>
      <c r="FS171" s="47"/>
      <c r="FT171" s="47"/>
      <c r="FU171" s="47"/>
      <c r="FV171" s="47"/>
      <c r="FW171" s="47"/>
      <c r="FX171" s="47"/>
      <c r="FY171" s="47"/>
      <c r="FZ171" s="47"/>
      <c r="GA171" s="47"/>
      <c r="GB171" s="47"/>
      <c r="GC171" s="47"/>
      <c r="GD171" s="47"/>
      <c r="GE171" s="47"/>
      <c r="GF171" s="47"/>
      <c r="GG171" s="47"/>
      <c r="GH171" s="47"/>
      <c r="GI171" s="47"/>
      <c r="GJ171" s="47"/>
      <c r="GK171" s="47"/>
      <c r="GL171" s="47"/>
      <c r="GM171" s="47"/>
      <c r="GN171" s="47"/>
      <c r="GO171" s="47"/>
      <c r="GP171" s="47"/>
      <c r="GQ171" s="47"/>
      <c r="GR171" s="47"/>
      <c r="GS171" s="47"/>
      <c r="GT171" s="47"/>
      <c r="GU171" s="47"/>
      <c r="GV171" s="47"/>
      <c r="GW171" s="47"/>
      <c r="GX171" s="47"/>
      <c r="GY171" s="47"/>
      <c r="GZ171" s="47"/>
      <c r="HA171" s="47"/>
      <c r="HB171" s="47"/>
      <c r="HC171" s="47"/>
      <c r="HD171" s="47"/>
      <c r="HE171" s="47"/>
      <c r="HF171" s="47"/>
      <c r="HG171" s="47"/>
      <c r="HH171" s="47"/>
      <c r="HI171" s="47"/>
      <c r="HJ171" s="47"/>
      <c r="HK171" s="47"/>
      <c r="HL171" s="47"/>
      <c r="HM171" s="47"/>
      <c r="HN171" s="47"/>
      <c r="HO171" s="47"/>
      <c r="HP171" s="47"/>
      <c r="HQ171" s="47"/>
      <c r="HR171" s="47"/>
      <c r="HS171" s="47"/>
      <c r="HT171" s="47"/>
      <c r="HU171" s="47"/>
      <c r="HV171" s="47"/>
      <c r="HW171" s="47"/>
      <c r="HX171" s="47"/>
      <c r="HY171" s="47"/>
      <c r="HZ171" s="47"/>
      <c r="IA171" s="47"/>
      <c r="IB171" s="47"/>
      <c r="IC171" s="47"/>
      <c r="ID171" s="47"/>
      <c r="IE171" s="47"/>
      <c r="IF171" s="47"/>
      <c r="IG171" s="47"/>
      <c r="IH171" s="47"/>
      <c r="II171" s="47"/>
      <c r="IJ171" s="47"/>
      <c r="IK171" s="47"/>
      <c r="IL171" s="47"/>
      <c r="IM171" s="47"/>
      <c r="IN171" s="47"/>
      <c r="IO171" s="47"/>
      <c r="IP171" s="47"/>
      <c r="IQ171" s="47"/>
      <c r="IR171" s="47"/>
      <c r="IS171" s="47"/>
      <c r="IT171" s="47"/>
      <c r="IU171" s="47"/>
      <c r="IV171" s="47"/>
      <c r="IW171" s="47"/>
      <c r="IX171" s="47"/>
      <c r="IY171" s="47"/>
      <c r="IZ171" s="47"/>
      <c r="JA171" s="47"/>
      <c r="JB171" s="47"/>
      <c r="JC171" s="47"/>
      <c r="JD171" s="47"/>
      <c r="JE171" s="47"/>
      <c r="JF171" s="47"/>
      <c r="JG171" s="47"/>
      <c r="JH171" s="47"/>
      <c r="JI171" s="47"/>
      <c r="JJ171" s="47"/>
      <c r="JK171" s="47"/>
      <c r="JL171" s="47"/>
      <c r="JM171" s="47"/>
      <c r="JN171" s="47"/>
      <c r="JO171" s="47"/>
      <c r="JP171" s="47"/>
      <c r="JQ171" s="47"/>
      <c r="JR171" s="47"/>
      <c r="JS171" s="47"/>
      <c r="JT171" s="47"/>
      <c r="JU171" s="47"/>
      <c r="JV171" s="47"/>
      <c r="JW171" s="47"/>
      <c r="JX171" s="47"/>
      <c r="JY171" s="47"/>
      <c r="JZ171" s="47"/>
      <c r="KA171" s="47"/>
      <c r="KB171" s="47"/>
      <c r="KC171" s="47"/>
      <c r="KD171" s="47"/>
      <c r="KE171" s="47"/>
      <c r="KF171" s="47"/>
      <c r="KG171" s="47"/>
      <c r="KH171" s="47"/>
      <c r="KI171" s="47"/>
      <c r="KJ171" s="47"/>
      <c r="KK171" s="47"/>
      <c r="KL171" s="47"/>
      <c r="KM171" s="47"/>
      <c r="KN171" s="47"/>
      <c r="KO171" s="47"/>
      <c r="KP171" s="47"/>
      <c r="KQ171" s="47"/>
      <c r="KR171" s="47"/>
      <c r="KS171" s="47"/>
      <c r="KT171" s="47"/>
      <c r="KU171" s="47"/>
      <c r="KV171" s="47"/>
      <c r="KW171" s="47"/>
      <c r="KX171" s="47"/>
      <c r="KY171" s="47"/>
      <c r="KZ171" s="47"/>
      <c r="LA171" s="47"/>
      <c r="LB171" s="47"/>
      <c r="LC171" s="47"/>
      <c r="LD171" s="47"/>
      <c r="LE171" s="47"/>
      <c r="LF171" s="47"/>
      <c r="LG171" s="47"/>
      <c r="LH171" s="47"/>
      <c r="LI171" s="47"/>
      <c r="LJ171" s="47"/>
      <c r="LK171" s="47"/>
      <c r="LL171" s="47"/>
      <c r="LM171" s="47"/>
      <c r="LN171" s="47"/>
      <c r="LO171" s="47"/>
      <c r="LP171" s="47"/>
      <c r="LQ171" s="47"/>
      <c r="LR171" s="47"/>
      <c r="LS171" s="47"/>
      <c r="LT171" s="47"/>
      <c r="LU171" s="47"/>
      <c r="LV171" s="47"/>
      <c r="LW171" s="47"/>
      <c r="LX171" s="47"/>
      <c r="LY171" s="47"/>
      <c r="LZ171" s="47"/>
      <c r="MA171" s="47"/>
      <c r="MB171" s="47"/>
      <c r="MC171" s="47"/>
      <c r="MD171" s="47"/>
      <c r="ME171" s="47"/>
      <c r="MF171" s="47"/>
      <c r="MG171" s="47"/>
      <c r="MH171" s="47"/>
      <c r="MI171" s="47"/>
      <c r="MJ171" s="47"/>
      <c r="MK171" s="47"/>
      <c r="ML171" s="47"/>
      <c r="MM171" s="47"/>
      <c r="MN171" s="47"/>
      <c r="MO171" s="47"/>
      <c r="MP171" s="47"/>
      <c r="MQ171" s="47"/>
      <c r="MR171" s="47"/>
      <c r="MS171" s="47"/>
      <c r="MT171" s="47"/>
      <c r="MU171" s="47"/>
      <c r="MV171" s="47"/>
      <c r="MW171" s="47"/>
      <c r="MX171" s="47"/>
      <c r="MY171" s="47"/>
      <c r="MZ171" s="47"/>
      <c r="NA171" s="47"/>
      <c r="NB171" s="47"/>
      <c r="NC171" s="47"/>
      <c r="ND171" s="47"/>
      <c r="NE171" s="47"/>
      <c r="NF171" s="47"/>
      <c r="NG171" s="47"/>
      <c r="NH171" s="47"/>
      <c r="NI171" s="47"/>
      <c r="NJ171" s="47"/>
      <c r="NK171" s="47"/>
      <c r="NL171" s="47"/>
      <c r="NM171" s="47"/>
      <c r="NN171" s="47"/>
      <c r="NO171" s="47"/>
      <c r="NP171" s="47"/>
      <c r="NQ171" s="47"/>
      <c r="NR171" s="47"/>
      <c r="NS171" s="47"/>
      <c r="NT171" s="47"/>
      <c r="NU171" s="47"/>
      <c r="NV171" s="47"/>
      <c r="NW171" s="47"/>
      <c r="NX171" s="47"/>
      <c r="NY171" s="47"/>
      <c r="NZ171" s="47"/>
      <c r="OA171" s="47"/>
      <c r="OB171" s="47"/>
      <c r="OC171" s="47"/>
      <c r="OD171" s="47"/>
      <c r="OE171" s="47"/>
      <c r="OF171" s="47"/>
      <c r="OG171" s="47"/>
      <c r="OH171" s="47"/>
      <c r="OI171" s="47"/>
      <c r="OJ171" s="47"/>
      <c r="OK171" s="47"/>
      <c r="OL171" s="47"/>
      <c r="OM171" s="47"/>
      <c r="ON171" s="47"/>
      <c r="OO171" s="47"/>
      <c r="OP171" s="47"/>
      <c r="OQ171" s="47"/>
      <c r="OR171" s="47"/>
      <c r="OS171" s="47"/>
      <c r="OT171" s="47"/>
      <c r="OU171" s="47"/>
      <c r="OV171" s="47"/>
      <c r="OW171" s="47"/>
      <c r="OX171" s="47"/>
      <c r="OY171" s="47"/>
      <c r="OZ171" s="47"/>
      <c r="PA171" s="47"/>
      <c r="PB171" s="47"/>
      <c r="PC171" s="47"/>
      <c r="PD171" s="47"/>
      <c r="PE171" s="47"/>
      <c r="PF171" s="47"/>
      <c r="PG171" s="47"/>
      <c r="PH171" s="47"/>
      <c r="PI171" s="47"/>
      <c r="PJ171" s="47"/>
      <c r="PK171" s="47"/>
      <c r="PL171" s="47"/>
      <c r="PM171" s="47"/>
      <c r="PN171" s="47"/>
      <c r="PO171" s="47"/>
    </row>
    <row r="172" spans="2:431">
      <c r="B172" t="s">
        <v>17</v>
      </c>
      <c r="L172" s="28">
        <f>'Debt-Equity'!L248</f>
        <v>0</v>
      </c>
      <c r="M172" s="28">
        <f>'Debt-Equity'!M248</f>
        <v>0</v>
      </c>
      <c r="N172" s="28">
        <f>'Debt-Equity'!N248</f>
        <v>0</v>
      </c>
      <c r="O172" s="28">
        <f>'Debt-Equity'!O248</f>
        <v>0</v>
      </c>
      <c r="P172" s="28">
        <f>'Debt-Equity'!P248</f>
        <v>0</v>
      </c>
      <c r="Q172" s="28">
        <f>'Debt-Equity'!Q248</f>
        <v>0</v>
      </c>
      <c r="R172" s="28">
        <f>'Debt-Equity'!R248</f>
        <v>0</v>
      </c>
      <c r="S172" s="28">
        <f>'Debt-Equity'!S248</f>
        <v>0</v>
      </c>
      <c r="T172" s="28">
        <f>'Debt-Equity'!T248</f>
        <v>0</v>
      </c>
      <c r="U172" s="28">
        <f>'Debt-Equity'!U248</f>
        <v>0</v>
      </c>
      <c r="V172" s="28">
        <f>'Debt-Equity'!V248</f>
        <v>0</v>
      </c>
      <c r="W172" s="28">
        <f>'Debt-Equity'!W248</f>
        <v>0</v>
      </c>
      <c r="X172" s="28">
        <f>'Debt-Equity'!X248</f>
        <v>0</v>
      </c>
      <c r="Y172" s="28">
        <f>'Debt-Equity'!Y248</f>
        <v>0</v>
      </c>
      <c r="Z172" s="28">
        <f>'Debt-Equity'!Z248</f>
        <v>0</v>
      </c>
      <c r="AA172" s="28">
        <f>'Debt-Equity'!AA248</f>
        <v>0</v>
      </c>
      <c r="AB172" s="28">
        <f>'Debt-Equity'!AB248</f>
        <v>0</v>
      </c>
      <c r="AC172" s="28">
        <f>'Debt-Equity'!AC248</f>
        <v>0</v>
      </c>
      <c r="AD172" s="28">
        <f>'Debt-Equity'!AD248</f>
        <v>0</v>
      </c>
      <c r="AE172" s="28">
        <f>'Debt-Equity'!AE248</f>
        <v>0</v>
      </c>
      <c r="AF172" s="28">
        <f>'Debt-Equity'!AF248</f>
        <v>0</v>
      </c>
      <c r="AG172" s="28">
        <f>'Debt-Equity'!AG248</f>
        <v>0</v>
      </c>
      <c r="AH172" s="28">
        <f>'Debt-Equity'!AH248</f>
        <v>0</v>
      </c>
      <c r="AI172" s="28">
        <f>'Debt-Equity'!AI248</f>
        <v>0</v>
      </c>
      <c r="AJ172" s="28">
        <f>'Debt-Equity'!AJ248</f>
        <v>0</v>
      </c>
      <c r="AK172" s="28">
        <f>'Debt-Equity'!AK248</f>
        <v>0</v>
      </c>
      <c r="AL172" s="28">
        <f>'Debt-Equity'!AL248</f>
        <v>0</v>
      </c>
      <c r="AM172" s="28">
        <f>'Debt-Equity'!AM248</f>
        <v>0</v>
      </c>
      <c r="AN172" s="28">
        <f>'Debt-Equity'!AN248</f>
        <v>0</v>
      </c>
      <c r="AO172" s="28">
        <f>'Debt-Equity'!AO248</f>
        <v>0</v>
      </c>
      <c r="AP172" s="28">
        <f>'Debt-Equity'!AP248</f>
        <v>0</v>
      </c>
      <c r="AQ172" s="28">
        <f>'Debt-Equity'!AQ248</f>
        <v>0</v>
      </c>
      <c r="AR172" s="28">
        <f>'Debt-Equity'!AR248</f>
        <v>0</v>
      </c>
      <c r="AS172" s="28">
        <f>'Debt-Equity'!AS248</f>
        <v>0</v>
      </c>
      <c r="AT172" s="28">
        <f>'Debt-Equity'!AT248</f>
        <v>0</v>
      </c>
      <c r="AU172" s="28">
        <f>'Debt-Equity'!AU248</f>
        <v>0</v>
      </c>
      <c r="AV172" s="28">
        <f>'Debt-Equity'!AV248</f>
        <v>0</v>
      </c>
      <c r="AW172" s="28">
        <f>'Debt-Equity'!AW248</f>
        <v>0</v>
      </c>
      <c r="AX172" s="28">
        <f>'Debt-Equity'!AX248</f>
        <v>0</v>
      </c>
      <c r="AY172" s="28">
        <f>'Debt-Equity'!AY248</f>
        <v>0</v>
      </c>
      <c r="AZ172" s="28">
        <f>'Debt-Equity'!AZ248</f>
        <v>0</v>
      </c>
      <c r="BA172" s="28">
        <f>'Debt-Equity'!BA248</f>
        <v>0</v>
      </c>
      <c r="BB172" s="28">
        <f>'Debt-Equity'!BB248</f>
        <v>0</v>
      </c>
      <c r="BC172" s="28">
        <f>'Debt-Equity'!BC248</f>
        <v>0</v>
      </c>
      <c r="BD172" s="28">
        <f>'Debt-Equity'!BD248</f>
        <v>0</v>
      </c>
      <c r="BE172" s="28">
        <f>'Debt-Equity'!BE248</f>
        <v>0</v>
      </c>
      <c r="BF172" s="28">
        <f>'Debt-Equity'!BF248</f>
        <v>0</v>
      </c>
      <c r="BG172" s="28">
        <f>'Debt-Equity'!BG248</f>
        <v>0</v>
      </c>
      <c r="BH172" s="28">
        <f>'Debt-Equity'!BH248</f>
        <v>0</v>
      </c>
      <c r="BI172" s="28">
        <f>'Debt-Equity'!BI248</f>
        <v>0</v>
      </c>
      <c r="BJ172" s="28">
        <f>'Debt-Equity'!BJ248</f>
        <v>0</v>
      </c>
      <c r="BK172" s="28">
        <f>'Debt-Equity'!BK248</f>
        <v>0</v>
      </c>
      <c r="BL172" s="28">
        <f>'Debt-Equity'!BL248</f>
        <v>0</v>
      </c>
      <c r="BM172" s="28">
        <f>'Debt-Equity'!BM248</f>
        <v>0</v>
      </c>
      <c r="BN172" s="28">
        <f>'Debt-Equity'!BN248</f>
        <v>0</v>
      </c>
      <c r="BO172" s="28">
        <f>'Debt-Equity'!BO248</f>
        <v>0</v>
      </c>
      <c r="BP172" s="28">
        <f>'Debt-Equity'!BP248</f>
        <v>0</v>
      </c>
      <c r="BQ172" s="28">
        <f>'Debt-Equity'!BQ248</f>
        <v>0</v>
      </c>
      <c r="BR172" s="28">
        <f>'Debt-Equity'!BR248</f>
        <v>0</v>
      </c>
      <c r="BS172" s="28">
        <f>'Debt-Equity'!BS248</f>
        <v>0</v>
      </c>
      <c r="BT172" s="28">
        <f>'Debt-Equity'!BT248</f>
        <v>0</v>
      </c>
      <c r="BU172" s="28">
        <f>'Debt-Equity'!BU248</f>
        <v>0</v>
      </c>
      <c r="BV172" s="28">
        <f>'Debt-Equity'!BV248</f>
        <v>0</v>
      </c>
      <c r="BW172" s="28">
        <f>'Debt-Equity'!BW248</f>
        <v>0</v>
      </c>
      <c r="BX172" s="28">
        <f>'Debt-Equity'!BX248</f>
        <v>0</v>
      </c>
      <c r="BY172" s="28">
        <f>'Debt-Equity'!BY248</f>
        <v>0</v>
      </c>
      <c r="BZ172" s="28">
        <f>'Debt-Equity'!BZ248</f>
        <v>0</v>
      </c>
      <c r="CA172" s="28">
        <f>'Debt-Equity'!CA248</f>
        <v>0</v>
      </c>
      <c r="CB172" s="28">
        <f>'Debt-Equity'!CB248</f>
        <v>0</v>
      </c>
      <c r="CC172" s="28">
        <f>'Debt-Equity'!CC248</f>
        <v>0</v>
      </c>
      <c r="CD172" s="28">
        <f>'Debt-Equity'!CD248</f>
        <v>0</v>
      </c>
      <c r="CE172" s="28">
        <f>'Debt-Equity'!CE248</f>
        <v>0</v>
      </c>
      <c r="CF172" s="28">
        <f>'Debt-Equity'!CF248</f>
        <v>0</v>
      </c>
      <c r="CG172" s="28">
        <f>'Debt-Equity'!CG248</f>
        <v>0</v>
      </c>
      <c r="CH172" s="28">
        <f>'Debt-Equity'!CH248</f>
        <v>0</v>
      </c>
      <c r="CI172" s="28">
        <f>'Debt-Equity'!CI248</f>
        <v>0</v>
      </c>
      <c r="CJ172" s="28">
        <f>'Debt-Equity'!CJ248</f>
        <v>0</v>
      </c>
      <c r="CK172" s="28">
        <f>'Debt-Equity'!CK248</f>
        <v>0</v>
      </c>
      <c r="CL172" s="28">
        <f>'Debt-Equity'!CL248</f>
        <v>0</v>
      </c>
      <c r="CM172" s="28">
        <f>'Debt-Equity'!CM248</f>
        <v>0</v>
      </c>
      <c r="CN172" s="28">
        <f>'Debt-Equity'!CN248</f>
        <v>0</v>
      </c>
      <c r="CO172" s="28">
        <f>'Debt-Equity'!CO248</f>
        <v>0</v>
      </c>
      <c r="CP172" s="28">
        <f>'Debt-Equity'!CP248</f>
        <v>0</v>
      </c>
      <c r="CQ172" s="28">
        <f>'Debt-Equity'!CQ248</f>
        <v>0</v>
      </c>
      <c r="CR172" s="28">
        <f>'Debt-Equity'!CR248</f>
        <v>0</v>
      </c>
      <c r="CS172" s="28">
        <f>'Debt-Equity'!CS248</f>
        <v>0</v>
      </c>
      <c r="CT172" s="28">
        <f>'Debt-Equity'!CT248</f>
        <v>0</v>
      </c>
      <c r="CU172" s="28">
        <f>'Debt-Equity'!CU248</f>
        <v>0</v>
      </c>
      <c r="CV172" s="28">
        <f>'Debt-Equity'!CV248</f>
        <v>0</v>
      </c>
      <c r="CW172" s="28">
        <f>'Debt-Equity'!CW248</f>
        <v>0</v>
      </c>
      <c r="CX172" s="28">
        <f>'Debt-Equity'!CX248</f>
        <v>0</v>
      </c>
      <c r="CY172" s="28">
        <f>'Debt-Equity'!CY248</f>
        <v>0</v>
      </c>
      <c r="CZ172" s="28">
        <f>'Debt-Equity'!CZ248</f>
        <v>0</v>
      </c>
      <c r="DA172" s="28">
        <f>'Debt-Equity'!DA248</f>
        <v>0</v>
      </c>
      <c r="DB172" s="28">
        <f>'Debt-Equity'!DB248</f>
        <v>0</v>
      </c>
      <c r="DC172" s="28">
        <f>'Debt-Equity'!DC248</f>
        <v>0</v>
      </c>
      <c r="DD172" s="28">
        <f>'Debt-Equity'!DD248</f>
        <v>0</v>
      </c>
      <c r="DE172" s="28">
        <f>'Debt-Equity'!DE248</f>
        <v>0</v>
      </c>
      <c r="DF172" s="28">
        <f>'Debt-Equity'!DF248</f>
        <v>0</v>
      </c>
      <c r="DG172" s="28">
        <f>'Debt-Equity'!DG248</f>
        <v>0</v>
      </c>
      <c r="DH172" s="28">
        <f>'Debt-Equity'!DH248</f>
        <v>0</v>
      </c>
      <c r="DI172" s="28">
        <f>'Debt-Equity'!DI248</f>
        <v>0</v>
      </c>
      <c r="DJ172" s="28">
        <f>'Debt-Equity'!DJ248</f>
        <v>0</v>
      </c>
      <c r="DK172" s="28">
        <f>'Debt-Equity'!DK248</f>
        <v>0</v>
      </c>
      <c r="DL172" s="28">
        <f>'Debt-Equity'!DL248</f>
        <v>0</v>
      </c>
      <c r="DM172" s="28">
        <f>'Debt-Equity'!DM248</f>
        <v>0</v>
      </c>
      <c r="DN172" s="28">
        <f>'Debt-Equity'!DN248</f>
        <v>0</v>
      </c>
      <c r="DO172" s="28">
        <f>'Debt-Equity'!DO248</f>
        <v>0</v>
      </c>
      <c r="DP172" s="28">
        <f>'Debt-Equity'!DP248</f>
        <v>0</v>
      </c>
      <c r="DQ172" s="28">
        <f>'Debt-Equity'!DQ248</f>
        <v>0</v>
      </c>
      <c r="DR172" s="28">
        <f>'Debt-Equity'!DR248</f>
        <v>0</v>
      </c>
      <c r="DS172" s="28">
        <f>'Debt-Equity'!DS248</f>
        <v>0</v>
      </c>
      <c r="DT172" s="28">
        <f>'Debt-Equity'!DT248</f>
        <v>0</v>
      </c>
      <c r="DU172" s="28">
        <f>'Debt-Equity'!DU248</f>
        <v>0</v>
      </c>
      <c r="DV172" s="28">
        <f>'Debt-Equity'!DV248</f>
        <v>0</v>
      </c>
      <c r="DW172" s="28">
        <f>'Debt-Equity'!DW248</f>
        <v>0</v>
      </c>
      <c r="DX172" s="28">
        <f>'Debt-Equity'!DX248</f>
        <v>0</v>
      </c>
      <c r="DY172" s="28">
        <f>'Debt-Equity'!DY248</f>
        <v>0</v>
      </c>
      <c r="DZ172" s="28">
        <f>'Debt-Equity'!DZ248</f>
        <v>0</v>
      </c>
      <c r="EA172" s="28">
        <f>'Debt-Equity'!EA248</f>
        <v>0</v>
      </c>
      <c r="EB172" s="28">
        <f>'Debt-Equity'!EB248</f>
        <v>0</v>
      </c>
      <c r="EC172" s="28">
        <f>'Debt-Equity'!EC248</f>
        <v>0</v>
      </c>
      <c r="ED172" s="28">
        <f>'Debt-Equity'!ED248</f>
        <v>0</v>
      </c>
      <c r="EE172" s="28">
        <f>'Debt-Equity'!EE248</f>
        <v>0</v>
      </c>
      <c r="EF172" s="28">
        <f>'Debt-Equity'!EF248</f>
        <v>0</v>
      </c>
      <c r="EG172" s="28">
        <f>'Debt-Equity'!EG248</f>
        <v>0</v>
      </c>
      <c r="EH172" s="28">
        <f>'Debt-Equity'!EH248</f>
        <v>0</v>
      </c>
      <c r="EI172" s="28">
        <f>'Debt-Equity'!EI248</f>
        <v>0</v>
      </c>
      <c r="EJ172" s="28">
        <f>'Debt-Equity'!EJ248</f>
        <v>0</v>
      </c>
      <c r="EK172" s="28">
        <f>'Debt-Equity'!EK248</f>
        <v>0</v>
      </c>
      <c r="EL172" s="28">
        <f>'Debt-Equity'!EL248</f>
        <v>0</v>
      </c>
      <c r="EM172" s="28">
        <f>'Debt-Equity'!EM248</f>
        <v>0</v>
      </c>
      <c r="EN172" s="28">
        <f>'Debt-Equity'!EN248</f>
        <v>0</v>
      </c>
      <c r="EO172" s="28">
        <f>'Debt-Equity'!EO248</f>
        <v>0</v>
      </c>
      <c r="EP172" s="28">
        <f>'Debt-Equity'!EP248</f>
        <v>0</v>
      </c>
      <c r="EQ172" s="28">
        <f>'Debt-Equity'!EQ248</f>
        <v>0</v>
      </c>
      <c r="ER172" s="28">
        <f>'Debt-Equity'!ER248</f>
        <v>0</v>
      </c>
      <c r="ES172" s="28">
        <f>'Debt-Equity'!ES248</f>
        <v>0</v>
      </c>
      <c r="ET172" s="28">
        <f>'Debt-Equity'!ET248</f>
        <v>0</v>
      </c>
      <c r="EU172" s="28">
        <f>'Debt-Equity'!EU248</f>
        <v>0</v>
      </c>
      <c r="EV172" s="28">
        <f>'Debt-Equity'!EV248</f>
        <v>0</v>
      </c>
      <c r="EW172" s="28">
        <f>'Debt-Equity'!EW248</f>
        <v>0</v>
      </c>
      <c r="EX172" s="28">
        <f>'Debt-Equity'!EX248</f>
        <v>0</v>
      </c>
      <c r="EY172" s="28">
        <f>'Debt-Equity'!EY248</f>
        <v>0</v>
      </c>
      <c r="EZ172" s="28">
        <f>'Debt-Equity'!EZ248</f>
        <v>0</v>
      </c>
      <c r="FA172" s="28">
        <f>'Debt-Equity'!FA248</f>
        <v>0</v>
      </c>
      <c r="FB172" s="28">
        <f>'Debt-Equity'!FB248</f>
        <v>0</v>
      </c>
      <c r="FC172" s="28">
        <f>'Debt-Equity'!FC248</f>
        <v>0</v>
      </c>
      <c r="FD172" s="28">
        <f>'Debt-Equity'!FD248</f>
        <v>0</v>
      </c>
      <c r="FE172" s="28">
        <f>'Debt-Equity'!FE248</f>
        <v>0</v>
      </c>
      <c r="FF172" s="28">
        <f>'Debt-Equity'!FF248</f>
        <v>0</v>
      </c>
      <c r="FG172" s="28">
        <f>'Debt-Equity'!FG248</f>
        <v>0</v>
      </c>
      <c r="FH172" s="28">
        <f>'Debt-Equity'!FH248</f>
        <v>0</v>
      </c>
      <c r="FI172" s="28">
        <f>'Debt-Equity'!FI248</f>
        <v>0</v>
      </c>
      <c r="FJ172" s="28">
        <f>'Debt-Equity'!FJ248</f>
        <v>0</v>
      </c>
      <c r="FK172" s="28">
        <f>'Debt-Equity'!FK248</f>
        <v>0</v>
      </c>
      <c r="FL172" s="28">
        <f>'Debt-Equity'!FL248</f>
        <v>0</v>
      </c>
      <c r="FM172" s="28">
        <f>'Debt-Equity'!FM248</f>
        <v>0</v>
      </c>
      <c r="FN172" s="28">
        <f>'Debt-Equity'!FN248</f>
        <v>0</v>
      </c>
      <c r="FO172" s="28">
        <f>'Debt-Equity'!FO248</f>
        <v>0</v>
      </c>
      <c r="FP172" s="28">
        <f>'Debt-Equity'!FP248</f>
        <v>0</v>
      </c>
      <c r="FQ172" s="28">
        <f>'Debt-Equity'!FQ248</f>
        <v>0</v>
      </c>
      <c r="FR172" s="28">
        <f>'Debt-Equity'!FR248</f>
        <v>0</v>
      </c>
      <c r="FS172" s="28">
        <f>'Debt-Equity'!FS248</f>
        <v>0</v>
      </c>
      <c r="FT172" s="28">
        <f>'Debt-Equity'!FT248</f>
        <v>0</v>
      </c>
      <c r="FU172" s="28">
        <f>'Debt-Equity'!FU248</f>
        <v>0</v>
      </c>
      <c r="FV172" s="28">
        <f>'Debt-Equity'!FV248</f>
        <v>0</v>
      </c>
      <c r="FW172" s="28">
        <f>'Debt-Equity'!FW248</f>
        <v>0</v>
      </c>
      <c r="FX172" s="28">
        <f>'Debt-Equity'!FX248</f>
        <v>0</v>
      </c>
      <c r="FY172" s="28">
        <f>'Debt-Equity'!FY248</f>
        <v>0</v>
      </c>
      <c r="FZ172" s="28">
        <f>'Debt-Equity'!FZ248</f>
        <v>0</v>
      </c>
      <c r="GA172" s="28">
        <f>'Debt-Equity'!GA248</f>
        <v>0</v>
      </c>
      <c r="GB172" s="28">
        <f>'Debt-Equity'!GB248</f>
        <v>0</v>
      </c>
      <c r="GC172" s="28">
        <f>'Debt-Equity'!GC248</f>
        <v>0</v>
      </c>
      <c r="GD172" s="28">
        <f>'Debt-Equity'!GD248</f>
        <v>0</v>
      </c>
      <c r="GE172" s="28">
        <f>'Debt-Equity'!GE248</f>
        <v>0</v>
      </c>
      <c r="GF172" s="28">
        <f>'Debt-Equity'!GF248</f>
        <v>0</v>
      </c>
      <c r="GG172" s="28">
        <f>'Debt-Equity'!GG248</f>
        <v>0</v>
      </c>
      <c r="GH172" s="28">
        <f>'Debt-Equity'!GH248</f>
        <v>0</v>
      </c>
      <c r="GI172" s="28">
        <f>'Debt-Equity'!GI248</f>
        <v>0</v>
      </c>
      <c r="GJ172" s="28">
        <f>'Debt-Equity'!GJ248</f>
        <v>0</v>
      </c>
      <c r="GK172" s="28">
        <f>'Debt-Equity'!GK248</f>
        <v>0</v>
      </c>
      <c r="GL172" s="28">
        <f>'Debt-Equity'!GL248</f>
        <v>0</v>
      </c>
      <c r="GM172" s="28">
        <f>'Debt-Equity'!GM248</f>
        <v>0</v>
      </c>
      <c r="GN172" s="28">
        <f>'Debt-Equity'!GN248</f>
        <v>0</v>
      </c>
      <c r="GO172" s="28">
        <f>'Debt-Equity'!GO248</f>
        <v>0</v>
      </c>
      <c r="GP172" s="28">
        <f>'Debt-Equity'!GP248</f>
        <v>0</v>
      </c>
      <c r="GQ172" s="28">
        <f>'Debt-Equity'!GQ248</f>
        <v>0</v>
      </c>
      <c r="GR172" s="28">
        <f>'Debt-Equity'!GR248</f>
        <v>0</v>
      </c>
      <c r="GS172" s="28">
        <f>'Debt-Equity'!GS248</f>
        <v>0</v>
      </c>
      <c r="GT172" s="28">
        <f>'Debt-Equity'!GT248</f>
        <v>0</v>
      </c>
      <c r="GU172" s="28">
        <f>'Debt-Equity'!GU248</f>
        <v>0</v>
      </c>
      <c r="GV172" s="28">
        <f>'Debt-Equity'!GV248</f>
        <v>0</v>
      </c>
      <c r="GW172" s="28">
        <f>'Debt-Equity'!GW248</f>
        <v>0</v>
      </c>
      <c r="GX172" s="28">
        <f>'Debt-Equity'!GX248</f>
        <v>0</v>
      </c>
      <c r="GY172" s="28">
        <f>'Debt-Equity'!GY248</f>
        <v>0</v>
      </c>
      <c r="GZ172" s="28">
        <f>'Debt-Equity'!GZ248</f>
        <v>0</v>
      </c>
      <c r="HA172" s="28">
        <f>'Debt-Equity'!HA248</f>
        <v>0</v>
      </c>
      <c r="HB172" s="28">
        <f>'Debt-Equity'!HB248</f>
        <v>0</v>
      </c>
      <c r="HC172" s="28">
        <f>'Debt-Equity'!HC248</f>
        <v>0</v>
      </c>
      <c r="HD172" s="28">
        <f>'Debt-Equity'!HD248</f>
        <v>0</v>
      </c>
      <c r="HE172" s="28">
        <f>'Debt-Equity'!HE248</f>
        <v>0</v>
      </c>
      <c r="HF172" s="28">
        <f>'Debt-Equity'!HF248</f>
        <v>0</v>
      </c>
      <c r="HG172" s="28">
        <f>'Debt-Equity'!HG248</f>
        <v>0</v>
      </c>
      <c r="HH172" s="28">
        <f>'Debt-Equity'!HH248</f>
        <v>0</v>
      </c>
      <c r="HI172" s="28">
        <f>'Debt-Equity'!HI248</f>
        <v>0</v>
      </c>
      <c r="HJ172" s="28">
        <f>'Debt-Equity'!HJ248</f>
        <v>0</v>
      </c>
      <c r="HK172" s="28">
        <f>'Debt-Equity'!HK248</f>
        <v>0</v>
      </c>
      <c r="HL172" s="28">
        <f>'Debt-Equity'!HL248</f>
        <v>0</v>
      </c>
      <c r="HM172" s="28">
        <f>'Debt-Equity'!HM248</f>
        <v>0</v>
      </c>
      <c r="HN172" s="28">
        <f>'Debt-Equity'!HN248</f>
        <v>0</v>
      </c>
      <c r="HO172" s="28">
        <f>'Debt-Equity'!HO248</f>
        <v>0</v>
      </c>
      <c r="HP172" s="28">
        <f>'Debt-Equity'!HP248</f>
        <v>0</v>
      </c>
      <c r="HQ172" s="28">
        <f>'Debt-Equity'!HQ248</f>
        <v>0</v>
      </c>
      <c r="HR172" s="28">
        <f>'Debt-Equity'!HR248</f>
        <v>0</v>
      </c>
      <c r="HS172" s="28">
        <f>'Debt-Equity'!HS248</f>
        <v>0</v>
      </c>
      <c r="HT172" s="28">
        <f>'Debt-Equity'!HT248</f>
        <v>0</v>
      </c>
      <c r="HU172" s="28">
        <f>'Debt-Equity'!HU248</f>
        <v>0</v>
      </c>
      <c r="HV172" s="28">
        <f>'Debt-Equity'!HV248</f>
        <v>0</v>
      </c>
      <c r="HW172" s="28">
        <f>'Debt-Equity'!HW248</f>
        <v>0</v>
      </c>
      <c r="HX172" s="28">
        <f>'Debt-Equity'!HX248</f>
        <v>0</v>
      </c>
      <c r="HY172" s="28">
        <f>'Debt-Equity'!HY248</f>
        <v>0</v>
      </c>
      <c r="HZ172" s="28">
        <f>'Debt-Equity'!HZ248</f>
        <v>0</v>
      </c>
      <c r="IA172" s="28">
        <f>'Debt-Equity'!IA248</f>
        <v>0</v>
      </c>
      <c r="IB172" s="28">
        <f>'Debt-Equity'!IB248</f>
        <v>0</v>
      </c>
      <c r="IC172" s="28">
        <f>'Debt-Equity'!IC248</f>
        <v>0</v>
      </c>
      <c r="ID172" s="28">
        <f>'Debt-Equity'!ID248</f>
        <v>0</v>
      </c>
      <c r="IE172" s="28">
        <f>'Debt-Equity'!IE248</f>
        <v>0</v>
      </c>
      <c r="IF172" s="28">
        <f>'Debt-Equity'!IF248</f>
        <v>0</v>
      </c>
      <c r="IG172" s="28">
        <f>'Debt-Equity'!IG248</f>
        <v>0</v>
      </c>
      <c r="IH172" s="28">
        <f>'Debt-Equity'!IH248</f>
        <v>0</v>
      </c>
      <c r="II172" s="28">
        <f>'Debt-Equity'!II248</f>
        <v>0</v>
      </c>
      <c r="IJ172" s="28">
        <f>'Debt-Equity'!IJ248</f>
        <v>0</v>
      </c>
      <c r="IK172" s="28">
        <f>'Debt-Equity'!IK248</f>
        <v>0</v>
      </c>
      <c r="IL172" s="28">
        <f>'Debt-Equity'!IL248</f>
        <v>0</v>
      </c>
      <c r="IM172" s="28">
        <f>'Debt-Equity'!IM248</f>
        <v>0</v>
      </c>
      <c r="IN172" s="28">
        <f>'Debt-Equity'!IN248</f>
        <v>0</v>
      </c>
      <c r="IO172" s="28">
        <f>'Debt-Equity'!IO248</f>
        <v>0</v>
      </c>
      <c r="IP172" s="28">
        <f>'Debt-Equity'!IP248</f>
        <v>0</v>
      </c>
      <c r="IQ172" s="28">
        <f>'Debt-Equity'!IQ248</f>
        <v>0</v>
      </c>
      <c r="IR172" s="28">
        <f>'Debt-Equity'!IR248</f>
        <v>0</v>
      </c>
      <c r="IS172" s="28">
        <f>'Debt-Equity'!IS248</f>
        <v>0</v>
      </c>
      <c r="IT172" s="28">
        <f>'Debt-Equity'!IT248</f>
        <v>0</v>
      </c>
      <c r="IU172" s="28">
        <f>'Debt-Equity'!IU248</f>
        <v>0</v>
      </c>
      <c r="IV172" s="28">
        <f>'Debt-Equity'!IV248</f>
        <v>0</v>
      </c>
      <c r="IW172" s="28">
        <f>'Debt-Equity'!IW248</f>
        <v>0</v>
      </c>
      <c r="IX172" s="28">
        <f>'Debt-Equity'!IX248</f>
        <v>0</v>
      </c>
      <c r="IY172" s="28">
        <f>'Debt-Equity'!IY248</f>
        <v>0</v>
      </c>
      <c r="IZ172" s="28">
        <f>'Debt-Equity'!IZ248</f>
        <v>0</v>
      </c>
      <c r="JA172" s="28">
        <f>'Debt-Equity'!JA248</f>
        <v>0</v>
      </c>
      <c r="JB172" s="28">
        <f>'Debt-Equity'!JB248</f>
        <v>0</v>
      </c>
      <c r="JC172" s="28">
        <f>'Debt-Equity'!JC248</f>
        <v>0</v>
      </c>
      <c r="JD172" s="28">
        <f>'Debt-Equity'!JD248</f>
        <v>0</v>
      </c>
      <c r="JE172" s="28">
        <f>'Debt-Equity'!JE248</f>
        <v>0</v>
      </c>
      <c r="JF172" s="28">
        <f>'Debt-Equity'!JF248</f>
        <v>0</v>
      </c>
      <c r="JG172" s="28">
        <f>'Debt-Equity'!JG248</f>
        <v>0</v>
      </c>
      <c r="JH172" s="28">
        <f>'Debt-Equity'!JH248</f>
        <v>0</v>
      </c>
      <c r="JI172" s="28">
        <f>'Debt-Equity'!JI248</f>
        <v>0</v>
      </c>
      <c r="JJ172" s="28">
        <f>'Debt-Equity'!JJ248</f>
        <v>0</v>
      </c>
      <c r="JK172" s="28">
        <f>'Debt-Equity'!JK248</f>
        <v>0</v>
      </c>
      <c r="JL172" s="28">
        <f>'Debt-Equity'!JL248</f>
        <v>0</v>
      </c>
      <c r="JM172" s="28">
        <f>'Debt-Equity'!JM248</f>
        <v>0</v>
      </c>
      <c r="JN172" s="28">
        <f>'Debt-Equity'!JN248</f>
        <v>0</v>
      </c>
      <c r="JO172" s="28">
        <f>'Debt-Equity'!JO248</f>
        <v>0</v>
      </c>
      <c r="JP172" s="28">
        <f>'Debt-Equity'!JP248</f>
        <v>0</v>
      </c>
      <c r="JQ172" s="28">
        <f>'Debt-Equity'!JQ248</f>
        <v>0</v>
      </c>
      <c r="JR172" s="28">
        <f>'Debt-Equity'!JR248</f>
        <v>0</v>
      </c>
      <c r="JS172" s="28">
        <f>'Debt-Equity'!JS248</f>
        <v>0</v>
      </c>
      <c r="JT172" s="28">
        <f>'Debt-Equity'!JT248</f>
        <v>0</v>
      </c>
      <c r="JU172" s="28">
        <f>'Debt-Equity'!JU248</f>
        <v>0</v>
      </c>
      <c r="JV172" s="28">
        <f>'Debt-Equity'!JV248</f>
        <v>0</v>
      </c>
      <c r="JW172" s="28">
        <f>'Debt-Equity'!JW248</f>
        <v>0</v>
      </c>
      <c r="JX172" s="28">
        <f>'Debt-Equity'!JX248</f>
        <v>0</v>
      </c>
      <c r="JY172" s="28">
        <f>'Debt-Equity'!JY248</f>
        <v>0</v>
      </c>
      <c r="JZ172" s="28">
        <f>'Debt-Equity'!JZ248</f>
        <v>0</v>
      </c>
      <c r="KA172" s="28">
        <f>'Debt-Equity'!KA248</f>
        <v>0</v>
      </c>
      <c r="KB172" s="28">
        <f>'Debt-Equity'!KB248</f>
        <v>0</v>
      </c>
      <c r="KC172" s="28">
        <f>'Debt-Equity'!KC248</f>
        <v>0</v>
      </c>
      <c r="KD172" s="28">
        <f>'Debt-Equity'!KD248</f>
        <v>0</v>
      </c>
      <c r="KE172" s="28">
        <f>'Debt-Equity'!KE248</f>
        <v>0</v>
      </c>
      <c r="KF172" s="28">
        <f>'Debt-Equity'!KF248</f>
        <v>0</v>
      </c>
      <c r="KG172" s="28">
        <f>'Debt-Equity'!KG248</f>
        <v>0</v>
      </c>
      <c r="KH172" s="28">
        <f>'Debt-Equity'!KH248</f>
        <v>0</v>
      </c>
      <c r="KI172" s="28">
        <f>'Debt-Equity'!KI248</f>
        <v>0</v>
      </c>
      <c r="KJ172" s="28">
        <f>'Debt-Equity'!KJ248</f>
        <v>0</v>
      </c>
      <c r="KK172" s="28">
        <f>'Debt-Equity'!KK248</f>
        <v>0</v>
      </c>
      <c r="KL172" s="28">
        <f>'Debt-Equity'!KL248</f>
        <v>0</v>
      </c>
      <c r="KM172" s="28">
        <f>'Debt-Equity'!KM248</f>
        <v>0</v>
      </c>
      <c r="KN172" s="28">
        <f>'Debt-Equity'!KN248</f>
        <v>0</v>
      </c>
      <c r="KO172" s="28">
        <f>'Debt-Equity'!KO248</f>
        <v>0</v>
      </c>
      <c r="KP172" s="28">
        <f>'Debt-Equity'!KP248</f>
        <v>0</v>
      </c>
      <c r="KQ172" s="28">
        <f>'Debt-Equity'!KQ248</f>
        <v>0</v>
      </c>
      <c r="KR172" s="28">
        <f>'Debt-Equity'!KR248</f>
        <v>0</v>
      </c>
      <c r="KS172" s="28">
        <f>'Debt-Equity'!KS248</f>
        <v>0</v>
      </c>
      <c r="KT172" s="28">
        <f>'Debt-Equity'!KT248</f>
        <v>0</v>
      </c>
      <c r="KU172" s="28">
        <f>'Debt-Equity'!KU248</f>
        <v>0</v>
      </c>
      <c r="KV172" s="28">
        <f>'Debt-Equity'!KV248</f>
        <v>0</v>
      </c>
      <c r="KW172" s="28">
        <f>'Debt-Equity'!KW248</f>
        <v>0</v>
      </c>
      <c r="KX172" s="28">
        <f>'Debt-Equity'!KX248</f>
        <v>0</v>
      </c>
      <c r="KY172" s="28">
        <f>'Debt-Equity'!KY248</f>
        <v>0</v>
      </c>
      <c r="KZ172" s="28">
        <f>'Debt-Equity'!KZ248</f>
        <v>0</v>
      </c>
      <c r="LA172" s="28">
        <f>'Debt-Equity'!LA248</f>
        <v>0</v>
      </c>
      <c r="LB172" s="28">
        <f>'Debt-Equity'!LB248</f>
        <v>0</v>
      </c>
      <c r="LC172" s="28">
        <f>'Debt-Equity'!LC248</f>
        <v>0</v>
      </c>
      <c r="LD172" s="28">
        <f>'Debt-Equity'!LD248</f>
        <v>0</v>
      </c>
      <c r="LE172" s="28">
        <f>'Debt-Equity'!LE248</f>
        <v>0</v>
      </c>
      <c r="LF172" s="28">
        <f>'Debt-Equity'!LF248</f>
        <v>0</v>
      </c>
      <c r="LG172" s="28">
        <f>'Debt-Equity'!LG248</f>
        <v>0</v>
      </c>
      <c r="LH172" s="28">
        <f>'Debt-Equity'!LH248</f>
        <v>0</v>
      </c>
      <c r="LI172" s="28">
        <f>'Debt-Equity'!LI248</f>
        <v>0</v>
      </c>
      <c r="LJ172" s="28">
        <f>'Debt-Equity'!LJ248</f>
        <v>0</v>
      </c>
      <c r="LK172" s="28">
        <f>'Debt-Equity'!LK248</f>
        <v>0</v>
      </c>
      <c r="LL172" s="28">
        <f>'Debt-Equity'!LL248</f>
        <v>0</v>
      </c>
      <c r="LM172" s="28">
        <f>'Debt-Equity'!LM248</f>
        <v>0</v>
      </c>
      <c r="LN172" s="28">
        <f>'Debt-Equity'!LN248</f>
        <v>0</v>
      </c>
      <c r="LO172" s="28">
        <f>'Debt-Equity'!LO248</f>
        <v>0</v>
      </c>
      <c r="LP172" s="28">
        <f>'Debt-Equity'!LP248</f>
        <v>0</v>
      </c>
      <c r="LQ172" s="28">
        <f>'Debt-Equity'!LQ248</f>
        <v>0</v>
      </c>
      <c r="LR172" s="28">
        <f>'Debt-Equity'!LR248</f>
        <v>0</v>
      </c>
      <c r="LS172" s="28">
        <f>'Debt-Equity'!LS248</f>
        <v>0</v>
      </c>
      <c r="LT172" s="28">
        <f>'Debt-Equity'!LT248</f>
        <v>0</v>
      </c>
      <c r="LU172" s="28">
        <f>'Debt-Equity'!LU248</f>
        <v>0</v>
      </c>
      <c r="LV172" s="28">
        <f>'Debt-Equity'!LV248</f>
        <v>0</v>
      </c>
      <c r="LW172" s="28">
        <f>'Debt-Equity'!LW248</f>
        <v>0</v>
      </c>
      <c r="LX172" s="28">
        <f>'Debt-Equity'!LX248</f>
        <v>0</v>
      </c>
      <c r="LY172" s="28">
        <f>'Debt-Equity'!LY248</f>
        <v>0</v>
      </c>
      <c r="LZ172" s="28">
        <f>'Debt-Equity'!LZ248</f>
        <v>0</v>
      </c>
      <c r="MA172" s="28">
        <f>'Debt-Equity'!MA248</f>
        <v>0</v>
      </c>
      <c r="MB172" s="28">
        <f>'Debt-Equity'!MB248</f>
        <v>0</v>
      </c>
      <c r="MC172" s="28">
        <f>'Debt-Equity'!MC248</f>
        <v>0</v>
      </c>
      <c r="MD172" s="28">
        <f>'Debt-Equity'!MD248</f>
        <v>0</v>
      </c>
      <c r="ME172" s="28">
        <f>'Debt-Equity'!ME248</f>
        <v>0</v>
      </c>
      <c r="MF172" s="28">
        <f>'Debt-Equity'!MF248</f>
        <v>0</v>
      </c>
      <c r="MG172" s="28">
        <f>'Debt-Equity'!MG248</f>
        <v>0</v>
      </c>
      <c r="MH172" s="28">
        <f>'Debt-Equity'!MH248</f>
        <v>0</v>
      </c>
      <c r="MI172" s="28">
        <f>'Debt-Equity'!MI248</f>
        <v>0</v>
      </c>
      <c r="MJ172" s="28">
        <f>'Debt-Equity'!MJ248</f>
        <v>0</v>
      </c>
      <c r="MK172" s="28">
        <f>'Debt-Equity'!MK248</f>
        <v>0</v>
      </c>
      <c r="ML172" s="28">
        <f>'Debt-Equity'!ML248</f>
        <v>0</v>
      </c>
      <c r="MM172" s="28">
        <f>'Debt-Equity'!MM248</f>
        <v>0</v>
      </c>
      <c r="MN172" s="28">
        <f>'Debt-Equity'!MN248</f>
        <v>0</v>
      </c>
      <c r="MO172" s="28">
        <f>'Debt-Equity'!MO248</f>
        <v>0</v>
      </c>
      <c r="MP172" s="28">
        <f>'Debt-Equity'!MP248</f>
        <v>0</v>
      </c>
      <c r="MQ172" s="28">
        <f>'Debt-Equity'!MQ248</f>
        <v>0</v>
      </c>
      <c r="MR172" s="28">
        <f>'Debt-Equity'!MR248</f>
        <v>0</v>
      </c>
      <c r="MS172" s="28">
        <f>'Debt-Equity'!MS248</f>
        <v>0</v>
      </c>
      <c r="MT172" s="28">
        <f>'Debt-Equity'!MT248</f>
        <v>0</v>
      </c>
      <c r="MU172" s="28">
        <f>'Debt-Equity'!MU248</f>
        <v>0</v>
      </c>
      <c r="MV172" s="28">
        <f>'Debt-Equity'!MV248</f>
        <v>0</v>
      </c>
      <c r="MW172" s="28">
        <f>'Debt-Equity'!MW248</f>
        <v>0</v>
      </c>
      <c r="MX172" s="28">
        <f>'Debt-Equity'!MX248</f>
        <v>0</v>
      </c>
      <c r="MY172" s="28">
        <f>'Debt-Equity'!MY248</f>
        <v>0</v>
      </c>
      <c r="MZ172" s="28">
        <f>'Debt-Equity'!MZ248</f>
        <v>0</v>
      </c>
      <c r="NA172" s="28">
        <f>'Debt-Equity'!NA248</f>
        <v>0</v>
      </c>
      <c r="NB172" s="28">
        <f>'Debt-Equity'!NB248</f>
        <v>0</v>
      </c>
      <c r="NC172" s="28">
        <f>'Debt-Equity'!NC248</f>
        <v>0</v>
      </c>
      <c r="ND172" s="28">
        <f>'Debt-Equity'!ND248</f>
        <v>0</v>
      </c>
      <c r="NE172" s="28">
        <f>'Debt-Equity'!NE248</f>
        <v>0</v>
      </c>
      <c r="NF172" s="28">
        <f>'Debt-Equity'!NF248</f>
        <v>0</v>
      </c>
      <c r="NG172" s="28">
        <f>'Debt-Equity'!NG248</f>
        <v>0</v>
      </c>
      <c r="NH172" s="28">
        <f>'Debt-Equity'!NH248</f>
        <v>0</v>
      </c>
      <c r="NI172" s="28">
        <f>'Debt-Equity'!NI248</f>
        <v>0</v>
      </c>
      <c r="NJ172" s="28">
        <f>'Debt-Equity'!NJ248</f>
        <v>0</v>
      </c>
      <c r="NK172" s="28">
        <f>'Debt-Equity'!NK248</f>
        <v>0</v>
      </c>
      <c r="NL172" s="28">
        <f>'Debt-Equity'!NL248</f>
        <v>0</v>
      </c>
      <c r="NM172" s="28">
        <f>'Debt-Equity'!NM248</f>
        <v>0</v>
      </c>
      <c r="NN172" s="28">
        <f>'Debt-Equity'!NN248</f>
        <v>0</v>
      </c>
      <c r="NO172" s="28">
        <f>'Debt-Equity'!NO248</f>
        <v>0</v>
      </c>
      <c r="NP172" s="28">
        <f>'Debt-Equity'!NP248</f>
        <v>0</v>
      </c>
      <c r="NQ172" s="28">
        <f>'Debt-Equity'!NQ248</f>
        <v>0</v>
      </c>
      <c r="NR172" s="28">
        <f>'Debt-Equity'!NR248</f>
        <v>0</v>
      </c>
      <c r="NS172" s="28">
        <f>'Debt-Equity'!NS248</f>
        <v>0</v>
      </c>
      <c r="NT172" s="28">
        <f>'Debt-Equity'!NT248</f>
        <v>0</v>
      </c>
      <c r="NU172" s="28">
        <f>'Debt-Equity'!NU248</f>
        <v>0</v>
      </c>
      <c r="NV172" s="28">
        <f>'Debt-Equity'!NV248</f>
        <v>0</v>
      </c>
      <c r="NW172" s="28">
        <f>'Debt-Equity'!NW248</f>
        <v>0</v>
      </c>
      <c r="NX172" s="28">
        <f>'Debt-Equity'!NX248</f>
        <v>0</v>
      </c>
      <c r="NY172" s="28">
        <f>'Debt-Equity'!NY248</f>
        <v>0</v>
      </c>
      <c r="NZ172" s="28">
        <f>'Debt-Equity'!NZ248</f>
        <v>0</v>
      </c>
      <c r="OA172" s="28">
        <f>'Debt-Equity'!OA248</f>
        <v>0</v>
      </c>
      <c r="OB172" s="28">
        <f>'Debt-Equity'!OB248</f>
        <v>0</v>
      </c>
      <c r="OC172" s="28">
        <f>'Debt-Equity'!OC248</f>
        <v>0</v>
      </c>
      <c r="OD172" s="28">
        <f>'Debt-Equity'!OD248</f>
        <v>0</v>
      </c>
      <c r="OE172" s="28">
        <f>'Debt-Equity'!OE248</f>
        <v>0</v>
      </c>
      <c r="OF172" s="28">
        <f>'Debt-Equity'!OF248</f>
        <v>0</v>
      </c>
      <c r="OG172" s="28">
        <f>'Debt-Equity'!OG248</f>
        <v>0</v>
      </c>
      <c r="OH172" s="28">
        <f>'Debt-Equity'!OH248</f>
        <v>0</v>
      </c>
      <c r="OI172" s="28">
        <f>'Debt-Equity'!OI248</f>
        <v>0</v>
      </c>
      <c r="OJ172" s="28">
        <f>'Debt-Equity'!OJ248</f>
        <v>0</v>
      </c>
      <c r="OK172" s="28">
        <f>'Debt-Equity'!OK248</f>
        <v>0</v>
      </c>
      <c r="OL172" s="28">
        <f>'Debt-Equity'!OL248</f>
        <v>0</v>
      </c>
      <c r="OM172" s="28">
        <f>'Debt-Equity'!OM248</f>
        <v>0</v>
      </c>
      <c r="ON172" s="28">
        <f>'Debt-Equity'!ON248</f>
        <v>0</v>
      </c>
      <c r="OO172" s="28">
        <f>'Debt-Equity'!OO248</f>
        <v>0</v>
      </c>
      <c r="OP172" s="28">
        <f>'Debt-Equity'!OP248</f>
        <v>0</v>
      </c>
      <c r="OQ172" s="28">
        <f>'Debt-Equity'!OQ248</f>
        <v>0</v>
      </c>
      <c r="OR172" s="28">
        <f>'Debt-Equity'!OR248</f>
        <v>0</v>
      </c>
      <c r="OS172" s="28">
        <f>'Debt-Equity'!OS248</f>
        <v>0</v>
      </c>
      <c r="OT172" s="28">
        <f>'Debt-Equity'!OT248</f>
        <v>0</v>
      </c>
      <c r="OU172" s="28">
        <f>'Debt-Equity'!OU248</f>
        <v>0</v>
      </c>
      <c r="OV172" s="28">
        <f>'Debt-Equity'!OV248</f>
        <v>0</v>
      </c>
      <c r="OW172" s="28">
        <f>'Debt-Equity'!OW248</f>
        <v>0</v>
      </c>
      <c r="OX172" s="28">
        <f>'Debt-Equity'!OX248</f>
        <v>0</v>
      </c>
      <c r="OY172" s="28">
        <f>'Debt-Equity'!OY248</f>
        <v>0</v>
      </c>
      <c r="OZ172" s="28">
        <f>'Debt-Equity'!OZ248</f>
        <v>0</v>
      </c>
      <c r="PA172" s="28">
        <f>'Debt-Equity'!PA248</f>
        <v>0</v>
      </c>
      <c r="PB172" s="28">
        <f>'Debt-Equity'!PB248</f>
        <v>0</v>
      </c>
      <c r="PC172" s="28">
        <f>'Debt-Equity'!PC248</f>
        <v>0</v>
      </c>
      <c r="PD172" s="28">
        <f>'Debt-Equity'!PD248</f>
        <v>0</v>
      </c>
      <c r="PE172" s="28">
        <f>'Debt-Equity'!PE248</f>
        <v>0</v>
      </c>
      <c r="PF172" s="28">
        <f>'Debt-Equity'!PF248</f>
        <v>0</v>
      </c>
      <c r="PG172" s="28">
        <f>'Debt-Equity'!PG248</f>
        <v>0</v>
      </c>
      <c r="PH172" s="28">
        <f>'Debt-Equity'!PH248</f>
        <v>0</v>
      </c>
      <c r="PI172" s="28">
        <f>'Debt-Equity'!PI248</f>
        <v>0</v>
      </c>
      <c r="PJ172" s="28">
        <f>'Debt-Equity'!PJ248</f>
        <v>0</v>
      </c>
      <c r="PK172" s="28">
        <f>'Debt-Equity'!PK248</f>
        <v>0</v>
      </c>
      <c r="PL172" s="28">
        <f>'Debt-Equity'!PL248</f>
        <v>0</v>
      </c>
      <c r="PM172" s="28">
        <f>'Debt-Equity'!PM248</f>
        <v>0</v>
      </c>
      <c r="PN172" s="28">
        <f>'Debt-Equity'!PN248</f>
        <v>0</v>
      </c>
      <c r="PO172" s="28">
        <f>'Debt-Equity'!PO248</f>
        <v>0</v>
      </c>
    </row>
    <row r="173" spans="2:431">
      <c r="B173" t="s">
        <v>18</v>
      </c>
      <c r="L173" s="28">
        <f>'Debt-Equity'!L249</f>
        <v>0</v>
      </c>
      <c r="M173" s="28">
        <f>'Debt-Equity'!M249</f>
        <v>0</v>
      </c>
      <c r="N173" s="28">
        <f>'Debt-Equity'!N249</f>
        <v>0</v>
      </c>
      <c r="O173" s="28">
        <f>'Debt-Equity'!O249</f>
        <v>0</v>
      </c>
      <c r="P173" s="28">
        <f>'Debt-Equity'!P249</f>
        <v>0</v>
      </c>
      <c r="Q173" s="28">
        <f>'Debt-Equity'!Q249</f>
        <v>0</v>
      </c>
      <c r="R173" s="28">
        <f>'Debt-Equity'!R249</f>
        <v>0</v>
      </c>
      <c r="S173" s="28">
        <f>'Debt-Equity'!S249</f>
        <v>0</v>
      </c>
      <c r="T173" s="28">
        <f>'Debt-Equity'!T249</f>
        <v>0</v>
      </c>
      <c r="U173" s="28">
        <f>'Debt-Equity'!U249</f>
        <v>0</v>
      </c>
      <c r="V173" s="28">
        <f>'Debt-Equity'!V249</f>
        <v>0</v>
      </c>
      <c r="W173" s="28">
        <f>'Debt-Equity'!W249</f>
        <v>0</v>
      </c>
      <c r="X173" s="28">
        <f>'Debt-Equity'!X249</f>
        <v>0</v>
      </c>
      <c r="Y173" s="28">
        <f>'Debt-Equity'!Y249</f>
        <v>0</v>
      </c>
      <c r="Z173" s="28">
        <f>'Debt-Equity'!Z249</f>
        <v>0</v>
      </c>
      <c r="AA173" s="28">
        <f>'Debt-Equity'!AA249</f>
        <v>0</v>
      </c>
      <c r="AB173" s="28">
        <f>'Debt-Equity'!AB249</f>
        <v>0</v>
      </c>
      <c r="AC173" s="28">
        <f>'Debt-Equity'!AC249</f>
        <v>0</v>
      </c>
      <c r="AD173" s="28">
        <f>'Debt-Equity'!AD249</f>
        <v>0</v>
      </c>
      <c r="AE173" s="28">
        <f>'Debt-Equity'!AE249</f>
        <v>0</v>
      </c>
      <c r="AF173" s="28">
        <f>'Debt-Equity'!AF249</f>
        <v>0</v>
      </c>
      <c r="AG173" s="28">
        <f>'Debt-Equity'!AG249</f>
        <v>0</v>
      </c>
      <c r="AH173" s="28">
        <f>'Debt-Equity'!AH249</f>
        <v>0</v>
      </c>
      <c r="AI173" s="28">
        <f>'Debt-Equity'!AI249</f>
        <v>0</v>
      </c>
      <c r="AJ173" s="28">
        <f>'Debt-Equity'!AJ249</f>
        <v>0</v>
      </c>
      <c r="AK173" s="28">
        <f>'Debt-Equity'!AK249</f>
        <v>0</v>
      </c>
      <c r="AL173" s="28">
        <f>'Debt-Equity'!AL249</f>
        <v>0</v>
      </c>
      <c r="AM173" s="28">
        <f>'Debt-Equity'!AM249</f>
        <v>0</v>
      </c>
      <c r="AN173" s="28">
        <f>'Debt-Equity'!AN249</f>
        <v>0</v>
      </c>
      <c r="AO173" s="28">
        <f>'Debt-Equity'!AO249</f>
        <v>0</v>
      </c>
      <c r="AP173" s="28">
        <f>'Debt-Equity'!AP249</f>
        <v>0</v>
      </c>
      <c r="AQ173" s="28">
        <f>'Debt-Equity'!AQ249</f>
        <v>0</v>
      </c>
      <c r="AR173" s="28">
        <f>'Debt-Equity'!AR249</f>
        <v>0</v>
      </c>
      <c r="AS173" s="28">
        <f>'Debt-Equity'!AS249</f>
        <v>0</v>
      </c>
      <c r="AT173" s="28">
        <f>'Debt-Equity'!AT249</f>
        <v>0</v>
      </c>
      <c r="AU173" s="28">
        <f>'Debt-Equity'!AU249</f>
        <v>0</v>
      </c>
      <c r="AV173" s="28">
        <f>'Debt-Equity'!AV249</f>
        <v>0</v>
      </c>
      <c r="AW173" s="28">
        <f>'Debt-Equity'!AW249</f>
        <v>0</v>
      </c>
      <c r="AX173" s="28">
        <f>'Debt-Equity'!AX249</f>
        <v>0</v>
      </c>
      <c r="AY173" s="28">
        <f>'Debt-Equity'!AY249</f>
        <v>0</v>
      </c>
      <c r="AZ173" s="28">
        <f>'Debt-Equity'!AZ249</f>
        <v>0</v>
      </c>
      <c r="BA173" s="28">
        <f>'Debt-Equity'!BA249</f>
        <v>0</v>
      </c>
      <c r="BB173" s="28">
        <f>'Debt-Equity'!BB249</f>
        <v>0</v>
      </c>
      <c r="BC173" s="28">
        <f>'Debt-Equity'!BC249</f>
        <v>0</v>
      </c>
      <c r="BD173" s="28">
        <f>'Debt-Equity'!BD249</f>
        <v>0</v>
      </c>
      <c r="BE173" s="28">
        <f>'Debt-Equity'!BE249</f>
        <v>0</v>
      </c>
      <c r="BF173" s="28">
        <f>'Debt-Equity'!BF249</f>
        <v>0</v>
      </c>
      <c r="BG173" s="28">
        <f>'Debt-Equity'!BG249</f>
        <v>0</v>
      </c>
      <c r="BH173" s="28">
        <f>'Debt-Equity'!BH249</f>
        <v>0</v>
      </c>
      <c r="BI173" s="28">
        <f>'Debt-Equity'!BI249</f>
        <v>0</v>
      </c>
      <c r="BJ173" s="28">
        <f>'Debt-Equity'!BJ249</f>
        <v>0</v>
      </c>
      <c r="BK173" s="28">
        <f>'Debt-Equity'!BK249</f>
        <v>0</v>
      </c>
      <c r="BL173" s="28">
        <f>'Debt-Equity'!BL249</f>
        <v>0</v>
      </c>
      <c r="BM173" s="28">
        <f>'Debt-Equity'!BM249</f>
        <v>0</v>
      </c>
      <c r="BN173" s="28">
        <f>'Debt-Equity'!BN249</f>
        <v>0</v>
      </c>
      <c r="BO173" s="28">
        <f>'Debt-Equity'!BO249</f>
        <v>0</v>
      </c>
      <c r="BP173" s="28">
        <f>'Debt-Equity'!BP249</f>
        <v>0</v>
      </c>
      <c r="BQ173" s="28">
        <f>'Debt-Equity'!BQ249</f>
        <v>0</v>
      </c>
      <c r="BR173" s="28">
        <f>'Debt-Equity'!BR249</f>
        <v>0</v>
      </c>
      <c r="BS173" s="28">
        <f>'Debt-Equity'!BS249</f>
        <v>0</v>
      </c>
      <c r="BT173" s="28">
        <f>'Debt-Equity'!BT249</f>
        <v>0</v>
      </c>
      <c r="BU173" s="28">
        <f>'Debt-Equity'!BU249</f>
        <v>0</v>
      </c>
      <c r="BV173" s="28">
        <f>'Debt-Equity'!BV249</f>
        <v>0</v>
      </c>
      <c r="BW173" s="28">
        <f>'Debt-Equity'!BW249</f>
        <v>0</v>
      </c>
      <c r="BX173" s="28">
        <f>'Debt-Equity'!BX249</f>
        <v>0</v>
      </c>
      <c r="BY173" s="28">
        <f>'Debt-Equity'!BY249</f>
        <v>0</v>
      </c>
      <c r="BZ173" s="28">
        <f>'Debt-Equity'!BZ249</f>
        <v>0</v>
      </c>
      <c r="CA173" s="28">
        <f>'Debt-Equity'!CA249</f>
        <v>0</v>
      </c>
      <c r="CB173" s="28">
        <f>'Debt-Equity'!CB249</f>
        <v>0</v>
      </c>
      <c r="CC173" s="28">
        <f>'Debt-Equity'!CC249</f>
        <v>0</v>
      </c>
      <c r="CD173" s="28">
        <f>'Debt-Equity'!CD249</f>
        <v>0</v>
      </c>
      <c r="CE173" s="28">
        <f>'Debt-Equity'!CE249</f>
        <v>0</v>
      </c>
      <c r="CF173" s="28">
        <f>'Debt-Equity'!CF249</f>
        <v>0</v>
      </c>
      <c r="CG173" s="28">
        <f>'Debt-Equity'!CG249</f>
        <v>0</v>
      </c>
      <c r="CH173" s="28">
        <f>'Debt-Equity'!CH249</f>
        <v>0</v>
      </c>
      <c r="CI173" s="28">
        <f>'Debt-Equity'!CI249</f>
        <v>0</v>
      </c>
      <c r="CJ173" s="28">
        <f>'Debt-Equity'!CJ249</f>
        <v>0</v>
      </c>
      <c r="CK173" s="28">
        <f>'Debt-Equity'!CK249</f>
        <v>0</v>
      </c>
      <c r="CL173" s="28">
        <f>'Debt-Equity'!CL249</f>
        <v>0</v>
      </c>
      <c r="CM173" s="28">
        <f>'Debt-Equity'!CM249</f>
        <v>0</v>
      </c>
      <c r="CN173" s="28">
        <f>'Debt-Equity'!CN249</f>
        <v>0</v>
      </c>
      <c r="CO173" s="28">
        <f>'Debt-Equity'!CO249</f>
        <v>0</v>
      </c>
      <c r="CP173" s="28">
        <f>'Debt-Equity'!CP249</f>
        <v>0</v>
      </c>
      <c r="CQ173" s="28">
        <f>'Debt-Equity'!CQ249</f>
        <v>0</v>
      </c>
      <c r="CR173" s="28">
        <f>'Debt-Equity'!CR249</f>
        <v>0</v>
      </c>
      <c r="CS173" s="28">
        <f>'Debt-Equity'!CS249</f>
        <v>0</v>
      </c>
      <c r="CT173" s="28">
        <f>'Debt-Equity'!CT249</f>
        <v>0</v>
      </c>
      <c r="CU173" s="28">
        <f>'Debt-Equity'!CU249</f>
        <v>0</v>
      </c>
      <c r="CV173" s="28">
        <f>'Debt-Equity'!CV249</f>
        <v>0</v>
      </c>
      <c r="CW173" s="28">
        <f>'Debt-Equity'!CW249</f>
        <v>0</v>
      </c>
      <c r="CX173" s="28">
        <f>'Debt-Equity'!CX249</f>
        <v>0</v>
      </c>
      <c r="CY173" s="28">
        <f>'Debt-Equity'!CY249</f>
        <v>0</v>
      </c>
      <c r="CZ173" s="28">
        <f>'Debt-Equity'!CZ249</f>
        <v>0</v>
      </c>
      <c r="DA173" s="28">
        <f>'Debt-Equity'!DA249</f>
        <v>0</v>
      </c>
      <c r="DB173" s="28">
        <f>'Debt-Equity'!DB249</f>
        <v>0</v>
      </c>
      <c r="DC173" s="28">
        <f>'Debt-Equity'!DC249</f>
        <v>0</v>
      </c>
      <c r="DD173" s="28">
        <f>'Debt-Equity'!DD249</f>
        <v>0</v>
      </c>
      <c r="DE173" s="28">
        <f>'Debt-Equity'!DE249</f>
        <v>0</v>
      </c>
      <c r="DF173" s="28">
        <f>'Debt-Equity'!DF249</f>
        <v>0</v>
      </c>
      <c r="DG173" s="28">
        <f>'Debt-Equity'!DG249</f>
        <v>0</v>
      </c>
      <c r="DH173" s="28">
        <f>'Debt-Equity'!DH249</f>
        <v>0</v>
      </c>
      <c r="DI173" s="28">
        <f>'Debt-Equity'!DI249</f>
        <v>0</v>
      </c>
      <c r="DJ173" s="28">
        <f>'Debt-Equity'!DJ249</f>
        <v>0</v>
      </c>
      <c r="DK173" s="28">
        <f>'Debt-Equity'!DK249</f>
        <v>0</v>
      </c>
      <c r="DL173" s="28">
        <f>'Debt-Equity'!DL249</f>
        <v>0</v>
      </c>
      <c r="DM173" s="28">
        <f>'Debt-Equity'!DM249</f>
        <v>0</v>
      </c>
      <c r="DN173" s="28">
        <f>'Debt-Equity'!DN249</f>
        <v>0</v>
      </c>
      <c r="DO173" s="28">
        <f>'Debt-Equity'!DO249</f>
        <v>0</v>
      </c>
      <c r="DP173" s="28">
        <f>'Debt-Equity'!DP249</f>
        <v>0</v>
      </c>
      <c r="DQ173" s="28">
        <f>'Debt-Equity'!DQ249</f>
        <v>0</v>
      </c>
      <c r="DR173" s="28">
        <f>'Debt-Equity'!DR249</f>
        <v>0</v>
      </c>
      <c r="DS173" s="28">
        <f>'Debt-Equity'!DS249</f>
        <v>0</v>
      </c>
      <c r="DT173" s="28">
        <f>'Debt-Equity'!DT249</f>
        <v>0</v>
      </c>
      <c r="DU173" s="28">
        <f>'Debt-Equity'!DU249</f>
        <v>0</v>
      </c>
      <c r="DV173" s="28">
        <f>'Debt-Equity'!DV249</f>
        <v>0</v>
      </c>
      <c r="DW173" s="28">
        <f>'Debt-Equity'!DW249</f>
        <v>0</v>
      </c>
      <c r="DX173" s="28">
        <f>'Debt-Equity'!DX249</f>
        <v>0</v>
      </c>
      <c r="DY173" s="28">
        <f>'Debt-Equity'!DY249</f>
        <v>0</v>
      </c>
      <c r="DZ173" s="28">
        <f>'Debt-Equity'!DZ249</f>
        <v>0</v>
      </c>
      <c r="EA173" s="28">
        <f>'Debt-Equity'!EA249</f>
        <v>0</v>
      </c>
      <c r="EB173" s="28">
        <f>'Debt-Equity'!EB249</f>
        <v>0</v>
      </c>
      <c r="EC173" s="28">
        <f>'Debt-Equity'!EC249</f>
        <v>0</v>
      </c>
      <c r="ED173" s="28">
        <f>'Debt-Equity'!ED249</f>
        <v>0</v>
      </c>
      <c r="EE173" s="28">
        <f>'Debt-Equity'!EE249</f>
        <v>0</v>
      </c>
      <c r="EF173" s="28">
        <f>'Debt-Equity'!EF249</f>
        <v>0</v>
      </c>
      <c r="EG173" s="28">
        <f>'Debt-Equity'!EG249</f>
        <v>0</v>
      </c>
      <c r="EH173" s="28">
        <f>'Debt-Equity'!EH249</f>
        <v>0</v>
      </c>
      <c r="EI173" s="28">
        <f>'Debt-Equity'!EI249</f>
        <v>0</v>
      </c>
      <c r="EJ173" s="28">
        <f>'Debt-Equity'!EJ249</f>
        <v>0</v>
      </c>
      <c r="EK173" s="28">
        <f>'Debt-Equity'!EK249</f>
        <v>0</v>
      </c>
      <c r="EL173" s="28">
        <f>'Debt-Equity'!EL249</f>
        <v>0</v>
      </c>
      <c r="EM173" s="28">
        <f>'Debt-Equity'!EM249</f>
        <v>0</v>
      </c>
      <c r="EN173" s="28">
        <f>'Debt-Equity'!EN249</f>
        <v>0</v>
      </c>
      <c r="EO173" s="28">
        <f>'Debt-Equity'!EO249</f>
        <v>0</v>
      </c>
      <c r="EP173" s="28">
        <f>'Debt-Equity'!EP249</f>
        <v>0</v>
      </c>
      <c r="EQ173" s="28">
        <f>'Debt-Equity'!EQ249</f>
        <v>0</v>
      </c>
      <c r="ER173" s="28">
        <f>'Debt-Equity'!ER249</f>
        <v>0</v>
      </c>
      <c r="ES173" s="28">
        <f>'Debt-Equity'!ES249</f>
        <v>0</v>
      </c>
      <c r="ET173" s="28">
        <f>'Debt-Equity'!ET249</f>
        <v>0</v>
      </c>
      <c r="EU173" s="28">
        <f>'Debt-Equity'!EU249</f>
        <v>0</v>
      </c>
      <c r="EV173" s="28">
        <f>'Debt-Equity'!EV249</f>
        <v>0</v>
      </c>
      <c r="EW173" s="28">
        <f>'Debt-Equity'!EW249</f>
        <v>0</v>
      </c>
      <c r="EX173" s="28">
        <f>'Debt-Equity'!EX249</f>
        <v>0</v>
      </c>
      <c r="EY173" s="28">
        <f>'Debt-Equity'!EY249</f>
        <v>0</v>
      </c>
      <c r="EZ173" s="28">
        <f>'Debt-Equity'!EZ249</f>
        <v>0</v>
      </c>
      <c r="FA173" s="28">
        <f>'Debt-Equity'!FA249</f>
        <v>0</v>
      </c>
      <c r="FB173" s="28">
        <f>'Debt-Equity'!FB249</f>
        <v>0</v>
      </c>
      <c r="FC173" s="28">
        <f>'Debt-Equity'!FC249</f>
        <v>0</v>
      </c>
      <c r="FD173" s="28">
        <f>'Debt-Equity'!FD249</f>
        <v>0</v>
      </c>
      <c r="FE173" s="28">
        <f>'Debt-Equity'!FE249</f>
        <v>0</v>
      </c>
      <c r="FF173" s="28">
        <f>'Debt-Equity'!FF249</f>
        <v>0</v>
      </c>
      <c r="FG173" s="28">
        <f>'Debt-Equity'!FG249</f>
        <v>0</v>
      </c>
      <c r="FH173" s="28">
        <f>'Debt-Equity'!FH249</f>
        <v>0</v>
      </c>
      <c r="FI173" s="28">
        <f>'Debt-Equity'!FI249</f>
        <v>0</v>
      </c>
      <c r="FJ173" s="28">
        <f>'Debt-Equity'!FJ249</f>
        <v>0</v>
      </c>
      <c r="FK173" s="28">
        <f>'Debt-Equity'!FK249</f>
        <v>0</v>
      </c>
      <c r="FL173" s="28">
        <f>'Debt-Equity'!FL249</f>
        <v>0</v>
      </c>
      <c r="FM173" s="28">
        <f>'Debt-Equity'!FM249</f>
        <v>0</v>
      </c>
      <c r="FN173" s="28">
        <f>'Debt-Equity'!FN249</f>
        <v>0</v>
      </c>
      <c r="FO173" s="28">
        <f>'Debt-Equity'!FO249</f>
        <v>0</v>
      </c>
      <c r="FP173" s="28">
        <f>'Debt-Equity'!FP249</f>
        <v>0</v>
      </c>
      <c r="FQ173" s="28">
        <f>'Debt-Equity'!FQ249</f>
        <v>0</v>
      </c>
      <c r="FR173" s="28">
        <f>'Debt-Equity'!FR249</f>
        <v>0</v>
      </c>
      <c r="FS173" s="28">
        <f>'Debt-Equity'!FS249</f>
        <v>0</v>
      </c>
      <c r="FT173" s="28">
        <f>'Debt-Equity'!FT249</f>
        <v>0</v>
      </c>
      <c r="FU173" s="28">
        <f>'Debt-Equity'!FU249</f>
        <v>0</v>
      </c>
      <c r="FV173" s="28">
        <f>'Debt-Equity'!FV249</f>
        <v>0</v>
      </c>
      <c r="FW173" s="28">
        <f>'Debt-Equity'!FW249</f>
        <v>0</v>
      </c>
      <c r="FX173" s="28">
        <f>'Debt-Equity'!FX249</f>
        <v>0</v>
      </c>
      <c r="FY173" s="28">
        <f>'Debt-Equity'!FY249</f>
        <v>0</v>
      </c>
      <c r="FZ173" s="28">
        <f>'Debt-Equity'!FZ249</f>
        <v>0</v>
      </c>
      <c r="GA173" s="28">
        <f>'Debt-Equity'!GA249</f>
        <v>0</v>
      </c>
      <c r="GB173" s="28">
        <f>'Debt-Equity'!GB249</f>
        <v>0</v>
      </c>
      <c r="GC173" s="28">
        <f>'Debt-Equity'!GC249</f>
        <v>0</v>
      </c>
      <c r="GD173" s="28">
        <f>'Debt-Equity'!GD249</f>
        <v>0</v>
      </c>
      <c r="GE173" s="28">
        <f>'Debt-Equity'!GE249</f>
        <v>0</v>
      </c>
      <c r="GF173" s="28">
        <f>'Debt-Equity'!GF249</f>
        <v>0</v>
      </c>
      <c r="GG173" s="28">
        <f>'Debt-Equity'!GG249</f>
        <v>0</v>
      </c>
      <c r="GH173" s="28">
        <f>'Debt-Equity'!GH249</f>
        <v>0</v>
      </c>
      <c r="GI173" s="28">
        <f>'Debt-Equity'!GI249</f>
        <v>0</v>
      </c>
      <c r="GJ173" s="28">
        <f>'Debt-Equity'!GJ249</f>
        <v>0</v>
      </c>
      <c r="GK173" s="28">
        <f>'Debt-Equity'!GK249</f>
        <v>0</v>
      </c>
      <c r="GL173" s="28">
        <f>'Debt-Equity'!GL249</f>
        <v>0</v>
      </c>
      <c r="GM173" s="28">
        <f>'Debt-Equity'!GM249</f>
        <v>0</v>
      </c>
      <c r="GN173" s="28">
        <f>'Debt-Equity'!GN249</f>
        <v>0</v>
      </c>
      <c r="GO173" s="28">
        <f>'Debt-Equity'!GO249</f>
        <v>0</v>
      </c>
      <c r="GP173" s="28">
        <f>'Debt-Equity'!GP249</f>
        <v>0</v>
      </c>
      <c r="GQ173" s="28">
        <f>'Debt-Equity'!GQ249</f>
        <v>0</v>
      </c>
      <c r="GR173" s="28">
        <f>'Debt-Equity'!GR249</f>
        <v>0</v>
      </c>
      <c r="GS173" s="28">
        <f>'Debt-Equity'!GS249</f>
        <v>0</v>
      </c>
      <c r="GT173" s="28">
        <f>'Debt-Equity'!GT249</f>
        <v>0</v>
      </c>
      <c r="GU173" s="28">
        <f>'Debt-Equity'!GU249</f>
        <v>0</v>
      </c>
      <c r="GV173" s="28">
        <f>'Debt-Equity'!GV249</f>
        <v>0</v>
      </c>
      <c r="GW173" s="28">
        <f>'Debt-Equity'!GW249</f>
        <v>0</v>
      </c>
      <c r="GX173" s="28">
        <f>'Debt-Equity'!GX249</f>
        <v>0</v>
      </c>
      <c r="GY173" s="28">
        <f>'Debt-Equity'!GY249</f>
        <v>0</v>
      </c>
      <c r="GZ173" s="28">
        <f>'Debt-Equity'!GZ249</f>
        <v>0</v>
      </c>
      <c r="HA173" s="28">
        <f>'Debt-Equity'!HA249</f>
        <v>0</v>
      </c>
      <c r="HB173" s="28">
        <f>'Debt-Equity'!HB249</f>
        <v>0</v>
      </c>
      <c r="HC173" s="28">
        <f>'Debt-Equity'!HC249</f>
        <v>0</v>
      </c>
      <c r="HD173" s="28">
        <f>'Debt-Equity'!HD249</f>
        <v>0</v>
      </c>
      <c r="HE173" s="28">
        <f>'Debt-Equity'!HE249</f>
        <v>0</v>
      </c>
      <c r="HF173" s="28">
        <f>'Debt-Equity'!HF249</f>
        <v>0</v>
      </c>
      <c r="HG173" s="28">
        <f>'Debt-Equity'!HG249</f>
        <v>0</v>
      </c>
      <c r="HH173" s="28">
        <f>'Debt-Equity'!HH249</f>
        <v>0</v>
      </c>
      <c r="HI173" s="28">
        <f>'Debt-Equity'!HI249</f>
        <v>0</v>
      </c>
      <c r="HJ173" s="28">
        <f>'Debt-Equity'!HJ249</f>
        <v>0</v>
      </c>
      <c r="HK173" s="28">
        <f>'Debt-Equity'!HK249</f>
        <v>0</v>
      </c>
      <c r="HL173" s="28">
        <f>'Debt-Equity'!HL249</f>
        <v>0</v>
      </c>
      <c r="HM173" s="28">
        <f>'Debt-Equity'!HM249</f>
        <v>0</v>
      </c>
      <c r="HN173" s="28">
        <f>'Debt-Equity'!HN249</f>
        <v>0</v>
      </c>
      <c r="HO173" s="28">
        <f>'Debt-Equity'!HO249</f>
        <v>0</v>
      </c>
      <c r="HP173" s="28">
        <f>'Debt-Equity'!HP249</f>
        <v>0</v>
      </c>
      <c r="HQ173" s="28">
        <f>'Debt-Equity'!HQ249</f>
        <v>0</v>
      </c>
      <c r="HR173" s="28">
        <f>'Debt-Equity'!HR249</f>
        <v>0</v>
      </c>
      <c r="HS173" s="28">
        <f>'Debt-Equity'!HS249</f>
        <v>0</v>
      </c>
      <c r="HT173" s="28">
        <f>'Debt-Equity'!HT249</f>
        <v>0</v>
      </c>
      <c r="HU173" s="28">
        <f>'Debt-Equity'!HU249</f>
        <v>0</v>
      </c>
      <c r="HV173" s="28">
        <f>'Debt-Equity'!HV249</f>
        <v>0</v>
      </c>
      <c r="HW173" s="28">
        <f>'Debt-Equity'!HW249</f>
        <v>0</v>
      </c>
      <c r="HX173" s="28">
        <f>'Debt-Equity'!HX249</f>
        <v>0</v>
      </c>
      <c r="HY173" s="28">
        <f>'Debt-Equity'!HY249</f>
        <v>0</v>
      </c>
      <c r="HZ173" s="28">
        <f>'Debt-Equity'!HZ249</f>
        <v>0</v>
      </c>
      <c r="IA173" s="28">
        <f>'Debt-Equity'!IA249</f>
        <v>0</v>
      </c>
      <c r="IB173" s="28">
        <f>'Debt-Equity'!IB249</f>
        <v>0</v>
      </c>
      <c r="IC173" s="28">
        <f>'Debt-Equity'!IC249</f>
        <v>0</v>
      </c>
      <c r="ID173" s="28">
        <f>'Debt-Equity'!ID249</f>
        <v>0</v>
      </c>
      <c r="IE173" s="28">
        <f>'Debt-Equity'!IE249</f>
        <v>0</v>
      </c>
      <c r="IF173" s="28">
        <f>'Debt-Equity'!IF249</f>
        <v>0</v>
      </c>
      <c r="IG173" s="28">
        <f>'Debt-Equity'!IG249</f>
        <v>0</v>
      </c>
      <c r="IH173" s="28">
        <f>'Debt-Equity'!IH249</f>
        <v>0</v>
      </c>
      <c r="II173" s="28">
        <f>'Debt-Equity'!II249</f>
        <v>0</v>
      </c>
      <c r="IJ173" s="28">
        <f>'Debt-Equity'!IJ249</f>
        <v>0</v>
      </c>
      <c r="IK173" s="28">
        <f>'Debt-Equity'!IK249</f>
        <v>0</v>
      </c>
      <c r="IL173" s="28">
        <f>'Debt-Equity'!IL249</f>
        <v>0</v>
      </c>
      <c r="IM173" s="28">
        <f>'Debt-Equity'!IM249</f>
        <v>0</v>
      </c>
      <c r="IN173" s="28">
        <f>'Debt-Equity'!IN249</f>
        <v>0</v>
      </c>
      <c r="IO173" s="28">
        <f>'Debt-Equity'!IO249</f>
        <v>0</v>
      </c>
      <c r="IP173" s="28">
        <f>'Debt-Equity'!IP249</f>
        <v>0</v>
      </c>
      <c r="IQ173" s="28">
        <f>'Debt-Equity'!IQ249</f>
        <v>0</v>
      </c>
      <c r="IR173" s="28">
        <f>'Debt-Equity'!IR249</f>
        <v>0</v>
      </c>
      <c r="IS173" s="28">
        <f>'Debt-Equity'!IS249</f>
        <v>0</v>
      </c>
      <c r="IT173" s="28">
        <f>'Debt-Equity'!IT249</f>
        <v>0</v>
      </c>
      <c r="IU173" s="28">
        <f>'Debt-Equity'!IU249</f>
        <v>0</v>
      </c>
      <c r="IV173" s="28">
        <f>'Debt-Equity'!IV249</f>
        <v>0</v>
      </c>
      <c r="IW173" s="28">
        <f>'Debt-Equity'!IW249</f>
        <v>0</v>
      </c>
      <c r="IX173" s="28">
        <f>'Debt-Equity'!IX249</f>
        <v>0</v>
      </c>
      <c r="IY173" s="28">
        <f>'Debt-Equity'!IY249</f>
        <v>0</v>
      </c>
      <c r="IZ173" s="28">
        <f>'Debt-Equity'!IZ249</f>
        <v>0</v>
      </c>
      <c r="JA173" s="28">
        <f>'Debt-Equity'!JA249</f>
        <v>0</v>
      </c>
      <c r="JB173" s="28">
        <f>'Debt-Equity'!JB249</f>
        <v>0</v>
      </c>
      <c r="JC173" s="28">
        <f>'Debt-Equity'!JC249</f>
        <v>0</v>
      </c>
      <c r="JD173" s="28">
        <f>'Debt-Equity'!JD249</f>
        <v>0</v>
      </c>
      <c r="JE173" s="28">
        <f>'Debt-Equity'!JE249</f>
        <v>0</v>
      </c>
      <c r="JF173" s="28">
        <f>'Debt-Equity'!JF249</f>
        <v>0</v>
      </c>
      <c r="JG173" s="28">
        <f>'Debt-Equity'!JG249</f>
        <v>0</v>
      </c>
      <c r="JH173" s="28">
        <f>'Debt-Equity'!JH249</f>
        <v>0</v>
      </c>
      <c r="JI173" s="28">
        <f>'Debt-Equity'!JI249</f>
        <v>0</v>
      </c>
      <c r="JJ173" s="28">
        <f>'Debt-Equity'!JJ249</f>
        <v>0</v>
      </c>
      <c r="JK173" s="28">
        <f>'Debt-Equity'!JK249</f>
        <v>0</v>
      </c>
      <c r="JL173" s="28">
        <f>'Debt-Equity'!JL249</f>
        <v>0</v>
      </c>
      <c r="JM173" s="28">
        <f>'Debt-Equity'!JM249</f>
        <v>0</v>
      </c>
      <c r="JN173" s="28">
        <f>'Debt-Equity'!JN249</f>
        <v>0</v>
      </c>
      <c r="JO173" s="28">
        <f>'Debt-Equity'!JO249</f>
        <v>0</v>
      </c>
      <c r="JP173" s="28">
        <f>'Debt-Equity'!JP249</f>
        <v>0</v>
      </c>
      <c r="JQ173" s="28">
        <f>'Debt-Equity'!JQ249</f>
        <v>0</v>
      </c>
      <c r="JR173" s="28">
        <f>'Debt-Equity'!JR249</f>
        <v>0</v>
      </c>
      <c r="JS173" s="28">
        <f>'Debt-Equity'!JS249</f>
        <v>0</v>
      </c>
      <c r="JT173" s="28">
        <f>'Debt-Equity'!JT249</f>
        <v>0</v>
      </c>
      <c r="JU173" s="28">
        <f>'Debt-Equity'!JU249</f>
        <v>0</v>
      </c>
      <c r="JV173" s="28">
        <f>'Debt-Equity'!JV249</f>
        <v>0</v>
      </c>
      <c r="JW173" s="28">
        <f>'Debt-Equity'!JW249</f>
        <v>0</v>
      </c>
      <c r="JX173" s="28">
        <f>'Debt-Equity'!JX249</f>
        <v>0</v>
      </c>
      <c r="JY173" s="28">
        <f>'Debt-Equity'!JY249</f>
        <v>0</v>
      </c>
      <c r="JZ173" s="28">
        <f>'Debt-Equity'!JZ249</f>
        <v>0</v>
      </c>
      <c r="KA173" s="28">
        <f>'Debt-Equity'!KA249</f>
        <v>0</v>
      </c>
      <c r="KB173" s="28">
        <f>'Debt-Equity'!KB249</f>
        <v>0</v>
      </c>
      <c r="KC173" s="28">
        <f>'Debt-Equity'!KC249</f>
        <v>0</v>
      </c>
      <c r="KD173" s="28">
        <f>'Debt-Equity'!KD249</f>
        <v>0</v>
      </c>
      <c r="KE173" s="28">
        <f>'Debt-Equity'!KE249</f>
        <v>0</v>
      </c>
      <c r="KF173" s="28">
        <f>'Debt-Equity'!KF249</f>
        <v>0</v>
      </c>
      <c r="KG173" s="28">
        <f>'Debt-Equity'!KG249</f>
        <v>0</v>
      </c>
      <c r="KH173" s="28">
        <f>'Debt-Equity'!KH249</f>
        <v>0</v>
      </c>
      <c r="KI173" s="28">
        <f>'Debt-Equity'!KI249</f>
        <v>0</v>
      </c>
      <c r="KJ173" s="28">
        <f>'Debt-Equity'!KJ249</f>
        <v>0</v>
      </c>
      <c r="KK173" s="28">
        <f>'Debt-Equity'!KK249</f>
        <v>0</v>
      </c>
      <c r="KL173" s="28">
        <f>'Debt-Equity'!KL249</f>
        <v>0</v>
      </c>
      <c r="KM173" s="28">
        <f>'Debt-Equity'!KM249</f>
        <v>0</v>
      </c>
      <c r="KN173" s="28">
        <f>'Debt-Equity'!KN249</f>
        <v>0</v>
      </c>
      <c r="KO173" s="28">
        <f>'Debt-Equity'!KO249</f>
        <v>0</v>
      </c>
      <c r="KP173" s="28">
        <f>'Debt-Equity'!KP249</f>
        <v>0</v>
      </c>
      <c r="KQ173" s="28">
        <f>'Debt-Equity'!KQ249</f>
        <v>0</v>
      </c>
      <c r="KR173" s="28">
        <f>'Debt-Equity'!KR249</f>
        <v>0</v>
      </c>
      <c r="KS173" s="28">
        <f>'Debt-Equity'!KS249</f>
        <v>0</v>
      </c>
      <c r="KT173" s="28">
        <f>'Debt-Equity'!KT249</f>
        <v>0</v>
      </c>
      <c r="KU173" s="28">
        <f>'Debt-Equity'!KU249</f>
        <v>0</v>
      </c>
      <c r="KV173" s="28">
        <f>'Debt-Equity'!KV249</f>
        <v>0</v>
      </c>
      <c r="KW173" s="28">
        <f>'Debt-Equity'!KW249</f>
        <v>0</v>
      </c>
      <c r="KX173" s="28">
        <f>'Debt-Equity'!KX249</f>
        <v>0</v>
      </c>
      <c r="KY173" s="28">
        <f>'Debt-Equity'!KY249</f>
        <v>0</v>
      </c>
      <c r="KZ173" s="28">
        <f>'Debt-Equity'!KZ249</f>
        <v>0</v>
      </c>
      <c r="LA173" s="28">
        <f>'Debt-Equity'!LA249</f>
        <v>0</v>
      </c>
      <c r="LB173" s="28">
        <f>'Debt-Equity'!LB249</f>
        <v>0</v>
      </c>
      <c r="LC173" s="28">
        <f>'Debt-Equity'!LC249</f>
        <v>0</v>
      </c>
      <c r="LD173" s="28">
        <f>'Debt-Equity'!LD249</f>
        <v>0</v>
      </c>
      <c r="LE173" s="28">
        <f>'Debt-Equity'!LE249</f>
        <v>0</v>
      </c>
      <c r="LF173" s="28">
        <f>'Debt-Equity'!LF249</f>
        <v>0</v>
      </c>
      <c r="LG173" s="28">
        <f>'Debt-Equity'!LG249</f>
        <v>0</v>
      </c>
      <c r="LH173" s="28">
        <f>'Debt-Equity'!LH249</f>
        <v>0</v>
      </c>
      <c r="LI173" s="28">
        <f>'Debt-Equity'!LI249</f>
        <v>0</v>
      </c>
      <c r="LJ173" s="28">
        <f>'Debt-Equity'!LJ249</f>
        <v>0</v>
      </c>
      <c r="LK173" s="28">
        <f>'Debt-Equity'!LK249</f>
        <v>0</v>
      </c>
      <c r="LL173" s="28">
        <f>'Debt-Equity'!LL249</f>
        <v>0</v>
      </c>
      <c r="LM173" s="28">
        <f>'Debt-Equity'!LM249</f>
        <v>0</v>
      </c>
      <c r="LN173" s="28">
        <f>'Debt-Equity'!LN249</f>
        <v>0</v>
      </c>
      <c r="LO173" s="28">
        <f>'Debt-Equity'!LO249</f>
        <v>0</v>
      </c>
      <c r="LP173" s="28">
        <f>'Debt-Equity'!LP249</f>
        <v>0</v>
      </c>
      <c r="LQ173" s="28">
        <f>'Debt-Equity'!LQ249</f>
        <v>0</v>
      </c>
      <c r="LR173" s="28">
        <f>'Debt-Equity'!LR249</f>
        <v>0</v>
      </c>
      <c r="LS173" s="28">
        <f>'Debt-Equity'!LS249</f>
        <v>0</v>
      </c>
      <c r="LT173" s="28">
        <f>'Debt-Equity'!LT249</f>
        <v>0</v>
      </c>
      <c r="LU173" s="28">
        <f>'Debt-Equity'!LU249</f>
        <v>0</v>
      </c>
      <c r="LV173" s="28">
        <f>'Debt-Equity'!LV249</f>
        <v>0</v>
      </c>
      <c r="LW173" s="28">
        <f>'Debt-Equity'!LW249</f>
        <v>0</v>
      </c>
      <c r="LX173" s="28">
        <f>'Debt-Equity'!LX249</f>
        <v>0</v>
      </c>
      <c r="LY173" s="28">
        <f>'Debt-Equity'!LY249</f>
        <v>0</v>
      </c>
      <c r="LZ173" s="28">
        <f>'Debt-Equity'!LZ249</f>
        <v>0</v>
      </c>
      <c r="MA173" s="28">
        <f>'Debt-Equity'!MA249</f>
        <v>0</v>
      </c>
      <c r="MB173" s="28">
        <f>'Debt-Equity'!MB249</f>
        <v>0</v>
      </c>
      <c r="MC173" s="28">
        <f>'Debt-Equity'!MC249</f>
        <v>0</v>
      </c>
      <c r="MD173" s="28">
        <f>'Debt-Equity'!MD249</f>
        <v>0</v>
      </c>
      <c r="ME173" s="28">
        <f>'Debt-Equity'!ME249</f>
        <v>0</v>
      </c>
      <c r="MF173" s="28">
        <f>'Debt-Equity'!MF249</f>
        <v>0</v>
      </c>
      <c r="MG173" s="28">
        <f>'Debt-Equity'!MG249</f>
        <v>0</v>
      </c>
      <c r="MH173" s="28">
        <f>'Debt-Equity'!MH249</f>
        <v>0</v>
      </c>
      <c r="MI173" s="28">
        <f>'Debt-Equity'!MI249</f>
        <v>0</v>
      </c>
      <c r="MJ173" s="28">
        <f>'Debt-Equity'!MJ249</f>
        <v>0</v>
      </c>
      <c r="MK173" s="28">
        <f>'Debt-Equity'!MK249</f>
        <v>0</v>
      </c>
      <c r="ML173" s="28">
        <f>'Debt-Equity'!ML249</f>
        <v>0</v>
      </c>
      <c r="MM173" s="28">
        <f>'Debt-Equity'!MM249</f>
        <v>0</v>
      </c>
      <c r="MN173" s="28">
        <f>'Debt-Equity'!MN249</f>
        <v>0</v>
      </c>
      <c r="MO173" s="28">
        <f>'Debt-Equity'!MO249</f>
        <v>0</v>
      </c>
      <c r="MP173" s="28">
        <f>'Debt-Equity'!MP249</f>
        <v>0</v>
      </c>
      <c r="MQ173" s="28">
        <f>'Debt-Equity'!MQ249</f>
        <v>0</v>
      </c>
      <c r="MR173" s="28">
        <f>'Debt-Equity'!MR249</f>
        <v>0</v>
      </c>
      <c r="MS173" s="28">
        <f>'Debt-Equity'!MS249</f>
        <v>0</v>
      </c>
      <c r="MT173" s="28">
        <f>'Debt-Equity'!MT249</f>
        <v>0</v>
      </c>
      <c r="MU173" s="28">
        <f>'Debt-Equity'!MU249</f>
        <v>0</v>
      </c>
      <c r="MV173" s="28">
        <f>'Debt-Equity'!MV249</f>
        <v>0</v>
      </c>
      <c r="MW173" s="28">
        <f>'Debt-Equity'!MW249</f>
        <v>0</v>
      </c>
      <c r="MX173" s="28">
        <f>'Debt-Equity'!MX249</f>
        <v>0</v>
      </c>
      <c r="MY173" s="28">
        <f>'Debt-Equity'!MY249</f>
        <v>0</v>
      </c>
      <c r="MZ173" s="28">
        <f>'Debt-Equity'!MZ249</f>
        <v>0</v>
      </c>
      <c r="NA173" s="28">
        <f>'Debt-Equity'!NA249</f>
        <v>0</v>
      </c>
      <c r="NB173" s="28">
        <f>'Debt-Equity'!NB249</f>
        <v>0</v>
      </c>
      <c r="NC173" s="28">
        <f>'Debt-Equity'!NC249</f>
        <v>0</v>
      </c>
      <c r="ND173" s="28">
        <f>'Debt-Equity'!ND249</f>
        <v>0</v>
      </c>
      <c r="NE173" s="28">
        <f>'Debt-Equity'!NE249</f>
        <v>0</v>
      </c>
      <c r="NF173" s="28">
        <f>'Debt-Equity'!NF249</f>
        <v>0</v>
      </c>
      <c r="NG173" s="28">
        <f>'Debt-Equity'!NG249</f>
        <v>0</v>
      </c>
      <c r="NH173" s="28">
        <f>'Debt-Equity'!NH249</f>
        <v>0</v>
      </c>
      <c r="NI173" s="28">
        <f>'Debt-Equity'!NI249</f>
        <v>0</v>
      </c>
      <c r="NJ173" s="28">
        <f>'Debt-Equity'!NJ249</f>
        <v>0</v>
      </c>
      <c r="NK173" s="28">
        <f>'Debt-Equity'!NK249</f>
        <v>0</v>
      </c>
      <c r="NL173" s="28">
        <f>'Debt-Equity'!NL249</f>
        <v>0</v>
      </c>
      <c r="NM173" s="28">
        <f>'Debt-Equity'!NM249</f>
        <v>0</v>
      </c>
      <c r="NN173" s="28">
        <f>'Debt-Equity'!NN249</f>
        <v>0</v>
      </c>
      <c r="NO173" s="28">
        <f>'Debt-Equity'!NO249</f>
        <v>0</v>
      </c>
      <c r="NP173" s="28">
        <f>'Debt-Equity'!NP249</f>
        <v>0</v>
      </c>
      <c r="NQ173" s="28">
        <f>'Debt-Equity'!NQ249</f>
        <v>0</v>
      </c>
      <c r="NR173" s="28">
        <f>'Debt-Equity'!NR249</f>
        <v>0</v>
      </c>
      <c r="NS173" s="28">
        <f>'Debt-Equity'!NS249</f>
        <v>0</v>
      </c>
      <c r="NT173" s="28">
        <f>'Debt-Equity'!NT249</f>
        <v>0</v>
      </c>
      <c r="NU173" s="28">
        <f>'Debt-Equity'!NU249</f>
        <v>0</v>
      </c>
      <c r="NV173" s="28">
        <f>'Debt-Equity'!NV249</f>
        <v>0</v>
      </c>
      <c r="NW173" s="28">
        <f>'Debt-Equity'!NW249</f>
        <v>0</v>
      </c>
      <c r="NX173" s="28">
        <f>'Debt-Equity'!NX249</f>
        <v>0</v>
      </c>
      <c r="NY173" s="28">
        <f>'Debt-Equity'!NY249</f>
        <v>0</v>
      </c>
      <c r="NZ173" s="28">
        <f>'Debt-Equity'!NZ249</f>
        <v>0</v>
      </c>
      <c r="OA173" s="28">
        <f>'Debt-Equity'!OA249</f>
        <v>0</v>
      </c>
      <c r="OB173" s="28">
        <f>'Debt-Equity'!OB249</f>
        <v>0</v>
      </c>
      <c r="OC173" s="28">
        <f>'Debt-Equity'!OC249</f>
        <v>0</v>
      </c>
      <c r="OD173" s="28">
        <f>'Debt-Equity'!OD249</f>
        <v>0</v>
      </c>
      <c r="OE173" s="28">
        <f>'Debt-Equity'!OE249</f>
        <v>0</v>
      </c>
      <c r="OF173" s="28">
        <f>'Debt-Equity'!OF249</f>
        <v>0</v>
      </c>
      <c r="OG173" s="28">
        <f>'Debt-Equity'!OG249</f>
        <v>0</v>
      </c>
      <c r="OH173" s="28">
        <f>'Debt-Equity'!OH249</f>
        <v>0</v>
      </c>
      <c r="OI173" s="28">
        <f>'Debt-Equity'!OI249</f>
        <v>0</v>
      </c>
      <c r="OJ173" s="28">
        <f>'Debt-Equity'!OJ249</f>
        <v>0</v>
      </c>
      <c r="OK173" s="28">
        <f>'Debt-Equity'!OK249</f>
        <v>0</v>
      </c>
      <c r="OL173" s="28">
        <f>'Debt-Equity'!OL249</f>
        <v>0</v>
      </c>
      <c r="OM173" s="28">
        <f>'Debt-Equity'!OM249</f>
        <v>0</v>
      </c>
      <c r="ON173" s="28">
        <f>'Debt-Equity'!ON249</f>
        <v>0</v>
      </c>
      <c r="OO173" s="28">
        <f>'Debt-Equity'!OO249</f>
        <v>0</v>
      </c>
      <c r="OP173" s="28">
        <f>'Debt-Equity'!OP249</f>
        <v>0</v>
      </c>
      <c r="OQ173" s="28">
        <f>'Debt-Equity'!OQ249</f>
        <v>0</v>
      </c>
      <c r="OR173" s="28">
        <f>'Debt-Equity'!OR249</f>
        <v>0</v>
      </c>
      <c r="OS173" s="28">
        <f>'Debt-Equity'!OS249</f>
        <v>0</v>
      </c>
      <c r="OT173" s="28">
        <f>'Debt-Equity'!OT249</f>
        <v>0</v>
      </c>
      <c r="OU173" s="28">
        <f>'Debt-Equity'!OU249</f>
        <v>0</v>
      </c>
      <c r="OV173" s="28">
        <f>'Debt-Equity'!OV249</f>
        <v>0</v>
      </c>
      <c r="OW173" s="28">
        <f>'Debt-Equity'!OW249</f>
        <v>0</v>
      </c>
      <c r="OX173" s="28">
        <f>'Debt-Equity'!OX249</f>
        <v>0</v>
      </c>
      <c r="OY173" s="28">
        <f>'Debt-Equity'!OY249</f>
        <v>0</v>
      </c>
      <c r="OZ173" s="28">
        <f>'Debt-Equity'!OZ249</f>
        <v>0</v>
      </c>
      <c r="PA173" s="28">
        <f>'Debt-Equity'!PA249</f>
        <v>0</v>
      </c>
      <c r="PB173" s="28">
        <f>'Debt-Equity'!PB249</f>
        <v>0</v>
      </c>
      <c r="PC173" s="28">
        <f>'Debt-Equity'!PC249</f>
        <v>0</v>
      </c>
      <c r="PD173" s="28">
        <f>'Debt-Equity'!PD249</f>
        <v>0</v>
      </c>
      <c r="PE173" s="28">
        <f>'Debt-Equity'!PE249</f>
        <v>0</v>
      </c>
      <c r="PF173" s="28">
        <f>'Debt-Equity'!PF249</f>
        <v>0</v>
      </c>
      <c r="PG173" s="28">
        <f>'Debt-Equity'!PG249</f>
        <v>0</v>
      </c>
      <c r="PH173" s="28">
        <f>'Debt-Equity'!PH249</f>
        <v>0</v>
      </c>
      <c r="PI173" s="28">
        <f>'Debt-Equity'!PI249</f>
        <v>0</v>
      </c>
      <c r="PJ173" s="28">
        <f>'Debt-Equity'!PJ249</f>
        <v>0</v>
      </c>
      <c r="PK173" s="28">
        <f>'Debt-Equity'!PK249</f>
        <v>0</v>
      </c>
      <c r="PL173" s="28">
        <f>'Debt-Equity'!PL249</f>
        <v>0</v>
      </c>
      <c r="PM173" s="28">
        <f>'Debt-Equity'!PM249</f>
        <v>0</v>
      </c>
      <c r="PN173" s="28">
        <f>'Debt-Equity'!PN249</f>
        <v>0</v>
      </c>
      <c r="PO173" s="28">
        <f>'Debt-Equity'!PO249</f>
        <v>0</v>
      </c>
    </row>
    <row r="174" spans="2:431">
      <c r="B174" t="s">
        <v>65</v>
      </c>
      <c r="L174" s="28">
        <f>'Debt-Equity'!L250</f>
        <v>0</v>
      </c>
      <c r="M174" s="28">
        <f>'Debt-Equity'!M250</f>
        <v>0</v>
      </c>
      <c r="N174" s="28">
        <f>'Debt-Equity'!N250</f>
        <v>0</v>
      </c>
      <c r="O174" s="28">
        <f>'Debt-Equity'!O250</f>
        <v>0</v>
      </c>
      <c r="P174" s="28">
        <f>'Debt-Equity'!P250</f>
        <v>0</v>
      </c>
      <c r="Q174" s="28">
        <f>'Debt-Equity'!Q250</f>
        <v>0</v>
      </c>
      <c r="R174" s="28">
        <f>'Debt-Equity'!R250</f>
        <v>0</v>
      </c>
      <c r="S174" s="28">
        <f>'Debt-Equity'!S250</f>
        <v>0</v>
      </c>
      <c r="T174" s="28">
        <f>'Debt-Equity'!T250</f>
        <v>0</v>
      </c>
      <c r="U174" s="28">
        <f>'Debt-Equity'!U250</f>
        <v>0</v>
      </c>
      <c r="V174" s="28">
        <f>'Debt-Equity'!V250</f>
        <v>0</v>
      </c>
      <c r="W174" s="28">
        <f>'Debt-Equity'!W250</f>
        <v>0</v>
      </c>
      <c r="X174" s="28">
        <f>'Debt-Equity'!X250</f>
        <v>0</v>
      </c>
      <c r="Y174" s="28">
        <f>'Debt-Equity'!Y250</f>
        <v>0</v>
      </c>
      <c r="Z174" s="28">
        <f>'Debt-Equity'!Z250</f>
        <v>0</v>
      </c>
      <c r="AA174" s="28">
        <f>'Debt-Equity'!AA250</f>
        <v>0</v>
      </c>
      <c r="AB174" s="28">
        <f>'Debt-Equity'!AB250</f>
        <v>0</v>
      </c>
      <c r="AC174" s="28">
        <f>'Debt-Equity'!AC250</f>
        <v>0</v>
      </c>
      <c r="AD174" s="28">
        <f>'Debt-Equity'!AD250</f>
        <v>0</v>
      </c>
      <c r="AE174" s="28">
        <f>'Debt-Equity'!AE250</f>
        <v>0</v>
      </c>
      <c r="AF174" s="28">
        <f>'Debt-Equity'!AF250</f>
        <v>0</v>
      </c>
      <c r="AG174" s="28">
        <f>'Debt-Equity'!AG250</f>
        <v>0</v>
      </c>
      <c r="AH174" s="28">
        <f>'Debt-Equity'!AH250</f>
        <v>0</v>
      </c>
      <c r="AI174" s="28">
        <f>'Debt-Equity'!AI250</f>
        <v>0</v>
      </c>
      <c r="AJ174" s="28">
        <f>'Debt-Equity'!AJ250</f>
        <v>0</v>
      </c>
      <c r="AK174" s="28">
        <f>'Debt-Equity'!AK250</f>
        <v>0</v>
      </c>
      <c r="AL174" s="28">
        <f>'Debt-Equity'!AL250</f>
        <v>0</v>
      </c>
      <c r="AM174" s="28">
        <f>'Debt-Equity'!AM250</f>
        <v>0</v>
      </c>
      <c r="AN174" s="28">
        <f>'Debt-Equity'!AN250</f>
        <v>0</v>
      </c>
      <c r="AO174" s="28">
        <f>'Debt-Equity'!AO250</f>
        <v>0</v>
      </c>
      <c r="AP174" s="28">
        <f>'Debt-Equity'!AP250</f>
        <v>0</v>
      </c>
      <c r="AQ174" s="28">
        <f>'Debt-Equity'!AQ250</f>
        <v>0</v>
      </c>
      <c r="AR174" s="28">
        <f>'Debt-Equity'!AR250</f>
        <v>0</v>
      </c>
      <c r="AS174" s="28">
        <f>'Debt-Equity'!AS250</f>
        <v>0</v>
      </c>
      <c r="AT174" s="28">
        <f>'Debt-Equity'!AT250</f>
        <v>0</v>
      </c>
      <c r="AU174" s="28">
        <f>'Debt-Equity'!AU250</f>
        <v>0</v>
      </c>
      <c r="AV174" s="28">
        <f>'Debt-Equity'!AV250</f>
        <v>0</v>
      </c>
      <c r="AW174" s="28">
        <f>'Debt-Equity'!AW250</f>
        <v>0</v>
      </c>
      <c r="AX174" s="28">
        <f>'Debt-Equity'!AX250</f>
        <v>0</v>
      </c>
      <c r="AY174" s="28">
        <f>'Debt-Equity'!AY250</f>
        <v>0</v>
      </c>
      <c r="AZ174" s="28">
        <f>'Debt-Equity'!AZ250</f>
        <v>0</v>
      </c>
      <c r="BA174" s="28">
        <f>'Debt-Equity'!BA250</f>
        <v>0</v>
      </c>
      <c r="BB174" s="28">
        <f>'Debt-Equity'!BB250</f>
        <v>0</v>
      </c>
      <c r="BC174" s="28">
        <f>'Debt-Equity'!BC250</f>
        <v>0</v>
      </c>
      <c r="BD174" s="28">
        <f>'Debt-Equity'!BD250</f>
        <v>0</v>
      </c>
      <c r="BE174" s="28">
        <f>'Debt-Equity'!BE250</f>
        <v>0</v>
      </c>
      <c r="BF174" s="28">
        <f>'Debt-Equity'!BF250</f>
        <v>0</v>
      </c>
      <c r="BG174" s="28">
        <f>'Debt-Equity'!BG250</f>
        <v>0</v>
      </c>
      <c r="BH174" s="28">
        <f>'Debt-Equity'!BH250</f>
        <v>0</v>
      </c>
      <c r="BI174" s="28">
        <f>'Debt-Equity'!BI250</f>
        <v>0</v>
      </c>
      <c r="BJ174" s="28">
        <f>'Debt-Equity'!BJ250</f>
        <v>0</v>
      </c>
      <c r="BK174" s="28">
        <f>'Debt-Equity'!BK250</f>
        <v>0</v>
      </c>
      <c r="BL174" s="28">
        <f>'Debt-Equity'!BL250</f>
        <v>0</v>
      </c>
      <c r="BM174" s="28">
        <f>'Debt-Equity'!BM250</f>
        <v>0</v>
      </c>
      <c r="BN174" s="28">
        <f>'Debt-Equity'!BN250</f>
        <v>0</v>
      </c>
      <c r="BO174" s="28">
        <f>'Debt-Equity'!BO250</f>
        <v>0</v>
      </c>
      <c r="BP174" s="28">
        <f>'Debt-Equity'!BP250</f>
        <v>0</v>
      </c>
      <c r="BQ174" s="28">
        <f>'Debt-Equity'!BQ250</f>
        <v>0</v>
      </c>
      <c r="BR174" s="28">
        <f>'Debt-Equity'!BR250</f>
        <v>0</v>
      </c>
      <c r="BS174" s="28">
        <f>'Debt-Equity'!BS250</f>
        <v>0</v>
      </c>
      <c r="BT174" s="28">
        <f>'Debt-Equity'!BT250</f>
        <v>0</v>
      </c>
      <c r="BU174" s="28">
        <f>'Debt-Equity'!BU250</f>
        <v>0</v>
      </c>
      <c r="BV174" s="28">
        <f>'Debt-Equity'!BV250</f>
        <v>0</v>
      </c>
      <c r="BW174" s="28">
        <f>'Debt-Equity'!BW250</f>
        <v>0</v>
      </c>
      <c r="BX174" s="28">
        <f>'Debt-Equity'!BX250</f>
        <v>0</v>
      </c>
      <c r="BY174" s="28">
        <f>'Debt-Equity'!BY250</f>
        <v>0</v>
      </c>
      <c r="BZ174" s="28">
        <f>'Debt-Equity'!BZ250</f>
        <v>0</v>
      </c>
      <c r="CA174" s="28">
        <f>'Debt-Equity'!CA250</f>
        <v>0</v>
      </c>
      <c r="CB174" s="28">
        <f>'Debt-Equity'!CB250</f>
        <v>0</v>
      </c>
      <c r="CC174" s="28">
        <f>'Debt-Equity'!CC250</f>
        <v>0</v>
      </c>
      <c r="CD174" s="28">
        <f>'Debt-Equity'!CD250</f>
        <v>0</v>
      </c>
      <c r="CE174" s="28">
        <f>'Debt-Equity'!CE250</f>
        <v>0</v>
      </c>
      <c r="CF174" s="28">
        <f>'Debt-Equity'!CF250</f>
        <v>0</v>
      </c>
      <c r="CG174" s="28">
        <f>'Debt-Equity'!CG250</f>
        <v>0</v>
      </c>
      <c r="CH174" s="28">
        <f>'Debt-Equity'!CH250</f>
        <v>0</v>
      </c>
      <c r="CI174" s="28">
        <f>'Debt-Equity'!CI250</f>
        <v>0</v>
      </c>
      <c r="CJ174" s="28">
        <f>'Debt-Equity'!CJ250</f>
        <v>0</v>
      </c>
      <c r="CK174" s="28">
        <f>'Debt-Equity'!CK250</f>
        <v>0</v>
      </c>
      <c r="CL174" s="28">
        <f>'Debt-Equity'!CL250</f>
        <v>0</v>
      </c>
      <c r="CM174" s="28">
        <f>'Debt-Equity'!CM250</f>
        <v>0</v>
      </c>
      <c r="CN174" s="28">
        <f>'Debt-Equity'!CN250</f>
        <v>0</v>
      </c>
      <c r="CO174" s="28">
        <f>'Debt-Equity'!CO250</f>
        <v>0</v>
      </c>
      <c r="CP174" s="28">
        <f>'Debt-Equity'!CP250</f>
        <v>0</v>
      </c>
      <c r="CQ174" s="28">
        <f>'Debt-Equity'!CQ250</f>
        <v>0</v>
      </c>
      <c r="CR174" s="28">
        <f>'Debt-Equity'!CR250</f>
        <v>0</v>
      </c>
      <c r="CS174" s="28">
        <f>'Debt-Equity'!CS250</f>
        <v>0</v>
      </c>
      <c r="CT174" s="28">
        <f>'Debt-Equity'!CT250</f>
        <v>0</v>
      </c>
      <c r="CU174" s="28">
        <f>'Debt-Equity'!CU250</f>
        <v>0</v>
      </c>
      <c r="CV174" s="28">
        <f>'Debt-Equity'!CV250</f>
        <v>0</v>
      </c>
      <c r="CW174" s="28">
        <f>'Debt-Equity'!CW250</f>
        <v>0</v>
      </c>
      <c r="CX174" s="28">
        <f>'Debt-Equity'!CX250</f>
        <v>0</v>
      </c>
      <c r="CY174" s="28">
        <f>'Debt-Equity'!CY250</f>
        <v>0</v>
      </c>
      <c r="CZ174" s="28">
        <f>'Debt-Equity'!CZ250</f>
        <v>0</v>
      </c>
      <c r="DA174" s="28">
        <f>'Debt-Equity'!DA250</f>
        <v>0</v>
      </c>
      <c r="DB174" s="28">
        <f>'Debt-Equity'!DB250</f>
        <v>0</v>
      </c>
      <c r="DC174" s="28">
        <f>'Debt-Equity'!DC250</f>
        <v>0</v>
      </c>
      <c r="DD174" s="28">
        <f>'Debt-Equity'!DD250</f>
        <v>0</v>
      </c>
      <c r="DE174" s="28">
        <f>'Debt-Equity'!DE250</f>
        <v>0</v>
      </c>
      <c r="DF174" s="28">
        <f>'Debt-Equity'!DF250</f>
        <v>0</v>
      </c>
      <c r="DG174" s="28">
        <f>'Debt-Equity'!DG250</f>
        <v>0</v>
      </c>
      <c r="DH174" s="28">
        <f>'Debt-Equity'!DH250</f>
        <v>0</v>
      </c>
      <c r="DI174" s="28">
        <f>'Debt-Equity'!DI250</f>
        <v>0</v>
      </c>
      <c r="DJ174" s="28">
        <f>'Debt-Equity'!DJ250</f>
        <v>0</v>
      </c>
      <c r="DK174" s="28">
        <f>'Debt-Equity'!DK250</f>
        <v>0</v>
      </c>
      <c r="DL174" s="28">
        <f>'Debt-Equity'!DL250</f>
        <v>0</v>
      </c>
      <c r="DM174" s="28">
        <f>'Debt-Equity'!DM250</f>
        <v>0</v>
      </c>
      <c r="DN174" s="28">
        <f>'Debt-Equity'!DN250</f>
        <v>0</v>
      </c>
      <c r="DO174" s="28">
        <f>'Debt-Equity'!DO250</f>
        <v>0</v>
      </c>
      <c r="DP174" s="28">
        <f>'Debt-Equity'!DP250</f>
        <v>0</v>
      </c>
      <c r="DQ174" s="28">
        <f>'Debt-Equity'!DQ250</f>
        <v>0</v>
      </c>
      <c r="DR174" s="28">
        <f>'Debt-Equity'!DR250</f>
        <v>0</v>
      </c>
      <c r="DS174" s="28">
        <f>'Debt-Equity'!DS250</f>
        <v>0</v>
      </c>
      <c r="DT174" s="28">
        <f>'Debt-Equity'!DT250</f>
        <v>0</v>
      </c>
      <c r="DU174" s="28">
        <f>'Debt-Equity'!DU250</f>
        <v>0</v>
      </c>
      <c r="DV174" s="28">
        <f>'Debt-Equity'!DV250</f>
        <v>0</v>
      </c>
      <c r="DW174" s="28">
        <f>'Debt-Equity'!DW250</f>
        <v>0</v>
      </c>
      <c r="DX174" s="28">
        <f>'Debt-Equity'!DX250</f>
        <v>0</v>
      </c>
      <c r="DY174" s="28">
        <f>'Debt-Equity'!DY250</f>
        <v>0</v>
      </c>
      <c r="DZ174" s="28">
        <f>'Debt-Equity'!DZ250</f>
        <v>0</v>
      </c>
      <c r="EA174" s="28">
        <f>'Debt-Equity'!EA250</f>
        <v>0</v>
      </c>
      <c r="EB174" s="28">
        <f>'Debt-Equity'!EB250</f>
        <v>0</v>
      </c>
      <c r="EC174" s="28">
        <f>'Debt-Equity'!EC250</f>
        <v>0</v>
      </c>
      <c r="ED174" s="28">
        <f>'Debt-Equity'!ED250</f>
        <v>0</v>
      </c>
      <c r="EE174" s="28">
        <f>'Debt-Equity'!EE250</f>
        <v>0</v>
      </c>
      <c r="EF174" s="28">
        <f>'Debt-Equity'!EF250</f>
        <v>0</v>
      </c>
      <c r="EG174" s="28">
        <f>'Debt-Equity'!EG250</f>
        <v>0</v>
      </c>
      <c r="EH174" s="28">
        <f>'Debt-Equity'!EH250</f>
        <v>0</v>
      </c>
      <c r="EI174" s="28">
        <f>'Debt-Equity'!EI250</f>
        <v>0</v>
      </c>
      <c r="EJ174" s="28">
        <f>'Debt-Equity'!EJ250</f>
        <v>0</v>
      </c>
      <c r="EK174" s="28">
        <f>'Debt-Equity'!EK250</f>
        <v>0</v>
      </c>
      <c r="EL174" s="28">
        <f>'Debt-Equity'!EL250</f>
        <v>0</v>
      </c>
      <c r="EM174" s="28">
        <f>'Debt-Equity'!EM250</f>
        <v>0</v>
      </c>
      <c r="EN174" s="28">
        <f>'Debt-Equity'!EN250</f>
        <v>0</v>
      </c>
      <c r="EO174" s="28">
        <f>'Debt-Equity'!EO250</f>
        <v>0</v>
      </c>
      <c r="EP174" s="28">
        <f>'Debt-Equity'!EP250</f>
        <v>0</v>
      </c>
      <c r="EQ174" s="28">
        <f>'Debt-Equity'!EQ250</f>
        <v>0</v>
      </c>
      <c r="ER174" s="28">
        <f>'Debt-Equity'!ER250</f>
        <v>0</v>
      </c>
      <c r="ES174" s="28">
        <f>'Debt-Equity'!ES250</f>
        <v>0</v>
      </c>
      <c r="ET174" s="28">
        <f>'Debt-Equity'!ET250</f>
        <v>0</v>
      </c>
      <c r="EU174" s="28">
        <f>'Debt-Equity'!EU250</f>
        <v>0</v>
      </c>
      <c r="EV174" s="28">
        <f>'Debt-Equity'!EV250</f>
        <v>0</v>
      </c>
      <c r="EW174" s="28">
        <f>'Debt-Equity'!EW250</f>
        <v>0</v>
      </c>
      <c r="EX174" s="28">
        <f>'Debt-Equity'!EX250</f>
        <v>0</v>
      </c>
      <c r="EY174" s="28">
        <f>'Debt-Equity'!EY250</f>
        <v>0</v>
      </c>
      <c r="EZ174" s="28">
        <f>'Debt-Equity'!EZ250</f>
        <v>0</v>
      </c>
      <c r="FA174" s="28">
        <f>'Debt-Equity'!FA250</f>
        <v>0</v>
      </c>
      <c r="FB174" s="28">
        <f>'Debt-Equity'!FB250</f>
        <v>0</v>
      </c>
      <c r="FC174" s="28">
        <f>'Debt-Equity'!FC250</f>
        <v>0</v>
      </c>
      <c r="FD174" s="28">
        <f>'Debt-Equity'!FD250</f>
        <v>0</v>
      </c>
      <c r="FE174" s="28">
        <f>'Debt-Equity'!FE250</f>
        <v>0</v>
      </c>
      <c r="FF174" s="28">
        <f>'Debt-Equity'!FF250</f>
        <v>0</v>
      </c>
      <c r="FG174" s="28">
        <f>'Debt-Equity'!FG250</f>
        <v>0</v>
      </c>
      <c r="FH174" s="28">
        <f>'Debt-Equity'!FH250</f>
        <v>0</v>
      </c>
      <c r="FI174" s="28">
        <f>'Debt-Equity'!FI250</f>
        <v>0</v>
      </c>
      <c r="FJ174" s="28">
        <f>'Debt-Equity'!FJ250</f>
        <v>0</v>
      </c>
      <c r="FK174" s="28">
        <f>'Debt-Equity'!FK250</f>
        <v>0</v>
      </c>
      <c r="FL174" s="28">
        <f>'Debt-Equity'!FL250</f>
        <v>0</v>
      </c>
      <c r="FM174" s="28">
        <f>'Debt-Equity'!FM250</f>
        <v>0</v>
      </c>
      <c r="FN174" s="28">
        <f>'Debt-Equity'!FN250</f>
        <v>0</v>
      </c>
      <c r="FO174" s="28">
        <f>'Debt-Equity'!FO250</f>
        <v>0</v>
      </c>
      <c r="FP174" s="28">
        <f>'Debt-Equity'!FP250</f>
        <v>0</v>
      </c>
      <c r="FQ174" s="28">
        <f>'Debt-Equity'!FQ250</f>
        <v>0</v>
      </c>
      <c r="FR174" s="28">
        <f>'Debt-Equity'!FR250</f>
        <v>0</v>
      </c>
      <c r="FS174" s="28">
        <f>'Debt-Equity'!FS250</f>
        <v>0</v>
      </c>
      <c r="FT174" s="28">
        <f>'Debt-Equity'!FT250</f>
        <v>0</v>
      </c>
      <c r="FU174" s="28">
        <f>'Debt-Equity'!FU250</f>
        <v>0</v>
      </c>
      <c r="FV174" s="28">
        <f>'Debt-Equity'!FV250</f>
        <v>0</v>
      </c>
      <c r="FW174" s="28">
        <f>'Debt-Equity'!FW250</f>
        <v>0</v>
      </c>
      <c r="FX174" s="28">
        <f>'Debt-Equity'!FX250</f>
        <v>0</v>
      </c>
      <c r="FY174" s="28">
        <f>'Debt-Equity'!FY250</f>
        <v>0</v>
      </c>
      <c r="FZ174" s="28">
        <f>'Debt-Equity'!FZ250</f>
        <v>0</v>
      </c>
      <c r="GA174" s="28">
        <f>'Debt-Equity'!GA250</f>
        <v>0</v>
      </c>
      <c r="GB174" s="28">
        <f>'Debt-Equity'!GB250</f>
        <v>0</v>
      </c>
      <c r="GC174" s="28">
        <f>'Debt-Equity'!GC250</f>
        <v>0</v>
      </c>
      <c r="GD174" s="28">
        <f>'Debt-Equity'!GD250</f>
        <v>0</v>
      </c>
      <c r="GE174" s="28">
        <f>'Debt-Equity'!GE250</f>
        <v>0</v>
      </c>
      <c r="GF174" s="28">
        <f>'Debt-Equity'!GF250</f>
        <v>0</v>
      </c>
      <c r="GG174" s="28">
        <f>'Debt-Equity'!GG250</f>
        <v>0</v>
      </c>
      <c r="GH174" s="28">
        <f>'Debt-Equity'!GH250</f>
        <v>0</v>
      </c>
      <c r="GI174" s="28">
        <f>'Debt-Equity'!GI250</f>
        <v>0</v>
      </c>
      <c r="GJ174" s="28">
        <f>'Debt-Equity'!GJ250</f>
        <v>0</v>
      </c>
      <c r="GK174" s="28">
        <f>'Debt-Equity'!GK250</f>
        <v>0</v>
      </c>
      <c r="GL174" s="28">
        <f>'Debt-Equity'!GL250</f>
        <v>0</v>
      </c>
      <c r="GM174" s="28">
        <f>'Debt-Equity'!GM250</f>
        <v>0</v>
      </c>
      <c r="GN174" s="28">
        <f>'Debt-Equity'!GN250</f>
        <v>0</v>
      </c>
      <c r="GO174" s="28">
        <f>'Debt-Equity'!GO250</f>
        <v>0</v>
      </c>
      <c r="GP174" s="28">
        <f>'Debt-Equity'!GP250</f>
        <v>0</v>
      </c>
      <c r="GQ174" s="28">
        <f>'Debt-Equity'!GQ250</f>
        <v>0</v>
      </c>
      <c r="GR174" s="28">
        <f>'Debt-Equity'!GR250</f>
        <v>0</v>
      </c>
      <c r="GS174" s="28">
        <f>'Debt-Equity'!GS250</f>
        <v>0</v>
      </c>
      <c r="GT174" s="28">
        <f>'Debt-Equity'!GT250</f>
        <v>0</v>
      </c>
      <c r="GU174" s="28">
        <f>'Debt-Equity'!GU250</f>
        <v>0</v>
      </c>
      <c r="GV174" s="28">
        <f>'Debt-Equity'!GV250</f>
        <v>0</v>
      </c>
      <c r="GW174" s="28">
        <f>'Debt-Equity'!GW250</f>
        <v>0</v>
      </c>
      <c r="GX174" s="28">
        <f>'Debt-Equity'!GX250</f>
        <v>0</v>
      </c>
      <c r="GY174" s="28">
        <f>'Debt-Equity'!GY250</f>
        <v>0</v>
      </c>
      <c r="GZ174" s="28">
        <f>'Debt-Equity'!GZ250</f>
        <v>0</v>
      </c>
      <c r="HA174" s="28">
        <f>'Debt-Equity'!HA250</f>
        <v>0</v>
      </c>
      <c r="HB174" s="28">
        <f>'Debt-Equity'!HB250</f>
        <v>0</v>
      </c>
      <c r="HC174" s="28">
        <f>'Debt-Equity'!HC250</f>
        <v>0</v>
      </c>
      <c r="HD174" s="28">
        <f>'Debt-Equity'!HD250</f>
        <v>0</v>
      </c>
      <c r="HE174" s="28">
        <f>'Debt-Equity'!HE250</f>
        <v>0</v>
      </c>
      <c r="HF174" s="28">
        <f>'Debt-Equity'!HF250</f>
        <v>0</v>
      </c>
      <c r="HG174" s="28">
        <f>'Debt-Equity'!HG250</f>
        <v>0</v>
      </c>
      <c r="HH174" s="28">
        <f>'Debt-Equity'!HH250</f>
        <v>0</v>
      </c>
      <c r="HI174" s="28">
        <f>'Debt-Equity'!HI250</f>
        <v>0</v>
      </c>
      <c r="HJ174" s="28">
        <f>'Debt-Equity'!HJ250</f>
        <v>0</v>
      </c>
      <c r="HK174" s="28">
        <f>'Debt-Equity'!HK250</f>
        <v>0</v>
      </c>
      <c r="HL174" s="28">
        <f>'Debt-Equity'!HL250</f>
        <v>0</v>
      </c>
      <c r="HM174" s="28">
        <f>'Debt-Equity'!HM250</f>
        <v>0</v>
      </c>
      <c r="HN174" s="28">
        <f>'Debt-Equity'!HN250</f>
        <v>0</v>
      </c>
      <c r="HO174" s="28">
        <f>'Debt-Equity'!HO250</f>
        <v>0</v>
      </c>
      <c r="HP174" s="28">
        <f>'Debt-Equity'!HP250</f>
        <v>0</v>
      </c>
      <c r="HQ174" s="28">
        <f>'Debt-Equity'!HQ250</f>
        <v>0</v>
      </c>
      <c r="HR174" s="28">
        <f>'Debt-Equity'!HR250</f>
        <v>0</v>
      </c>
      <c r="HS174" s="28">
        <f>'Debt-Equity'!HS250</f>
        <v>0</v>
      </c>
      <c r="HT174" s="28">
        <f>'Debt-Equity'!HT250</f>
        <v>0</v>
      </c>
      <c r="HU174" s="28">
        <f>'Debt-Equity'!HU250</f>
        <v>0</v>
      </c>
      <c r="HV174" s="28">
        <f>'Debt-Equity'!HV250</f>
        <v>0</v>
      </c>
      <c r="HW174" s="28">
        <f>'Debt-Equity'!HW250</f>
        <v>0</v>
      </c>
      <c r="HX174" s="28">
        <f>'Debt-Equity'!HX250</f>
        <v>0</v>
      </c>
      <c r="HY174" s="28">
        <f>'Debt-Equity'!HY250</f>
        <v>0</v>
      </c>
      <c r="HZ174" s="28">
        <f>'Debt-Equity'!HZ250</f>
        <v>0</v>
      </c>
      <c r="IA174" s="28">
        <f>'Debt-Equity'!IA250</f>
        <v>0</v>
      </c>
      <c r="IB174" s="28">
        <f>'Debt-Equity'!IB250</f>
        <v>0</v>
      </c>
      <c r="IC174" s="28">
        <f>'Debt-Equity'!IC250</f>
        <v>0</v>
      </c>
      <c r="ID174" s="28">
        <f>'Debt-Equity'!ID250</f>
        <v>0</v>
      </c>
      <c r="IE174" s="28">
        <f>'Debt-Equity'!IE250</f>
        <v>0</v>
      </c>
      <c r="IF174" s="28">
        <f>'Debt-Equity'!IF250</f>
        <v>0</v>
      </c>
      <c r="IG174" s="28">
        <f>'Debt-Equity'!IG250</f>
        <v>0</v>
      </c>
      <c r="IH174" s="28">
        <f>'Debt-Equity'!IH250</f>
        <v>0</v>
      </c>
      <c r="II174" s="28">
        <f>'Debt-Equity'!II250</f>
        <v>0</v>
      </c>
      <c r="IJ174" s="28">
        <f>'Debt-Equity'!IJ250</f>
        <v>0</v>
      </c>
      <c r="IK174" s="28">
        <f>'Debt-Equity'!IK250</f>
        <v>0</v>
      </c>
      <c r="IL174" s="28">
        <f>'Debt-Equity'!IL250</f>
        <v>0</v>
      </c>
      <c r="IM174" s="28">
        <f>'Debt-Equity'!IM250</f>
        <v>0</v>
      </c>
      <c r="IN174" s="28">
        <f>'Debt-Equity'!IN250</f>
        <v>0</v>
      </c>
      <c r="IO174" s="28">
        <f>'Debt-Equity'!IO250</f>
        <v>0</v>
      </c>
      <c r="IP174" s="28">
        <f>'Debt-Equity'!IP250</f>
        <v>0</v>
      </c>
      <c r="IQ174" s="28">
        <f>'Debt-Equity'!IQ250</f>
        <v>0</v>
      </c>
      <c r="IR174" s="28">
        <f>'Debt-Equity'!IR250</f>
        <v>0</v>
      </c>
      <c r="IS174" s="28">
        <f>'Debt-Equity'!IS250</f>
        <v>0</v>
      </c>
      <c r="IT174" s="28">
        <f>'Debt-Equity'!IT250</f>
        <v>0</v>
      </c>
      <c r="IU174" s="28">
        <f>'Debt-Equity'!IU250</f>
        <v>0</v>
      </c>
      <c r="IV174" s="28">
        <f>'Debt-Equity'!IV250</f>
        <v>0</v>
      </c>
      <c r="IW174" s="28">
        <f>'Debt-Equity'!IW250</f>
        <v>0</v>
      </c>
      <c r="IX174" s="28">
        <f>'Debt-Equity'!IX250</f>
        <v>0</v>
      </c>
      <c r="IY174" s="28">
        <f>'Debt-Equity'!IY250</f>
        <v>0</v>
      </c>
      <c r="IZ174" s="28">
        <f>'Debt-Equity'!IZ250</f>
        <v>0</v>
      </c>
      <c r="JA174" s="28">
        <f>'Debt-Equity'!JA250</f>
        <v>0</v>
      </c>
      <c r="JB174" s="28">
        <f>'Debt-Equity'!JB250</f>
        <v>0</v>
      </c>
      <c r="JC174" s="28">
        <f>'Debt-Equity'!JC250</f>
        <v>0</v>
      </c>
      <c r="JD174" s="28">
        <f>'Debt-Equity'!JD250</f>
        <v>0</v>
      </c>
      <c r="JE174" s="28">
        <f>'Debt-Equity'!JE250</f>
        <v>0</v>
      </c>
      <c r="JF174" s="28">
        <f>'Debt-Equity'!JF250</f>
        <v>0</v>
      </c>
      <c r="JG174" s="28">
        <f>'Debt-Equity'!JG250</f>
        <v>0</v>
      </c>
      <c r="JH174" s="28">
        <f>'Debt-Equity'!JH250</f>
        <v>0</v>
      </c>
      <c r="JI174" s="28">
        <f>'Debt-Equity'!JI250</f>
        <v>0</v>
      </c>
      <c r="JJ174" s="28">
        <f>'Debt-Equity'!JJ250</f>
        <v>0</v>
      </c>
      <c r="JK174" s="28">
        <f>'Debt-Equity'!JK250</f>
        <v>0</v>
      </c>
      <c r="JL174" s="28">
        <f>'Debt-Equity'!JL250</f>
        <v>0</v>
      </c>
      <c r="JM174" s="28">
        <f>'Debt-Equity'!JM250</f>
        <v>0</v>
      </c>
      <c r="JN174" s="28">
        <f>'Debt-Equity'!JN250</f>
        <v>0</v>
      </c>
      <c r="JO174" s="28">
        <f>'Debt-Equity'!JO250</f>
        <v>0</v>
      </c>
      <c r="JP174" s="28">
        <f>'Debt-Equity'!JP250</f>
        <v>0</v>
      </c>
      <c r="JQ174" s="28">
        <f>'Debt-Equity'!JQ250</f>
        <v>0</v>
      </c>
      <c r="JR174" s="28">
        <f>'Debt-Equity'!JR250</f>
        <v>0</v>
      </c>
      <c r="JS174" s="28">
        <f>'Debt-Equity'!JS250</f>
        <v>0</v>
      </c>
      <c r="JT174" s="28">
        <f>'Debt-Equity'!JT250</f>
        <v>0</v>
      </c>
      <c r="JU174" s="28">
        <f>'Debt-Equity'!JU250</f>
        <v>0</v>
      </c>
      <c r="JV174" s="28">
        <f>'Debt-Equity'!JV250</f>
        <v>0</v>
      </c>
      <c r="JW174" s="28">
        <f>'Debt-Equity'!JW250</f>
        <v>0</v>
      </c>
      <c r="JX174" s="28">
        <f>'Debt-Equity'!JX250</f>
        <v>0</v>
      </c>
      <c r="JY174" s="28">
        <f>'Debt-Equity'!JY250</f>
        <v>0</v>
      </c>
      <c r="JZ174" s="28">
        <f>'Debt-Equity'!JZ250</f>
        <v>0</v>
      </c>
      <c r="KA174" s="28">
        <f>'Debt-Equity'!KA250</f>
        <v>0</v>
      </c>
      <c r="KB174" s="28">
        <f>'Debt-Equity'!KB250</f>
        <v>0</v>
      </c>
      <c r="KC174" s="28">
        <f>'Debt-Equity'!KC250</f>
        <v>0</v>
      </c>
      <c r="KD174" s="28">
        <f>'Debt-Equity'!KD250</f>
        <v>0</v>
      </c>
      <c r="KE174" s="28">
        <f>'Debt-Equity'!KE250</f>
        <v>0</v>
      </c>
      <c r="KF174" s="28">
        <f>'Debt-Equity'!KF250</f>
        <v>0</v>
      </c>
      <c r="KG174" s="28">
        <f>'Debt-Equity'!KG250</f>
        <v>0</v>
      </c>
      <c r="KH174" s="28">
        <f>'Debt-Equity'!KH250</f>
        <v>0</v>
      </c>
      <c r="KI174" s="28">
        <f>'Debt-Equity'!KI250</f>
        <v>0</v>
      </c>
      <c r="KJ174" s="28">
        <f>'Debt-Equity'!KJ250</f>
        <v>0</v>
      </c>
      <c r="KK174" s="28">
        <f>'Debt-Equity'!KK250</f>
        <v>0</v>
      </c>
      <c r="KL174" s="28">
        <f>'Debt-Equity'!KL250</f>
        <v>0</v>
      </c>
      <c r="KM174" s="28">
        <f>'Debt-Equity'!KM250</f>
        <v>0</v>
      </c>
      <c r="KN174" s="28">
        <f>'Debt-Equity'!KN250</f>
        <v>0</v>
      </c>
      <c r="KO174" s="28">
        <f>'Debt-Equity'!KO250</f>
        <v>0</v>
      </c>
      <c r="KP174" s="28">
        <f>'Debt-Equity'!KP250</f>
        <v>0</v>
      </c>
      <c r="KQ174" s="28">
        <f>'Debt-Equity'!KQ250</f>
        <v>0</v>
      </c>
      <c r="KR174" s="28">
        <f>'Debt-Equity'!KR250</f>
        <v>0</v>
      </c>
      <c r="KS174" s="28">
        <f>'Debt-Equity'!KS250</f>
        <v>0</v>
      </c>
      <c r="KT174" s="28">
        <f>'Debt-Equity'!KT250</f>
        <v>0</v>
      </c>
      <c r="KU174" s="28">
        <f>'Debt-Equity'!KU250</f>
        <v>0</v>
      </c>
      <c r="KV174" s="28">
        <f>'Debt-Equity'!KV250</f>
        <v>0</v>
      </c>
      <c r="KW174" s="28">
        <f>'Debt-Equity'!KW250</f>
        <v>0</v>
      </c>
      <c r="KX174" s="28">
        <f>'Debt-Equity'!KX250</f>
        <v>0</v>
      </c>
      <c r="KY174" s="28">
        <f>'Debt-Equity'!KY250</f>
        <v>0</v>
      </c>
      <c r="KZ174" s="28">
        <f>'Debt-Equity'!KZ250</f>
        <v>0</v>
      </c>
      <c r="LA174" s="28">
        <f>'Debt-Equity'!LA250</f>
        <v>0</v>
      </c>
      <c r="LB174" s="28">
        <f>'Debt-Equity'!LB250</f>
        <v>0</v>
      </c>
      <c r="LC174" s="28">
        <f>'Debt-Equity'!LC250</f>
        <v>0</v>
      </c>
      <c r="LD174" s="28">
        <f>'Debt-Equity'!LD250</f>
        <v>0</v>
      </c>
      <c r="LE174" s="28">
        <f>'Debt-Equity'!LE250</f>
        <v>0</v>
      </c>
      <c r="LF174" s="28">
        <f>'Debt-Equity'!LF250</f>
        <v>0</v>
      </c>
      <c r="LG174" s="28">
        <f>'Debt-Equity'!LG250</f>
        <v>0</v>
      </c>
      <c r="LH174" s="28">
        <f>'Debt-Equity'!LH250</f>
        <v>0</v>
      </c>
      <c r="LI174" s="28">
        <f>'Debt-Equity'!LI250</f>
        <v>0</v>
      </c>
      <c r="LJ174" s="28">
        <f>'Debt-Equity'!LJ250</f>
        <v>0</v>
      </c>
      <c r="LK174" s="28">
        <f>'Debt-Equity'!LK250</f>
        <v>0</v>
      </c>
      <c r="LL174" s="28">
        <f>'Debt-Equity'!LL250</f>
        <v>0</v>
      </c>
      <c r="LM174" s="28">
        <f>'Debt-Equity'!LM250</f>
        <v>0</v>
      </c>
      <c r="LN174" s="28">
        <f>'Debt-Equity'!LN250</f>
        <v>0</v>
      </c>
      <c r="LO174" s="28">
        <f>'Debt-Equity'!LO250</f>
        <v>0</v>
      </c>
      <c r="LP174" s="28">
        <f>'Debt-Equity'!LP250</f>
        <v>0</v>
      </c>
      <c r="LQ174" s="28">
        <f>'Debt-Equity'!LQ250</f>
        <v>0</v>
      </c>
      <c r="LR174" s="28">
        <f>'Debt-Equity'!LR250</f>
        <v>0</v>
      </c>
      <c r="LS174" s="28">
        <f>'Debt-Equity'!LS250</f>
        <v>0</v>
      </c>
      <c r="LT174" s="28">
        <f>'Debt-Equity'!LT250</f>
        <v>0</v>
      </c>
      <c r="LU174" s="28">
        <f>'Debt-Equity'!LU250</f>
        <v>0</v>
      </c>
      <c r="LV174" s="28">
        <f>'Debt-Equity'!LV250</f>
        <v>0</v>
      </c>
      <c r="LW174" s="28">
        <f>'Debt-Equity'!LW250</f>
        <v>0</v>
      </c>
      <c r="LX174" s="28">
        <f>'Debt-Equity'!LX250</f>
        <v>0</v>
      </c>
      <c r="LY174" s="28">
        <f>'Debt-Equity'!LY250</f>
        <v>0</v>
      </c>
      <c r="LZ174" s="28">
        <f>'Debt-Equity'!LZ250</f>
        <v>0</v>
      </c>
      <c r="MA174" s="28">
        <f>'Debt-Equity'!MA250</f>
        <v>0</v>
      </c>
      <c r="MB174" s="28">
        <f>'Debt-Equity'!MB250</f>
        <v>0</v>
      </c>
      <c r="MC174" s="28">
        <f>'Debt-Equity'!MC250</f>
        <v>0</v>
      </c>
      <c r="MD174" s="28">
        <f>'Debt-Equity'!MD250</f>
        <v>0</v>
      </c>
      <c r="ME174" s="28">
        <f>'Debt-Equity'!ME250</f>
        <v>0</v>
      </c>
      <c r="MF174" s="28">
        <f>'Debt-Equity'!MF250</f>
        <v>0</v>
      </c>
      <c r="MG174" s="28">
        <f>'Debt-Equity'!MG250</f>
        <v>0</v>
      </c>
      <c r="MH174" s="28">
        <f>'Debt-Equity'!MH250</f>
        <v>0</v>
      </c>
      <c r="MI174" s="28">
        <f>'Debt-Equity'!MI250</f>
        <v>0</v>
      </c>
      <c r="MJ174" s="28">
        <f>'Debt-Equity'!MJ250</f>
        <v>0</v>
      </c>
      <c r="MK174" s="28">
        <f>'Debt-Equity'!MK250</f>
        <v>0</v>
      </c>
      <c r="ML174" s="28">
        <f>'Debt-Equity'!ML250</f>
        <v>0</v>
      </c>
      <c r="MM174" s="28">
        <f>'Debt-Equity'!MM250</f>
        <v>0</v>
      </c>
      <c r="MN174" s="28">
        <f>'Debt-Equity'!MN250</f>
        <v>0</v>
      </c>
      <c r="MO174" s="28">
        <f>'Debt-Equity'!MO250</f>
        <v>0</v>
      </c>
      <c r="MP174" s="28">
        <f>'Debt-Equity'!MP250</f>
        <v>0</v>
      </c>
      <c r="MQ174" s="28">
        <f>'Debt-Equity'!MQ250</f>
        <v>0</v>
      </c>
      <c r="MR174" s="28">
        <f>'Debt-Equity'!MR250</f>
        <v>0</v>
      </c>
      <c r="MS174" s="28">
        <f>'Debt-Equity'!MS250</f>
        <v>0</v>
      </c>
      <c r="MT174" s="28">
        <f>'Debt-Equity'!MT250</f>
        <v>0</v>
      </c>
      <c r="MU174" s="28">
        <f>'Debt-Equity'!MU250</f>
        <v>0</v>
      </c>
      <c r="MV174" s="28">
        <f>'Debt-Equity'!MV250</f>
        <v>0</v>
      </c>
      <c r="MW174" s="28">
        <f>'Debt-Equity'!MW250</f>
        <v>0</v>
      </c>
      <c r="MX174" s="28">
        <f>'Debt-Equity'!MX250</f>
        <v>0</v>
      </c>
      <c r="MY174" s="28">
        <f>'Debt-Equity'!MY250</f>
        <v>0</v>
      </c>
      <c r="MZ174" s="28">
        <f>'Debt-Equity'!MZ250</f>
        <v>0</v>
      </c>
      <c r="NA174" s="28">
        <f>'Debt-Equity'!NA250</f>
        <v>0</v>
      </c>
      <c r="NB174" s="28">
        <f>'Debt-Equity'!NB250</f>
        <v>0</v>
      </c>
      <c r="NC174" s="28">
        <f>'Debt-Equity'!NC250</f>
        <v>0</v>
      </c>
      <c r="ND174" s="28">
        <f>'Debt-Equity'!ND250</f>
        <v>0</v>
      </c>
      <c r="NE174" s="28">
        <f>'Debt-Equity'!NE250</f>
        <v>0</v>
      </c>
      <c r="NF174" s="28">
        <f>'Debt-Equity'!NF250</f>
        <v>0</v>
      </c>
      <c r="NG174" s="28">
        <f>'Debt-Equity'!NG250</f>
        <v>0</v>
      </c>
      <c r="NH174" s="28">
        <f>'Debt-Equity'!NH250</f>
        <v>0</v>
      </c>
      <c r="NI174" s="28">
        <f>'Debt-Equity'!NI250</f>
        <v>0</v>
      </c>
      <c r="NJ174" s="28">
        <f>'Debt-Equity'!NJ250</f>
        <v>0</v>
      </c>
      <c r="NK174" s="28">
        <f>'Debt-Equity'!NK250</f>
        <v>0</v>
      </c>
      <c r="NL174" s="28">
        <f>'Debt-Equity'!NL250</f>
        <v>0</v>
      </c>
      <c r="NM174" s="28">
        <f>'Debt-Equity'!NM250</f>
        <v>0</v>
      </c>
      <c r="NN174" s="28">
        <f>'Debt-Equity'!NN250</f>
        <v>0</v>
      </c>
      <c r="NO174" s="28">
        <f>'Debt-Equity'!NO250</f>
        <v>0</v>
      </c>
      <c r="NP174" s="28">
        <f>'Debt-Equity'!NP250</f>
        <v>0</v>
      </c>
      <c r="NQ174" s="28">
        <f>'Debt-Equity'!NQ250</f>
        <v>0</v>
      </c>
      <c r="NR174" s="28">
        <f>'Debt-Equity'!NR250</f>
        <v>0</v>
      </c>
      <c r="NS174" s="28">
        <f>'Debt-Equity'!NS250</f>
        <v>0</v>
      </c>
      <c r="NT174" s="28">
        <f>'Debt-Equity'!NT250</f>
        <v>0</v>
      </c>
      <c r="NU174" s="28">
        <f>'Debt-Equity'!NU250</f>
        <v>0</v>
      </c>
      <c r="NV174" s="28">
        <f>'Debt-Equity'!NV250</f>
        <v>0</v>
      </c>
      <c r="NW174" s="28">
        <f>'Debt-Equity'!NW250</f>
        <v>0</v>
      </c>
      <c r="NX174" s="28">
        <f>'Debt-Equity'!NX250</f>
        <v>0</v>
      </c>
      <c r="NY174" s="28">
        <f>'Debt-Equity'!NY250</f>
        <v>0</v>
      </c>
      <c r="NZ174" s="28">
        <f>'Debt-Equity'!NZ250</f>
        <v>0</v>
      </c>
      <c r="OA174" s="28">
        <f>'Debt-Equity'!OA250</f>
        <v>0</v>
      </c>
      <c r="OB174" s="28">
        <f>'Debt-Equity'!OB250</f>
        <v>0</v>
      </c>
      <c r="OC174" s="28">
        <f>'Debt-Equity'!OC250</f>
        <v>0</v>
      </c>
      <c r="OD174" s="28">
        <f>'Debt-Equity'!OD250</f>
        <v>0</v>
      </c>
      <c r="OE174" s="28">
        <f>'Debt-Equity'!OE250</f>
        <v>0</v>
      </c>
      <c r="OF174" s="28">
        <f>'Debt-Equity'!OF250</f>
        <v>0</v>
      </c>
      <c r="OG174" s="28">
        <f>'Debt-Equity'!OG250</f>
        <v>0</v>
      </c>
      <c r="OH174" s="28">
        <f>'Debt-Equity'!OH250</f>
        <v>0</v>
      </c>
      <c r="OI174" s="28">
        <f>'Debt-Equity'!OI250</f>
        <v>0</v>
      </c>
      <c r="OJ174" s="28">
        <f>'Debt-Equity'!OJ250</f>
        <v>0</v>
      </c>
      <c r="OK174" s="28">
        <f>'Debt-Equity'!OK250</f>
        <v>0</v>
      </c>
      <c r="OL174" s="28">
        <f>'Debt-Equity'!OL250</f>
        <v>0</v>
      </c>
      <c r="OM174" s="28">
        <f>'Debt-Equity'!OM250</f>
        <v>0</v>
      </c>
      <c r="ON174" s="28">
        <f>'Debt-Equity'!ON250</f>
        <v>0</v>
      </c>
      <c r="OO174" s="28">
        <f>'Debt-Equity'!OO250</f>
        <v>0</v>
      </c>
      <c r="OP174" s="28">
        <f>'Debt-Equity'!OP250</f>
        <v>0</v>
      </c>
      <c r="OQ174" s="28">
        <f>'Debt-Equity'!OQ250</f>
        <v>0</v>
      </c>
      <c r="OR174" s="28">
        <f>'Debt-Equity'!OR250</f>
        <v>0</v>
      </c>
      <c r="OS174" s="28">
        <f>'Debt-Equity'!OS250</f>
        <v>0</v>
      </c>
      <c r="OT174" s="28">
        <f>'Debt-Equity'!OT250</f>
        <v>0</v>
      </c>
      <c r="OU174" s="28">
        <f>'Debt-Equity'!OU250</f>
        <v>0</v>
      </c>
      <c r="OV174" s="28">
        <f>'Debt-Equity'!OV250</f>
        <v>0</v>
      </c>
      <c r="OW174" s="28">
        <f>'Debt-Equity'!OW250</f>
        <v>0</v>
      </c>
      <c r="OX174" s="28">
        <f>'Debt-Equity'!OX250</f>
        <v>0</v>
      </c>
      <c r="OY174" s="28">
        <f>'Debt-Equity'!OY250</f>
        <v>0</v>
      </c>
      <c r="OZ174" s="28">
        <f>'Debt-Equity'!OZ250</f>
        <v>0</v>
      </c>
      <c r="PA174" s="28">
        <f>'Debt-Equity'!PA250</f>
        <v>0</v>
      </c>
      <c r="PB174" s="28">
        <f>'Debt-Equity'!PB250</f>
        <v>0</v>
      </c>
      <c r="PC174" s="28">
        <f>'Debt-Equity'!PC250</f>
        <v>0</v>
      </c>
      <c r="PD174" s="28">
        <f>'Debt-Equity'!PD250</f>
        <v>0</v>
      </c>
      <c r="PE174" s="28">
        <f>'Debt-Equity'!PE250</f>
        <v>0</v>
      </c>
      <c r="PF174" s="28">
        <f>'Debt-Equity'!PF250</f>
        <v>0</v>
      </c>
      <c r="PG174" s="28">
        <f>'Debt-Equity'!PG250</f>
        <v>0</v>
      </c>
      <c r="PH174" s="28">
        <f>'Debt-Equity'!PH250</f>
        <v>0</v>
      </c>
      <c r="PI174" s="28">
        <f>'Debt-Equity'!PI250</f>
        <v>0</v>
      </c>
      <c r="PJ174" s="28">
        <f>'Debt-Equity'!PJ250</f>
        <v>0</v>
      </c>
      <c r="PK174" s="28">
        <f>'Debt-Equity'!PK250</f>
        <v>0</v>
      </c>
      <c r="PL174" s="28">
        <f>'Debt-Equity'!PL250</f>
        <v>0</v>
      </c>
      <c r="PM174" s="28">
        <f>'Debt-Equity'!PM250</f>
        <v>0</v>
      </c>
      <c r="PN174" s="28">
        <f>'Debt-Equity'!PN250</f>
        <v>0</v>
      </c>
      <c r="PO174" s="28">
        <f>'Debt-Equity'!PO250</f>
        <v>0</v>
      </c>
    </row>
    <row r="175" spans="2:431">
      <c r="B175" t="s">
        <v>64</v>
      </c>
      <c r="L175" s="28">
        <f>'Debt-Equity'!L251</f>
        <v>0</v>
      </c>
      <c r="M175" s="28">
        <f>'Debt-Equity'!M251</f>
        <v>0</v>
      </c>
      <c r="N175" s="28">
        <f>'Debt-Equity'!N251</f>
        <v>0</v>
      </c>
      <c r="O175" s="28">
        <f>'Debt-Equity'!O251</f>
        <v>0</v>
      </c>
      <c r="P175" s="28">
        <f>'Debt-Equity'!P251</f>
        <v>0</v>
      </c>
      <c r="Q175" s="28">
        <f>'Debt-Equity'!Q251</f>
        <v>0</v>
      </c>
      <c r="R175" s="28">
        <f>'Debt-Equity'!R251</f>
        <v>0</v>
      </c>
      <c r="S175" s="28">
        <f>'Debt-Equity'!S251</f>
        <v>0</v>
      </c>
      <c r="T175" s="28">
        <f>'Debt-Equity'!T251</f>
        <v>0</v>
      </c>
      <c r="U175" s="28">
        <f>'Debt-Equity'!U251</f>
        <v>0</v>
      </c>
      <c r="V175" s="28">
        <f>'Debt-Equity'!V251</f>
        <v>0</v>
      </c>
      <c r="W175" s="28">
        <f>'Debt-Equity'!W251</f>
        <v>0</v>
      </c>
      <c r="X175" s="28">
        <f>'Debt-Equity'!X251</f>
        <v>0</v>
      </c>
      <c r="Y175" s="28">
        <f>'Debt-Equity'!Y251</f>
        <v>0</v>
      </c>
      <c r="Z175" s="28">
        <f>'Debt-Equity'!Z251</f>
        <v>0</v>
      </c>
      <c r="AA175" s="28">
        <f>'Debt-Equity'!AA251</f>
        <v>0</v>
      </c>
      <c r="AB175" s="28">
        <f>'Debt-Equity'!AB251</f>
        <v>0</v>
      </c>
      <c r="AC175" s="28">
        <f>'Debt-Equity'!AC251</f>
        <v>0</v>
      </c>
      <c r="AD175" s="28">
        <f>'Debt-Equity'!AD251</f>
        <v>0</v>
      </c>
      <c r="AE175" s="28">
        <f>'Debt-Equity'!AE251</f>
        <v>0</v>
      </c>
      <c r="AF175" s="28">
        <f>'Debt-Equity'!AF251</f>
        <v>0</v>
      </c>
      <c r="AG175" s="28">
        <f>'Debt-Equity'!AG251</f>
        <v>0</v>
      </c>
      <c r="AH175" s="28">
        <f>'Debt-Equity'!AH251</f>
        <v>0</v>
      </c>
      <c r="AI175" s="28">
        <f>'Debt-Equity'!AI251</f>
        <v>0</v>
      </c>
      <c r="AJ175" s="28">
        <f>'Debt-Equity'!AJ251</f>
        <v>0</v>
      </c>
      <c r="AK175" s="28">
        <f>'Debt-Equity'!AK251</f>
        <v>0</v>
      </c>
      <c r="AL175" s="28">
        <f>'Debt-Equity'!AL251</f>
        <v>0</v>
      </c>
      <c r="AM175" s="28">
        <f>'Debt-Equity'!AM251</f>
        <v>0</v>
      </c>
      <c r="AN175" s="28">
        <f>'Debt-Equity'!AN251</f>
        <v>0</v>
      </c>
      <c r="AO175" s="28">
        <f>'Debt-Equity'!AO251</f>
        <v>0</v>
      </c>
      <c r="AP175" s="28">
        <f>'Debt-Equity'!AP251</f>
        <v>0</v>
      </c>
      <c r="AQ175" s="28">
        <f>'Debt-Equity'!AQ251</f>
        <v>0</v>
      </c>
      <c r="AR175" s="28">
        <f>'Debt-Equity'!AR251</f>
        <v>0</v>
      </c>
      <c r="AS175" s="28">
        <f>'Debt-Equity'!AS251</f>
        <v>0</v>
      </c>
      <c r="AT175" s="28">
        <f>'Debt-Equity'!AT251</f>
        <v>0</v>
      </c>
      <c r="AU175" s="28">
        <f>'Debt-Equity'!AU251</f>
        <v>0</v>
      </c>
      <c r="AV175" s="28">
        <f>'Debt-Equity'!AV251</f>
        <v>0</v>
      </c>
      <c r="AW175" s="28">
        <f>'Debt-Equity'!AW251</f>
        <v>0</v>
      </c>
      <c r="AX175" s="28">
        <f>'Debt-Equity'!AX251</f>
        <v>0</v>
      </c>
      <c r="AY175" s="28">
        <f>'Debt-Equity'!AY251</f>
        <v>0</v>
      </c>
      <c r="AZ175" s="28">
        <f>'Debt-Equity'!AZ251</f>
        <v>0</v>
      </c>
      <c r="BA175" s="28">
        <f>'Debt-Equity'!BA251</f>
        <v>0</v>
      </c>
      <c r="BB175" s="28">
        <f>'Debt-Equity'!BB251</f>
        <v>0</v>
      </c>
      <c r="BC175" s="28">
        <f>'Debt-Equity'!BC251</f>
        <v>0</v>
      </c>
      <c r="BD175" s="28">
        <f>'Debt-Equity'!BD251</f>
        <v>0</v>
      </c>
      <c r="BE175" s="28">
        <f>'Debt-Equity'!BE251</f>
        <v>0</v>
      </c>
      <c r="BF175" s="28">
        <f>'Debt-Equity'!BF251</f>
        <v>0</v>
      </c>
      <c r="BG175" s="28">
        <f>'Debt-Equity'!BG251</f>
        <v>0</v>
      </c>
      <c r="BH175" s="28">
        <f>'Debt-Equity'!BH251</f>
        <v>0</v>
      </c>
      <c r="BI175" s="28">
        <f>'Debt-Equity'!BI251</f>
        <v>0</v>
      </c>
      <c r="BJ175" s="28">
        <f>'Debt-Equity'!BJ251</f>
        <v>0</v>
      </c>
      <c r="BK175" s="28">
        <f>'Debt-Equity'!BK251</f>
        <v>0</v>
      </c>
      <c r="BL175" s="28">
        <f>'Debt-Equity'!BL251</f>
        <v>0</v>
      </c>
      <c r="BM175" s="28">
        <f>'Debt-Equity'!BM251</f>
        <v>0</v>
      </c>
      <c r="BN175" s="28">
        <f>'Debt-Equity'!BN251</f>
        <v>0</v>
      </c>
      <c r="BO175" s="28">
        <f>'Debt-Equity'!BO251</f>
        <v>0</v>
      </c>
      <c r="BP175" s="28">
        <f>'Debt-Equity'!BP251</f>
        <v>0</v>
      </c>
      <c r="BQ175" s="28">
        <f>'Debt-Equity'!BQ251</f>
        <v>0</v>
      </c>
      <c r="BR175" s="28">
        <f>'Debt-Equity'!BR251</f>
        <v>0</v>
      </c>
      <c r="BS175" s="28">
        <f>'Debt-Equity'!BS251</f>
        <v>0</v>
      </c>
      <c r="BT175" s="28">
        <f>'Debt-Equity'!BT251</f>
        <v>0</v>
      </c>
      <c r="BU175" s="28">
        <f>'Debt-Equity'!BU251</f>
        <v>0</v>
      </c>
      <c r="BV175" s="28">
        <f>'Debt-Equity'!BV251</f>
        <v>0</v>
      </c>
      <c r="BW175" s="28">
        <f>'Debt-Equity'!BW251</f>
        <v>0</v>
      </c>
      <c r="BX175" s="28">
        <f>'Debt-Equity'!BX251</f>
        <v>0</v>
      </c>
      <c r="BY175" s="28">
        <f>'Debt-Equity'!BY251</f>
        <v>0</v>
      </c>
      <c r="BZ175" s="28">
        <f>'Debt-Equity'!BZ251</f>
        <v>0</v>
      </c>
      <c r="CA175" s="28">
        <f>'Debt-Equity'!CA251</f>
        <v>0</v>
      </c>
      <c r="CB175" s="28">
        <f>'Debt-Equity'!CB251</f>
        <v>0</v>
      </c>
      <c r="CC175" s="28">
        <f>'Debt-Equity'!CC251</f>
        <v>0</v>
      </c>
      <c r="CD175" s="28">
        <f>'Debt-Equity'!CD251</f>
        <v>0</v>
      </c>
      <c r="CE175" s="28">
        <f>'Debt-Equity'!CE251</f>
        <v>0</v>
      </c>
      <c r="CF175" s="28">
        <f>'Debt-Equity'!CF251</f>
        <v>0</v>
      </c>
      <c r="CG175" s="28">
        <f>'Debt-Equity'!CG251</f>
        <v>0</v>
      </c>
      <c r="CH175" s="28">
        <f>'Debt-Equity'!CH251</f>
        <v>0</v>
      </c>
      <c r="CI175" s="28">
        <f>'Debt-Equity'!CI251</f>
        <v>0</v>
      </c>
      <c r="CJ175" s="28">
        <f>'Debt-Equity'!CJ251</f>
        <v>0</v>
      </c>
      <c r="CK175" s="28">
        <f>'Debt-Equity'!CK251</f>
        <v>0</v>
      </c>
      <c r="CL175" s="28">
        <f>'Debt-Equity'!CL251</f>
        <v>0</v>
      </c>
      <c r="CM175" s="28">
        <f>'Debt-Equity'!CM251</f>
        <v>0</v>
      </c>
      <c r="CN175" s="28">
        <f>'Debt-Equity'!CN251</f>
        <v>0</v>
      </c>
      <c r="CO175" s="28">
        <f>'Debt-Equity'!CO251</f>
        <v>0</v>
      </c>
      <c r="CP175" s="28">
        <f>'Debt-Equity'!CP251</f>
        <v>0</v>
      </c>
      <c r="CQ175" s="28">
        <f>'Debt-Equity'!CQ251</f>
        <v>0</v>
      </c>
      <c r="CR175" s="28">
        <f>'Debt-Equity'!CR251</f>
        <v>0</v>
      </c>
      <c r="CS175" s="28">
        <f>'Debt-Equity'!CS251</f>
        <v>0</v>
      </c>
      <c r="CT175" s="28">
        <f>'Debt-Equity'!CT251</f>
        <v>0</v>
      </c>
      <c r="CU175" s="28">
        <f>'Debt-Equity'!CU251</f>
        <v>0</v>
      </c>
      <c r="CV175" s="28">
        <f>'Debt-Equity'!CV251</f>
        <v>0</v>
      </c>
      <c r="CW175" s="28">
        <f>'Debt-Equity'!CW251</f>
        <v>0</v>
      </c>
      <c r="CX175" s="28">
        <f>'Debt-Equity'!CX251</f>
        <v>0</v>
      </c>
      <c r="CY175" s="28">
        <f>'Debt-Equity'!CY251</f>
        <v>0</v>
      </c>
      <c r="CZ175" s="28">
        <f>'Debt-Equity'!CZ251</f>
        <v>0</v>
      </c>
      <c r="DA175" s="28">
        <f>'Debt-Equity'!DA251</f>
        <v>0</v>
      </c>
      <c r="DB175" s="28">
        <f>'Debt-Equity'!DB251</f>
        <v>0</v>
      </c>
      <c r="DC175" s="28">
        <f>'Debt-Equity'!DC251</f>
        <v>0</v>
      </c>
      <c r="DD175" s="28">
        <f>'Debt-Equity'!DD251</f>
        <v>0</v>
      </c>
      <c r="DE175" s="28">
        <f>'Debt-Equity'!DE251</f>
        <v>0</v>
      </c>
      <c r="DF175" s="28">
        <f>'Debt-Equity'!DF251</f>
        <v>0</v>
      </c>
      <c r="DG175" s="28">
        <f>'Debt-Equity'!DG251</f>
        <v>0</v>
      </c>
      <c r="DH175" s="28">
        <f>'Debt-Equity'!DH251</f>
        <v>0</v>
      </c>
      <c r="DI175" s="28">
        <f>'Debt-Equity'!DI251</f>
        <v>0</v>
      </c>
      <c r="DJ175" s="28">
        <f>'Debt-Equity'!DJ251</f>
        <v>0</v>
      </c>
      <c r="DK175" s="28">
        <f>'Debt-Equity'!DK251</f>
        <v>0</v>
      </c>
      <c r="DL175" s="28">
        <f>'Debt-Equity'!DL251</f>
        <v>0</v>
      </c>
      <c r="DM175" s="28">
        <f>'Debt-Equity'!DM251</f>
        <v>0</v>
      </c>
      <c r="DN175" s="28">
        <f>'Debt-Equity'!DN251</f>
        <v>0</v>
      </c>
      <c r="DO175" s="28">
        <f>'Debt-Equity'!DO251</f>
        <v>0</v>
      </c>
      <c r="DP175" s="28">
        <f>'Debt-Equity'!DP251</f>
        <v>0</v>
      </c>
      <c r="DQ175" s="28">
        <f>'Debt-Equity'!DQ251</f>
        <v>0</v>
      </c>
      <c r="DR175" s="28">
        <f>'Debt-Equity'!DR251</f>
        <v>0</v>
      </c>
      <c r="DS175" s="28">
        <f>'Debt-Equity'!DS251</f>
        <v>0</v>
      </c>
      <c r="DT175" s="28">
        <f>'Debt-Equity'!DT251</f>
        <v>0</v>
      </c>
      <c r="DU175" s="28">
        <f>'Debt-Equity'!DU251</f>
        <v>0</v>
      </c>
      <c r="DV175" s="28">
        <f>'Debt-Equity'!DV251</f>
        <v>0</v>
      </c>
      <c r="DW175" s="28">
        <f>'Debt-Equity'!DW251</f>
        <v>0</v>
      </c>
      <c r="DX175" s="28">
        <f>'Debt-Equity'!DX251</f>
        <v>0</v>
      </c>
      <c r="DY175" s="28">
        <f>'Debt-Equity'!DY251</f>
        <v>0</v>
      </c>
      <c r="DZ175" s="28">
        <f>'Debt-Equity'!DZ251</f>
        <v>0</v>
      </c>
      <c r="EA175" s="28">
        <f>'Debt-Equity'!EA251</f>
        <v>0</v>
      </c>
      <c r="EB175" s="28">
        <f>'Debt-Equity'!EB251</f>
        <v>0</v>
      </c>
      <c r="EC175" s="28">
        <f>'Debt-Equity'!EC251</f>
        <v>0</v>
      </c>
      <c r="ED175" s="28">
        <f>'Debt-Equity'!ED251</f>
        <v>0</v>
      </c>
      <c r="EE175" s="28">
        <f>'Debt-Equity'!EE251</f>
        <v>0</v>
      </c>
      <c r="EF175" s="28">
        <f>'Debt-Equity'!EF251</f>
        <v>0</v>
      </c>
      <c r="EG175" s="28">
        <f>'Debt-Equity'!EG251</f>
        <v>0</v>
      </c>
      <c r="EH175" s="28">
        <f>'Debt-Equity'!EH251</f>
        <v>0</v>
      </c>
      <c r="EI175" s="28">
        <f>'Debt-Equity'!EI251</f>
        <v>0</v>
      </c>
      <c r="EJ175" s="28">
        <f>'Debt-Equity'!EJ251</f>
        <v>0</v>
      </c>
      <c r="EK175" s="28">
        <f>'Debt-Equity'!EK251</f>
        <v>0</v>
      </c>
      <c r="EL175" s="28">
        <f>'Debt-Equity'!EL251</f>
        <v>0</v>
      </c>
      <c r="EM175" s="28">
        <f>'Debt-Equity'!EM251</f>
        <v>0</v>
      </c>
      <c r="EN175" s="28">
        <f>'Debt-Equity'!EN251</f>
        <v>0</v>
      </c>
      <c r="EO175" s="28">
        <f>'Debt-Equity'!EO251</f>
        <v>0</v>
      </c>
      <c r="EP175" s="28">
        <f>'Debt-Equity'!EP251</f>
        <v>0</v>
      </c>
      <c r="EQ175" s="28">
        <f>'Debt-Equity'!EQ251</f>
        <v>0</v>
      </c>
      <c r="ER175" s="28">
        <f>'Debt-Equity'!ER251</f>
        <v>0</v>
      </c>
      <c r="ES175" s="28">
        <f>'Debt-Equity'!ES251</f>
        <v>0</v>
      </c>
      <c r="ET175" s="28">
        <f>'Debt-Equity'!ET251</f>
        <v>0</v>
      </c>
      <c r="EU175" s="28">
        <f>'Debt-Equity'!EU251</f>
        <v>0</v>
      </c>
      <c r="EV175" s="28">
        <f>'Debt-Equity'!EV251</f>
        <v>0</v>
      </c>
      <c r="EW175" s="28">
        <f>'Debt-Equity'!EW251</f>
        <v>0</v>
      </c>
      <c r="EX175" s="28">
        <f>'Debt-Equity'!EX251</f>
        <v>0</v>
      </c>
      <c r="EY175" s="28">
        <f>'Debt-Equity'!EY251</f>
        <v>0</v>
      </c>
      <c r="EZ175" s="28">
        <f>'Debt-Equity'!EZ251</f>
        <v>0</v>
      </c>
      <c r="FA175" s="28">
        <f>'Debt-Equity'!FA251</f>
        <v>0</v>
      </c>
      <c r="FB175" s="28">
        <f>'Debt-Equity'!FB251</f>
        <v>0</v>
      </c>
      <c r="FC175" s="28">
        <f>'Debt-Equity'!FC251</f>
        <v>0</v>
      </c>
      <c r="FD175" s="28">
        <f>'Debt-Equity'!FD251</f>
        <v>0</v>
      </c>
      <c r="FE175" s="28">
        <f>'Debt-Equity'!FE251</f>
        <v>0</v>
      </c>
      <c r="FF175" s="28">
        <f>'Debt-Equity'!FF251</f>
        <v>0</v>
      </c>
      <c r="FG175" s="28">
        <f>'Debt-Equity'!FG251</f>
        <v>0</v>
      </c>
      <c r="FH175" s="28">
        <f>'Debt-Equity'!FH251</f>
        <v>0</v>
      </c>
      <c r="FI175" s="28">
        <f>'Debt-Equity'!FI251</f>
        <v>0</v>
      </c>
      <c r="FJ175" s="28">
        <f>'Debt-Equity'!FJ251</f>
        <v>0</v>
      </c>
      <c r="FK175" s="28">
        <f>'Debt-Equity'!FK251</f>
        <v>0</v>
      </c>
      <c r="FL175" s="28">
        <f>'Debt-Equity'!FL251</f>
        <v>0</v>
      </c>
      <c r="FM175" s="28">
        <f>'Debt-Equity'!FM251</f>
        <v>0</v>
      </c>
      <c r="FN175" s="28">
        <f>'Debt-Equity'!FN251</f>
        <v>0</v>
      </c>
      <c r="FO175" s="28">
        <f>'Debt-Equity'!FO251</f>
        <v>0</v>
      </c>
      <c r="FP175" s="28">
        <f>'Debt-Equity'!FP251</f>
        <v>0</v>
      </c>
      <c r="FQ175" s="28">
        <f>'Debt-Equity'!FQ251</f>
        <v>0</v>
      </c>
      <c r="FR175" s="28">
        <f>'Debt-Equity'!FR251</f>
        <v>0</v>
      </c>
      <c r="FS175" s="28">
        <f>'Debt-Equity'!FS251</f>
        <v>0</v>
      </c>
      <c r="FT175" s="28">
        <f>'Debt-Equity'!FT251</f>
        <v>0</v>
      </c>
      <c r="FU175" s="28">
        <f>'Debt-Equity'!FU251</f>
        <v>0</v>
      </c>
      <c r="FV175" s="28">
        <f>'Debt-Equity'!FV251</f>
        <v>0</v>
      </c>
      <c r="FW175" s="28">
        <f>'Debt-Equity'!FW251</f>
        <v>0</v>
      </c>
      <c r="FX175" s="28">
        <f>'Debt-Equity'!FX251</f>
        <v>0</v>
      </c>
      <c r="FY175" s="28">
        <f>'Debt-Equity'!FY251</f>
        <v>0</v>
      </c>
      <c r="FZ175" s="28">
        <f>'Debt-Equity'!FZ251</f>
        <v>0</v>
      </c>
      <c r="GA175" s="28">
        <f>'Debt-Equity'!GA251</f>
        <v>0</v>
      </c>
      <c r="GB175" s="28">
        <f>'Debt-Equity'!GB251</f>
        <v>0</v>
      </c>
      <c r="GC175" s="28">
        <f>'Debt-Equity'!GC251</f>
        <v>0</v>
      </c>
      <c r="GD175" s="28">
        <f>'Debt-Equity'!GD251</f>
        <v>0</v>
      </c>
      <c r="GE175" s="28">
        <f>'Debt-Equity'!GE251</f>
        <v>0</v>
      </c>
      <c r="GF175" s="28">
        <f>'Debt-Equity'!GF251</f>
        <v>0</v>
      </c>
      <c r="GG175" s="28">
        <f>'Debt-Equity'!GG251</f>
        <v>0</v>
      </c>
      <c r="GH175" s="28">
        <f>'Debt-Equity'!GH251</f>
        <v>0</v>
      </c>
      <c r="GI175" s="28">
        <f>'Debt-Equity'!GI251</f>
        <v>0</v>
      </c>
      <c r="GJ175" s="28">
        <f>'Debt-Equity'!GJ251</f>
        <v>0</v>
      </c>
      <c r="GK175" s="28">
        <f>'Debt-Equity'!GK251</f>
        <v>0</v>
      </c>
      <c r="GL175" s="28">
        <f>'Debt-Equity'!GL251</f>
        <v>0</v>
      </c>
      <c r="GM175" s="28">
        <f>'Debt-Equity'!GM251</f>
        <v>0</v>
      </c>
      <c r="GN175" s="28">
        <f>'Debt-Equity'!GN251</f>
        <v>0</v>
      </c>
      <c r="GO175" s="28">
        <f>'Debt-Equity'!GO251</f>
        <v>0</v>
      </c>
      <c r="GP175" s="28">
        <f>'Debt-Equity'!GP251</f>
        <v>0</v>
      </c>
      <c r="GQ175" s="28">
        <f>'Debt-Equity'!GQ251</f>
        <v>0</v>
      </c>
      <c r="GR175" s="28">
        <f>'Debt-Equity'!GR251</f>
        <v>0</v>
      </c>
      <c r="GS175" s="28">
        <f>'Debt-Equity'!GS251</f>
        <v>0</v>
      </c>
      <c r="GT175" s="28">
        <f>'Debt-Equity'!GT251</f>
        <v>0</v>
      </c>
      <c r="GU175" s="28">
        <f>'Debt-Equity'!GU251</f>
        <v>0</v>
      </c>
      <c r="GV175" s="28">
        <f>'Debt-Equity'!GV251</f>
        <v>0</v>
      </c>
      <c r="GW175" s="28">
        <f>'Debt-Equity'!GW251</f>
        <v>0</v>
      </c>
      <c r="GX175" s="28">
        <f>'Debt-Equity'!GX251</f>
        <v>0</v>
      </c>
      <c r="GY175" s="28">
        <f>'Debt-Equity'!GY251</f>
        <v>0</v>
      </c>
      <c r="GZ175" s="28">
        <f>'Debt-Equity'!GZ251</f>
        <v>0</v>
      </c>
      <c r="HA175" s="28">
        <f>'Debt-Equity'!HA251</f>
        <v>0</v>
      </c>
      <c r="HB175" s="28">
        <f>'Debt-Equity'!HB251</f>
        <v>0</v>
      </c>
      <c r="HC175" s="28">
        <f>'Debt-Equity'!HC251</f>
        <v>0</v>
      </c>
      <c r="HD175" s="28">
        <f>'Debt-Equity'!HD251</f>
        <v>0</v>
      </c>
      <c r="HE175" s="28">
        <f>'Debt-Equity'!HE251</f>
        <v>0</v>
      </c>
      <c r="HF175" s="28">
        <f>'Debt-Equity'!HF251</f>
        <v>0</v>
      </c>
      <c r="HG175" s="28">
        <f>'Debt-Equity'!HG251</f>
        <v>0</v>
      </c>
      <c r="HH175" s="28">
        <f>'Debt-Equity'!HH251</f>
        <v>0</v>
      </c>
      <c r="HI175" s="28">
        <f>'Debt-Equity'!HI251</f>
        <v>0</v>
      </c>
      <c r="HJ175" s="28">
        <f>'Debt-Equity'!HJ251</f>
        <v>0</v>
      </c>
      <c r="HK175" s="28">
        <f>'Debt-Equity'!HK251</f>
        <v>0</v>
      </c>
      <c r="HL175" s="28">
        <f>'Debt-Equity'!HL251</f>
        <v>0</v>
      </c>
      <c r="HM175" s="28">
        <f>'Debt-Equity'!HM251</f>
        <v>0</v>
      </c>
      <c r="HN175" s="28">
        <f>'Debt-Equity'!HN251</f>
        <v>0</v>
      </c>
      <c r="HO175" s="28">
        <f>'Debt-Equity'!HO251</f>
        <v>0</v>
      </c>
      <c r="HP175" s="28">
        <f>'Debt-Equity'!HP251</f>
        <v>0</v>
      </c>
      <c r="HQ175" s="28">
        <f>'Debt-Equity'!HQ251</f>
        <v>0</v>
      </c>
      <c r="HR175" s="28">
        <f>'Debt-Equity'!HR251</f>
        <v>0</v>
      </c>
      <c r="HS175" s="28">
        <f>'Debt-Equity'!HS251</f>
        <v>0</v>
      </c>
      <c r="HT175" s="28">
        <f>'Debt-Equity'!HT251</f>
        <v>0</v>
      </c>
      <c r="HU175" s="28">
        <f>'Debt-Equity'!HU251</f>
        <v>0</v>
      </c>
      <c r="HV175" s="28">
        <f>'Debt-Equity'!HV251</f>
        <v>0</v>
      </c>
      <c r="HW175" s="28">
        <f>'Debt-Equity'!HW251</f>
        <v>0</v>
      </c>
      <c r="HX175" s="28">
        <f>'Debt-Equity'!HX251</f>
        <v>0</v>
      </c>
      <c r="HY175" s="28">
        <f>'Debt-Equity'!HY251</f>
        <v>0</v>
      </c>
      <c r="HZ175" s="28">
        <f>'Debt-Equity'!HZ251</f>
        <v>0</v>
      </c>
      <c r="IA175" s="28">
        <f>'Debt-Equity'!IA251</f>
        <v>0</v>
      </c>
      <c r="IB175" s="28">
        <f>'Debt-Equity'!IB251</f>
        <v>0</v>
      </c>
      <c r="IC175" s="28">
        <f>'Debt-Equity'!IC251</f>
        <v>0</v>
      </c>
      <c r="ID175" s="28">
        <f>'Debt-Equity'!ID251</f>
        <v>0</v>
      </c>
      <c r="IE175" s="28">
        <f>'Debt-Equity'!IE251</f>
        <v>0</v>
      </c>
      <c r="IF175" s="28">
        <f>'Debt-Equity'!IF251</f>
        <v>0</v>
      </c>
      <c r="IG175" s="28">
        <f>'Debt-Equity'!IG251</f>
        <v>0</v>
      </c>
      <c r="IH175" s="28">
        <f>'Debt-Equity'!IH251</f>
        <v>0</v>
      </c>
      <c r="II175" s="28">
        <f>'Debt-Equity'!II251</f>
        <v>0</v>
      </c>
      <c r="IJ175" s="28">
        <f>'Debt-Equity'!IJ251</f>
        <v>0</v>
      </c>
      <c r="IK175" s="28">
        <f>'Debt-Equity'!IK251</f>
        <v>0</v>
      </c>
      <c r="IL175" s="28">
        <f>'Debt-Equity'!IL251</f>
        <v>0</v>
      </c>
      <c r="IM175" s="28">
        <f>'Debt-Equity'!IM251</f>
        <v>0</v>
      </c>
      <c r="IN175" s="28">
        <f>'Debt-Equity'!IN251</f>
        <v>0</v>
      </c>
      <c r="IO175" s="28">
        <f>'Debt-Equity'!IO251</f>
        <v>0</v>
      </c>
      <c r="IP175" s="28">
        <f>'Debt-Equity'!IP251</f>
        <v>0</v>
      </c>
      <c r="IQ175" s="28">
        <f>'Debt-Equity'!IQ251</f>
        <v>0</v>
      </c>
      <c r="IR175" s="28">
        <f>'Debt-Equity'!IR251</f>
        <v>0</v>
      </c>
      <c r="IS175" s="28">
        <f>'Debt-Equity'!IS251</f>
        <v>0</v>
      </c>
      <c r="IT175" s="28">
        <f>'Debt-Equity'!IT251</f>
        <v>0</v>
      </c>
      <c r="IU175" s="28">
        <f>'Debt-Equity'!IU251</f>
        <v>0</v>
      </c>
      <c r="IV175" s="28">
        <f>'Debt-Equity'!IV251</f>
        <v>0</v>
      </c>
      <c r="IW175" s="28">
        <f>'Debt-Equity'!IW251</f>
        <v>0</v>
      </c>
      <c r="IX175" s="28">
        <f>'Debt-Equity'!IX251</f>
        <v>0</v>
      </c>
      <c r="IY175" s="28">
        <f>'Debt-Equity'!IY251</f>
        <v>0</v>
      </c>
      <c r="IZ175" s="28">
        <f>'Debt-Equity'!IZ251</f>
        <v>0</v>
      </c>
      <c r="JA175" s="28">
        <f>'Debt-Equity'!JA251</f>
        <v>0</v>
      </c>
      <c r="JB175" s="28">
        <f>'Debt-Equity'!JB251</f>
        <v>0</v>
      </c>
      <c r="JC175" s="28">
        <f>'Debt-Equity'!JC251</f>
        <v>0</v>
      </c>
      <c r="JD175" s="28">
        <f>'Debt-Equity'!JD251</f>
        <v>0</v>
      </c>
      <c r="JE175" s="28">
        <f>'Debt-Equity'!JE251</f>
        <v>0</v>
      </c>
      <c r="JF175" s="28">
        <f>'Debt-Equity'!JF251</f>
        <v>0</v>
      </c>
      <c r="JG175" s="28">
        <f>'Debt-Equity'!JG251</f>
        <v>0</v>
      </c>
      <c r="JH175" s="28">
        <f>'Debt-Equity'!JH251</f>
        <v>0</v>
      </c>
      <c r="JI175" s="28">
        <f>'Debt-Equity'!JI251</f>
        <v>0</v>
      </c>
      <c r="JJ175" s="28">
        <f>'Debt-Equity'!JJ251</f>
        <v>0</v>
      </c>
      <c r="JK175" s="28">
        <f>'Debt-Equity'!JK251</f>
        <v>0</v>
      </c>
      <c r="JL175" s="28">
        <f>'Debt-Equity'!JL251</f>
        <v>0</v>
      </c>
      <c r="JM175" s="28">
        <f>'Debt-Equity'!JM251</f>
        <v>0</v>
      </c>
      <c r="JN175" s="28">
        <f>'Debt-Equity'!JN251</f>
        <v>0</v>
      </c>
      <c r="JO175" s="28">
        <f>'Debt-Equity'!JO251</f>
        <v>0</v>
      </c>
      <c r="JP175" s="28">
        <f>'Debt-Equity'!JP251</f>
        <v>0</v>
      </c>
      <c r="JQ175" s="28">
        <f>'Debt-Equity'!JQ251</f>
        <v>0</v>
      </c>
      <c r="JR175" s="28">
        <f>'Debt-Equity'!JR251</f>
        <v>0</v>
      </c>
      <c r="JS175" s="28">
        <f>'Debt-Equity'!JS251</f>
        <v>0</v>
      </c>
      <c r="JT175" s="28">
        <f>'Debt-Equity'!JT251</f>
        <v>0</v>
      </c>
      <c r="JU175" s="28">
        <f>'Debt-Equity'!JU251</f>
        <v>0</v>
      </c>
      <c r="JV175" s="28">
        <f>'Debt-Equity'!JV251</f>
        <v>0</v>
      </c>
      <c r="JW175" s="28">
        <f>'Debt-Equity'!JW251</f>
        <v>0</v>
      </c>
      <c r="JX175" s="28">
        <f>'Debt-Equity'!JX251</f>
        <v>0</v>
      </c>
      <c r="JY175" s="28">
        <f>'Debt-Equity'!JY251</f>
        <v>0</v>
      </c>
      <c r="JZ175" s="28">
        <f>'Debt-Equity'!JZ251</f>
        <v>0</v>
      </c>
      <c r="KA175" s="28">
        <f>'Debt-Equity'!KA251</f>
        <v>0</v>
      </c>
      <c r="KB175" s="28">
        <f>'Debt-Equity'!KB251</f>
        <v>0</v>
      </c>
      <c r="KC175" s="28">
        <f>'Debt-Equity'!KC251</f>
        <v>0</v>
      </c>
      <c r="KD175" s="28">
        <f>'Debt-Equity'!KD251</f>
        <v>0</v>
      </c>
      <c r="KE175" s="28">
        <f>'Debt-Equity'!KE251</f>
        <v>0</v>
      </c>
      <c r="KF175" s="28">
        <f>'Debt-Equity'!KF251</f>
        <v>0</v>
      </c>
      <c r="KG175" s="28">
        <f>'Debt-Equity'!KG251</f>
        <v>0</v>
      </c>
      <c r="KH175" s="28">
        <f>'Debt-Equity'!KH251</f>
        <v>0</v>
      </c>
      <c r="KI175" s="28">
        <f>'Debt-Equity'!KI251</f>
        <v>0</v>
      </c>
      <c r="KJ175" s="28">
        <f>'Debt-Equity'!KJ251</f>
        <v>0</v>
      </c>
      <c r="KK175" s="28">
        <f>'Debt-Equity'!KK251</f>
        <v>0</v>
      </c>
      <c r="KL175" s="28">
        <f>'Debt-Equity'!KL251</f>
        <v>0</v>
      </c>
      <c r="KM175" s="28">
        <f>'Debt-Equity'!KM251</f>
        <v>0</v>
      </c>
      <c r="KN175" s="28">
        <f>'Debt-Equity'!KN251</f>
        <v>0</v>
      </c>
      <c r="KO175" s="28">
        <f>'Debt-Equity'!KO251</f>
        <v>0</v>
      </c>
      <c r="KP175" s="28">
        <f>'Debt-Equity'!KP251</f>
        <v>0</v>
      </c>
      <c r="KQ175" s="28">
        <f>'Debt-Equity'!KQ251</f>
        <v>0</v>
      </c>
      <c r="KR175" s="28">
        <f>'Debt-Equity'!KR251</f>
        <v>0</v>
      </c>
      <c r="KS175" s="28">
        <f>'Debt-Equity'!KS251</f>
        <v>0</v>
      </c>
      <c r="KT175" s="28">
        <f>'Debt-Equity'!KT251</f>
        <v>0</v>
      </c>
      <c r="KU175" s="28">
        <f>'Debt-Equity'!KU251</f>
        <v>0</v>
      </c>
      <c r="KV175" s="28">
        <f>'Debt-Equity'!KV251</f>
        <v>0</v>
      </c>
      <c r="KW175" s="28">
        <f>'Debt-Equity'!KW251</f>
        <v>0</v>
      </c>
      <c r="KX175" s="28">
        <f>'Debt-Equity'!KX251</f>
        <v>0</v>
      </c>
      <c r="KY175" s="28">
        <f>'Debt-Equity'!KY251</f>
        <v>0</v>
      </c>
      <c r="KZ175" s="28">
        <f>'Debt-Equity'!KZ251</f>
        <v>0</v>
      </c>
      <c r="LA175" s="28">
        <f>'Debt-Equity'!LA251</f>
        <v>0</v>
      </c>
      <c r="LB175" s="28">
        <f>'Debt-Equity'!LB251</f>
        <v>0</v>
      </c>
      <c r="LC175" s="28">
        <f>'Debt-Equity'!LC251</f>
        <v>0</v>
      </c>
      <c r="LD175" s="28">
        <f>'Debt-Equity'!LD251</f>
        <v>0</v>
      </c>
      <c r="LE175" s="28">
        <f>'Debt-Equity'!LE251</f>
        <v>0</v>
      </c>
      <c r="LF175" s="28">
        <f>'Debt-Equity'!LF251</f>
        <v>0</v>
      </c>
      <c r="LG175" s="28">
        <f>'Debt-Equity'!LG251</f>
        <v>0</v>
      </c>
      <c r="LH175" s="28">
        <f>'Debt-Equity'!LH251</f>
        <v>0</v>
      </c>
      <c r="LI175" s="28">
        <f>'Debt-Equity'!LI251</f>
        <v>0</v>
      </c>
      <c r="LJ175" s="28">
        <f>'Debt-Equity'!LJ251</f>
        <v>0</v>
      </c>
      <c r="LK175" s="28">
        <f>'Debt-Equity'!LK251</f>
        <v>0</v>
      </c>
      <c r="LL175" s="28">
        <f>'Debt-Equity'!LL251</f>
        <v>0</v>
      </c>
      <c r="LM175" s="28">
        <f>'Debt-Equity'!LM251</f>
        <v>0</v>
      </c>
      <c r="LN175" s="28">
        <f>'Debt-Equity'!LN251</f>
        <v>0</v>
      </c>
      <c r="LO175" s="28">
        <f>'Debt-Equity'!LO251</f>
        <v>0</v>
      </c>
      <c r="LP175" s="28">
        <f>'Debt-Equity'!LP251</f>
        <v>0</v>
      </c>
      <c r="LQ175" s="28">
        <f>'Debt-Equity'!LQ251</f>
        <v>0</v>
      </c>
      <c r="LR175" s="28">
        <f>'Debt-Equity'!LR251</f>
        <v>0</v>
      </c>
      <c r="LS175" s="28">
        <f>'Debt-Equity'!LS251</f>
        <v>0</v>
      </c>
      <c r="LT175" s="28">
        <f>'Debt-Equity'!LT251</f>
        <v>0</v>
      </c>
      <c r="LU175" s="28">
        <f>'Debt-Equity'!LU251</f>
        <v>0</v>
      </c>
      <c r="LV175" s="28">
        <f>'Debt-Equity'!LV251</f>
        <v>0</v>
      </c>
      <c r="LW175" s="28">
        <f>'Debt-Equity'!LW251</f>
        <v>0</v>
      </c>
      <c r="LX175" s="28">
        <f>'Debt-Equity'!LX251</f>
        <v>0</v>
      </c>
      <c r="LY175" s="28">
        <f>'Debt-Equity'!LY251</f>
        <v>0</v>
      </c>
      <c r="LZ175" s="28">
        <f>'Debt-Equity'!LZ251</f>
        <v>0</v>
      </c>
      <c r="MA175" s="28">
        <f>'Debt-Equity'!MA251</f>
        <v>0</v>
      </c>
      <c r="MB175" s="28">
        <f>'Debt-Equity'!MB251</f>
        <v>0</v>
      </c>
      <c r="MC175" s="28">
        <f>'Debt-Equity'!MC251</f>
        <v>0</v>
      </c>
      <c r="MD175" s="28">
        <f>'Debt-Equity'!MD251</f>
        <v>0</v>
      </c>
      <c r="ME175" s="28">
        <f>'Debt-Equity'!ME251</f>
        <v>0</v>
      </c>
      <c r="MF175" s="28">
        <f>'Debt-Equity'!MF251</f>
        <v>0</v>
      </c>
      <c r="MG175" s="28">
        <f>'Debt-Equity'!MG251</f>
        <v>0</v>
      </c>
      <c r="MH175" s="28">
        <f>'Debt-Equity'!MH251</f>
        <v>0</v>
      </c>
      <c r="MI175" s="28">
        <f>'Debt-Equity'!MI251</f>
        <v>0</v>
      </c>
      <c r="MJ175" s="28">
        <f>'Debt-Equity'!MJ251</f>
        <v>0</v>
      </c>
      <c r="MK175" s="28">
        <f>'Debt-Equity'!MK251</f>
        <v>0</v>
      </c>
      <c r="ML175" s="28">
        <f>'Debt-Equity'!ML251</f>
        <v>0</v>
      </c>
      <c r="MM175" s="28">
        <f>'Debt-Equity'!MM251</f>
        <v>0</v>
      </c>
      <c r="MN175" s="28">
        <f>'Debt-Equity'!MN251</f>
        <v>0</v>
      </c>
      <c r="MO175" s="28">
        <f>'Debt-Equity'!MO251</f>
        <v>0</v>
      </c>
      <c r="MP175" s="28">
        <f>'Debt-Equity'!MP251</f>
        <v>0</v>
      </c>
      <c r="MQ175" s="28">
        <f>'Debt-Equity'!MQ251</f>
        <v>0</v>
      </c>
      <c r="MR175" s="28">
        <f>'Debt-Equity'!MR251</f>
        <v>0</v>
      </c>
      <c r="MS175" s="28">
        <f>'Debt-Equity'!MS251</f>
        <v>0</v>
      </c>
      <c r="MT175" s="28">
        <f>'Debt-Equity'!MT251</f>
        <v>0</v>
      </c>
      <c r="MU175" s="28">
        <f>'Debt-Equity'!MU251</f>
        <v>0</v>
      </c>
      <c r="MV175" s="28">
        <f>'Debt-Equity'!MV251</f>
        <v>0</v>
      </c>
      <c r="MW175" s="28">
        <f>'Debt-Equity'!MW251</f>
        <v>0</v>
      </c>
      <c r="MX175" s="28">
        <f>'Debt-Equity'!MX251</f>
        <v>0</v>
      </c>
      <c r="MY175" s="28">
        <f>'Debt-Equity'!MY251</f>
        <v>0</v>
      </c>
      <c r="MZ175" s="28">
        <f>'Debt-Equity'!MZ251</f>
        <v>0</v>
      </c>
      <c r="NA175" s="28">
        <f>'Debt-Equity'!NA251</f>
        <v>0</v>
      </c>
      <c r="NB175" s="28">
        <f>'Debt-Equity'!NB251</f>
        <v>0</v>
      </c>
      <c r="NC175" s="28">
        <f>'Debt-Equity'!NC251</f>
        <v>0</v>
      </c>
      <c r="ND175" s="28">
        <f>'Debt-Equity'!ND251</f>
        <v>0</v>
      </c>
      <c r="NE175" s="28">
        <f>'Debt-Equity'!NE251</f>
        <v>0</v>
      </c>
      <c r="NF175" s="28">
        <f>'Debt-Equity'!NF251</f>
        <v>0</v>
      </c>
      <c r="NG175" s="28">
        <f>'Debt-Equity'!NG251</f>
        <v>0</v>
      </c>
      <c r="NH175" s="28">
        <f>'Debt-Equity'!NH251</f>
        <v>0</v>
      </c>
      <c r="NI175" s="28">
        <f>'Debt-Equity'!NI251</f>
        <v>0</v>
      </c>
      <c r="NJ175" s="28">
        <f>'Debt-Equity'!NJ251</f>
        <v>0</v>
      </c>
      <c r="NK175" s="28">
        <f>'Debt-Equity'!NK251</f>
        <v>0</v>
      </c>
      <c r="NL175" s="28">
        <f>'Debt-Equity'!NL251</f>
        <v>0</v>
      </c>
      <c r="NM175" s="28">
        <f>'Debt-Equity'!NM251</f>
        <v>0</v>
      </c>
      <c r="NN175" s="28">
        <f>'Debt-Equity'!NN251</f>
        <v>0</v>
      </c>
      <c r="NO175" s="28">
        <f>'Debt-Equity'!NO251</f>
        <v>0</v>
      </c>
      <c r="NP175" s="28">
        <f>'Debt-Equity'!NP251</f>
        <v>0</v>
      </c>
      <c r="NQ175" s="28">
        <f>'Debt-Equity'!NQ251</f>
        <v>0</v>
      </c>
      <c r="NR175" s="28">
        <f>'Debt-Equity'!NR251</f>
        <v>0</v>
      </c>
      <c r="NS175" s="28">
        <f>'Debt-Equity'!NS251</f>
        <v>0</v>
      </c>
      <c r="NT175" s="28">
        <f>'Debt-Equity'!NT251</f>
        <v>0</v>
      </c>
      <c r="NU175" s="28">
        <f>'Debt-Equity'!NU251</f>
        <v>0</v>
      </c>
      <c r="NV175" s="28">
        <f>'Debt-Equity'!NV251</f>
        <v>0</v>
      </c>
      <c r="NW175" s="28">
        <f>'Debt-Equity'!NW251</f>
        <v>0</v>
      </c>
      <c r="NX175" s="28">
        <f>'Debt-Equity'!NX251</f>
        <v>0</v>
      </c>
      <c r="NY175" s="28">
        <f>'Debt-Equity'!NY251</f>
        <v>0</v>
      </c>
      <c r="NZ175" s="28">
        <f>'Debt-Equity'!NZ251</f>
        <v>0</v>
      </c>
      <c r="OA175" s="28">
        <f>'Debt-Equity'!OA251</f>
        <v>0</v>
      </c>
      <c r="OB175" s="28">
        <f>'Debt-Equity'!OB251</f>
        <v>0</v>
      </c>
      <c r="OC175" s="28">
        <f>'Debt-Equity'!OC251</f>
        <v>0</v>
      </c>
      <c r="OD175" s="28">
        <f>'Debt-Equity'!OD251</f>
        <v>0</v>
      </c>
      <c r="OE175" s="28">
        <f>'Debt-Equity'!OE251</f>
        <v>0</v>
      </c>
      <c r="OF175" s="28">
        <f>'Debt-Equity'!OF251</f>
        <v>0</v>
      </c>
      <c r="OG175" s="28">
        <f>'Debt-Equity'!OG251</f>
        <v>0</v>
      </c>
      <c r="OH175" s="28">
        <f>'Debt-Equity'!OH251</f>
        <v>0</v>
      </c>
      <c r="OI175" s="28">
        <f>'Debt-Equity'!OI251</f>
        <v>0</v>
      </c>
      <c r="OJ175" s="28">
        <f>'Debt-Equity'!OJ251</f>
        <v>0</v>
      </c>
      <c r="OK175" s="28">
        <f>'Debt-Equity'!OK251</f>
        <v>0</v>
      </c>
      <c r="OL175" s="28">
        <f>'Debt-Equity'!OL251</f>
        <v>0</v>
      </c>
      <c r="OM175" s="28">
        <f>'Debt-Equity'!OM251</f>
        <v>0</v>
      </c>
      <c r="ON175" s="28">
        <f>'Debt-Equity'!ON251</f>
        <v>0</v>
      </c>
      <c r="OO175" s="28">
        <f>'Debt-Equity'!OO251</f>
        <v>0</v>
      </c>
      <c r="OP175" s="28">
        <f>'Debt-Equity'!OP251</f>
        <v>0</v>
      </c>
      <c r="OQ175" s="28">
        <f>'Debt-Equity'!OQ251</f>
        <v>0</v>
      </c>
      <c r="OR175" s="28">
        <f>'Debt-Equity'!OR251</f>
        <v>0</v>
      </c>
      <c r="OS175" s="28">
        <f>'Debt-Equity'!OS251</f>
        <v>0</v>
      </c>
      <c r="OT175" s="28">
        <f>'Debt-Equity'!OT251</f>
        <v>0</v>
      </c>
      <c r="OU175" s="28">
        <f>'Debt-Equity'!OU251</f>
        <v>0</v>
      </c>
      <c r="OV175" s="28">
        <f>'Debt-Equity'!OV251</f>
        <v>0</v>
      </c>
      <c r="OW175" s="28">
        <f>'Debt-Equity'!OW251</f>
        <v>0</v>
      </c>
      <c r="OX175" s="28">
        <f>'Debt-Equity'!OX251</f>
        <v>0</v>
      </c>
      <c r="OY175" s="28">
        <f>'Debt-Equity'!OY251</f>
        <v>0</v>
      </c>
      <c r="OZ175" s="28">
        <f>'Debt-Equity'!OZ251</f>
        <v>0</v>
      </c>
      <c r="PA175" s="28">
        <f>'Debt-Equity'!PA251</f>
        <v>0</v>
      </c>
      <c r="PB175" s="28">
        <f>'Debt-Equity'!PB251</f>
        <v>0</v>
      </c>
      <c r="PC175" s="28">
        <f>'Debt-Equity'!PC251</f>
        <v>0</v>
      </c>
      <c r="PD175" s="28">
        <f>'Debt-Equity'!PD251</f>
        <v>0</v>
      </c>
      <c r="PE175" s="28">
        <f>'Debt-Equity'!PE251</f>
        <v>0</v>
      </c>
      <c r="PF175" s="28">
        <f>'Debt-Equity'!PF251</f>
        <v>0</v>
      </c>
      <c r="PG175" s="28">
        <f>'Debt-Equity'!PG251</f>
        <v>0</v>
      </c>
      <c r="PH175" s="28">
        <f>'Debt-Equity'!PH251</f>
        <v>0</v>
      </c>
      <c r="PI175" s="28">
        <f>'Debt-Equity'!PI251</f>
        <v>0</v>
      </c>
      <c r="PJ175" s="28">
        <f>'Debt-Equity'!PJ251</f>
        <v>0</v>
      </c>
      <c r="PK175" s="28">
        <f>'Debt-Equity'!PK251</f>
        <v>0</v>
      </c>
      <c r="PL175" s="28">
        <f>'Debt-Equity'!PL251</f>
        <v>0</v>
      </c>
      <c r="PM175" s="28">
        <f>'Debt-Equity'!PM251</f>
        <v>0</v>
      </c>
      <c r="PN175" s="28">
        <f>'Debt-Equity'!PN251</f>
        <v>0</v>
      </c>
      <c r="PO175" s="28">
        <f>'Debt-Equity'!PO251</f>
        <v>0</v>
      </c>
    </row>
    <row r="176" spans="2:431">
      <c r="B176" s="14" t="s">
        <v>6</v>
      </c>
      <c r="C176" s="14"/>
      <c r="D176" s="14"/>
      <c r="E176" s="14"/>
      <c r="F176" s="14"/>
      <c r="G176" s="14"/>
      <c r="H176" s="14"/>
      <c r="I176" s="14"/>
      <c r="J176" s="14"/>
      <c r="K176" s="14"/>
      <c r="L176" s="44">
        <f>'Debt-Equity'!L252</f>
        <v>0</v>
      </c>
      <c r="M176" s="44">
        <f>'Debt-Equity'!M252</f>
        <v>0</v>
      </c>
      <c r="N176" s="44">
        <f>'Debt-Equity'!N252</f>
        <v>0</v>
      </c>
      <c r="O176" s="44">
        <f>'Debt-Equity'!O252</f>
        <v>0</v>
      </c>
      <c r="P176" s="44">
        <f>'Debt-Equity'!P252</f>
        <v>0</v>
      </c>
      <c r="Q176" s="44">
        <f>'Debt-Equity'!Q252</f>
        <v>0</v>
      </c>
      <c r="R176" s="44">
        <f>'Debt-Equity'!R252</f>
        <v>0</v>
      </c>
      <c r="S176" s="44">
        <f>'Debt-Equity'!S252</f>
        <v>0</v>
      </c>
      <c r="T176" s="44">
        <f>'Debt-Equity'!T252</f>
        <v>0</v>
      </c>
      <c r="U176" s="44">
        <f>'Debt-Equity'!U252</f>
        <v>0</v>
      </c>
      <c r="V176" s="44">
        <f>'Debt-Equity'!V252</f>
        <v>0</v>
      </c>
      <c r="W176" s="44">
        <f>'Debt-Equity'!W252</f>
        <v>0</v>
      </c>
      <c r="X176" s="44">
        <f>'Debt-Equity'!X252</f>
        <v>0</v>
      </c>
      <c r="Y176" s="44">
        <f>'Debt-Equity'!Y252</f>
        <v>0</v>
      </c>
      <c r="Z176" s="44">
        <f>'Debt-Equity'!Z252</f>
        <v>0</v>
      </c>
      <c r="AA176" s="44">
        <f>'Debt-Equity'!AA252</f>
        <v>0</v>
      </c>
      <c r="AB176" s="44">
        <f>'Debt-Equity'!AB252</f>
        <v>0</v>
      </c>
      <c r="AC176" s="44">
        <f>'Debt-Equity'!AC252</f>
        <v>0</v>
      </c>
      <c r="AD176" s="44">
        <f>'Debt-Equity'!AD252</f>
        <v>0</v>
      </c>
      <c r="AE176" s="44">
        <f>'Debt-Equity'!AE252</f>
        <v>0</v>
      </c>
      <c r="AF176" s="44">
        <f>'Debt-Equity'!AF252</f>
        <v>0</v>
      </c>
      <c r="AG176" s="44">
        <f>'Debt-Equity'!AG252</f>
        <v>0</v>
      </c>
      <c r="AH176" s="44">
        <f>'Debt-Equity'!AH252</f>
        <v>0</v>
      </c>
      <c r="AI176" s="44">
        <f>'Debt-Equity'!AI252</f>
        <v>0</v>
      </c>
      <c r="AJ176" s="44">
        <f>'Debt-Equity'!AJ252</f>
        <v>0</v>
      </c>
      <c r="AK176" s="44">
        <f>'Debt-Equity'!AK252</f>
        <v>0</v>
      </c>
      <c r="AL176" s="44">
        <f>'Debt-Equity'!AL252</f>
        <v>0</v>
      </c>
      <c r="AM176" s="44">
        <f>'Debt-Equity'!AM252</f>
        <v>0</v>
      </c>
      <c r="AN176" s="44">
        <f>'Debt-Equity'!AN252</f>
        <v>0</v>
      </c>
      <c r="AO176" s="44">
        <f>'Debt-Equity'!AO252</f>
        <v>0</v>
      </c>
      <c r="AP176" s="44">
        <f>'Debt-Equity'!AP252</f>
        <v>0</v>
      </c>
      <c r="AQ176" s="44">
        <f>'Debt-Equity'!AQ252</f>
        <v>0</v>
      </c>
      <c r="AR176" s="44">
        <f>'Debt-Equity'!AR252</f>
        <v>0</v>
      </c>
      <c r="AS176" s="44">
        <f>'Debt-Equity'!AS252</f>
        <v>0</v>
      </c>
      <c r="AT176" s="44">
        <f>'Debt-Equity'!AT252</f>
        <v>0</v>
      </c>
      <c r="AU176" s="44">
        <f>'Debt-Equity'!AU252</f>
        <v>0</v>
      </c>
      <c r="AV176" s="44">
        <f>'Debt-Equity'!AV252</f>
        <v>0</v>
      </c>
      <c r="AW176" s="44">
        <f>'Debt-Equity'!AW252</f>
        <v>0</v>
      </c>
      <c r="AX176" s="44">
        <f>'Debt-Equity'!AX252</f>
        <v>0</v>
      </c>
      <c r="AY176" s="44">
        <f>'Debt-Equity'!AY252</f>
        <v>0</v>
      </c>
      <c r="AZ176" s="44">
        <f>'Debt-Equity'!AZ252</f>
        <v>0</v>
      </c>
      <c r="BA176" s="44">
        <f>'Debt-Equity'!BA252</f>
        <v>0</v>
      </c>
      <c r="BB176" s="44">
        <f>'Debt-Equity'!BB252</f>
        <v>0</v>
      </c>
      <c r="BC176" s="44">
        <f>'Debt-Equity'!BC252</f>
        <v>0</v>
      </c>
      <c r="BD176" s="44">
        <f>'Debt-Equity'!BD252</f>
        <v>0</v>
      </c>
      <c r="BE176" s="44">
        <f>'Debt-Equity'!BE252</f>
        <v>0</v>
      </c>
      <c r="BF176" s="44">
        <f>'Debt-Equity'!BF252</f>
        <v>0</v>
      </c>
      <c r="BG176" s="44">
        <f>'Debt-Equity'!BG252</f>
        <v>0</v>
      </c>
      <c r="BH176" s="44">
        <f>'Debt-Equity'!BH252</f>
        <v>0</v>
      </c>
      <c r="BI176" s="44">
        <f>'Debt-Equity'!BI252</f>
        <v>0</v>
      </c>
      <c r="BJ176" s="44">
        <f>'Debt-Equity'!BJ252</f>
        <v>0</v>
      </c>
      <c r="BK176" s="44">
        <f>'Debt-Equity'!BK252</f>
        <v>0</v>
      </c>
      <c r="BL176" s="44">
        <f>'Debt-Equity'!BL252</f>
        <v>0</v>
      </c>
      <c r="BM176" s="44">
        <f>'Debt-Equity'!BM252</f>
        <v>0</v>
      </c>
      <c r="BN176" s="44">
        <f>'Debt-Equity'!BN252</f>
        <v>0</v>
      </c>
      <c r="BO176" s="44">
        <f>'Debt-Equity'!BO252</f>
        <v>0</v>
      </c>
      <c r="BP176" s="44">
        <f>'Debt-Equity'!BP252</f>
        <v>0</v>
      </c>
      <c r="BQ176" s="44">
        <f>'Debt-Equity'!BQ252</f>
        <v>0</v>
      </c>
      <c r="BR176" s="44">
        <f>'Debt-Equity'!BR252</f>
        <v>0</v>
      </c>
      <c r="BS176" s="44">
        <f>'Debt-Equity'!BS252</f>
        <v>0</v>
      </c>
      <c r="BT176" s="44">
        <f>'Debt-Equity'!BT252</f>
        <v>0</v>
      </c>
      <c r="BU176" s="44">
        <f>'Debt-Equity'!BU252</f>
        <v>0</v>
      </c>
      <c r="BV176" s="44">
        <f>'Debt-Equity'!BV252</f>
        <v>0</v>
      </c>
      <c r="BW176" s="44">
        <f>'Debt-Equity'!BW252</f>
        <v>0</v>
      </c>
      <c r="BX176" s="44">
        <f>'Debt-Equity'!BX252</f>
        <v>0</v>
      </c>
      <c r="BY176" s="44">
        <f>'Debt-Equity'!BY252</f>
        <v>0</v>
      </c>
      <c r="BZ176" s="44">
        <f>'Debt-Equity'!BZ252</f>
        <v>0</v>
      </c>
      <c r="CA176" s="44">
        <f>'Debt-Equity'!CA252</f>
        <v>0</v>
      </c>
      <c r="CB176" s="44">
        <f>'Debt-Equity'!CB252</f>
        <v>0</v>
      </c>
      <c r="CC176" s="44">
        <f>'Debt-Equity'!CC252</f>
        <v>0</v>
      </c>
      <c r="CD176" s="44">
        <f>'Debt-Equity'!CD252</f>
        <v>0</v>
      </c>
      <c r="CE176" s="44">
        <f>'Debt-Equity'!CE252</f>
        <v>0</v>
      </c>
      <c r="CF176" s="44">
        <f>'Debt-Equity'!CF252</f>
        <v>0</v>
      </c>
      <c r="CG176" s="44">
        <f>'Debt-Equity'!CG252</f>
        <v>0</v>
      </c>
      <c r="CH176" s="44">
        <f>'Debt-Equity'!CH252</f>
        <v>0</v>
      </c>
      <c r="CI176" s="44">
        <f>'Debt-Equity'!CI252</f>
        <v>0</v>
      </c>
      <c r="CJ176" s="44">
        <f>'Debt-Equity'!CJ252</f>
        <v>0</v>
      </c>
      <c r="CK176" s="44">
        <f>'Debt-Equity'!CK252</f>
        <v>0</v>
      </c>
      <c r="CL176" s="44">
        <f>'Debt-Equity'!CL252</f>
        <v>0</v>
      </c>
      <c r="CM176" s="44">
        <f>'Debt-Equity'!CM252</f>
        <v>0</v>
      </c>
      <c r="CN176" s="44">
        <f>'Debt-Equity'!CN252</f>
        <v>0</v>
      </c>
      <c r="CO176" s="44">
        <f>'Debt-Equity'!CO252</f>
        <v>0</v>
      </c>
      <c r="CP176" s="44">
        <f>'Debt-Equity'!CP252</f>
        <v>0</v>
      </c>
      <c r="CQ176" s="44">
        <f>'Debt-Equity'!CQ252</f>
        <v>0</v>
      </c>
      <c r="CR176" s="44">
        <f>'Debt-Equity'!CR252</f>
        <v>0</v>
      </c>
      <c r="CS176" s="44">
        <f>'Debt-Equity'!CS252</f>
        <v>0</v>
      </c>
      <c r="CT176" s="44">
        <f>'Debt-Equity'!CT252</f>
        <v>0</v>
      </c>
      <c r="CU176" s="44">
        <f>'Debt-Equity'!CU252</f>
        <v>0</v>
      </c>
      <c r="CV176" s="44">
        <f>'Debt-Equity'!CV252</f>
        <v>0</v>
      </c>
      <c r="CW176" s="44">
        <f>'Debt-Equity'!CW252</f>
        <v>0</v>
      </c>
      <c r="CX176" s="44">
        <f>'Debt-Equity'!CX252</f>
        <v>0</v>
      </c>
      <c r="CY176" s="44">
        <f>'Debt-Equity'!CY252</f>
        <v>0</v>
      </c>
      <c r="CZ176" s="44">
        <f>'Debt-Equity'!CZ252</f>
        <v>0</v>
      </c>
      <c r="DA176" s="44">
        <f>'Debt-Equity'!DA252</f>
        <v>0</v>
      </c>
      <c r="DB176" s="44">
        <f>'Debt-Equity'!DB252</f>
        <v>0</v>
      </c>
      <c r="DC176" s="44">
        <f>'Debt-Equity'!DC252</f>
        <v>0</v>
      </c>
      <c r="DD176" s="44">
        <f>'Debt-Equity'!DD252</f>
        <v>0</v>
      </c>
      <c r="DE176" s="44">
        <f>'Debt-Equity'!DE252</f>
        <v>0</v>
      </c>
      <c r="DF176" s="44">
        <f>'Debt-Equity'!DF252</f>
        <v>0</v>
      </c>
      <c r="DG176" s="44">
        <f>'Debt-Equity'!DG252</f>
        <v>0</v>
      </c>
      <c r="DH176" s="44">
        <f>'Debt-Equity'!DH252</f>
        <v>0</v>
      </c>
      <c r="DI176" s="44">
        <f>'Debt-Equity'!DI252</f>
        <v>0</v>
      </c>
      <c r="DJ176" s="44">
        <f>'Debt-Equity'!DJ252</f>
        <v>0</v>
      </c>
      <c r="DK176" s="44">
        <f>'Debt-Equity'!DK252</f>
        <v>0</v>
      </c>
      <c r="DL176" s="44">
        <f>'Debt-Equity'!DL252</f>
        <v>0</v>
      </c>
      <c r="DM176" s="44">
        <f>'Debt-Equity'!DM252</f>
        <v>0</v>
      </c>
      <c r="DN176" s="44">
        <f>'Debt-Equity'!DN252</f>
        <v>0</v>
      </c>
      <c r="DO176" s="44">
        <f>'Debt-Equity'!DO252</f>
        <v>0</v>
      </c>
      <c r="DP176" s="44">
        <f>'Debt-Equity'!DP252</f>
        <v>0</v>
      </c>
      <c r="DQ176" s="44">
        <f>'Debt-Equity'!DQ252</f>
        <v>0</v>
      </c>
      <c r="DR176" s="44">
        <f>'Debt-Equity'!DR252</f>
        <v>0</v>
      </c>
      <c r="DS176" s="44">
        <f>'Debt-Equity'!DS252</f>
        <v>0</v>
      </c>
      <c r="DT176" s="44">
        <f>'Debt-Equity'!DT252</f>
        <v>0</v>
      </c>
      <c r="DU176" s="44">
        <f>'Debt-Equity'!DU252</f>
        <v>0</v>
      </c>
      <c r="DV176" s="44">
        <f>'Debt-Equity'!DV252</f>
        <v>0</v>
      </c>
      <c r="DW176" s="44">
        <f>'Debt-Equity'!DW252</f>
        <v>0</v>
      </c>
      <c r="DX176" s="44">
        <f>'Debt-Equity'!DX252</f>
        <v>0</v>
      </c>
      <c r="DY176" s="44">
        <f>'Debt-Equity'!DY252</f>
        <v>0</v>
      </c>
      <c r="DZ176" s="44">
        <f>'Debt-Equity'!DZ252</f>
        <v>0</v>
      </c>
      <c r="EA176" s="44">
        <f>'Debt-Equity'!EA252</f>
        <v>0</v>
      </c>
      <c r="EB176" s="44">
        <f>'Debt-Equity'!EB252</f>
        <v>0</v>
      </c>
      <c r="EC176" s="44">
        <f>'Debt-Equity'!EC252</f>
        <v>0</v>
      </c>
      <c r="ED176" s="44">
        <f>'Debt-Equity'!ED252</f>
        <v>0</v>
      </c>
      <c r="EE176" s="44">
        <f>'Debt-Equity'!EE252</f>
        <v>0</v>
      </c>
      <c r="EF176" s="44">
        <f>'Debt-Equity'!EF252</f>
        <v>0</v>
      </c>
      <c r="EG176" s="44">
        <f>'Debt-Equity'!EG252</f>
        <v>0</v>
      </c>
      <c r="EH176" s="44">
        <f>'Debt-Equity'!EH252</f>
        <v>0</v>
      </c>
      <c r="EI176" s="44">
        <f>'Debt-Equity'!EI252</f>
        <v>0</v>
      </c>
      <c r="EJ176" s="44">
        <f>'Debt-Equity'!EJ252</f>
        <v>0</v>
      </c>
      <c r="EK176" s="44">
        <f>'Debt-Equity'!EK252</f>
        <v>0</v>
      </c>
      <c r="EL176" s="44">
        <f>'Debt-Equity'!EL252</f>
        <v>0</v>
      </c>
      <c r="EM176" s="44">
        <f>'Debt-Equity'!EM252</f>
        <v>0</v>
      </c>
      <c r="EN176" s="44">
        <f>'Debt-Equity'!EN252</f>
        <v>0</v>
      </c>
      <c r="EO176" s="44">
        <f>'Debt-Equity'!EO252</f>
        <v>0</v>
      </c>
      <c r="EP176" s="44">
        <f>'Debt-Equity'!EP252</f>
        <v>0</v>
      </c>
      <c r="EQ176" s="44">
        <f>'Debt-Equity'!EQ252</f>
        <v>0</v>
      </c>
      <c r="ER176" s="44">
        <f>'Debt-Equity'!ER252</f>
        <v>0</v>
      </c>
      <c r="ES176" s="44">
        <f>'Debt-Equity'!ES252</f>
        <v>0</v>
      </c>
      <c r="ET176" s="44">
        <f>'Debt-Equity'!ET252</f>
        <v>0</v>
      </c>
      <c r="EU176" s="44">
        <f>'Debt-Equity'!EU252</f>
        <v>0</v>
      </c>
      <c r="EV176" s="44">
        <f>'Debt-Equity'!EV252</f>
        <v>0</v>
      </c>
      <c r="EW176" s="44">
        <f>'Debt-Equity'!EW252</f>
        <v>0</v>
      </c>
      <c r="EX176" s="44">
        <f>'Debt-Equity'!EX252</f>
        <v>0</v>
      </c>
      <c r="EY176" s="44">
        <f>'Debt-Equity'!EY252</f>
        <v>0</v>
      </c>
      <c r="EZ176" s="44">
        <f>'Debt-Equity'!EZ252</f>
        <v>0</v>
      </c>
      <c r="FA176" s="44">
        <f>'Debt-Equity'!FA252</f>
        <v>0</v>
      </c>
      <c r="FB176" s="44">
        <f>'Debt-Equity'!FB252</f>
        <v>0</v>
      </c>
      <c r="FC176" s="44">
        <f>'Debt-Equity'!FC252</f>
        <v>0</v>
      </c>
      <c r="FD176" s="44">
        <f>'Debt-Equity'!FD252</f>
        <v>0</v>
      </c>
      <c r="FE176" s="44">
        <f>'Debt-Equity'!FE252</f>
        <v>0</v>
      </c>
      <c r="FF176" s="44">
        <f>'Debt-Equity'!FF252</f>
        <v>0</v>
      </c>
      <c r="FG176" s="44">
        <f>'Debt-Equity'!FG252</f>
        <v>0</v>
      </c>
      <c r="FH176" s="44">
        <f>'Debt-Equity'!FH252</f>
        <v>0</v>
      </c>
      <c r="FI176" s="44">
        <f>'Debt-Equity'!FI252</f>
        <v>0</v>
      </c>
      <c r="FJ176" s="44">
        <f>'Debt-Equity'!FJ252</f>
        <v>0</v>
      </c>
      <c r="FK176" s="44">
        <f>'Debt-Equity'!FK252</f>
        <v>0</v>
      </c>
      <c r="FL176" s="44">
        <f>'Debt-Equity'!FL252</f>
        <v>0</v>
      </c>
      <c r="FM176" s="44">
        <f>'Debt-Equity'!FM252</f>
        <v>0</v>
      </c>
      <c r="FN176" s="44">
        <f>'Debt-Equity'!FN252</f>
        <v>0</v>
      </c>
      <c r="FO176" s="44">
        <f>'Debt-Equity'!FO252</f>
        <v>0</v>
      </c>
      <c r="FP176" s="44">
        <f>'Debt-Equity'!FP252</f>
        <v>0</v>
      </c>
      <c r="FQ176" s="44">
        <f>'Debt-Equity'!FQ252</f>
        <v>0</v>
      </c>
      <c r="FR176" s="44">
        <f>'Debt-Equity'!FR252</f>
        <v>0</v>
      </c>
      <c r="FS176" s="44">
        <f>'Debt-Equity'!FS252</f>
        <v>0</v>
      </c>
      <c r="FT176" s="44">
        <f>'Debt-Equity'!FT252</f>
        <v>0</v>
      </c>
      <c r="FU176" s="44">
        <f>'Debt-Equity'!FU252</f>
        <v>0</v>
      </c>
      <c r="FV176" s="44">
        <f>'Debt-Equity'!FV252</f>
        <v>0</v>
      </c>
      <c r="FW176" s="44">
        <f>'Debt-Equity'!FW252</f>
        <v>0</v>
      </c>
      <c r="FX176" s="44">
        <f>'Debt-Equity'!FX252</f>
        <v>0</v>
      </c>
      <c r="FY176" s="44">
        <f>'Debt-Equity'!FY252</f>
        <v>0</v>
      </c>
      <c r="FZ176" s="44">
        <f>'Debt-Equity'!FZ252</f>
        <v>0</v>
      </c>
      <c r="GA176" s="44">
        <f>'Debt-Equity'!GA252</f>
        <v>0</v>
      </c>
      <c r="GB176" s="44">
        <f>'Debt-Equity'!GB252</f>
        <v>0</v>
      </c>
      <c r="GC176" s="44">
        <f>'Debt-Equity'!GC252</f>
        <v>0</v>
      </c>
      <c r="GD176" s="44">
        <f>'Debt-Equity'!GD252</f>
        <v>0</v>
      </c>
      <c r="GE176" s="44">
        <f>'Debt-Equity'!GE252</f>
        <v>0</v>
      </c>
      <c r="GF176" s="44">
        <f>'Debt-Equity'!GF252</f>
        <v>0</v>
      </c>
      <c r="GG176" s="44">
        <f>'Debt-Equity'!GG252</f>
        <v>0</v>
      </c>
      <c r="GH176" s="44">
        <f>'Debt-Equity'!GH252</f>
        <v>0</v>
      </c>
      <c r="GI176" s="44">
        <f>'Debt-Equity'!GI252</f>
        <v>0</v>
      </c>
      <c r="GJ176" s="44">
        <f>'Debt-Equity'!GJ252</f>
        <v>0</v>
      </c>
      <c r="GK176" s="44">
        <f>'Debt-Equity'!GK252</f>
        <v>0</v>
      </c>
      <c r="GL176" s="44">
        <f>'Debt-Equity'!GL252</f>
        <v>0</v>
      </c>
      <c r="GM176" s="44">
        <f>'Debt-Equity'!GM252</f>
        <v>0</v>
      </c>
      <c r="GN176" s="44">
        <f>'Debt-Equity'!GN252</f>
        <v>0</v>
      </c>
      <c r="GO176" s="44">
        <f>'Debt-Equity'!GO252</f>
        <v>0</v>
      </c>
      <c r="GP176" s="44">
        <f>'Debt-Equity'!GP252</f>
        <v>0</v>
      </c>
      <c r="GQ176" s="44">
        <f>'Debt-Equity'!GQ252</f>
        <v>0</v>
      </c>
      <c r="GR176" s="44">
        <f>'Debt-Equity'!GR252</f>
        <v>0</v>
      </c>
      <c r="GS176" s="44">
        <f>'Debt-Equity'!GS252</f>
        <v>0</v>
      </c>
      <c r="GT176" s="44">
        <f>'Debt-Equity'!GT252</f>
        <v>0</v>
      </c>
      <c r="GU176" s="44">
        <f>'Debt-Equity'!GU252</f>
        <v>0</v>
      </c>
      <c r="GV176" s="44">
        <f>'Debt-Equity'!GV252</f>
        <v>0</v>
      </c>
      <c r="GW176" s="44">
        <f>'Debt-Equity'!GW252</f>
        <v>0</v>
      </c>
      <c r="GX176" s="44">
        <f>'Debt-Equity'!GX252</f>
        <v>0</v>
      </c>
      <c r="GY176" s="44">
        <f>'Debt-Equity'!GY252</f>
        <v>0</v>
      </c>
      <c r="GZ176" s="44">
        <f>'Debt-Equity'!GZ252</f>
        <v>0</v>
      </c>
      <c r="HA176" s="44">
        <f>'Debt-Equity'!HA252</f>
        <v>0</v>
      </c>
      <c r="HB176" s="44">
        <f>'Debt-Equity'!HB252</f>
        <v>0</v>
      </c>
      <c r="HC176" s="44">
        <f>'Debt-Equity'!HC252</f>
        <v>0</v>
      </c>
      <c r="HD176" s="44">
        <f>'Debt-Equity'!HD252</f>
        <v>0</v>
      </c>
      <c r="HE176" s="44">
        <f>'Debt-Equity'!HE252</f>
        <v>0</v>
      </c>
      <c r="HF176" s="44">
        <f>'Debt-Equity'!HF252</f>
        <v>0</v>
      </c>
      <c r="HG176" s="44">
        <f>'Debt-Equity'!HG252</f>
        <v>0</v>
      </c>
      <c r="HH176" s="44">
        <f>'Debt-Equity'!HH252</f>
        <v>0</v>
      </c>
      <c r="HI176" s="44">
        <f>'Debt-Equity'!HI252</f>
        <v>0</v>
      </c>
      <c r="HJ176" s="44">
        <f>'Debt-Equity'!HJ252</f>
        <v>0</v>
      </c>
      <c r="HK176" s="44">
        <f>'Debt-Equity'!HK252</f>
        <v>0</v>
      </c>
      <c r="HL176" s="44">
        <f>'Debt-Equity'!HL252</f>
        <v>0</v>
      </c>
      <c r="HM176" s="44">
        <f>'Debt-Equity'!HM252</f>
        <v>0</v>
      </c>
      <c r="HN176" s="44">
        <f>'Debt-Equity'!HN252</f>
        <v>0</v>
      </c>
      <c r="HO176" s="44">
        <f>'Debt-Equity'!HO252</f>
        <v>0</v>
      </c>
      <c r="HP176" s="44">
        <f>'Debt-Equity'!HP252</f>
        <v>0</v>
      </c>
      <c r="HQ176" s="44">
        <f>'Debt-Equity'!HQ252</f>
        <v>0</v>
      </c>
      <c r="HR176" s="44">
        <f>'Debt-Equity'!HR252</f>
        <v>0</v>
      </c>
      <c r="HS176" s="44">
        <f>'Debt-Equity'!HS252</f>
        <v>0</v>
      </c>
      <c r="HT176" s="44">
        <f>'Debt-Equity'!HT252</f>
        <v>0</v>
      </c>
      <c r="HU176" s="44">
        <f>'Debt-Equity'!HU252</f>
        <v>0</v>
      </c>
      <c r="HV176" s="44">
        <f>'Debt-Equity'!HV252</f>
        <v>0</v>
      </c>
      <c r="HW176" s="44">
        <f>'Debt-Equity'!HW252</f>
        <v>0</v>
      </c>
      <c r="HX176" s="44">
        <f>'Debt-Equity'!HX252</f>
        <v>0</v>
      </c>
      <c r="HY176" s="44">
        <f>'Debt-Equity'!HY252</f>
        <v>0</v>
      </c>
      <c r="HZ176" s="44">
        <f>'Debt-Equity'!HZ252</f>
        <v>0</v>
      </c>
      <c r="IA176" s="44">
        <f>'Debt-Equity'!IA252</f>
        <v>0</v>
      </c>
      <c r="IB176" s="44">
        <f>'Debt-Equity'!IB252</f>
        <v>0</v>
      </c>
      <c r="IC176" s="44">
        <f>'Debt-Equity'!IC252</f>
        <v>0</v>
      </c>
      <c r="ID176" s="44">
        <f>'Debt-Equity'!ID252</f>
        <v>0</v>
      </c>
      <c r="IE176" s="44">
        <f>'Debt-Equity'!IE252</f>
        <v>0</v>
      </c>
      <c r="IF176" s="44">
        <f>'Debt-Equity'!IF252</f>
        <v>0</v>
      </c>
      <c r="IG176" s="44">
        <f>'Debt-Equity'!IG252</f>
        <v>0</v>
      </c>
      <c r="IH176" s="44">
        <f>'Debt-Equity'!IH252</f>
        <v>0</v>
      </c>
      <c r="II176" s="44">
        <f>'Debt-Equity'!II252</f>
        <v>0</v>
      </c>
      <c r="IJ176" s="44">
        <f>'Debt-Equity'!IJ252</f>
        <v>0</v>
      </c>
      <c r="IK176" s="44">
        <f>'Debt-Equity'!IK252</f>
        <v>0</v>
      </c>
      <c r="IL176" s="44">
        <f>'Debt-Equity'!IL252</f>
        <v>0</v>
      </c>
      <c r="IM176" s="44">
        <f>'Debt-Equity'!IM252</f>
        <v>0</v>
      </c>
      <c r="IN176" s="44">
        <f>'Debt-Equity'!IN252</f>
        <v>0</v>
      </c>
      <c r="IO176" s="44">
        <f>'Debt-Equity'!IO252</f>
        <v>0</v>
      </c>
      <c r="IP176" s="44">
        <f>'Debt-Equity'!IP252</f>
        <v>0</v>
      </c>
      <c r="IQ176" s="44">
        <f>'Debt-Equity'!IQ252</f>
        <v>0</v>
      </c>
      <c r="IR176" s="44">
        <f>'Debt-Equity'!IR252</f>
        <v>0</v>
      </c>
      <c r="IS176" s="44">
        <f>'Debt-Equity'!IS252</f>
        <v>0</v>
      </c>
      <c r="IT176" s="44">
        <f>'Debt-Equity'!IT252</f>
        <v>0</v>
      </c>
      <c r="IU176" s="44">
        <f>'Debt-Equity'!IU252</f>
        <v>0</v>
      </c>
      <c r="IV176" s="44">
        <f>'Debt-Equity'!IV252</f>
        <v>0</v>
      </c>
      <c r="IW176" s="44">
        <f>'Debt-Equity'!IW252</f>
        <v>0</v>
      </c>
      <c r="IX176" s="44">
        <f>'Debt-Equity'!IX252</f>
        <v>0</v>
      </c>
      <c r="IY176" s="44">
        <f>'Debt-Equity'!IY252</f>
        <v>0</v>
      </c>
      <c r="IZ176" s="44">
        <f>'Debt-Equity'!IZ252</f>
        <v>0</v>
      </c>
      <c r="JA176" s="44">
        <f>'Debt-Equity'!JA252</f>
        <v>0</v>
      </c>
      <c r="JB176" s="44">
        <f>'Debt-Equity'!JB252</f>
        <v>0</v>
      </c>
      <c r="JC176" s="44">
        <f>'Debt-Equity'!JC252</f>
        <v>0</v>
      </c>
      <c r="JD176" s="44">
        <f>'Debt-Equity'!JD252</f>
        <v>0</v>
      </c>
      <c r="JE176" s="44">
        <f>'Debt-Equity'!JE252</f>
        <v>0</v>
      </c>
      <c r="JF176" s="44">
        <f>'Debt-Equity'!JF252</f>
        <v>0</v>
      </c>
      <c r="JG176" s="44">
        <f>'Debt-Equity'!JG252</f>
        <v>0</v>
      </c>
      <c r="JH176" s="44">
        <f>'Debt-Equity'!JH252</f>
        <v>0</v>
      </c>
      <c r="JI176" s="44">
        <f>'Debt-Equity'!JI252</f>
        <v>0</v>
      </c>
      <c r="JJ176" s="44">
        <f>'Debt-Equity'!JJ252</f>
        <v>0</v>
      </c>
      <c r="JK176" s="44">
        <f>'Debt-Equity'!JK252</f>
        <v>0</v>
      </c>
      <c r="JL176" s="44">
        <f>'Debt-Equity'!JL252</f>
        <v>0</v>
      </c>
      <c r="JM176" s="44">
        <f>'Debt-Equity'!JM252</f>
        <v>0</v>
      </c>
      <c r="JN176" s="44">
        <f>'Debt-Equity'!JN252</f>
        <v>0</v>
      </c>
      <c r="JO176" s="44">
        <f>'Debt-Equity'!JO252</f>
        <v>0</v>
      </c>
      <c r="JP176" s="44">
        <f>'Debt-Equity'!JP252</f>
        <v>0</v>
      </c>
      <c r="JQ176" s="44">
        <f>'Debt-Equity'!JQ252</f>
        <v>0</v>
      </c>
      <c r="JR176" s="44">
        <f>'Debt-Equity'!JR252</f>
        <v>0</v>
      </c>
      <c r="JS176" s="44">
        <f>'Debt-Equity'!JS252</f>
        <v>0</v>
      </c>
      <c r="JT176" s="44">
        <f>'Debt-Equity'!JT252</f>
        <v>0</v>
      </c>
      <c r="JU176" s="44">
        <f>'Debt-Equity'!JU252</f>
        <v>0</v>
      </c>
      <c r="JV176" s="44">
        <f>'Debt-Equity'!JV252</f>
        <v>0</v>
      </c>
      <c r="JW176" s="44">
        <f>'Debt-Equity'!JW252</f>
        <v>0</v>
      </c>
      <c r="JX176" s="44">
        <f>'Debt-Equity'!JX252</f>
        <v>0</v>
      </c>
      <c r="JY176" s="44">
        <f>'Debt-Equity'!JY252</f>
        <v>0</v>
      </c>
      <c r="JZ176" s="44">
        <f>'Debt-Equity'!JZ252</f>
        <v>0</v>
      </c>
      <c r="KA176" s="44">
        <f>'Debt-Equity'!KA252</f>
        <v>0</v>
      </c>
      <c r="KB176" s="44">
        <f>'Debt-Equity'!KB252</f>
        <v>0</v>
      </c>
      <c r="KC176" s="44">
        <f>'Debt-Equity'!KC252</f>
        <v>0</v>
      </c>
      <c r="KD176" s="44">
        <f>'Debt-Equity'!KD252</f>
        <v>0</v>
      </c>
      <c r="KE176" s="44">
        <f>'Debt-Equity'!KE252</f>
        <v>0</v>
      </c>
      <c r="KF176" s="44">
        <f>'Debt-Equity'!KF252</f>
        <v>0</v>
      </c>
      <c r="KG176" s="44">
        <f>'Debt-Equity'!KG252</f>
        <v>0</v>
      </c>
      <c r="KH176" s="44">
        <f>'Debt-Equity'!KH252</f>
        <v>0</v>
      </c>
      <c r="KI176" s="44">
        <f>'Debt-Equity'!KI252</f>
        <v>0</v>
      </c>
      <c r="KJ176" s="44">
        <f>'Debt-Equity'!KJ252</f>
        <v>0</v>
      </c>
      <c r="KK176" s="44">
        <f>'Debt-Equity'!KK252</f>
        <v>0</v>
      </c>
      <c r="KL176" s="44">
        <f>'Debt-Equity'!KL252</f>
        <v>0</v>
      </c>
      <c r="KM176" s="44">
        <f>'Debt-Equity'!KM252</f>
        <v>0</v>
      </c>
      <c r="KN176" s="44">
        <f>'Debt-Equity'!KN252</f>
        <v>0</v>
      </c>
      <c r="KO176" s="44">
        <f>'Debt-Equity'!KO252</f>
        <v>0</v>
      </c>
      <c r="KP176" s="44">
        <f>'Debt-Equity'!KP252</f>
        <v>0</v>
      </c>
      <c r="KQ176" s="44">
        <f>'Debt-Equity'!KQ252</f>
        <v>0</v>
      </c>
      <c r="KR176" s="44">
        <f>'Debt-Equity'!KR252</f>
        <v>0</v>
      </c>
      <c r="KS176" s="44">
        <f>'Debt-Equity'!KS252</f>
        <v>0</v>
      </c>
      <c r="KT176" s="44">
        <f>'Debt-Equity'!KT252</f>
        <v>0</v>
      </c>
      <c r="KU176" s="44">
        <f>'Debt-Equity'!KU252</f>
        <v>0</v>
      </c>
      <c r="KV176" s="44">
        <f>'Debt-Equity'!KV252</f>
        <v>0</v>
      </c>
      <c r="KW176" s="44">
        <f>'Debt-Equity'!KW252</f>
        <v>0</v>
      </c>
      <c r="KX176" s="44">
        <f>'Debt-Equity'!KX252</f>
        <v>0</v>
      </c>
      <c r="KY176" s="44">
        <f>'Debt-Equity'!KY252</f>
        <v>0</v>
      </c>
      <c r="KZ176" s="44">
        <f>'Debt-Equity'!KZ252</f>
        <v>0</v>
      </c>
      <c r="LA176" s="44">
        <f>'Debt-Equity'!LA252</f>
        <v>0</v>
      </c>
      <c r="LB176" s="44">
        <f>'Debt-Equity'!LB252</f>
        <v>0</v>
      </c>
      <c r="LC176" s="44">
        <f>'Debt-Equity'!LC252</f>
        <v>0</v>
      </c>
      <c r="LD176" s="44">
        <f>'Debt-Equity'!LD252</f>
        <v>0</v>
      </c>
      <c r="LE176" s="44">
        <f>'Debt-Equity'!LE252</f>
        <v>0</v>
      </c>
      <c r="LF176" s="44">
        <f>'Debt-Equity'!LF252</f>
        <v>0</v>
      </c>
      <c r="LG176" s="44">
        <f>'Debt-Equity'!LG252</f>
        <v>0</v>
      </c>
      <c r="LH176" s="44">
        <f>'Debt-Equity'!LH252</f>
        <v>0</v>
      </c>
      <c r="LI176" s="44">
        <f>'Debt-Equity'!LI252</f>
        <v>0</v>
      </c>
      <c r="LJ176" s="44">
        <f>'Debt-Equity'!LJ252</f>
        <v>0</v>
      </c>
      <c r="LK176" s="44">
        <f>'Debt-Equity'!LK252</f>
        <v>0</v>
      </c>
      <c r="LL176" s="44">
        <f>'Debt-Equity'!LL252</f>
        <v>0</v>
      </c>
      <c r="LM176" s="44">
        <f>'Debt-Equity'!LM252</f>
        <v>0</v>
      </c>
      <c r="LN176" s="44">
        <f>'Debt-Equity'!LN252</f>
        <v>0</v>
      </c>
      <c r="LO176" s="44">
        <f>'Debt-Equity'!LO252</f>
        <v>0</v>
      </c>
      <c r="LP176" s="44">
        <f>'Debt-Equity'!LP252</f>
        <v>0</v>
      </c>
      <c r="LQ176" s="44">
        <f>'Debt-Equity'!LQ252</f>
        <v>0</v>
      </c>
      <c r="LR176" s="44">
        <f>'Debt-Equity'!LR252</f>
        <v>0</v>
      </c>
      <c r="LS176" s="44">
        <f>'Debt-Equity'!LS252</f>
        <v>0</v>
      </c>
      <c r="LT176" s="44">
        <f>'Debt-Equity'!LT252</f>
        <v>0</v>
      </c>
      <c r="LU176" s="44">
        <f>'Debt-Equity'!LU252</f>
        <v>0</v>
      </c>
      <c r="LV176" s="44">
        <f>'Debt-Equity'!LV252</f>
        <v>0</v>
      </c>
      <c r="LW176" s="44">
        <f>'Debt-Equity'!LW252</f>
        <v>0</v>
      </c>
      <c r="LX176" s="44">
        <f>'Debt-Equity'!LX252</f>
        <v>0</v>
      </c>
      <c r="LY176" s="44">
        <f>'Debt-Equity'!LY252</f>
        <v>0</v>
      </c>
      <c r="LZ176" s="44">
        <f>'Debt-Equity'!LZ252</f>
        <v>0</v>
      </c>
      <c r="MA176" s="44">
        <f>'Debt-Equity'!MA252</f>
        <v>0</v>
      </c>
      <c r="MB176" s="44">
        <f>'Debt-Equity'!MB252</f>
        <v>0</v>
      </c>
      <c r="MC176" s="44">
        <f>'Debt-Equity'!MC252</f>
        <v>0</v>
      </c>
      <c r="MD176" s="44">
        <f>'Debt-Equity'!MD252</f>
        <v>0</v>
      </c>
      <c r="ME176" s="44">
        <f>'Debt-Equity'!ME252</f>
        <v>0</v>
      </c>
      <c r="MF176" s="44">
        <f>'Debt-Equity'!MF252</f>
        <v>0</v>
      </c>
      <c r="MG176" s="44">
        <f>'Debt-Equity'!MG252</f>
        <v>0</v>
      </c>
      <c r="MH176" s="44">
        <f>'Debt-Equity'!MH252</f>
        <v>0</v>
      </c>
      <c r="MI176" s="44">
        <f>'Debt-Equity'!MI252</f>
        <v>0</v>
      </c>
      <c r="MJ176" s="44">
        <f>'Debt-Equity'!MJ252</f>
        <v>0</v>
      </c>
      <c r="MK176" s="44">
        <f>'Debt-Equity'!MK252</f>
        <v>0</v>
      </c>
      <c r="ML176" s="44">
        <f>'Debt-Equity'!ML252</f>
        <v>0</v>
      </c>
      <c r="MM176" s="44">
        <f>'Debt-Equity'!MM252</f>
        <v>0</v>
      </c>
      <c r="MN176" s="44">
        <f>'Debt-Equity'!MN252</f>
        <v>0</v>
      </c>
      <c r="MO176" s="44">
        <f>'Debt-Equity'!MO252</f>
        <v>0</v>
      </c>
      <c r="MP176" s="44">
        <f>'Debt-Equity'!MP252</f>
        <v>0</v>
      </c>
      <c r="MQ176" s="44">
        <f>'Debt-Equity'!MQ252</f>
        <v>0</v>
      </c>
      <c r="MR176" s="44">
        <f>'Debt-Equity'!MR252</f>
        <v>0</v>
      </c>
      <c r="MS176" s="44">
        <f>'Debt-Equity'!MS252</f>
        <v>0</v>
      </c>
      <c r="MT176" s="44">
        <f>'Debt-Equity'!MT252</f>
        <v>0</v>
      </c>
      <c r="MU176" s="44">
        <f>'Debt-Equity'!MU252</f>
        <v>0</v>
      </c>
      <c r="MV176" s="44">
        <f>'Debt-Equity'!MV252</f>
        <v>0</v>
      </c>
      <c r="MW176" s="44">
        <f>'Debt-Equity'!MW252</f>
        <v>0</v>
      </c>
      <c r="MX176" s="44">
        <f>'Debt-Equity'!MX252</f>
        <v>0</v>
      </c>
      <c r="MY176" s="44">
        <f>'Debt-Equity'!MY252</f>
        <v>0</v>
      </c>
      <c r="MZ176" s="44">
        <f>'Debt-Equity'!MZ252</f>
        <v>0</v>
      </c>
      <c r="NA176" s="44">
        <f>'Debt-Equity'!NA252</f>
        <v>0</v>
      </c>
      <c r="NB176" s="44">
        <f>'Debt-Equity'!NB252</f>
        <v>0</v>
      </c>
      <c r="NC176" s="44">
        <f>'Debt-Equity'!NC252</f>
        <v>0</v>
      </c>
      <c r="ND176" s="44">
        <f>'Debt-Equity'!ND252</f>
        <v>0</v>
      </c>
      <c r="NE176" s="44">
        <f>'Debt-Equity'!NE252</f>
        <v>0</v>
      </c>
      <c r="NF176" s="44">
        <f>'Debt-Equity'!NF252</f>
        <v>0</v>
      </c>
      <c r="NG176" s="44">
        <f>'Debt-Equity'!NG252</f>
        <v>0</v>
      </c>
      <c r="NH176" s="44">
        <f>'Debt-Equity'!NH252</f>
        <v>0</v>
      </c>
      <c r="NI176" s="44">
        <f>'Debt-Equity'!NI252</f>
        <v>0</v>
      </c>
      <c r="NJ176" s="44">
        <f>'Debt-Equity'!NJ252</f>
        <v>0</v>
      </c>
      <c r="NK176" s="44">
        <f>'Debt-Equity'!NK252</f>
        <v>0</v>
      </c>
      <c r="NL176" s="44">
        <f>'Debt-Equity'!NL252</f>
        <v>0</v>
      </c>
      <c r="NM176" s="44">
        <f>'Debt-Equity'!NM252</f>
        <v>0</v>
      </c>
      <c r="NN176" s="44">
        <f>'Debt-Equity'!NN252</f>
        <v>0</v>
      </c>
      <c r="NO176" s="44">
        <f>'Debt-Equity'!NO252</f>
        <v>0</v>
      </c>
      <c r="NP176" s="44">
        <f>'Debt-Equity'!NP252</f>
        <v>0</v>
      </c>
      <c r="NQ176" s="44">
        <f>'Debt-Equity'!NQ252</f>
        <v>0</v>
      </c>
      <c r="NR176" s="44">
        <f>'Debt-Equity'!NR252</f>
        <v>0</v>
      </c>
      <c r="NS176" s="44">
        <f>'Debt-Equity'!NS252</f>
        <v>0</v>
      </c>
      <c r="NT176" s="44">
        <f>'Debt-Equity'!NT252</f>
        <v>0</v>
      </c>
      <c r="NU176" s="44">
        <f>'Debt-Equity'!NU252</f>
        <v>0</v>
      </c>
      <c r="NV176" s="44">
        <f>'Debt-Equity'!NV252</f>
        <v>0</v>
      </c>
      <c r="NW176" s="44">
        <f>'Debt-Equity'!NW252</f>
        <v>0</v>
      </c>
      <c r="NX176" s="44">
        <f>'Debt-Equity'!NX252</f>
        <v>0</v>
      </c>
      <c r="NY176" s="44">
        <f>'Debt-Equity'!NY252</f>
        <v>0</v>
      </c>
      <c r="NZ176" s="44">
        <f>'Debt-Equity'!NZ252</f>
        <v>0</v>
      </c>
      <c r="OA176" s="44">
        <f>'Debt-Equity'!OA252</f>
        <v>0</v>
      </c>
      <c r="OB176" s="44">
        <f>'Debt-Equity'!OB252</f>
        <v>0</v>
      </c>
      <c r="OC176" s="44">
        <f>'Debt-Equity'!OC252</f>
        <v>0</v>
      </c>
      <c r="OD176" s="44">
        <f>'Debt-Equity'!OD252</f>
        <v>0</v>
      </c>
      <c r="OE176" s="44">
        <f>'Debt-Equity'!OE252</f>
        <v>0</v>
      </c>
      <c r="OF176" s="44">
        <f>'Debt-Equity'!OF252</f>
        <v>0</v>
      </c>
      <c r="OG176" s="44">
        <f>'Debt-Equity'!OG252</f>
        <v>0</v>
      </c>
      <c r="OH176" s="44">
        <f>'Debt-Equity'!OH252</f>
        <v>0</v>
      </c>
      <c r="OI176" s="44">
        <f>'Debt-Equity'!OI252</f>
        <v>0</v>
      </c>
      <c r="OJ176" s="44">
        <f>'Debt-Equity'!OJ252</f>
        <v>0</v>
      </c>
      <c r="OK176" s="44">
        <f>'Debt-Equity'!OK252</f>
        <v>0</v>
      </c>
      <c r="OL176" s="44">
        <f>'Debt-Equity'!OL252</f>
        <v>0</v>
      </c>
      <c r="OM176" s="44">
        <f>'Debt-Equity'!OM252</f>
        <v>0</v>
      </c>
      <c r="ON176" s="44">
        <f>'Debt-Equity'!ON252</f>
        <v>0</v>
      </c>
      <c r="OO176" s="44">
        <f>'Debt-Equity'!OO252</f>
        <v>0</v>
      </c>
      <c r="OP176" s="44">
        <f>'Debt-Equity'!OP252</f>
        <v>0</v>
      </c>
      <c r="OQ176" s="44">
        <f>'Debt-Equity'!OQ252</f>
        <v>0</v>
      </c>
      <c r="OR176" s="44">
        <f>'Debt-Equity'!OR252</f>
        <v>0</v>
      </c>
      <c r="OS176" s="44">
        <f>'Debt-Equity'!OS252</f>
        <v>0</v>
      </c>
      <c r="OT176" s="44">
        <f>'Debt-Equity'!OT252</f>
        <v>0</v>
      </c>
      <c r="OU176" s="44">
        <f>'Debt-Equity'!OU252</f>
        <v>0</v>
      </c>
      <c r="OV176" s="44">
        <f>'Debt-Equity'!OV252</f>
        <v>0</v>
      </c>
      <c r="OW176" s="44">
        <f>'Debt-Equity'!OW252</f>
        <v>0</v>
      </c>
      <c r="OX176" s="44">
        <f>'Debt-Equity'!OX252</f>
        <v>0</v>
      </c>
      <c r="OY176" s="44">
        <f>'Debt-Equity'!OY252</f>
        <v>0</v>
      </c>
      <c r="OZ176" s="44">
        <f>'Debt-Equity'!OZ252</f>
        <v>0</v>
      </c>
      <c r="PA176" s="44">
        <f>'Debt-Equity'!PA252</f>
        <v>0</v>
      </c>
      <c r="PB176" s="44">
        <f>'Debt-Equity'!PB252</f>
        <v>0</v>
      </c>
      <c r="PC176" s="44">
        <f>'Debt-Equity'!PC252</f>
        <v>0</v>
      </c>
      <c r="PD176" s="44">
        <f>'Debt-Equity'!PD252</f>
        <v>0</v>
      </c>
      <c r="PE176" s="44">
        <f>'Debt-Equity'!PE252</f>
        <v>0</v>
      </c>
      <c r="PF176" s="44">
        <f>'Debt-Equity'!PF252</f>
        <v>0</v>
      </c>
      <c r="PG176" s="44">
        <f>'Debt-Equity'!PG252</f>
        <v>0</v>
      </c>
      <c r="PH176" s="44">
        <f>'Debt-Equity'!PH252</f>
        <v>0</v>
      </c>
      <c r="PI176" s="44">
        <f>'Debt-Equity'!PI252</f>
        <v>0</v>
      </c>
      <c r="PJ176" s="44">
        <f>'Debt-Equity'!PJ252</f>
        <v>0</v>
      </c>
      <c r="PK176" s="44">
        <f>'Debt-Equity'!PK252</f>
        <v>0</v>
      </c>
      <c r="PL176" s="44">
        <f>'Debt-Equity'!PL252</f>
        <v>0</v>
      </c>
      <c r="PM176" s="44">
        <f>'Debt-Equity'!PM252</f>
        <v>0</v>
      </c>
      <c r="PN176" s="44">
        <f>'Debt-Equity'!PN252</f>
        <v>0</v>
      </c>
      <c r="PO176" s="44">
        <f>'Debt-Equity'!PO252</f>
        <v>0</v>
      </c>
    </row>
    <row r="177" spans="2:431">
      <c r="B177" s="20" t="s">
        <v>30</v>
      </c>
      <c r="C177" s="20"/>
      <c r="D177" s="20"/>
      <c r="E177" s="30">
        <f>SUM(L172:PO172)-SUM(L173:PO173)+SUM(L175:PO175)-SUM(L174:PO174)</f>
        <v>0</v>
      </c>
      <c r="F177" s="30"/>
      <c r="G177" s="20"/>
      <c r="H177" s="20"/>
      <c r="I177" s="20"/>
      <c r="J177" s="20"/>
      <c r="K177" s="20"/>
      <c r="L177" s="107">
        <f t="shared" ref="L177:BW177" si="322">L176-(K176+L172-L173+(L175-L174))</f>
        <v>0</v>
      </c>
      <c r="M177" s="107">
        <f t="shared" si="322"/>
        <v>0</v>
      </c>
      <c r="N177" s="107">
        <f t="shared" si="322"/>
        <v>0</v>
      </c>
      <c r="O177" s="107">
        <f t="shared" si="322"/>
        <v>0</v>
      </c>
      <c r="P177" s="107">
        <f t="shared" si="322"/>
        <v>0</v>
      </c>
      <c r="Q177" s="107">
        <f t="shared" si="322"/>
        <v>0</v>
      </c>
      <c r="R177" s="107">
        <f t="shared" si="322"/>
        <v>0</v>
      </c>
      <c r="S177" s="107">
        <f t="shared" si="322"/>
        <v>0</v>
      </c>
      <c r="T177" s="107">
        <f t="shared" si="322"/>
        <v>0</v>
      </c>
      <c r="U177" s="107">
        <f t="shared" si="322"/>
        <v>0</v>
      </c>
      <c r="V177" s="107">
        <f t="shared" si="322"/>
        <v>0</v>
      </c>
      <c r="W177" s="107">
        <f t="shared" si="322"/>
        <v>0</v>
      </c>
      <c r="X177" s="107">
        <f t="shared" si="322"/>
        <v>0</v>
      </c>
      <c r="Y177" s="107">
        <f t="shared" si="322"/>
        <v>0</v>
      </c>
      <c r="Z177" s="107">
        <f t="shared" si="322"/>
        <v>0</v>
      </c>
      <c r="AA177" s="107">
        <f t="shared" si="322"/>
        <v>0</v>
      </c>
      <c r="AB177" s="107">
        <f t="shared" si="322"/>
        <v>0</v>
      </c>
      <c r="AC177" s="107">
        <f t="shared" si="322"/>
        <v>0</v>
      </c>
      <c r="AD177" s="107">
        <f t="shared" si="322"/>
        <v>0</v>
      </c>
      <c r="AE177" s="107">
        <f t="shared" si="322"/>
        <v>0</v>
      </c>
      <c r="AF177" s="107">
        <f t="shared" si="322"/>
        <v>0</v>
      </c>
      <c r="AG177" s="107">
        <f t="shared" si="322"/>
        <v>0</v>
      </c>
      <c r="AH177" s="107">
        <f t="shared" si="322"/>
        <v>0</v>
      </c>
      <c r="AI177" s="107">
        <f t="shared" si="322"/>
        <v>0</v>
      </c>
      <c r="AJ177" s="107">
        <f t="shared" si="322"/>
        <v>0</v>
      </c>
      <c r="AK177" s="107">
        <f t="shared" si="322"/>
        <v>0</v>
      </c>
      <c r="AL177" s="107">
        <f t="shared" si="322"/>
        <v>0</v>
      </c>
      <c r="AM177" s="107">
        <f t="shared" si="322"/>
        <v>0</v>
      </c>
      <c r="AN177" s="107">
        <f t="shared" si="322"/>
        <v>0</v>
      </c>
      <c r="AO177" s="107">
        <f t="shared" si="322"/>
        <v>0</v>
      </c>
      <c r="AP177" s="107">
        <f t="shared" si="322"/>
        <v>0</v>
      </c>
      <c r="AQ177" s="107">
        <f t="shared" si="322"/>
        <v>0</v>
      </c>
      <c r="AR177" s="107">
        <f t="shared" si="322"/>
        <v>0</v>
      </c>
      <c r="AS177" s="107">
        <f t="shared" si="322"/>
        <v>0</v>
      </c>
      <c r="AT177" s="107">
        <f t="shared" si="322"/>
        <v>0</v>
      </c>
      <c r="AU177" s="107">
        <f t="shared" si="322"/>
        <v>0</v>
      </c>
      <c r="AV177" s="107">
        <f t="shared" si="322"/>
        <v>0</v>
      </c>
      <c r="AW177" s="107">
        <f t="shared" si="322"/>
        <v>0</v>
      </c>
      <c r="AX177" s="107">
        <f t="shared" si="322"/>
        <v>0</v>
      </c>
      <c r="AY177" s="107">
        <f t="shared" si="322"/>
        <v>0</v>
      </c>
      <c r="AZ177" s="107">
        <f t="shared" si="322"/>
        <v>0</v>
      </c>
      <c r="BA177" s="107">
        <f t="shared" si="322"/>
        <v>0</v>
      </c>
      <c r="BB177" s="107">
        <f t="shared" si="322"/>
        <v>0</v>
      </c>
      <c r="BC177" s="107">
        <f t="shared" si="322"/>
        <v>0</v>
      </c>
      <c r="BD177" s="107">
        <f t="shared" si="322"/>
        <v>0</v>
      </c>
      <c r="BE177" s="107">
        <f t="shared" si="322"/>
        <v>0</v>
      </c>
      <c r="BF177" s="107">
        <f t="shared" si="322"/>
        <v>0</v>
      </c>
      <c r="BG177" s="107">
        <f t="shared" si="322"/>
        <v>0</v>
      </c>
      <c r="BH177" s="107">
        <f t="shared" si="322"/>
        <v>0</v>
      </c>
      <c r="BI177" s="107">
        <f t="shared" si="322"/>
        <v>0</v>
      </c>
      <c r="BJ177" s="107">
        <f t="shared" si="322"/>
        <v>0</v>
      </c>
      <c r="BK177" s="107">
        <f t="shared" si="322"/>
        <v>0</v>
      </c>
      <c r="BL177" s="107">
        <f t="shared" si="322"/>
        <v>0</v>
      </c>
      <c r="BM177" s="107">
        <f t="shared" si="322"/>
        <v>0</v>
      </c>
      <c r="BN177" s="107">
        <f t="shared" si="322"/>
        <v>0</v>
      </c>
      <c r="BO177" s="107">
        <f t="shared" si="322"/>
        <v>0</v>
      </c>
      <c r="BP177" s="107">
        <f t="shared" si="322"/>
        <v>0</v>
      </c>
      <c r="BQ177" s="107">
        <f t="shared" si="322"/>
        <v>0</v>
      </c>
      <c r="BR177" s="107">
        <f t="shared" si="322"/>
        <v>0</v>
      </c>
      <c r="BS177" s="107">
        <f t="shared" si="322"/>
        <v>0</v>
      </c>
      <c r="BT177" s="107">
        <f t="shared" si="322"/>
        <v>0</v>
      </c>
      <c r="BU177" s="107">
        <f t="shared" si="322"/>
        <v>0</v>
      </c>
      <c r="BV177" s="107">
        <f t="shared" si="322"/>
        <v>0</v>
      </c>
      <c r="BW177" s="107">
        <f t="shared" si="322"/>
        <v>0</v>
      </c>
      <c r="BX177" s="107">
        <f t="shared" ref="BX177:EI177" si="323">BX176-(BW176+BX172-BX173+(BX175-BX174))</f>
        <v>0</v>
      </c>
      <c r="BY177" s="107">
        <f t="shared" si="323"/>
        <v>0</v>
      </c>
      <c r="BZ177" s="107">
        <f t="shared" si="323"/>
        <v>0</v>
      </c>
      <c r="CA177" s="107">
        <f t="shared" si="323"/>
        <v>0</v>
      </c>
      <c r="CB177" s="107">
        <f t="shared" si="323"/>
        <v>0</v>
      </c>
      <c r="CC177" s="107">
        <f t="shared" si="323"/>
        <v>0</v>
      </c>
      <c r="CD177" s="107">
        <f t="shared" si="323"/>
        <v>0</v>
      </c>
      <c r="CE177" s="107">
        <f t="shared" si="323"/>
        <v>0</v>
      </c>
      <c r="CF177" s="107">
        <f t="shared" si="323"/>
        <v>0</v>
      </c>
      <c r="CG177" s="107">
        <f t="shared" si="323"/>
        <v>0</v>
      </c>
      <c r="CH177" s="107">
        <f t="shared" si="323"/>
        <v>0</v>
      </c>
      <c r="CI177" s="107">
        <f t="shared" si="323"/>
        <v>0</v>
      </c>
      <c r="CJ177" s="107">
        <f t="shared" si="323"/>
        <v>0</v>
      </c>
      <c r="CK177" s="107">
        <f t="shared" si="323"/>
        <v>0</v>
      </c>
      <c r="CL177" s="107">
        <f t="shared" si="323"/>
        <v>0</v>
      </c>
      <c r="CM177" s="107">
        <f t="shared" si="323"/>
        <v>0</v>
      </c>
      <c r="CN177" s="107">
        <f t="shared" si="323"/>
        <v>0</v>
      </c>
      <c r="CO177" s="107">
        <f t="shared" si="323"/>
        <v>0</v>
      </c>
      <c r="CP177" s="107">
        <f t="shared" si="323"/>
        <v>0</v>
      </c>
      <c r="CQ177" s="107">
        <f t="shared" si="323"/>
        <v>0</v>
      </c>
      <c r="CR177" s="107">
        <f t="shared" si="323"/>
        <v>0</v>
      </c>
      <c r="CS177" s="107">
        <f t="shared" si="323"/>
        <v>0</v>
      </c>
      <c r="CT177" s="107">
        <f t="shared" si="323"/>
        <v>0</v>
      </c>
      <c r="CU177" s="107">
        <f t="shared" si="323"/>
        <v>0</v>
      </c>
      <c r="CV177" s="107">
        <f t="shared" si="323"/>
        <v>0</v>
      </c>
      <c r="CW177" s="107">
        <f t="shared" si="323"/>
        <v>0</v>
      </c>
      <c r="CX177" s="107">
        <f t="shared" si="323"/>
        <v>0</v>
      </c>
      <c r="CY177" s="107">
        <f t="shared" si="323"/>
        <v>0</v>
      </c>
      <c r="CZ177" s="107">
        <f t="shared" si="323"/>
        <v>0</v>
      </c>
      <c r="DA177" s="107">
        <f t="shared" si="323"/>
        <v>0</v>
      </c>
      <c r="DB177" s="107">
        <f t="shared" si="323"/>
        <v>0</v>
      </c>
      <c r="DC177" s="107">
        <f t="shared" si="323"/>
        <v>0</v>
      </c>
      <c r="DD177" s="107">
        <f t="shared" si="323"/>
        <v>0</v>
      </c>
      <c r="DE177" s="107">
        <f t="shared" si="323"/>
        <v>0</v>
      </c>
      <c r="DF177" s="107">
        <f t="shared" si="323"/>
        <v>0</v>
      </c>
      <c r="DG177" s="107">
        <f t="shared" si="323"/>
        <v>0</v>
      </c>
      <c r="DH177" s="107">
        <f t="shared" si="323"/>
        <v>0</v>
      </c>
      <c r="DI177" s="107">
        <f t="shared" si="323"/>
        <v>0</v>
      </c>
      <c r="DJ177" s="107">
        <f t="shared" si="323"/>
        <v>0</v>
      </c>
      <c r="DK177" s="107">
        <f t="shared" si="323"/>
        <v>0</v>
      </c>
      <c r="DL177" s="107">
        <f t="shared" si="323"/>
        <v>0</v>
      </c>
      <c r="DM177" s="107">
        <f t="shared" si="323"/>
        <v>0</v>
      </c>
      <c r="DN177" s="107">
        <f t="shared" si="323"/>
        <v>0</v>
      </c>
      <c r="DO177" s="107">
        <f t="shared" si="323"/>
        <v>0</v>
      </c>
      <c r="DP177" s="107">
        <f t="shared" si="323"/>
        <v>0</v>
      </c>
      <c r="DQ177" s="107">
        <f t="shared" si="323"/>
        <v>0</v>
      </c>
      <c r="DR177" s="107">
        <f t="shared" si="323"/>
        <v>0</v>
      </c>
      <c r="DS177" s="107">
        <f t="shared" si="323"/>
        <v>0</v>
      </c>
      <c r="DT177" s="107">
        <f t="shared" si="323"/>
        <v>0</v>
      </c>
      <c r="DU177" s="107">
        <f t="shared" si="323"/>
        <v>0</v>
      </c>
      <c r="DV177" s="107">
        <f t="shared" si="323"/>
        <v>0</v>
      </c>
      <c r="DW177" s="107">
        <f t="shared" si="323"/>
        <v>0</v>
      </c>
      <c r="DX177" s="107">
        <f t="shared" si="323"/>
        <v>0</v>
      </c>
      <c r="DY177" s="107">
        <f t="shared" si="323"/>
        <v>0</v>
      </c>
      <c r="DZ177" s="107">
        <f t="shared" si="323"/>
        <v>0</v>
      </c>
      <c r="EA177" s="107">
        <f t="shared" si="323"/>
        <v>0</v>
      </c>
      <c r="EB177" s="107">
        <f t="shared" si="323"/>
        <v>0</v>
      </c>
      <c r="EC177" s="107">
        <f t="shared" si="323"/>
        <v>0</v>
      </c>
      <c r="ED177" s="107">
        <f t="shared" si="323"/>
        <v>0</v>
      </c>
      <c r="EE177" s="107">
        <f t="shared" si="323"/>
        <v>0</v>
      </c>
      <c r="EF177" s="107">
        <f t="shared" si="323"/>
        <v>0</v>
      </c>
      <c r="EG177" s="107">
        <f t="shared" si="323"/>
        <v>0</v>
      </c>
      <c r="EH177" s="107">
        <f t="shared" si="323"/>
        <v>0</v>
      </c>
      <c r="EI177" s="107">
        <f t="shared" si="323"/>
        <v>0</v>
      </c>
      <c r="EJ177" s="107">
        <f t="shared" ref="EJ177:GU177" si="324">EJ176-(EI176+EJ172-EJ173+(EJ175-EJ174))</f>
        <v>0</v>
      </c>
      <c r="EK177" s="107">
        <f t="shared" si="324"/>
        <v>0</v>
      </c>
      <c r="EL177" s="107">
        <f t="shared" si="324"/>
        <v>0</v>
      </c>
      <c r="EM177" s="107">
        <f t="shared" si="324"/>
        <v>0</v>
      </c>
      <c r="EN177" s="107">
        <f t="shared" si="324"/>
        <v>0</v>
      </c>
      <c r="EO177" s="107">
        <f t="shared" si="324"/>
        <v>0</v>
      </c>
      <c r="EP177" s="107">
        <f t="shared" si="324"/>
        <v>0</v>
      </c>
      <c r="EQ177" s="107">
        <f t="shared" si="324"/>
        <v>0</v>
      </c>
      <c r="ER177" s="107">
        <f t="shared" si="324"/>
        <v>0</v>
      </c>
      <c r="ES177" s="107">
        <f t="shared" si="324"/>
        <v>0</v>
      </c>
      <c r="ET177" s="107">
        <f t="shared" si="324"/>
        <v>0</v>
      </c>
      <c r="EU177" s="107">
        <f t="shared" si="324"/>
        <v>0</v>
      </c>
      <c r="EV177" s="107">
        <f t="shared" si="324"/>
        <v>0</v>
      </c>
      <c r="EW177" s="107">
        <f t="shared" si="324"/>
        <v>0</v>
      </c>
      <c r="EX177" s="107">
        <f t="shared" si="324"/>
        <v>0</v>
      </c>
      <c r="EY177" s="107">
        <f t="shared" si="324"/>
        <v>0</v>
      </c>
      <c r="EZ177" s="107">
        <f t="shared" si="324"/>
        <v>0</v>
      </c>
      <c r="FA177" s="107">
        <f t="shared" si="324"/>
        <v>0</v>
      </c>
      <c r="FB177" s="107">
        <f t="shared" si="324"/>
        <v>0</v>
      </c>
      <c r="FC177" s="107">
        <f t="shared" si="324"/>
        <v>0</v>
      </c>
      <c r="FD177" s="107">
        <f t="shared" si="324"/>
        <v>0</v>
      </c>
      <c r="FE177" s="107">
        <f t="shared" si="324"/>
        <v>0</v>
      </c>
      <c r="FF177" s="107">
        <f t="shared" si="324"/>
        <v>0</v>
      </c>
      <c r="FG177" s="107">
        <f t="shared" si="324"/>
        <v>0</v>
      </c>
      <c r="FH177" s="107">
        <f t="shared" si="324"/>
        <v>0</v>
      </c>
      <c r="FI177" s="107">
        <f t="shared" si="324"/>
        <v>0</v>
      </c>
      <c r="FJ177" s="107">
        <f t="shared" si="324"/>
        <v>0</v>
      </c>
      <c r="FK177" s="107">
        <f t="shared" si="324"/>
        <v>0</v>
      </c>
      <c r="FL177" s="107">
        <f t="shared" si="324"/>
        <v>0</v>
      </c>
      <c r="FM177" s="107">
        <f t="shared" si="324"/>
        <v>0</v>
      </c>
      <c r="FN177" s="107">
        <f t="shared" si="324"/>
        <v>0</v>
      </c>
      <c r="FO177" s="107">
        <f t="shared" si="324"/>
        <v>0</v>
      </c>
      <c r="FP177" s="107">
        <f t="shared" si="324"/>
        <v>0</v>
      </c>
      <c r="FQ177" s="107">
        <f t="shared" si="324"/>
        <v>0</v>
      </c>
      <c r="FR177" s="107">
        <f t="shared" si="324"/>
        <v>0</v>
      </c>
      <c r="FS177" s="107">
        <f t="shared" si="324"/>
        <v>0</v>
      </c>
      <c r="FT177" s="107">
        <f t="shared" si="324"/>
        <v>0</v>
      </c>
      <c r="FU177" s="107">
        <f t="shared" si="324"/>
        <v>0</v>
      </c>
      <c r="FV177" s="107">
        <f t="shared" si="324"/>
        <v>0</v>
      </c>
      <c r="FW177" s="107">
        <f t="shared" si="324"/>
        <v>0</v>
      </c>
      <c r="FX177" s="107">
        <f t="shared" si="324"/>
        <v>0</v>
      </c>
      <c r="FY177" s="107">
        <f t="shared" si="324"/>
        <v>0</v>
      </c>
      <c r="FZ177" s="107">
        <f t="shared" si="324"/>
        <v>0</v>
      </c>
      <c r="GA177" s="107">
        <f t="shared" si="324"/>
        <v>0</v>
      </c>
      <c r="GB177" s="107">
        <f t="shared" si="324"/>
        <v>0</v>
      </c>
      <c r="GC177" s="107">
        <f t="shared" si="324"/>
        <v>0</v>
      </c>
      <c r="GD177" s="107">
        <f t="shared" si="324"/>
        <v>0</v>
      </c>
      <c r="GE177" s="107">
        <f t="shared" si="324"/>
        <v>0</v>
      </c>
      <c r="GF177" s="107">
        <f t="shared" si="324"/>
        <v>0</v>
      </c>
      <c r="GG177" s="107">
        <f t="shared" si="324"/>
        <v>0</v>
      </c>
      <c r="GH177" s="107">
        <f t="shared" si="324"/>
        <v>0</v>
      </c>
      <c r="GI177" s="107">
        <f t="shared" si="324"/>
        <v>0</v>
      </c>
      <c r="GJ177" s="107">
        <f t="shared" si="324"/>
        <v>0</v>
      </c>
      <c r="GK177" s="107">
        <f t="shared" si="324"/>
        <v>0</v>
      </c>
      <c r="GL177" s="107">
        <f t="shared" si="324"/>
        <v>0</v>
      </c>
      <c r="GM177" s="107">
        <f t="shared" si="324"/>
        <v>0</v>
      </c>
      <c r="GN177" s="107">
        <f t="shared" si="324"/>
        <v>0</v>
      </c>
      <c r="GO177" s="107">
        <f t="shared" si="324"/>
        <v>0</v>
      </c>
      <c r="GP177" s="107">
        <f t="shared" si="324"/>
        <v>0</v>
      </c>
      <c r="GQ177" s="107">
        <f t="shared" si="324"/>
        <v>0</v>
      </c>
      <c r="GR177" s="107">
        <f t="shared" si="324"/>
        <v>0</v>
      </c>
      <c r="GS177" s="107">
        <f t="shared" si="324"/>
        <v>0</v>
      </c>
      <c r="GT177" s="107">
        <f t="shared" si="324"/>
        <v>0</v>
      </c>
      <c r="GU177" s="107">
        <f t="shared" si="324"/>
        <v>0</v>
      </c>
      <c r="GV177" s="107">
        <f t="shared" ref="GV177:JG177" si="325">GV176-(GU176+GV172-GV173+(GV175-GV174))</f>
        <v>0</v>
      </c>
      <c r="GW177" s="107">
        <f t="shared" si="325"/>
        <v>0</v>
      </c>
      <c r="GX177" s="107">
        <f t="shared" si="325"/>
        <v>0</v>
      </c>
      <c r="GY177" s="107">
        <f t="shared" si="325"/>
        <v>0</v>
      </c>
      <c r="GZ177" s="107">
        <f t="shared" si="325"/>
        <v>0</v>
      </c>
      <c r="HA177" s="107">
        <f t="shared" si="325"/>
        <v>0</v>
      </c>
      <c r="HB177" s="107">
        <f t="shared" si="325"/>
        <v>0</v>
      </c>
      <c r="HC177" s="107">
        <f t="shared" si="325"/>
        <v>0</v>
      </c>
      <c r="HD177" s="107">
        <f t="shared" si="325"/>
        <v>0</v>
      </c>
      <c r="HE177" s="107">
        <f t="shared" si="325"/>
        <v>0</v>
      </c>
      <c r="HF177" s="107">
        <f t="shared" si="325"/>
        <v>0</v>
      </c>
      <c r="HG177" s="107">
        <f t="shared" si="325"/>
        <v>0</v>
      </c>
      <c r="HH177" s="107">
        <f t="shared" si="325"/>
        <v>0</v>
      </c>
      <c r="HI177" s="107">
        <f t="shared" si="325"/>
        <v>0</v>
      </c>
      <c r="HJ177" s="107">
        <f t="shared" si="325"/>
        <v>0</v>
      </c>
      <c r="HK177" s="107">
        <f t="shared" si="325"/>
        <v>0</v>
      </c>
      <c r="HL177" s="107">
        <f t="shared" si="325"/>
        <v>0</v>
      </c>
      <c r="HM177" s="107">
        <f t="shared" si="325"/>
        <v>0</v>
      </c>
      <c r="HN177" s="107">
        <f t="shared" si="325"/>
        <v>0</v>
      </c>
      <c r="HO177" s="107">
        <f t="shared" si="325"/>
        <v>0</v>
      </c>
      <c r="HP177" s="107">
        <f t="shared" si="325"/>
        <v>0</v>
      </c>
      <c r="HQ177" s="107">
        <f t="shared" si="325"/>
        <v>0</v>
      </c>
      <c r="HR177" s="107">
        <f t="shared" si="325"/>
        <v>0</v>
      </c>
      <c r="HS177" s="107">
        <f t="shared" si="325"/>
        <v>0</v>
      </c>
      <c r="HT177" s="107">
        <f t="shared" si="325"/>
        <v>0</v>
      </c>
      <c r="HU177" s="107">
        <f t="shared" si="325"/>
        <v>0</v>
      </c>
      <c r="HV177" s="107">
        <f t="shared" si="325"/>
        <v>0</v>
      </c>
      <c r="HW177" s="107">
        <f t="shared" si="325"/>
        <v>0</v>
      </c>
      <c r="HX177" s="107">
        <f t="shared" si="325"/>
        <v>0</v>
      </c>
      <c r="HY177" s="107">
        <f t="shared" si="325"/>
        <v>0</v>
      </c>
      <c r="HZ177" s="107">
        <f t="shared" si="325"/>
        <v>0</v>
      </c>
      <c r="IA177" s="107">
        <f t="shared" si="325"/>
        <v>0</v>
      </c>
      <c r="IB177" s="107">
        <f t="shared" si="325"/>
        <v>0</v>
      </c>
      <c r="IC177" s="107">
        <f t="shared" si="325"/>
        <v>0</v>
      </c>
      <c r="ID177" s="107">
        <f t="shared" si="325"/>
        <v>0</v>
      </c>
      <c r="IE177" s="107">
        <f t="shared" si="325"/>
        <v>0</v>
      </c>
      <c r="IF177" s="107">
        <f t="shared" si="325"/>
        <v>0</v>
      </c>
      <c r="IG177" s="107">
        <f t="shared" si="325"/>
        <v>0</v>
      </c>
      <c r="IH177" s="107">
        <f t="shared" si="325"/>
        <v>0</v>
      </c>
      <c r="II177" s="107">
        <f t="shared" si="325"/>
        <v>0</v>
      </c>
      <c r="IJ177" s="107">
        <f t="shared" si="325"/>
        <v>0</v>
      </c>
      <c r="IK177" s="107">
        <f t="shared" si="325"/>
        <v>0</v>
      </c>
      <c r="IL177" s="107">
        <f t="shared" si="325"/>
        <v>0</v>
      </c>
      <c r="IM177" s="107">
        <f t="shared" si="325"/>
        <v>0</v>
      </c>
      <c r="IN177" s="107">
        <f t="shared" si="325"/>
        <v>0</v>
      </c>
      <c r="IO177" s="107">
        <f t="shared" si="325"/>
        <v>0</v>
      </c>
      <c r="IP177" s="107">
        <f t="shared" si="325"/>
        <v>0</v>
      </c>
      <c r="IQ177" s="107">
        <f t="shared" si="325"/>
        <v>0</v>
      </c>
      <c r="IR177" s="107">
        <f t="shared" si="325"/>
        <v>0</v>
      </c>
      <c r="IS177" s="107">
        <f t="shared" si="325"/>
        <v>0</v>
      </c>
      <c r="IT177" s="107">
        <f t="shared" si="325"/>
        <v>0</v>
      </c>
      <c r="IU177" s="107">
        <f t="shared" si="325"/>
        <v>0</v>
      </c>
      <c r="IV177" s="107">
        <f t="shared" si="325"/>
        <v>0</v>
      </c>
      <c r="IW177" s="107">
        <f t="shared" si="325"/>
        <v>0</v>
      </c>
      <c r="IX177" s="107">
        <f t="shared" si="325"/>
        <v>0</v>
      </c>
      <c r="IY177" s="107">
        <f t="shared" si="325"/>
        <v>0</v>
      </c>
      <c r="IZ177" s="107">
        <f t="shared" si="325"/>
        <v>0</v>
      </c>
      <c r="JA177" s="107">
        <f t="shared" si="325"/>
        <v>0</v>
      </c>
      <c r="JB177" s="107">
        <f t="shared" si="325"/>
        <v>0</v>
      </c>
      <c r="JC177" s="107">
        <f t="shared" si="325"/>
        <v>0</v>
      </c>
      <c r="JD177" s="107">
        <f t="shared" si="325"/>
        <v>0</v>
      </c>
      <c r="JE177" s="107">
        <f t="shared" si="325"/>
        <v>0</v>
      </c>
      <c r="JF177" s="107">
        <f t="shared" si="325"/>
        <v>0</v>
      </c>
      <c r="JG177" s="107">
        <f t="shared" si="325"/>
        <v>0</v>
      </c>
      <c r="JH177" s="107">
        <f t="shared" ref="JH177:LS177" si="326">JH176-(JG176+JH172-JH173+(JH175-JH174))</f>
        <v>0</v>
      </c>
      <c r="JI177" s="107">
        <f t="shared" si="326"/>
        <v>0</v>
      </c>
      <c r="JJ177" s="107">
        <f t="shared" si="326"/>
        <v>0</v>
      </c>
      <c r="JK177" s="107">
        <f t="shared" si="326"/>
        <v>0</v>
      </c>
      <c r="JL177" s="107">
        <f t="shared" si="326"/>
        <v>0</v>
      </c>
      <c r="JM177" s="107">
        <f t="shared" si="326"/>
        <v>0</v>
      </c>
      <c r="JN177" s="107">
        <f t="shared" si="326"/>
        <v>0</v>
      </c>
      <c r="JO177" s="107">
        <f t="shared" si="326"/>
        <v>0</v>
      </c>
      <c r="JP177" s="107">
        <f t="shared" si="326"/>
        <v>0</v>
      </c>
      <c r="JQ177" s="107">
        <f t="shared" si="326"/>
        <v>0</v>
      </c>
      <c r="JR177" s="107">
        <f t="shared" si="326"/>
        <v>0</v>
      </c>
      <c r="JS177" s="107">
        <f t="shared" si="326"/>
        <v>0</v>
      </c>
      <c r="JT177" s="107">
        <f t="shared" si="326"/>
        <v>0</v>
      </c>
      <c r="JU177" s="107">
        <f t="shared" si="326"/>
        <v>0</v>
      </c>
      <c r="JV177" s="107">
        <f t="shared" si="326"/>
        <v>0</v>
      </c>
      <c r="JW177" s="107">
        <f t="shared" si="326"/>
        <v>0</v>
      </c>
      <c r="JX177" s="107">
        <f t="shared" si="326"/>
        <v>0</v>
      </c>
      <c r="JY177" s="107">
        <f t="shared" si="326"/>
        <v>0</v>
      </c>
      <c r="JZ177" s="107">
        <f t="shared" si="326"/>
        <v>0</v>
      </c>
      <c r="KA177" s="107">
        <f t="shared" si="326"/>
        <v>0</v>
      </c>
      <c r="KB177" s="107">
        <f t="shared" si="326"/>
        <v>0</v>
      </c>
      <c r="KC177" s="107">
        <f t="shared" si="326"/>
        <v>0</v>
      </c>
      <c r="KD177" s="107">
        <f t="shared" si="326"/>
        <v>0</v>
      </c>
      <c r="KE177" s="107">
        <f t="shared" si="326"/>
        <v>0</v>
      </c>
      <c r="KF177" s="107">
        <f t="shared" si="326"/>
        <v>0</v>
      </c>
      <c r="KG177" s="107">
        <f t="shared" si="326"/>
        <v>0</v>
      </c>
      <c r="KH177" s="107">
        <f t="shared" si="326"/>
        <v>0</v>
      </c>
      <c r="KI177" s="107">
        <f t="shared" si="326"/>
        <v>0</v>
      </c>
      <c r="KJ177" s="107">
        <f t="shared" si="326"/>
        <v>0</v>
      </c>
      <c r="KK177" s="107">
        <f t="shared" si="326"/>
        <v>0</v>
      </c>
      <c r="KL177" s="107">
        <f t="shared" si="326"/>
        <v>0</v>
      </c>
      <c r="KM177" s="107">
        <f t="shared" si="326"/>
        <v>0</v>
      </c>
      <c r="KN177" s="107">
        <f t="shared" si="326"/>
        <v>0</v>
      </c>
      <c r="KO177" s="107">
        <f t="shared" si="326"/>
        <v>0</v>
      </c>
      <c r="KP177" s="107">
        <f t="shared" si="326"/>
        <v>0</v>
      </c>
      <c r="KQ177" s="107">
        <f t="shared" si="326"/>
        <v>0</v>
      </c>
      <c r="KR177" s="107">
        <f t="shared" si="326"/>
        <v>0</v>
      </c>
      <c r="KS177" s="107">
        <f t="shared" si="326"/>
        <v>0</v>
      </c>
      <c r="KT177" s="107">
        <f t="shared" si="326"/>
        <v>0</v>
      </c>
      <c r="KU177" s="107">
        <f t="shared" si="326"/>
        <v>0</v>
      </c>
      <c r="KV177" s="107">
        <f t="shared" si="326"/>
        <v>0</v>
      </c>
      <c r="KW177" s="107">
        <f t="shared" si="326"/>
        <v>0</v>
      </c>
      <c r="KX177" s="107">
        <f t="shared" si="326"/>
        <v>0</v>
      </c>
      <c r="KY177" s="107">
        <f t="shared" si="326"/>
        <v>0</v>
      </c>
      <c r="KZ177" s="107">
        <f t="shared" si="326"/>
        <v>0</v>
      </c>
      <c r="LA177" s="107">
        <f t="shared" si="326"/>
        <v>0</v>
      </c>
      <c r="LB177" s="107">
        <f t="shared" si="326"/>
        <v>0</v>
      </c>
      <c r="LC177" s="107">
        <f t="shared" si="326"/>
        <v>0</v>
      </c>
      <c r="LD177" s="107">
        <f t="shared" si="326"/>
        <v>0</v>
      </c>
      <c r="LE177" s="107">
        <f t="shared" si="326"/>
        <v>0</v>
      </c>
      <c r="LF177" s="107">
        <f t="shared" si="326"/>
        <v>0</v>
      </c>
      <c r="LG177" s="107">
        <f t="shared" si="326"/>
        <v>0</v>
      </c>
      <c r="LH177" s="107">
        <f t="shared" si="326"/>
        <v>0</v>
      </c>
      <c r="LI177" s="107">
        <f t="shared" si="326"/>
        <v>0</v>
      </c>
      <c r="LJ177" s="107">
        <f t="shared" si="326"/>
        <v>0</v>
      </c>
      <c r="LK177" s="107">
        <f t="shared" si="326"/>
        <v>0</v>
      </c>
      <c r="LL177" s="107">
        <f t="shared" si="326"/>
        <v>0</v>
      </c>
      <c r="LM177" s="107">
        <f t="shared" si="326"/>
        <v>0</v>
      </c>
      <c r="LN177" s="107">
        <f t="shared" si="326"/>
        <v>0</v>
      </c>
      <c r="LO177" s="107">
        <f t="shared" si="326"/>
        <v>0</v>
      </c>
      <c r="LP177" s="107">
        <f t="shared" si="326"/>
        <v>0</v>
      </c>
      <c r="LQ177" s="107">
        <f t="shared" si="326"/>
        <v>0</v>
      </c>
      <c r="LR177" s="107">
        <f t="shared" si="326"/>
        <v>0</v>
      </c>
      <c r="LS177" s="107">
        <f t="shared" si="326"/>
        <v>0</v>
      </c>
      <c r="LT177" s="107">
        <f t="shared" ref="LT177:OE177" si="327">LT176-(LS176+LT172-LT173+(LT175-LT174))</f>
        <v>0</v>
      </c>
      <c r="LU177" s="107">
        <f t="shared" si="327"/>
        <v>0</v>
      </c>
      <c r="LV177" s="107">
        <f t="shared" si="327"/>
        <v>0</v>
      </c>
      <c r="LW177" s="107">
        <f t="shared" si="327"/>
        <v>0</v>
      </c>
      <c r="LX177" s="107">
        <f t="shared" si="327"/>
        <v>0</v>
      </c>
      <c r="LY177" s="107">
        <f t="shared" si="327"/>
        <v>0</v>
      </c>
      <c r="LZ177" s="107">
        <f t="shared" si="327"/>
        <v>0</v>
      </c>
      <c r="MA177" s="107">
        <f t="shared" si="327"/>
        <v>0</v>
      </c>
      <c r="MB177" s="107">
        <f t="shared" si="327"/>
        <v>0</v>
      </c>
      <c r="MC177" s="107">
        <f t="shared" si="327"/>
        <v>0</v>
      </c>
      <c r="MD177" s="107">
        <f t="shared" si="327"/>
        <v>0</v>
      </c>
      <c r="ME177" s="107">
        <f t="shared" si="327"/>
        <v>0</v>
      </c>
      <c r="MF177" s="107">
        <f t="shared" si="327"/>
        <v>0</v>
      </c>
      <c r="MG177" s="107">
        <f t="shared" si="327"/>
        <v>0</v>
      </c>
      <c r="MH177" s="107">
        <f t="shared" si="327"/>
        <v>0</v>
      </c>
      <c r="MI177" s="107">
        <f t="shared" si="327"/>
        <v>0</v>
      </c>
      <c r="MJ177" s="107">
        <f t="shared" si="327"/>
        <v>0</v>
      </c>
      <c r="MK177" s="107">
        <f t="shared" si="327"/>
        <v>0</v>
      </c>
      <c r="ML177" s="107">
        <f t="shared" si="327"/>
        <v>0</v>
      </c>
      <c r="MM177" s="107">
        <f t="shared" si="327"/>
        <v>0</v>
      </c>
      <c r="MN177" s="107">
        <f t="shared" si="327"/>
        <v>0</v>
      </c>
      <c r="MO177" s="107">
        <f t="shared" si="327"/>
        <v>0</v>
      </c>
      <c r="MP177" s="107">
        <f t="shared" si="327"/>
        <v>0</v>
      </c>
      <c r="MQ177" s="107">
        <f t="shared" si="327"/>
        <v>0</v>
      </c>
      <c r="MR177" s="107">
        <f t="shared" si="327"/>
        <v>0</v>
      </c>
      <c r="MS177" s="107">
        <f t="shared" si="327"/>
        <v>0</v>
      </c>
      <c r="MT177" s="107">
        <f t="shared" si="327"/>
        <v>0</v>
      </c>
      <c r="MU177" s="107">
        <f t="shared" si="327"/>
        <v>0</v>
      </c>
      <c r="MV177" s="107">
        <f t="shared" si="327"/>
        <v>0</v>
      </c>
      <c r="MW177" s="107">
        <f t="shared" si="327"/>
        <v>0</v>
      </c>
      <c r="MX177" s="107">
        <f t="shared" si="327"/>
        <v>0</v>
      </c>
      <c r="MY177" s="107">
        <f t="shared" si="327"/>
        <v>0</v>
      </c>
      <c r="MZ177" s="107">
        <f t="shared" si="327"/>
        <v>0</v>
      </c>
      <c r="NA177" s="107">
        <f t="shared" si="327"/>
        <v>0</v>
      </c>
      <c r="NB177" s="107">
        <f t="shared" si="327"/>
        <v>0</v>
      </c>
      <c r="NC177" s="107">
        <f t="shared" si="327"/>
        <v>0</v>
      </c>
      <c r="ND177" s="107">
        <f t="shared" si="327"/>
        <v>0</v>
      </c>
      <c r="NE177" s="107">
        <f t="shared" si="327"/>
        <v>0</v>
      </c>
      <c r="NF177" s="107">
        <f t="shared" si="327"/>
        <v>0</v>
      </c>
      <c r="NG177" s="107">
        <f t="shared" si="327"/>
        <v>0</v>
      </c>
      <c r="NH177" s="107">
        <f t="shared" si="327"/>
        <v>0</v>
      </c>
      <c r="NI177" s="107">
        <f t="shared" si="327"/>
        <v>0</v>
      </c>
      <c r="NJ177" s="107">
        <f t="shared" si="327"/>
        <v>0</v>
      </c>
      <c r="NK177" s="107">
        <f t="shared" si="327"/>
        <v>0</v>
      </c>
      <c r="NL177" s="107">
        <f t="shared" si="327"/>
        <v>0</v>
      </c>
      <c r="NM177" s="107">
        <f t="shared" si="327"/>
        <v>0</v>
      </c>
      <c r="NN177" s="107">
        <f t="shared" si="327"/>
        <v>0</v>
      </c>
      <c r="NO177" s="107">
        <f t="shared" si="327"/>
        <v>0</v>
      </c>
      <c r="NP177" s="107">
        <f t="shared" si="327"/>
        <v>0</v>
      </c>
      <c r="NQ177" s="107">
        <f t="shared" si="327"/>
        <v>0</v>
      </c>
      <c r="NR177" s="107">
        <f t="shared" si="327"/>
        <v>0</v>
      </c>
      <c r="NS177" s="107">
        <f t="shared" si="327"/>
        <v>0</v>
      </c>
      <c r="NT177" s="107">
        <f t="shared" si="327"/>
        <v>0</v>
      </c>
      <c r="NU177" s="107">
        <f t="shared" si="327"/>
        <v>0</v>
      </c>
      <c r="NV177" s="107">
        <f t="shared" si="327"/>
        <v>0</v>
      </c>
      <c r="NW177" s="107">
        <f t="shared" si="327"/>
        <v>0</v>
      </c>
      <c r="NX177" s="107">
        <f t="shared" si="327"/>
        <v>0</v>
      </c>
      <c r="NY177" s="107">
        <f t="shared" si="327"/>
        <v>0</v>
      </c>
      <c r="NZ177" s="107">
        <f t="shared" si="327"/>
        <v>0</v>
      </c>
      <c r="OA177" s="107">
        <f t="shared" si="327"/>
        <v>0</v>
      </c>
      <c r="OB177" s="107">
        <f t="shared" si="327"/>
        <v>0</v>
      </c>
      <c r="OC177" s="107">
        <f t="shared" si="327"/>
        <v>0</v>
      </c>
      <c r="OD177" s="107">
        <f t="shared" si="327"/>
        <v>0</v>
      </c>
      <c r="OE177" s="107">
        <f t="shared" si="327"/>
        <v>0</v>
      </c>
      <c r="OF177" s="107">
        <f t="shared" ref="OF177:PO177" si="328">OF176-(OE176+OF172-OF173+(OF175-OF174))</f>
        <v>0</v>
      </c>
      <c r="OG177" s="107">
        <f t="shared" si="328"/>
        <v>0</v>
      </c>
      <c r="OH177" s="107">
        <f t="shared" si="328"/>
        <v>0</v>
      </c>
      <c r="OI177" s="107">
        <f t="shared" si="328"/>
        <v>0</v>
      </c>
      <c r="OJ177" s="107">
        <f t="shared" si="328"/>
        <v>0</v>
      </c>
      <c r="OK177" s="107">
        <f t="shared" si="328"/>
        <v>0</v>
      </c>
      <c r="OL177" s="107">
        <f t="shared" si="328"/>
        <v>0</v>
      </c>
      <c r="OM177" s="107">
        <f t="shared" si="328"/>
        <v>0</v>
      </c>
      <c r="ON177" s="107">
        <f t="shared" si="328"/>
        <v>0</v>
      </c>
      <c r="OO177" s="107">
        <f t="shared" si="328"/>
        <v>0</v>
      </c>
      <c r="OP177" s="107">
        <f t="shared" si="328"/>
        <v>0</v>
      </c>
      <c r="OQ177" s="107">
        <f t="shared" si="328"/>
        <v>0</v>
      </c>
      <c r="OR177" s="107">
        <f t="shared" si="328"/>
        <v>0</v>
      </c>
      <c r="OS177" s="107">
        <f t="shared" si="328"/>
        <v>0</v>
      </c>
      <c r="OT177" s="107">
        <f t="shared" si="328"/>
        <v>0</v>
      </c>
      <c r="OU177" s="107">
        <f t="shared" si="328"/>
        <v>0</v>
      </c>
      <c r="OV177" s="107">
        <f t="shared" si="328"/>
        <v>0</v>
      </c>
      <c r="OW177" s="107">
        <f t="shared" si="328"/>
        <v>0</v>
      </c>
      <c r="OX177" s="107">
        <f t="shared" si="328"/>
        <v>0</v>
      </c>
      <c r="OY177" s="107">
        <f t="shared" si="328"/>
        <v>0</v>
      </c>
      <c r="OZ177" s="107">
        <f t="shared" si="328"/>
        <v>0</v>
      </c>
      <c r="PA177" s="107">
        <f t="shared" si="328"/>
        <v>0</v>
      </c>
      <c r="PB177" s="107">
        <f t="shared" si="328"/>
        <v>0</v>
      </c>
      <c r="PC177" s="107">
        <f t="shared" si="328"/>
        <v>0</v>
      </c>
      <c r="PD177" s="107">
        <f t="shared" si="328"/>
        <v>0</v>
      </c>
      <c r="PE177" s="107">
        <f t="shared" si="328"/>
        <v>0</v>
      </c>
      <c r="PF177" s="107">
        <f t="shared" si="328"/>
        <v>0</v>
      </c>
      <c r="PG177" s="107">
        <f t="shared" si="328"/>
        <v>0</v>
      </c>
      <c r="PH177" s="107">
        <f t="shared" si="328"/>
        <v>0</v>
      </c>
      <c r="PI177" s="107">
        <f t="shared" si="328"/>
        <v>0</v>
      </c>
      <c r="PJ177" s="107">
        <f t="shared" si="328"/>
        <v>0</v>
      </c>
      <c r="PK177" s="107">
        <f t="shared" si="328"/>
        <v>0</v>
      </c>
      <c r="PL177" s="107">
        <f t="shared" si="328"/>
        <v>0</v>
      </c>
      <c r="PM177" s="107">
        <f t="shared" si="328"/>
        <v>0</v>
      </c>
      <c r="PN177" s="107">
        <f t="shared" si="328"/>
        <v>0</v>
      </c>
      <c r="PO177" s="107">
        <f t="shared" si="328"/>
        <v>0</v>
      </c>
    </row>
    <row r="178" spans="2:431">
      <c r="B178" s="1"/>
      <c r="C178" s="1"/>
      <c r="D178" s="1"/>
      <c r="E178" s="1"/>
      <c r="F178" s="1"/>
      <c r="G178" s="1"/>
      <c r="H178" s="1"/>
      <c r="I178" s="1"/>
      <c r="J178" s="1"/>
      <c r="K178" s="1"/>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c r="BC178" s="46"/>
      <c r="BD178" s="46"/>
      <c r="BE178" s="46"/>
      <c r="BF178" s="46"/>
      <c r="BG178" s="46"/>
      <c r="BH178" s="46"/>
      <c r="BI178" s="46"/>
      <c r="BJ178" s="46"/>
      <c r="BK178" s="46"/>
      <c r="BL178" s="46"/>
      <c r="BM178" s="46"/>
      <c r="BN178" s="46"/>
      <c r="BO178" s="46"/>
      <c r="BP178" s="46"/>
      <c r="BQ178" s="46"/>
      <c r="BR178" s="46"/>
      <c r="BS178" s="46"/>
      <c r="BT178" s="46"/>
      <c r="BU178" s="46"/>
      <c r="BV178" s="46"/>
      <c r="BW178" s="46"/>
      <c r="BX178" s="46"/>
      <c r="BY178" s="46"/>
      <c r="BZ178" s="46"/>
      <c r="CA178" s="46"/>
      <c r="CB178" s="46"/>
      <c r="CC178" s="46"/>
      <c r="CD178" s="46"/>
      <c r="CE178" s="46"/>
      <c r="CF178" s="46"/>
      <c r="CG178" s="46"/>
      <c r="CH178" s="46"/>
      <c r="CI178" s="46"/>
      <c r="CJ178" s="46"/>
      <c r="CK178" s="46"/>
      <c r="CL178" s="46"/>
      <c r="CM178" s="46"/>
      <c r="CN178" s="46"/>
      <c r="CO178" s="46"/>
      <c r="CP178" s="46"/>
      <c r="CQ178" s="46"/>
      <c r="CR178" s="46"/>
      <c r="CS178" s="46"/>
      <c r="CT178" s="46"/>
      <c r="CU178" s="46"/>
      <c r="CV178" s="46"/>
      <c r="CW178" s="46"/>
      <c r="CX178" s="46"/>
      <c r="CY178" s="46"/>
      <c r="CZ178" s="46"/>
      <c r="DA178" s="46"/>
      <c r="DB178" s="46"/>
      <c r="DC178" s="46"/>
      <c r="DD178" s="46"/>
      <c r="DE178" s="46"/>
      <c r="DF178" s="46"/>
      <c r="DG178" s="46"/>
      <c r="DH178" s="46"/>
      <c r="DI178" s="46"/>
      <c r="DJ178" s="46"/>
      <c r="DK178" s="46"/>
      <c r="DL178" s="46"/>
      <c r="DM178" s="46"/>
      <c r="DN178" s="46"/>
      <c r="DO178" s="46"/>
      <c r="DP178" s="46"/>
      <c r="DQ178" s="46"/>
      <c r="DR178" s="46"/>
      <c r="DS178" s="46"/>
      <c r="DT178" s="46"/>
      <c r="DU178" s="46"/>
      <c r="DV178" s="46"/>
      <c r="DW178" s="46"/>
      <c r="DX178" s="46"/>
      <c r="DY178" s="46"/>
      <c r="DZ178" s="46"/>
      <c r="EA178" s="46"/>
      <c r="EB178" s="46"/>
      <c r="EC178" s="46"/>
      <c r="ED178" s="46"/>
      <c r="EE178" s="46"/>
      <c r="EF178" s="46"/>
      <c r="EG178" s="46"/>
      <c r="EH178" s="46"/>
      <c r="EI178" s="46"/>
      <c r="EJ178" s="46"/>
      <c r="EK178" s="46"/>
      <c r="EL178" s="46"/>
      <c r="EM178" s="46"/>
      <c r="EN178" s="46"/>
      <c r="EO178" s="46"/>
      <c r="EP178" s="46"/>
      <c r="EQ178" s="46"/>
      <c r="ER178" s="46"/>
      <c r="ES178" s="46"/>
      <c r="ET178" s="46"/>
      <c r="EU178" s="46"/>
      <c r="EV178" s="46"/>
      <c r="EW178" s="46"/>
      <c r="EX178" s="46"/>
      <c r="EY178" s="46"/>
      <c r="EZ178" s="46"/>
      <c r="FA178" s="46"/>
      <c r="FB178" s="46"/>
      <c r="FC178" s="46"/>
      <c r="FD178" s="46"/>
      <c r="FE178" s="46"/>
      <c r="FF178" s="46"/>
      <c r="FG178" s="46"/>
      <c r="FH178" s="46"/>
      <c r="FI178" s="46"/>
      <c r="FJ178" s="46"/>
      <c r="FK178" s="46"/>
      <c r="FL178" s="46"/>
      <c r="FM178" s="46"/>
      <c r="FN178" s="46"/>
      <c r="FO178" s="46"/>
      <c r="FP178" s="46"/>
      <c r="FQ178" s="46"/>
      <c r="FR178" s="46"/>
      <c r="FS178" s="46"/>
      <c r="FT178" s="46"/>
      <c r="FU178" s="46"/>
      <c r="FV178" s="46"/>
      <c r="FW178" s="46"/>
      <c r="FX178" s="46"/>
      <c r="FY178" s="46"/>
      <c r="FZ178" s="46"/>
      <c r="GA178" s="46"/>
      <c r="GB178" s="46"/>
      <c r="GC178" s="46"/>
      <c r="GD178" s="46"/>
      <c r="GE178" s="46"/>
      <c r="GF178" s="46"/>
      <c r="GG178" s="46"/>
      <c r="GH178" s="46"/>
      <c r="GI178" s="46"/>
      <c r="GJ178" s="46"/>
      <c r="GK178" s="46"/>
      <c r="GL178" s="46"/>
      <c r="GM178" s="46"/>
      <c r="GN178" s="46"/>
      <c r="GO178" s="46"/>
      <c r="GP178" s="46"/>
      <c r="GQ178" s="46"/>
      <c r="GR178" s="46"/>
      <c r="GS178" s="46"/>
      <c r="GT178" s="46"/>
      <c r="GU178" s="46"/>
      <c r="GV178" s="46"/>
      <c r="GW178" s="46"/>
      <c r="GX178" s="46"/>
      <c r="GY178" s="46"/>
      <c r="GZ178" s="46"/>
      <c r="HA178" s="46"/>
      <c r="HB178" s="46"/>
      <c r="HC178" s="46"/>
      <c r="HD178" s="46"/>
      <c r="HE178" s="46"/>
      <c r="HF178" s="46"/>
      <c r="HG178" s="46"/>
      <c r="HH178" s="46"/>
      <c r="HI178" s="46"/>
      <c r="HJ178" s="46"/>
      <c r="HK178" s="46"/>
      <c r="HL178" s="46"/>
      <c r="HM178" s="46"/>
      <c r="HN178" s="46"/>
      <c r="HO178" s="46"/>
      <c r="HP178" s="46"/>
      <c r="HQ178" s="46"/>
      <c r="HR178" s="46"/>
      <c r="HS178" s="46"/>
      <c r="HT178" s="46"/>
      <c r="HU178" s="46"/>
      <c r="HV178" s="46"/>
      <c r="HW178" s="46"/>
      <c r="HX178" s="46"/>
      <c r="HY178" s="46"/>
      <c r="HZ178" s="46"/>
      <c r="IA178" s="46"/>
      <c r="IB178" s="46"/>
      <c r="IC178" s="46"/>
      <c r="ID178" s="46"/>
      <c r="IE178" s="46"/>
      <c r="IF178" s="46"/>
      <c r="IG178" s="46"/>
      <c r="IH178" s="46"/>
      <c r="II178" s="46"/>
      <c r="IJ178" s="46"/>
      <c r="IK178" s="46"/>
      <c r="IL178" s="46"/>
      <c r="IM178" s="46"/>
      <c r="IN178" s="46"/>
      <c r="IO178" s="46"/>
      <c r="IP178" s="46"/>
      <c r="IQ178" s="46"/>
      <c r="IR178" s="46"/>
      <c r="IS178" s="46"/>
      <c r="IT178" s="46"/>
      <c r="IU178" s="46"/>
      <c r="IV178" s="46"/>
      <c r="IW178" s="46"/>
      <c r="IX178" s="46"/>
      <c r="IY178" s="46"/>
      <c r="IZ178" s="46"/>
      <c r="JA178" s="46"/>
      <c r="JB178" s="46"/>
      <c r="JC178" s="46"/>
      <c r="JD178" s="46"/>
      <c r="JE178" s="46"/>
      <c r="JF178" s="46"/>
      <c r="JG178" s="46"/>
      <c r="JH178" s="46"/>
      <c r="JI178" s="46"/>
      <c r="JJ178" s="46"/>
      <c r="JK178" s="46"/>
      <c r="JL178" s="46"/>
      <c r="JM178" s="46"/>
      <c r="JN178" s="46"/>
      <c r="JO178" s="46"/>
      <c r="JP178" s="46"/>
      <c r="JQ178" s="46"/>
      <c r="JR178" s="46"/>
      <c r="JS178" s="46"/>
      <c r="JT178" s="46"/>
      <c r="JU178" s="46"/>
      <c r="JV178" s="46"/>
      <c r="JW178" s="46"/>
      <c r="JX178" s="46"/>
      <c r="JY178" s="46"/>
      <c r="JZ178" s="46"/>
      <c r="KA178" s="46"/>
      <c r="KB178" s="46"/>
      <c r="KC178" s="46"/>
      <c r="KD178" s="46"/>
      <c r="KE178" s="46"/>
      <c r="KF178" s="46"/>
      <c r="KG178" s="46"/>
      <c r="KH178" s="46"/>
      <c r="KI178" s="46"/>
      <c r="KJ178" s="46"/>
      <c r="KK178" s="46"/>
      <c r="KL178" s="46"/>
      <c r="KM178" s="46"/>
      <c r="KN178" s="46"/>
      <c r="KO178" s="46"/>
      <c r="KP178" s="46"/>
      <c r="KQ178" s="46"/>
      <c r="KR178" s="46"/>
      <c r="KS178" s="46"/>
      <c r="KT178" s="46"/>
      <c r="KU178" s="46"/>
      <c r="KV178" s="46"/>
      <c r="KW178" s="46"/>
      <c r="KX178" s="46"/>
      <c r="KY178" s="46"/>
      <c r="KZ178" s="46"/>
      <c r="LA178" s="46"/>
      <c r="LB178" s="46"/>
      <c r="LC178" s="46"/>
      <c r="LD178" s="46"/>
      <c r="LE178" s="46"/>
      <c r="LF178" s="46"/>
      <c r="LG178" s="46"/>
      <c r="LH178" s="46"/>
      <c r="LI178" s="46"/>
      <c r="LJ178" s="46"/>
      <c r="LK178" s="46"/>
      <c r="LL178" s="46"/>
      <c r="LM178" s="46"/>
      <c r="LN178" s="46"/>
      <c r="LO178" s="46"/>
      <c r="LP178" s="46"/>
      <c r="LQ178" s="46"/>
      <c r="LR178" s="46"/>
      <c r="LS178" s="46"/>
      <c r="LT178" s="46"/>
      <c r="LU178" s="46"/>
      <c r="LV178" s="46"/>
      <c r="LW178" s="46"/>
      <c r="LX178" s="46"/>
      <c r="LY178" s="46"/>
      <c r="LZ178" s="46"/>
      <c r="MA178" s="46"/>
      <c r="MB178" s="46"/>
      <c r="MC178" s="46"/>
      <c r="MD178" s="46"/>
      <c r="ME178" s="46"/>
      <c r="MF178" s="46"/>
      <c r="MG178" s="46"/>
      <c r="MH178" s="46"/>
      <c r="MI178" s="46"/>
      <c r="MJ178" s="46"/>
      <c r="MK178" s="46"/>
      <c r="ML178" s="46"/>
      <c r="MM178" s="46"/>
      <c r="MN178" s="46"/>
      <c r="MO178" s="46"/>
      <c r="MP178" s="46"/>
      <c r="MQ178" s="46"/>
      <c r="MR178" s="46"/>
      <c r="MS178" s="46"/>
      <c r="MT178" s="46"/>
      <c r="MU178" s="46"/>
      <c r="MV178" s="46"/>
      <c r="MW178" s="46"/>
      <c r="MX178" s="46"/>
      <c r="MY178" s="46"/>
      <c r="MZ178" s="46"/>
      <c r="NA178" s="46"/>
      <c r="NB178" s="46"/>
      <c r="NC178" s="46"/>
      <c r="ND178" s="46"/>
      <c r="NE178" s="46"/>
      <c r="NF178" s="46"/>
      <c r="NG178" s="46"/>
      <c r="NH178" s="46"/>
      <c r="NI178" s="46"/>
      <c r="NJ178" s="46"/>
      <c r="NK178" s="46"/>
      <c r="NL178" s="46"/>
      <c r="NM178" s="46"/>
      <c r="NN178" s="46"/>
      <c r="NO178" s="46"/>
      <c r="NP178" s="46"/>
      <c r="NQ178" s="46"/>
      <c r="NR178" s="46"/>
      <c r="NS178" s="46"/>
      <c r="NT178" s="46"/>
      <c r="NU178" s="46"/>
      <c r="NV178" s="46"/>
      <c r="NW178" s="46"/>
      <c r="NX178" s="46"/>
      <c r="NY178" s="46"/>
      <c r="NZ178" s="46"/>
      <c r="OA178" s="46"/>
      <c r="OB178" s="46"/>
      <c r="OC178" s="46"/>
      <c r="OD178" s="46"/>
      <c r="OE178" s="46"/>
      <c r="OF178" s="46"/>
      <c r="OG178" s="46"/>
      <c r="OH178" s="46"/>
      <c r="OI178" s="46"/>
      <c r="OJ178" s="46"/>
      <c r="OK178" s="46"/>
      <c r="OL178" s="46"/>
      <c r="OM178" s="46"/>
      <c r="ON178" s="46"/>
      <c r="OO178" s="46"/>
      <c r="OP178" s="46"/>
      <c r="OQ178" s="46"/>
      <c r="OR178" s="46"/>
      <c r="OS178" s="46"/>
      <c r="OT178" s="46"/>
      <c r="OU178" s="46"/>
      <c r="OV178" s="46"/>
      <c r="OW178" s="46"/>
      <c r="OX178" s="46"/>
      <c r="OY178" s="46"/>
      <c r="OZ178" s="46"/>
      <c r="PA178" s="46"/>
      <c r="PB178" s="46"/>
      <c r="PC178" s="46"/>
      <c r="PD178" s="46"/>
      <c r="PE178" s="46"/>
      <c r="PF178" s="46"/>
      <c r="PG178" s="46"/>
      <c r="PH178" s="46"/>
      <c r="PI178" s="46"/>
      <c r="PJ178" s="46"/>
      <c r="PK178" s="46"/>
      <c r="PL178" s="46"/>
      <c r="PM178" s="46"/>
      <c r="PN178" s="46"/>
      <c r="PO178" s="46"/>
    </row>
    <row r="179" spans="2:431">
      <c r="B179" s="7" t="s">
        <v>243</v>
      </c>
      <c r="C179" s="7"/>
      <c r="D179" s="7"/>
      <c r="E179" s="7"/>
      <c r="F179" s="7"/>
      <c r="G179" s="7"/>
      <c r="H179" s="7"/>
      <c r="I179" s="7"/>
      <c r="J179" s="7"/>
      <c r="K179" s="7"/>
      <c r="L179" s="47"/>
      <c r="M179" s="47"/>
      <c r="N179" s="47"/>
      <c r="O179" s="47"/>
      <c r="P179" s="47"/>
      <c r="Q179" s="47"/>
      <c r="R179" s="47"/>
      <c r="S179" s="47"/>
      <c r="T179" s="47"/>
      <c r="U179" s="47"/>
      <c r="V179" s="47"/>
      <c r="W179" s="47"/>
      <c r="X179" s="47"/>
      <c r="Y179" s="47"/>
      <c r="Z179" s="47"/>
      <c r="AA179" s="47"/>
      <c r="AB179" s="47"/>
      <c r="AC179" s="47"/>
      <c r="AD179" s="47"/>
      <c r="AE179" s="47"/>
      <c r="AF179" s="47"/>
      <c r="AG179" s="47"/>
      <c r="AH179" s="47"/>
      <c r="AI179" s="47"/>
      <c r="AJ179" s="47"/>
      <c r="AK179" s="47"/>
      <c r="AL179" s="47"/>
      <c r="AM179" s="47"/>
      <c r="AN179" s="47"/>
      <c r="AO179" s="47"/>
      <c r="AP179" s="47"/>
      <c r="AQ179" s="47"/>
      <c r="AR179" s="47"/>
      <c r="AS179" s="47"/>
      <c r="AT179" s="47"/>
      <c r="AU179" s="47"/>
      <c r="AV179" s="47"/>
      <c r="AW179" s="47"/>
      <c r="AX179" s="47"/>
      <c r="AY179" s="47"/>
      <c r="AZ179" s="47"/>
      <c r="BA179" s="47"/>
      <c r="BB179" s="47"/>
      <c r="BC179" s="47"/>
      <c r="BD179" s="47"/>
      <c r="BE179" s="47"/>
      <c r="BF179" s="47"/>
      <c r="BG179" s="47"/>
      <c r="BH179" s="47"/>
      <c r="BI179" s="47"/>
      <c r="BJ179" s="47"/>
      <c r="BK179" s="47"/>
      <c r="BL179" s="47"/>
      <c r="BM179" s="47"/>
      <c r="BN179" s="47"/>
      <c r="BO179" s="47"/>
      <c r="BP179" s="47"/>
      <c r="BQ179" s="47"/>
      <c r="BR179" s="47"/>
      <c r="BS179" s="47"/>
      <c r="BT179" s="47"/>
      <c r="BU179" s="47"/>
      <c r="BV179" s="47"/>
      <c r="BW179" s="47"/>
      <c r="BX179" s="47"/>
      <c r="BY179" s="47"/>
      <c r="BZ179" s="47"/>
      <c r="CA179" s="47"/>
      <c r="CB179" s="47"/>
      <c r="CC179" s="47"/>
      <c r="CD179" s="47"/>
      <c r="CE179" s="47"/>
      <c r="CF179" s="47"/>
      <c r="CG179" s="47"/>
      <c r="CH179" s="47"/>
      <c r="CI179" s="47"/>
      <c r="CJ179" s="47"/>
      <c r="CK179" s="47"/>
      <c r="CL179" s="47"/>
      <c r="CM179" s="47"/>
      <c r="CN179" s="47"/>
      <c r="CO179" s="47"/>
      <c r="CP179" s="47"/>
      <c r="CQ179" s="47"/>
      <c r="CR179" s="47"/>
      <c r="CS179" s="47"/>
      <c r="CT179" s="47"/>
      <c r="CU179" s="47"/>
      <c r="CV179" s="47"/>
      <c r="CW179" s="47"/>
      <c r="CX179" s="47"/>
      <c r="CY179" s="47"/>
      <c r="CZ179" s="47"/>
      <c r="DA179" s="47"/>
      <c r="DB179" s="47"/>
      <c r="DC179" s="47"/>
      <c r="DD179" s="47"/>
      <c r="DE179" s="47"/>
      <c r="DF179" s="47"/>
      <c r="DG179" s="47"/>
      <c r="DH179" s="47"/>
      <c r="DI179" s="47"/>
      <c r="DJ179" s="47"/>
      <c r="DK179" s="47"/>
      <c r="DL179" s="47"/>
      <c r="DM179" s="47"/>
      <c r="DN179" s="47"/>
      <c r="DO179" s="47"/>
      <c r="DP179" s="47"/>
      <c r="DQ179" s="47"/>
      <c r="DR179" s="47"/>
      <c r="DS179" s="47"/>
      <c r="DT179" s="47"/>
      <c r="DU179" s="47"/>
      <c r="DV179" s="47"/>
      <c r="DW179" s="47"/>
      <c r="DX179" s="47"/>
      <c r="DY179" s="47"/>
      <c r="DZ179" s="47"/>
      <c r="EA179" s="47"/>
      <c r="EB179" s="47"/>
      <c r="EC179" s="47"/>
      <c r="ED179" s="47"/>
      <c r="EE179" s="47"/>
      <c r="EF179" s="47"/>
      <c r="EG179" s="47"/>
      <c r="EH179" s="47"/>
      <c r="EI179" s="47"/>
      <c r="EJ179" s="47"/>
      <c r="EK179" s="47"/>
      <c r="EL179" s="47"/>
      <c r="EM179" s="47"/>
      <c r="EN179" s="47"/>
      <c r="EO179" s="47"/>
      <c r="EP179" s="47"/>
      <c r="EQ179" s="47"/>
      <c r="ER179" s="47"/>
      <c r="ES179" s="47"/>
      <c r="ET179" s="47"/>
      <c r="EU179" s="47"/>
      <c r="EV179" s="47"/>
      <c r="EW179" s="47"/>
      <c r="EX179" s="47"/>
      <c r="EY179" s="47"/>
      <c r="EZ179" s="47"/>
      <c r="FA179" s="47"/>
      <c r="FB179" s="47"/>
      <c r="FC179" s="47"/>
      <c r="FD179" s="47"/>
      <c r="FE179" s="47"/>
      <c r="FF179" s="47"/>
      <c r="FG179" s="47"/>
      <c r="FH179" s="47"/>
      <c r="FI179" s="47"/>
      <c r="FJ179" s="47"/>
      <c r="FK179" s="47"/>
      <c r="FL179" s="47"/>
      <c r="FM179" s="47"/>
      <c r="FN179" s="47"/>
      <c r="FO179" s="47"/>
      <c r="FP179" s="47"/>
      <c r="FQ179" s="47"/>
      <c r="FR179" s="47"/>
      <c r="FS179" s="47"/>
      <c r="FT179" s="47"/>
      <c r="FU179" s="47"/>
      <c r="FV179" s="47"/>
      <c r="FW179" s="47"/>
      <c r="FX179" s="47"/>
      <c r="FY179" s="47"/>
      <c r="FZ179" s="47"/>
      <c r="GA179" s="47"/>
      <c r="GB179" s="47"/>
      <c r="GC179" s="47"/>
      <c r="GD179" s="47"/>
      <c r="GE179" s="47"/>
      <c r="GF179" s="47"/>
      <c r="GG179" s="47"/>
      <c r="GH179" s="47"/>
      <c r="GI179" s="47"/>
      <c r="GJ179" s="47"/>
      <c r="GK179" s="47"/>
      <c r="GL179" s="47"/>
      <c r="GM179" s="47"/>
      <c r="GN179" s="47"/>
      <c r="GO179" s="47"/>
      <c r="GP179" s="47"/>
      <c r="GQ179" s="47"/>
      <c r="GR179" s="47"/>
      <c r="GS179" s="47"/>
      <c r="GT179" s="47"/>
      <c r="GU179" s="47"/>
      <c r="GV179" s="47"/>
      <c r="GW179" s="47"/>
      <c r="GX179" s="47"/>
      <c r="GY179" s="47"/>
      <c r="GZ179" s="47"/>
      <c r="HA179" s="47"/>
      <c r="HB179" s="47"/>
      <c r="HC179" s="47"/>
      <c r="HD179" s="47"/>
      <c r="HE179" s="47"/>
      <c r="HF179" s="47"/>
      <c r="HG179" s="47"/>
      <c r="HH179" s="47"/>
      <c r="HI179" s="47"/>
      <c r="HJ179" s="47"/>
      <c r="HK179" s="47"/>
      <c r="HL179" s="47"/>
      <c r="HM179" s="47"/>
      <c r="HN179" s="47"/>
      <c r="HO179" s="47"/>
      <c r="HP179" s="47"/>
      <c r="HQ179" s="47"/>
      <c r="HR179" s="47"/>
      <c r="HS179" s="47"/>
      <c r="HT179" s="47"/>
      <c r="HU179" s="47"/>
      <c r="HV179" s="47"/>
      <c r="HW179" s="47"/>
      <c r="HX179" s="47"/>
      <c r="HY179" s="47"/>
      <c r="HZ179" s="47"/>
      <c r="IA179" s="47"/>
      <c r="IB179" s="47"/>
      <c r="IC179" s="47"/>
      <c r="ID179" s="47"/>
      <c r="IE179" s="47"/>
      <c r="IF179" s="47"/>
      <c r="IG179" s="47"/>
      <c r="IH179" s="47"/>
      <c r="II179" s="47"/>
      <c r="IJ179" s="47"/>
      <c r="IK179" s="47"/>
      <c r="IL179" s="47"/>
      <c r="IM179" s="47"/>
      <c r="IN179" s="47"/>
      <c r="IO179" s="47"/>
      <c r="IP179" s="47"/>
      <c r="IQ179" s="47"/>
      <c r="IR179" s="47"/>
      <c r="IS179" s="47"/>
      <c r="IT179" s="47"/>
      <c r="IU179" s="47"/>
      <c r="IV179" s="47"/>
      <c r="IW179" s="47"/>
      <c r="IX179" s="47"/>
      <c r="IY179" s="47"/>
      <c r="IZ179" s="47"/>
      <c r="JA179" s="47"/>
      <c r="JB179" s="47"/>
      <c r="JC179" s="47"/>
      <c r="JD179" s="47"/>
      <c r="JE179" s="47"/>
      <c r="JF179" s="47"/>
      <c r="JG179" s="47"/>
      <c r="JH179" s="47"/>
      <c r="JI179" s="47"/>
      <c r="JJ179" s="47"/>
      <c r="JK179" s="47"/>
      <c r="JL179" s="47"/>
      <c r="JM179" s="47"/>
      <c r="JN179" s="47"/>
      <c r="JO179" s="47"/>
      <c r="JP179" s="47"/>
      <c r="JQ179" s="47"/>
      <c r="JR179" s="47"/>
      <c r="JS179" s="47"/>
      <c r="JT179" s="47"/>
      <c r="JU179" s="47"/>
      <c r="JV179" s="47"/>
      <c r="JW179" s="47"/>
      <c r="JX179" s="47"/>
      <c r="JY179" s="47"/>
      <c r="JZ179" s="47"/>
      <c r="KA179" s="47"/>
      <c r="KB179" s="47"/>
      <c r="KC179" s="47"/>
      <c r="KD179" s="47"/>
      <c r="KE179" s="47"/>
      <c r="KF179" s="47"/>
      <c r="KG179" s="47"/>
      <c r="KH179" s="47"/>
      <c r="KI179" s="47"/>
      <c r="KJ179" s="47"/>
      <c r="KK179" s="47"/>
      <c r="KL179" s="47"/>
      <c r="KM179" s="47"/>
      <c r="KN179" s="47"/>
      <c r="KO179" s="47"/>
      <c r="KP179" s="47"/>
      <c r="KQ179" s="47"/>
      <c r="KR179" s="47"/>
      <c r="KS179" s="47"/>
      <c r="KT179" s="47"/>
      <c r="KU179" s="47"/>
      <c r="KV179" s="47"/>
      <c r="KW179" s="47"/>
      <c r="KX179" s="47"/>
      <c r="KY179" s="47"/>
      <c r="KZ179" s="47"/>
      <c r="LA179" s="47"/>
      <c r="LB179" s="47"/>
      <c r="LC179" s="47"/>
      <c r="LD179" s="47"/>
      <c r="LE179" s="47"/>
      <c r="LF179" s="47"/>
      <c r="LG179" s="47"/>
      <c r="LH179" s="47"/>
      <c r="LI179" s="47"/>
      <c r="LJ179" s="47"/>
      <c r="LK179" s="47"/>
      <c r="LL179" s="47"/>
      <c r="LM179" s="47"/>
      <c r="LN179" s="47"/>
      <c r="LO179" s="47"/>
      <c r="LP179" s="47"/>
      <c r="LQ179" s="47"/>
      <c r="LR179" s="47"/>
      <c r="LS179" s="47"/>
      <c r="LT179" s="47"/>
      <c r="LU179" s="47"/>
      <c r="LV179" s="47"/>
      <c r="LW179" s="47"/>
      <c r="LX179" s="47"/>
      <c r="LY179" s="47"/>
      <c r="LZ179" s="47"/>
      <c r="MA179" s="47"/>
      <c r="MB179" s="47"/>
      <c r="MC179" s="47"/>
      <c r="MD179" s="47"/>
      <c r="ME179" s="47"/>
      <c r="MF179" s="47"/>
      <c r="MG179" s="47"/>
      <c r="MH179" s="47"/>
      <c r="MI179" s="47"/>
      <c r="MJ179" s="47"/>
      <c r="MK179" s="47"/>
      <c r="ML179" s="47"/>
      <c r="MM179" s="47"/>
      <c r="MN179" s="47"/>
      <c r="MO179" s="47"/>
      <c r="MP179" s="47"/>
      <c r="MQ179" s="47"/>
      <c r="MR179" s="47"/>
      <c r="MS179" s="47"/>
      <c r="MT179" s="47"/>
      <c r="MU179" s="47"/>
      <c r="MV179" s="47"/>
      <c r="MW179" s="47"/>
      <c r="MX179" s="47"/>
      <c r="MY179" s="47"/>
      <c r="MZ179" s="47"/>
      <c r="NA179" s="47"/>
      <c r="NB179" s="47"/>
      <c r="NC179" s="47"/>
      <c r="ND179" s="47"/>
      <c r="NE179" s="47"/>
      <c r="NF179" s="47"/>
      <c r="NG179" s="47"/>
      <c r="NH179" s="47"/>
      <c r="NI179" s="47"/>
      <c r="NJ179" s="47"/>
      <c r="NK179" s="47"/>
      <c r="NL179" s="47"/>
      <c r="NM179" s="47"/>
      <c r="NN179" s="47"/>
      <c r="NO179" s="47"/>
      <c r="NP179" s="47"/>
      <c r="NQ179" s="47"/>
      <c r="NR179" s="47"/>
      <c r="NS179" s="47"/>
      <c r="NT179" s="47"/>
      <c r="NU179" s="47"/>
      <c r="NV179" s="47"/>
      <c r="NW179" s="47"/>
      <c r="NX179" s="47"/>
      <c r="NY179" s="47"/>
      <c r="NZ179" s="47"/>
      <c r="OA179" s="47"/>
      <c r="OB179" s="47"/>
      <c r="OC179" s="47"/>
      <c r="OD179" s="47"/>
      <c r="OE179" s="47"/>
      <c r="OF179" s="47"/>
      <c r="OG179" s="47"/>
      <c r="OH179" s="47"/>
      <c r="OI179" s="47"/>
      <c r="OJ179" s="47"/>
      <c r="OK179" s="47"/>
      <c r="OL179" s="47"/>
      <c r="OM179" s="47"/>
      <c r="ON179" s="47"/>
      <c r="OO179" s="47"/>
      <c r="OP179" s="47"/>
      <c r="OQ179" s="47"/>
      <c r="OR179" s="47"/>
      <c r="OS179" s="47"/>
      <c r="OT179" s="47"/>
      <c r="OU179" s="47"/>
      <c r="OV179" s="47"/>
      <c r="OW179" s="47"/>
      <c r="OX179" s="47"/>
      <c r="OY179" s="47"/>
      <c r="OZ179" s="47"/>
      <c r="PA179" s="47"/>
      <c r="PB179" s="47"/>
      <c r="PC179" s="47"/>
      <c r="PD179" s="47"/>
      <c r="PE179" s="47"/>
      <c r="PF179" s="47"/>
      <c r="PG179" s="47"/>
      <c r="PH179" s="47"/>
      <c r="PI179" s="47"/>
      <c r="PJ179" s="47"/>
      <c r="PK179" s="47"/>
      <c r="PL179" s="47"/>
      <c r="PM179" s="47"/>
      <c r="PN179" s="47"/>
      <c r="PO179" s="47"/>
    </row>
    <row r="180" spans="2:431">
      <c r="B180" t="s">
        <v>17</v>
      </c>
      <c r="L180" s="28">
        <f>'Debt-Equity'!L368</f>
        <v>0</v>
      </c>
      <c r="M180" s="28">
        <f>'Debt-Equity'!M368</f>
        <v>0</v>
      </c>
      <c r="N180" s="28">
        <f>'Debt-Equity'!N368</f>
        <v>0</v>
      </c>
      <c r="O180" s="28">
        <f>'Debt-Equity'!O368</f>
        <v>0</v>
      </c>
      <c r="P180" s="28">
        <f>'Debt-Equity'!P368</f>
        <v>0</v>
      </c>
      <c r="Q180" s="28">
        <f>'Debt-Equity'!Q368</f>
        <v>0</v>
      </c>
      <c r="R180" s="28">
        <f>'Debt-Equity'!R368</f>
        <v>0</v>
      </c>
      <c r="S180" s="28">
        <f>'Debt-Equity'!S368</f>
        <v>0</v>
      </c>
      <c r="T180" s="28">
        <f>'Debt-Equity'!T368</f>
        <v>0</v>
      </c>
      <c r="U180" s="28">
        <f>'Debt-Equity'!U368</f>
        <v>0</v>
      </c>
      <c r="V180" s="28">
        <f>'Debt-Equity'!V368</f>
        <v>0</v>
      </c>
      <c r="W180" s="28">
        <f>'Debt-Equity'!W368</f>
        <v>0</v>
      </c>
      <c r="X180" s="28">
        <f>'Debt-Equity'!X368</f>
        <v>0</v>
      </c>
      <c r="Y180" s="28">
        <f>'Debt-Equity'!Y368</f>
        <v>0</v>
      </c>
      <c r="Z180" s="28">
        <f>'Debt-Equity'!Z368</f>
        <v>0</v>
      </c>
      <c r="AA180" s="28">
        <f>'Debt-Equity'!AA368</f>
        <v>0</v>
      </c>
      <c r="AB180" s="28">
        <f>'Debt-Equity'!AB368</f>
        <v>0</v>
      </c>
      <c r="AC180" s="28">
        <f>'Debt-Equity'!AC368</f>
        <v>0</v>
      </c>
      <c r="AD180" s="28">
        <f>'Debt-Equity'!AD368</f>
        <v>0</v>
      </c>
      <c r="AE180" s="28">
        <f>'Debt-Equity'!AE368</f>
        <v>0</v>
      </c>
      <c r="AF180" s="28">
        <f>'Debt-Equity'!AF368</f>
        <v>0</v>
      </c>
      <c r="AG180" s="28">
        <f>'Debt-Equity'!AG368</f>
        <v>0</v>
      </c>
      <c r="AH180" s="28">
        <f>'Debt-Equity'!AH368</f>
        <v>0</v>
      </c>
      <c r="AI180" s="28">
        <f>'Debt-Equity'!AI368</f>
        <v>0</v>
      </c>
      <c r="AJ180" s="28">
        <f>'Debt-Equity'!AJ368</f>
        <v>0</v>
      </c>
      <c r="AK180" s="28">
        <f>'Debt-Equity'!AK368</f>
        <v>0</v>
      </c>
      <c r="AL180" s="28">
        <f>'Debt-Equity'!AL368</f>
        <v>0</v>
      </c>
      <c r="AM180" s="28">
        <f>'Debt-Equity'!AM368</f>
        <v>0</v>
      </c>
      <c r="AN180" s="28">
        <f>'Debt-Equity'!AN368</f>
        <v>0</v>
      </c>
      <c r="AO180" s="28">
        <f>'Debt-Equity'!AO368</f>
        <v>0</v>
      </c>
      <c r="AP180" s="28">
        <f>'Debt-Equity'!AP368</f>
        <v>0</v>
      </c>
      <c r="AQ180" s="28">
        <f>'Debt-Equity'!AQ368</f>
        <v>0</v>
      </c>
      <c r="AR180" s="28">
        <f>'Debt-Equity'!AR368</f>
        <v>0</v>
      </c>
      <c r="AS180" s="28">
        <f>'Debt-Equity'!AS368</f>
        <v>0</v>
      </c>
      <c r="AT180" s="28">
        <f>'Debt-Equity'!AT368</f>
        <v>0</v>
      </c>
      <c r="AU180" s="28">
        <f>'Debt-Equity'!AU368</f>
        <v>0</v>
      </c>
      <c r="AV180" s="28">
        <f>'Debt-Equity'!AV368</f>
        <v>0</v>
      </c>
      <c r="AW180" s="28">
        <f>'Debt-Equity'!AW368</f>
        <v>0</v>
      </c>
      <c r="AX180" s="28">
        <f>'Debt-Equity'!AX368</f>
        <v>0</v>
      </c>
      <c r="AY180" s="28">
        <f>'Debt-Equity'!AY368</f>
        <v>0</v>
      </c>
      <c r="AZ180" s="28">
        <f>'Debt-Equity'!AZ368</f>
        <v>0</v>
      </c>
      <c r="BA180" s="28">
        <f>'Debt-Equity'!BA368</f>
        <v>0</v>
      </c>
      <c r="BB180" s="28">
        <f>'Debt-Equity'!BB368</f>
        <v>0</v>
      </c>
      <c r="BC180" s="28">
        <f>'Debt-Equity'!BC368</f>
        <v>0</v>
      </c>
      <c r="BD180" s="28">
        <f>'Debt-Equity'!BD368</f>
        <v>0</v>
      </c>
      <c r="BE180" s="28">
        <f>'Debt-Equity'!BE368</f>
        <v>0</v>
      </c>
      <c r="BF180" s="28">
        <f>'Debt-Equity'!BF368</f>
        <v>0</v>
      </c>
      <c r="BG180" s="28">
        <f>'Debt-Equity'!BG368</f>
        <v>0</v>
      </c>
      <c r="BH180" s="28">
        <f>'Debt-Equity'!BH368</f>
        <v>0</v>
      </c>
      <c r="BI180" s="28">
        <f>'Debt-Equity'!BI368</f>
        <v>0</v>
      </c>
      <c r="BJ180" s="28">
        <f>'Debt-Equity'!BJ368</f>
        <v>0</v>
      </c>
      <c r="BK180" s="28">
        <f>'Debt-Equity'!BK368</f>
        <v>0</v>
      </c>
      <c r="BL180" s="28">
        <f>'Debt-Equity'!BL368</f>
        <v>0</v>
      </c>
      <c r="BM180" s="28">
        <f>'Debt-Equity'!BM368</f>
        <v>0</v>
      </c>
      <c r="BN180" s="28">
        <f>'Debt-Equity'!BN368</f>
        <v>0</v>
      </c>
      <c r="BO180" s="28">
        <f>'Debt-Equity'!BO368</f>
        <v>0</v>
      </c>
      <c r="BP180" s="28">
        <f>'Debt-Equity'!BP368</f>
        <v>0</v>
      </c>
      <c r="BQ180" s="28">
        <f>'Debt-Equity'!BQ368</f>
        <v>0</v>
      </c>
      <c r="BR180" s="28">
        <f>'Debt-Equity'!BR368</f>
        <v>0</v>
      </c>
      <c r="BS180" s="28">
        <f>'Debt-Equity'!BS368</f>
        <v>0</v>
      </c>
      <c r="BT180" s="28">
        <f>'Debt-Equity'!BT368</f>
        <v>0</v>
      </c>
      <c r="BU180" s="28">
        <f>'Debt-Equity'!BU368</f>
        <v>0</v>
      </c>
      <c r="BV180" s="28">
        <f>'Debt-Equity'!BV368</f>
        <v>0</v>
      </c>
      <c r="BW180" s="28">
        <f>'Debt-Equity'!BW368</f>
        <v>0</v>
      </c>
      <c r="BX180" s="28">
        <f>'Debt-Equity'!BX368</f>
        <v>0</v>
      </c>
      <c r="BY180" s="28">
        <f>'Debt-Equity'!BY368</f>
        <v>0</v>
      </c>
      <c r="BZ180" s="28">
        <f>'Debt-Equity'!BZ368</f>
        <v>0</v>
      </c>
      <c r="CA180" s="28">
        <f>'Debt-Equity'!CA368</f>
        <v>0</v>
      </c>
      <c r="CB180" s="28">
        <f>'Debt-Equity'!CB368</f>
        <v>0</v>
      </c>
      <c r="CC180" s="28">
        <f>'Debt-Equity'!CC368</f>
        <v>0</v>
      </c>
      <c r="CD180" s="28">
        <f>'Debt-Equity'!CD368</f>
        <v>0</v>
      </c>
      <c r="CE180" s="28">
        <f>'Debt-Equity'!CE368</f>
        <v>0</v>
      </c>
      <c r="CF180" s="28">
        <f>'Debt-Equity'!CF368</f>
        <v>0</v>
      </c>
      <c r="CG180" s="28">
        <f>'Debt-Equity'!CG368</f>
        <v>0</v>
      </c>
      <c r="CH180" s="28">
        <f>'Debt-Equity'!CH368</f>
        <v>0</v>
      </c>
      <c r="CI180" s="28">
        <f>'Debt-Equity'!CI368</f>
        <v>0</v>
      </c>
      <c r="CJ180" s="28">
        <f>'Debt-Equity'!CJ368</f>
        <v>0</v>
      </c>
      <c r="CK180" s="28">
        <f>'Debt-Equity'!CK368</f>
        <v>0</v>
      </c>
      <c r="CL180" s="28">
        <f>'Debt-Equity'!CL368</f>
        <v>0</v>
      </c>
      <c r="CM180" s="28">
        <f>'Debt-Equity'!CM368</f>
        <v>0</v>
      </c>
      <c r="CN180" s="28">
        <f>'Debt-Equity'!CN368</f>
        <v>0</v>
      </c>
      <c r="CO180" s="28">
        <f>'Debt-Equity'!CO368</f>
        <v>0</v>
      </c>
      <c r="CP180" s="28">
        <f>'Debt-Equity'!CP368</f>
        <v>0</v>
      </c>
      <c r="CQ180" s="28">
        <f>'Debt-Equity'!CQ368</f>
        <v>0</v>
      </c>
      <c r="CR180" s="28">
        <f>'Debt-Equity'!CR368</f>
        <v>0</v>
      </c>
      <c r="CS180" s="28">
        <f>'Debt-Equity'!CS368</f>
        <v>0</v>
      </c>
      <c r="CT180" s="28">
        <f>'Debt-Equity'!CT368</f>
        <v>0</v>
      </c>
      <c r="CU180" s="28">
        <f>'Debt-Equity'!CU368</f>
        <v>0</v>
      </c>
      <c r="CV180" s="28">
        <f>'Debt-Equity'!CV368</f>
        <v>0</v>
      </c>
      <c r="CW180" s="28">
        <f>'Debt-Equity'!CW368</f>
        <v>0</v>
      </c>
      <c r="CX180" s="28">
        <f>'Debt-Equity'!CX368</f>
        <v>0</v>
      </c>
      <c r="CY180" s="28">
        <f>'Debt-Equity'!CY368</f>
        <v>0</v>
      </c>
      <c r="CZ180" s="28">
        <f>'Debt-Equity'!CZ368</f>
        <v>0</v>
      </c>
      <c r="DA180" s="28">
        <f>'Debt-Equity'!DA368</f>
        <v>0</v>
      </c>
      <c r="DB180" s="28">
        <f>'Debt-Equity'!DB368</f>
        <v>0</v>
      </c>
      <c r="DC180" s="28">
        <f>'Debt-Equity'!DC368</f>
        <v>0</v>
      </c>
      <c r="DD180" s="28">
        <f>'Debt-Equity'!DD368</f>
        <v>0</v>
      </c>
      <c r="DE180" s="28">
        <f>'Debt-Equity'!DE368</f>
        <v>0</v>
      </c>
      <c r="DF180" s="28">
        <f>'Debt-Equity'!DF368</f>
        <v>0</v>
      </c>
      <c r="DG180" s="28">
        <f>'Debt-Equity'!DG368</f>
        <v>0</v>
      </c>
      <c r="DH180" s="28">
        <f>'Debt-Equity'!DH368</f>
        <v>0</v>
      </c>
      <c r="DI180" s="28">
        <f>'Debt-Equity'!DI368</f>
        <v>0</v>
      </c>
      <c r="DJ180" s="28">
        <f>'Debt-Equity'!DJ368</f>
        <v>0</v>
      </c>
      <c r="DK180" s="28">
        <f>'Debt-Equity'!DK368</f>
        <v>0</v>
      </c>
      <c r="DL180" s="28">
        <f>'Debt-Equity'!DL368</f>
        <v>0</v>
      </c>
      <c r="DM180" s="28">
        <f>'Debt-Equity'!DM368</f>
        <v>0</v>
      </c>
      <c r="DN180" s="28">
        <f>'Debt-Equity'!DN368</f>
        <v>0</v>
      </c>
      <c r="DO180" s="28">
        <f>'Debt-Equity'!DO368</f>
        <v>0</v>
      </c>
      <c r="DP180" s="28">
        <f>'Debt-Equity'!DP368</f>
        <v>0</v>
      </c>
      <c r="DQ180" s="28">
        <f>'Debt-Equity'!DQ368</f>
        <v>0</v>
      </c>
      <c r="DR180" s="28">
        <f>'Debt-Equity'!DR368</f>
        <v>0</v>
      </c>
      <c r="DS180" s="28">
        <f>'Debt-Equity'!DS368</f>
        <v>0</v>
      </c>
      <c r="DT180" s="28">
        <f>'Debt-Equity'!DT368</f>
        <v>0</v>
      </c>
      <c r="DU180" s="28">
        <f>'Debt-Equity'!DU368</f>
        <v>0</v>
      </c>
      <c r="DV180" s="28">
        <f>'Debt-Equity'!DV368</f>
        <v>0</v>
      </c>
      <c r="DW180" s="28">
        <f>'Debt-Equity'!DW368</f>
        <v>0</v>
      </c>
      <c r="DX180" s="28">
        <f>'Debt-Equity'!DX368</f>
        <v>0</v>
      </c>
      <c r="DY180" s="28">
        <f>'Debt-Equity'!DY368</f>
        <v>0</v>
      </c>
      <c r="DZ180" s="28">
        <f>'Debt-Equity'!DZ368</f>
        <v>0</v>
      </c>
      <c r="EA180" s="28">
        <f>'Debt-Equity'!EA368</f>
        <v>0</v>
      </c>
      <c r="EB180" s="28">
        <f>'Debt-Equity'!EB368</f>
        <v>0</v>
      </c>
      <c r="EC180" s="28">
        <f>'Debt-Equity'!EC368</f>
        <v>0</v>
      </c>
      <c r="ED180" s="28">
        <f>'Debt-Equity'!ED368</f>
        <v>0</v>
      </c>
      <c r="EE180" s="28">
        <f>'Debt-Equity'!EE368</f>
        <v>0</v>
      </c>
      <c r="EF180" s="28">
        <f>'Debt-Equity'!EF368</f>
        <v>0</v>
      </c>
      <c r="EG180" s="28">
        <f>'Debt-Equity'!EG368</f>
        <v>0</v>
      </c>
      <c r="EH180" s="28">
        <f>'Debt-Equity'!EH368</f>
        <v>0</v>
      </c>
      <c r="EI180" s="28">
        <f>'Debt-Equity'!EI368</f>
        <v>0</v>
      </c>
      <c r="EJ180" s="28">
        <f>'Debt-Equity'!EJ368</f>
        <v>0</v>
      </c>
      <c r="EK180" s="28">
        <f>'Debt-Equity'!EK368</f>
        <v>0</v>
      </c>
      <c r="EL180" s="28">
        <f>'Debt-Equity'!EL368</f>
        <v>0</v>
      </c>
      <c r="EM180" s="28">
        <f>'Debt-Equity'!EM368</f>
        <v>0</v>
      </c>
      <c r="EN180" s="28">
        <f>'Debt-Equity'!EN368</f>
        <v>0</v>
      </c>
      <c r="EO180" s="28">
        <f>'Debt-Equity'!EO368</f>
        <v>0</v>
      </c>
      <c r="EP180" s="28">
        <f>'Debt-Equity'!EP368</f>
        <v>0</v>
      </c>
      <c r="EQ180" s="28">
        <f>'Debt-Equity'!EQ368</f>
        <v>0</v>
      </c>
      <c r="ER180" s="28">
        <f>'Debt-Equity'!ER368</f>
        <v>0</v>
      </c>
      <c r="ES180" s="28">
        <f>'Debt-Equity'!ES368</f>
        <v>0</v>
      </c>
      <c r="ET180" s="28">
        <f>'Debt-Equity'!ET368</f>
        <v>0</v>
      </c>
      <c r="EU180" s="28">
        <f>'Debt-Equity'!EU368</f>
        <v>0</v>
      </c>
      <c r="EV180" s="28">
        <f>'Debt-Equity'!EV368</f>
        <v>0</v>
      </c>
      <c r="EW180" s="28">
        <f>'Debt-Equity'!EW368</f>
        <v>0</v>
      </c>
      <c r="EX180" s="28">
        <f>'Debt-Equity'!EX368</f>
        <v>0</v>
      </c>
      <c r="EY180" s="28">
        <f>'Debt-Equity'!EY368</f>
        <v>0</v>
      </c>
      <c r="EZ180" s="28">
        <f>'Debt-Equity'!EZ368</f>
        <v>0</v>
      </c>
      <c r="FA180" s="28">
        <f>'Debt-Equity'!FA368</f>
        <v>0</v>
      </c>
      <c r="FB180" s="28">
        <f>'Debt-Equity'!FB368</f>
        <v>0</v>
      </c>
      <c r="FC180" s="28">
        <f>'Debt-Equity'!FC368</f>
        <v>0</v>
      </c>
      <c r="FD180" s="28">
        <f>'Debt-Equity'!FD368</f>
        <v>0</v>
      </c>
      <c r="FE180" s="28">
        <f>'Debt-Equity'!FE368</f>
        <v>0</v>
      </c>
      <c r="FF180" s="28">
        <f>'Debt-Equity'!FF368</f>
        <v>0</v>
      </c>
      <c r="FG180" s="28">
        <f>'Debt-Equity'!FG368</f>
        <v>0</v>
      </c>
      <c r="FH180" s="28">
        <f>'Debt-Equity'!FH368</f>
        <v>0</v>
      </c>
      <c r="FI180" s="28">
        <f>'Debt-Equity'!FI368</f>
        <v>0</v>
      </c>
      <c r="FJ180" s="28">
        <f>'Debt-Equity'!FJ368</f>
        <v>0</v>
      </c>
      <c r="FK180" s="28">
        <f>'Debt-Equity'!FK368</f>
        <v>0</v>
      </c>
      <c r="FL180" s="28">
        <f>'Debt-Equity'!FL368</f>
        <v>0</v>
      </c>
      <c r="FM180" s="28">
        <f>'Debt-Equity'!FM368</f>
        <v>0</v>
      </c>
      <c r="FN180" s="28">
        <f>'Debt-Equity'!FN368</f>
        <v>0</v>
      </c>
      <c r="FO180" s="28">
        <f>'Debt-Equity'!FO368</f>
        <v>0</v>
      </c>
      <c r="FP180" s="28">
        <f>'Debt-Equity'!FP368</f>
        <v>0</v>
      </c>
      <c r="FQ180" s="28">
        <f>'Debt-Equity'!FQ368</f>
        <v>0</v>
      </c>
      <c r="FR180" s="28">
        <f>'Debt-Equity'!FR368</f>
        <v>0</v>
      </c>
      <c r="FS180" s="28">
        <f>'Debt-Equity'!FS368</f>
        <v>0</v>
      </c>
      <c r="FT180" s="28">
        <f>'Debt-Equity'!FT368</f>
        <v>0</v>
      </c>
      <c r="FU180" s="28">
        <f>'Debt-Equity'!FU368</f>
        <v>0</v>
      </c>
      <c r="FV180" s="28">
        <f>'Debt-Equity'!FV368</f>
        <v>0</v>
      </c>
      <c r="FW180" s="28">
        <f>'Debt-Equity'!FW368</f>
        <v>0</v>
      </c>
      <c r="FX180" s="28">
        <f>'Debt-Equity'!FX368</f>
        <v>0</v>
      </c>
      <c r="FY180" s="28">
        <f>'Debt-Equity'!FY368</f>
        <v>0</v>
      </c>
      <c r="FZ180" s="28">
        <f>'Debt-Equity'!FZ368</f>
        <v>0</v>
      </c>
      <c r="GA180" s="28">
        <f>'Debt-Equity'!GA368</f>
        <v>0</v>
      </c>
      <c r="GB180" s="28">
        <f>'Debt-Equity'!GB368</f>
        <v>0</v>
      </c>
      <c r="GC180" s="28">
        <f>'Debt-Equity'!GC368</f>
        <v>0</v>
      </c>
      <c r="GD180" s="28">
        <f>'Debt-Equity'!GD368</f>
        <v>0</v>
      </c>
      <c r="GE180" s="28">
        <f>'Debt-Equity'!GE368</f>
        <v>0</v>
      </c>
      <c r="GF180" s="28">
        <f>'Debt-Equity'!GF368</f>
        <v>0</v>
      </c>
      <c r="GG180" s="28">
        <f>'Debt-Equity'!GG368</f>
        <v>0</v>
      </c>
      <c r="GH180" s="28">
        <f>'Debt-Equity'!GH368</f>
        <v>0</v>
      </c>
      <c r="GI180" s="28">
        <f>'Debt-Equity'!GI368</f>
        <v>0</v>
      </c>
      <c r="GJ180" s="28">
        <f>'Debt-Equity'!GJ368</f>
        <v>0</v>
      </c>
      <c r="GK180" s="28">
        <f>'Debt-Equity'!GK368</f>
        <v>0</v>
      </c>
      <c r="GL180" s="28">
        <f>'Debt-Equity'!GL368</f>
        <v>0</v>
      </c>
      <c r="GM180" s="28">
        <f>'Debt-Equity'!GM368</f>
        <v>0</v>
      </c>
      <c r="GN180" s="28">
        <f>'Debt-Equity'!GN368</f>
        <v>0</v>
      </c>
      <c r="GO180" s="28">
        <f>'Debt-Equity'!GO368</f>
        <v>0</v>
      </c>
      <c r="GP180" s="28">
        <f>'Debt-Equity'!GP368</f>
        <v>0</v>
      </c>
      <c r="GQ180" s="28">
        <f>'Debt-Equity'!GQ368</f>
        <v>0</v>
      </c>
      <c r="GR180" s="28">
        <f>'Debt-Equity'!GR368</f>
        <v>0</v>
      </c>
      <c r="GS180" s="28">
        <f>'Debt-Equity'!GS368</f>
        <v>0</v>
      </c>
      <c r="GT180" s="28">
        <f>'Debt-Equity'!GT368</f>
        <v>0</v>
      </c>
      <c r="GU180" s="28">
        <f>'Debt-Equity'!GU368</f>
        <v>0</v>
      </c>
      <c r="GV180" s="28">
        <f>'Debt-Equity'!GV368</f>
        <v>0</v>
      </c>
      <c r="GW180" s="28">
        <f>'Debt-Equity'!GW368</f>
        <v>0</v>
      </c>
      <c r="GX180" s="28">
        <f>'Debt-Equity'!GX368</f>
        <v>0</v>
      </c>
      <c r="GY180" s="28">
        <f>'Debt-Equity'!GY368</f>
        <v>0</v>
      </c>
      <c r="GZ180" s="28">
        <f>'Debt-Equity'!GZ368</f>
        <v>0</v>
      </c>
      <c r="HA180" s="28">
        <f>'Debt-Equity'!HA368</f>
        <v>0</v>
      </c>
      <c r="HB180" s="28">
        <f>'Debt-Equity'!HB368</f>
        <v>0</v>
      </c>
      <c r="HC180" s="28">
        <f>'Debt-Equity'!HC368</f>
        <v>0</v>
      </c>
      <c r="HD180" s="28">
        <f>'Debt-Equity'!HD368</f>
        <v>0</v>
      </c>
      <c r="HE180" s="28">
        <f>'Debt-Equity'!HE368</f>
        <v>0</v>
      </c>
      <c r="HF180" s="28">
        <f>'Debt-Equity'!HF368</f>
        <v>0</v>
      </c>
      <c r="HG180" s="28">
        <f>'Debt-Equity'!HG368</f>
        <v>0</v>
      </c>
      <c r="HH180" s="28">
        <f>'Debt-Equity'!HH368</f>
        <v>0</v>
      </c>
      <c r="HI180" s="28">
        <f>'Debt-Equity'!HI368</f>
        <v>0</v>
      </c>
      <c r="HJ180" s="28">
        <f>'Debt-Equity'!HJ368</f>
        <v>0</v>
      </c>
      <c r="HK180" s="28">
        <f>'Debt-Equity'!HK368</f>
        <v>0</v>
      </c>
      <c r="HL180" s="28">
        <f>'Debt-Equity'!HL368</f>
        <v>0</v>
      </c>
      <c r="HM180" s="28">
        <f>'Debt-Equity'!HM368</f>
        <v>0</v>
      </c>
      <c r="HN180" s="28">
        <f>'Debt-Equity'!HN368</f>
        <v>0</v>
      </c>
      <c r="HO180" s="28">
        <f>'Debt-Equity'!HO368</f>
        <v>0</v>
      </c>
      <c r="HP180" s="28">
        <f>'Debt-Equity'!HP368</f>
        <v>0</v>
      </c>
      <c r="HQ180" s="28">
        <f>'Debt-Equity'!HQ368</f>
        <v>0</v>
      </c>
      <c r="HR180" s="28">
        <f>'Debt-Equity'!HR368</f>
        <v>0</v>
      </c>
      <c r="HS180" s="28">
        <f>'Debt-Equity'!HS368</f>
        <v>0</v>
      </c>
      <c r="HT180" s="28">
        <f>'Debt-Equity'!HT368</f>
        <v>0</v>
      </c>
      <c r="HU180" s="28">
        <f>'Debt-Equity'!HU368</f>
        <v>0</v>
      </c>
      <c r="HV180" s="28">
        <f>'Debt-Equity'!HV368</f>
        <v>0</v>
      </c>
      <c r="HW180" s="28">
        <f>'Debt-Equity'!HW368</f>
        <v>0</v>
      </c>
      <c r="HX180" s="28">
        <f>'Debt-Equity'!HX368</f>
        <v>0</v>
      </c>
      <c r="HY180" s="28">
        <f>'Debt-Equity'!HY368</f>
        <v>0</v>
      </c>
      <c r="HZ180" s="28">
        <f>'Debt-Equity'!HZ368</f>
        <v>0</v>
      </c>
      <c r="IA180" s="28">
        <f>'Debt-Equity'!IA368</f>
        <v>0</v>
      </c>
      <c r="IB180" s="28">
        <f>'Debt-Equity'!IB368</f>
        <v>0</v>
      </c>
      <c r="IC180" s="28">
        <f>'Debt-Equity'!IC368</f>
        <v>0</v>
      </c>
      <c r="ID180" s="28">
        <f>'Debt-Equity'!ID368</f>
        <v>0</v>
      </c>
      <c r="IE180" s="28">
        <f>'Debt-Equity'!IE368</f>
        <v>0</v>
      </c>
      <c r="IF180" s="28">
        <f>'Debt-Equity'!IF368</f>
        <v>0</v>
      </c>
      <c r="IG180" s="28">
        <f>'Debt-Equity'!IG368</f>
        <v>0</v>
      </c>
      <c r="IH180" s="28">
        <f>'Debt-Equity'!IH368</f>
        <v>0</v>
      </c>
      <c r="II180" s="28">
        <f>'Debt-Equity'!II368</f>
        <v>0</v>
      </c>
      <c r="IJ180" s="28">
        <f>'Debt-Equity'!IJ368</f>
        <v>0</v>
      </c>
      <c r="IK180" s="28">
        <f>'Debt-Equity'!IK368</f>
        <v>0</v>
      </c>
      <c r="IL180" s="28">
        <f>'Debt-Equity'!IL368</f>
        <v>0</v>
      </c>
      <c r="IM180" s="28">
        <f>'Debt-Equity'!IM368</f>
        <v>0</v>
      </c>
      <c r="IN180" s="28">
        <f>'Debt-Equity'!IN368</f>
        <v>0</v>
      </c>
      <c r="IO180" s="28">
        <f>'Debt-Equity'!IO368</f>
        <v>0</v>
      </c>
      <c r="IP180" s="28">
        <f>'Debt-Equity'!IP368</f>
        <v>0</v>
      </c>
      <c r="IQ180" s="28">
        <f>'Debt-Equity'!IQ368</f>
        <v>0</v>
      </c>
      <c r="IR180" s="28">
        <f>'Debt-Equity'!IR368</f>
        <v>0</v>
      </c>
      <c r="IS180" s="28">
        <f>'Debt-Equity'!IS368</f>
        <v>0</v>
      </c>
      <c r="IT180" s="28">
        <f>'Debt-Equity'!IT368</f>
        <v>0</v>
      </c>
      <c r="IU180" s="28">
        <f>'Debt-Equity'!IU368</f>
        <v>0</v>
      </c>
      <c r="IV180" s="28">
        <f>'Debt-Equity'!IV368</f>
        <v>0</v>
      </c>
      <c r="IW180" s="28">
        <f>'Debt-Equity'!IW368</f>
        <v>0</v>
      </c>
      <c r="IX180" s="28">
        <f>'Debt-Equity'!IX368</f>
        <v>0</v>
      </c>
      <c r="IY180" s="28">
        <f>'Debt-Equity'!IY368</f>
        <v>0</v>
      </c>
      <c r="IZ180" s="28">
        <f>'Debt-Equity'!IZ368</f>
        <v>0</v>
      </c>
      <c r="JA180" s="28">
        <f>'Debt-Equity'!JA368</f>
        <v>0</v>
      </c>
      <c r="JB180" s="28">
        <f>'Debt-Equity'!JB368</f>
        <v>0</v>
      </c>
      <c r="JC180" s="28">
        <f>'Debt-Equity'!JC368</f>
        <v>0</v>
      </c>
      <c r="JD180" s="28">
        <f>'Debt-Equity'!JD368</f>
        <v>0</v>
      </c>
      <c r="JE180" s="28">
        <f>'Debt-Equity'!JE368</f>
        <v>0</v>
      </c>
      <c r="JF180" s="28">
        <f>'Debt-Equity'!JF368</f>
        <v>0</v>
      </c>
      <c r="JG180" s="28">
        <f>'Debt-Equity'!JG368</f>
        <v>0</v>
      </c>
      <c r="JH180" s="28">
        <f>'Debt-Equity'!JH368</f>
        <v>0</v>
      </c>
      <c r="JI180" s="28">
        <f>'Debt-Equity'!JI368</f>
        <v>0</v>
      </c>
      <c r="JJ180" s="28">
        <f>'Debt-Equity'!JJ368</f>
        <v>0</v>
      </c>
      <c r="JK180" s="28">
        <f>'Debt-Equity'!JK368</f>
        <v>0</v>
      </c>
      <c r="JL180" s="28">
        <f>'Debt-Equity'!JL368</f>
        <v>0</v>
      </c>
      <c r="JM180" s="28">
        <f>'Debt-Equity'!JM368</f>
        <v>0</v>
      </c>
      <c r="JN180" s="28">
        <f>'Debt-Equity'!JN368</f>
        <v>0</v>
      </c>
      <c r="JO180" s="28">
        <f>'Debt-Equity'!JO368</f>
        <v>0</v>
      </c>
      <c r="JP180" s="28">
        <f>'Debt-Equity'!JP368</f>
        <v>0</v>
      </c>
      <c r="JQ180" s="28">
        <f>'Debt-Equity'!JQ368</f>
        <v>0</v>
      </c>
      <c r="JR180" s="28">
        <f>'Debt-Equity'!JR368</f>
        <v>0</v>
      </c>
      <c r="JS180" s="28">
        <f>'Debt-Equity'!JS368</f>
        <v>0</v>
      </c>
      <c r="JT180" s="28">
        <f>'Debt-Equity'!JT368</f>
        <v>0</v>
      </c>
      <c r="JU180" s="28">
        <f>'Debt-Equity'!JU368</f>
        <v>0</v>
      </c>
      <c r="JV180" s="28">
        <f>'Debt-Equity'!JV368</f>
        <v>0</v>
      </c>
      <c r="JW180" s="28">
        <f>'Debt-Equity'!JW368</f>
        <v>0</v>
      </c>
      <c r="JX180" s="28">
        <f>'Debt-Equity'!JX368</f>
        <v>0</v>
      </c>
      <c r="JY180" s="28">
        <f>'Debt-Equity'!JY368</f>
        <v>0</v>
      </c>
      <c r="JZ180" s="28">
        <f>'Debt-Equity'!JZ368</f>
        <v>0</v>
      </c>
      <c r="KA180" s="28">
        <f>'Debt-Equity'!KA368</f>
        <v>0</v>
      </c>
      <c r="KB180" s="28">
        <f>'Debt-Equity'!KB368</f>
        <v>0</v>
      </c>
      <c r="KC180" s="28">
        <f>'Debt-Equity'!KC368</f>
        <v>0</v>
      </c>
      <c r="KD180" s="28">
        <f>'Debt-Equity'!KD368</f>
        <v>0</v>
      </c>
      <c r="KE180" s="28">
        <f>'Debt-Equity'!KE368</f>
        <v>0</v>
      </c>
      <c r="KF180" s="28">
        <f>'Debt-Equity'!KF368</f>
        <v>0</v>
      </c>
      <c r="KG180" s="28">
        <f>'Debt-Equity'!KG368</f>
        <v>0</v>
      </c>
      <c r="KH180" s="28">
        <f>'Debt-Equity'!KH368</f>
        <v>0</v>
      </c>
      <c r="KI180" s="28">
        <f>'Debt-Equity'!KI368</f>
        <v>0</v>
      </c>
      <c r="KJ180" s="28">
        <f>'Debt-Equity'!KJ368</f>
        <v>0</v>
      </c>
      <c r="KK180" s="28">
        <f>'Debt-Equity'!KK368</f>
        <v>0</v>
      </c>
      <c r="KL180" s="28">
        <f>'Debt-Equity'!KL368</f>
        <v>0</v>
      </c>
      <c r="KM180" s="28">
        <f>'Debt-Equity'!KM368</f>
        <v>0</v>
      </c>
      <c r="KN180" s="28">
        <f>'Debt-Equity'!KN368</f>
        <v>0</v>
      </c>
      <c r="KO180" s="28">
        <f>'Debt-Equity'!KO368</f>
        <v>0</v>
      </c>
      <c r="KP180" s="28">
        <f>'Debt-Equity'!KP368</f>
        <v>0</v>
      </c>
      <c r="KQ180" s="28">
        <f>'Debt-Equity'!KQ368</f>
        <v>0</v>
      </c>
      <c r="KR180" s="28">
        <f>'Debt-Equity'!KR368</f>
        <v>0</v>
      </c>
      <c r="KS180" s="28">
        <f>'Debt-Equity'!KS368</f>
        <v>0</v>
      </c>
      <c r="KT180" s="28">
        <f>'Debt-Equity'!KT368</f>
        <v>0</v>
      </c>
      <c r="KU180" s="28">
        <f>'Debt-Equity'!KU368</f>
        <v>0</v>
      </c>
      <c r="KV180" s="28">
        <f>'Debt-Equity'!KV368</f>
        <v>0</v>
      </c>
      <c r="KW180" s="28">
        <f>'Debt-Equity'!KW368</f>
        <v>0</v>
      </c>
      <c r="KX180" s="28">
        <f>'Debt-Equity'!KX368</f>
        <v>0</v>
      </c>
      <c r="KY180" s="28">
        <f>'Debt-Equity'!KY368</f>
        <v>0</v>
      </c>
      <c r="KZ180" s="28">
        <f>'Debt-Equity'!KZ368</f>
        <v>0</v>
      </c>
      <c r="LA180" s="28">
        <f>'Debt-Equity'!LA368</f>
        <v>0</v>
      </c>
      <c r="LB180" s="28">
        <f>'Debt-Equity'!LB368</f>
        <v>0</v>
      </c>
      <c r="LC180" s="28">
        <f>'Debt-Equity'!LC368</f>
        <v>0</v>
      </c>
      <c r="LD180" s="28">
        <f>'Debt-Equity'!LD368</f>
        <v>0</v>
      </c>
      <c r="LE180" s="28">
        <f>'Debt-Equity'!LE368</f>
        <v>0</v>
      </c>
      <c r="LF180" s="28">
        <f>'Debt-Equity'!LF368</f>
        <v>0</v>
      </c>
      <c r="LG180" s="28">
        <f>'Debt-Equity'!LG368</f>
        <v>0</v>
      </c>
      <c r="LH180" s="28">
        <f>'Debt-Equity'!LH368</f>
        <v>0</v>
      </c>
      <c r="LI180" s="28">
        <f>'Debt-Equity'!LI368</f>
        <v>0</v>
      </c>
      <c r="LJ180" s="28">
        <f>'Debt-Equity'!LJ368</f>
        <v>0</v>
      </c>
      <c r="LK180" s="28">
        <f>'Debt-Equity'!LK368</f>
        <v>0</v>
      </c>
      <c r="LL180" s="28">
        <f>'Debt-Equity'!LL368</f>
        <v>0</v>
      </c>
      <c r="LM180" s="28">
        <f>'Debt-Equity'!LM368</f>
        <v>0</v>
      </c>
      <c r="LN180" s="28">
        <f>'Debt-Equity'!LN368</f>
        <v>0</v>
      </c>
      <c r="LO180" s="28">
        <f>'Debt-Equity'!LO368</f>
        <v>0</v>
      </c>
      <c r="LP180" s="28">
        <f>'Debt-Equity'!LP368</f>
        <v>0</v>
      </c>
      <c r="LQ180" s="28">
        <f>'Debt-Equity'!LQ368</f>
        <v>0</v>
      </c>
      <c r="LR180" s="28">
        <f>'Debt-Equity'!LR368</f>
        <v>0</v>
      </c>
      <c r="LS180" s="28">
        <f>'Debt-Equity'!LS368</f>
        <v>0</v>
      </c>
      <c r="LT180" s="28">
        <f>'Debt-Equity'!LT368</f>
        <v>0</v>
      </c>
      <c r="LU180" s="28">
        <f>'Debt-Equity'!LU368</f>
        <v>0</v>
      </c>
      <c r="LV180" s="28">
        <f>'Debt-Equity'!LV368</f>
        <v>0</v>
      </c>
      <c r="LW180" s="28">
        <f>'Debt-Equity'!LW368</f>
        <v>0</v>
      </c>
      <c r="LX180" s="28">
        <f>'Debt-Equity'!LX368</f>
        <v>0</v>
      </c>
      <c r="LY180" s="28">
        <f>'Debt-Equity'!LY368</f>
        <v>0</v>
      </c>
      <c r="LZ180" s="28">
        <f>'Debt-Equity'!LZ368</f>
        <v>0</v>
      </c>
      <c r="MA180" s="28">
        <f>'Debt-Equity'!MA368</f>
        <v>0</v>
      </c>
      <c r="MB180" s="28">
        <f>'Debt-Equity'!MB368</f>
        <v>0</v>
      </c>
      <c r="MC180" s="28">
        <f>'Debt-Equity'!MC368</f>
        <v>0</v>
      </c>
      <c r="MD180" s="28">
        <f>'Debt-Equity'!MD368</f>
        <v>0</v>
      </c>
      <c r="ME180" s="28">
        <f>'Debt-Equity'!ME368</f>
        <v>0</v>
      </c>
      <c r="MF180" s="28">
        <f>'Debt-Equity'!MF368</f>
        <v>0</v>
      </c>
      <c r="MG180" s="28">
        <f>'Debt-Equity'!MG368</f>
        <v>0</v>
      </c>
      <c r="MH180" s="28">
        <f>'Debt-Equity'!MH368</f>
        <v>0</v>
      </c>
      <c r="MI180" s="28">
        <f>'Debt-Equity'!MI368</f>
        <v>0</v>
      </c>
      <c r="MJ180" s="28">
        <f>'Debt-Equity'!MJ368</f>
        <v>0</v>
      </c>
      <c r="MK180" s="28">
        <f>'Debt-Equity'!MK368</f>
        <v>0</v>
      </c>
      <c r="ML180" s="28">
        <f>'Debt-Equity'!ML368</f>
        <v>0</v>
      </c>
      <c r="MM180" s="28">
        <f>'Debt-Equity'!MM368</f>
        <v>0</v>
      </c>
      <c r="MN180" s="28">
        <f>'Debt-Equity'!MN368</f>
        <v>0</v>
      </c>
      <c r="MO180" s="28">
        <f>'Debt-Equity'!MO368</f>
        <v>0</v>
      </c>
      <c r="MP180" s="28">
        <f>'Debt-Equity'!MP368</f>
        <v>0</v>
      </c>
      <c r="MQ180" s="28">
        <f>'Debt-Equity'!MQ368</f>
        <v>0</v>
      </c>
      <c r="MR180" s="28">
        <f>'Debt-Equity'!MR368</f>
        <v>0</v>
      </c>
      <c r="MS180" s="28">
        <f>'Debt-Equity'!MS368</f>
        <v>0</v>
      </c>
      <c r="MT180" s="28">
        <f>'Debt-Equity'!MT368</f>
        <v>0</v>
      </c>
      <c r="MU180" s="28">
        <f>'Debt-Equity'!MU368</f>
        <v>0</v>
      </c>
      <c r="MV180" s="28">
        <f>'Debt-Equity'!MV368</f>
        <v>0</v>
      </c>
      <c r="MW180" s="28">
        <f>'Debt-Equity'!MW368</f>
        <v>0</v>
      </c>
      <c r="MX180" s="28">
        <f>'Debt-Equity'!MX368</f>
        <v>0</v>
      </c>
      <c r="MY180" s="28">
        <f>'Debt-Equity'!MY368</f>
        <v>0</v>
      </c>
      <c r="MZ180" s="28">
        <f>'Debt-Equity'!MZ368</f>
        <v>0</v>
      </c>
      <c r="NA180" s="28">
        <f>'Debt-Equity'!NA368</f>
        <v>0</v>
      </c>
      <c r="NB180" s="28">
        <f>'Debt-Equity'!NB368</f>
        <v>0</v>
      </c>
      <c r="NC180" s="28">
        <f>'Debt-Equity'!NC368</f>
        <v>0</v>
      </c>
      <c r="ND180" s="28">
        <f>'Debt-Equity'!ND368</f>
        <v>0</v>
      </c>
      <c r="NE180" s="28">
        <f>'Debt-Equity'!NE368</f>
        <v>0</v>
      </c>
      <c r="NF180" s="28">
        <f>'Debt-Equity'!NF368</f>
        <v>0</v>
      </c>
      <c r="NG180" s="28">
        <f>'Debt-Equity'!NG368</f>
        <v>0</v>
      </c>
      <c r="NH180" s="28">
        <f>'Debt-Equity'!NH368</f>
        <v>0</v>
      </c>
      <c r="NI180" s="28">
        <f>'Debt-Equity'!NI368</f>
        <v>0</v>
      </c>
      <c r="NJ180" s="28">
        <f>'Debt-Equity'!NJ368</f>
        <v>0</v>
      </c>
      <c r="NK180" s="28">
        <f>'Debt-Equity'!NK368</f>
        <v>0</v>
      </c>
      <c r="NL180" s="28">
        <f>'Debt-Equity'!NL368</f>
        <v>0</v>
      </c>
      <c r="NM180" s="28">
        <f>'Debt-Equity'!NM368</f>
        <v>0</v>
      </c>
      <c r="NN180" s="28">
        <f>'Debt-Equity'!NN368</f>
        <v>0</v>
      </c>
      <c r="NO180" s="28">
        <f>'Debt-Equity'!NO368</f>
        <v>0</v>
      </c>
      <c r="NP180" s="28">
        <f>'Debt-Equity'!NP368</f>
        <v>0</v>
      </c>
      <c r="NQ180" s="28">
        <f>'Debt-Equity'!NQ368</f>
        <v>0</v>
      </c>
      <c r="NR180" s="28">
        <f>'Debt-Equity'!NR368</f>
        <v>0</v>
      </c>
      <c r="NS180" s="28">
        <f>'Debt-Equity'!NS368</f>
        <v>0</v>
      </c>
      <c r="NT180" s="28">
        <f>'Debt-Equity'!NT368</f>
        <v>0</v>
      </c>
      <c r="NU180" s="28">
        <f>'Debt-Equity'!NU368</f>
        <v>0</v>
      </c>
      <c r="NV180" s="28">
        <f>'Debt-Equity'!NV368</f>
        <v>0</v>
      </c>
      <c r="NW180" s="28">
        <f>'Debt-Equity'!NW368</f>
        <v>0</v>
      </c>
      <c r="NX180" s="28">
        <f>'Debt-Equity'!NX368</f>
        <v>0</v>
      </c>
      <c r="NY180" s="28">
        <f>'Debt-Equity'!NY368</f>
        <v>0</v>
      </c>
      <c r="NZ180" s="28">
        <f>'Debt-Equity'!NZ368</f>
        <v>0</v>
      </c>
      <c r="OA180" s="28">
        <f>'Debt-Equity'!OA368</f>
        <v>0</v>
      </c>
      <c r="OB180" s="28">
        <f>'Debt-Equity'!OB368</f>
        <v>0</v>
      </c>
      <c r="OC180" s="28">
        <f>'Debt-Equity'!OC368</f>
        <v>0</v>
      </c>
      <c r="OD180" s="28">
        <f>'Debt-Equity'!OD368</f>
        <v>0</v>
      </c>
      <c r="OE180" s="28">
        <f>'Debt-Equity'!OE368</f>
        <v>0</v>
      </c>
      <c r="OF180" s="28">
        <f>'Debt-Equity'!OF368</f>
        <v>0</v>
      </c>
      <c r="OG180" s="28">
        <f>'Debt-Equity'!OG368</f>
        <v>0</v>
      </c>
      <c r="OH180" s="28">
        <f>'Debt-Equity'!OH368</f>
        <v>0</v>
      </c>
      <c r="OI180" s="28">
        <f>'Debt-Equity'!OI368</f>
        <v>0</v>
      </c>
      <c r="OJ180" s="28">
        <f>'Debt-Equity'!OJ368</f>
        <v>0</v>
      </c>
      <c r="OK180" s="28">
        <f>'Debt-Equity'!OK368</f>
        <v>0</v>
      </c>
      <c r="OL180" s="28">
        <f>'Debt-Equity'!OL368</f>
        <v>0</v>
      </c>
      <c r="OM180" s="28">
        <f>'Debt-Equity'!OM368</f>
        <v>0</v>
      </c>
      <c r="ON180" s="28">
        <f>'Debt-Equity'!ON368</f>
        <v>0</v>
      </c>
      <c r="OO180" s="28">
        <f>'Debt-Equity'!OO368</f>
        <v>0</v>
      </c>
      <c r="OP180" s="28">
        <f>'Debt-Equity'!OP368</f>
        <v>0</v>
      </c>
      <c r="OQ180" s="28">
        <f>'Debt-Equity'!OQ368</f>
        <v>0</v>
      </c>
      <c r="OR180" s="28">
        <f>'Debt-Equity'!OR368</f>
        <v>0</v>
      </c>
      <c r="OS180" s="28">
        <f>'Debt-Equity'!OS368</f>
        <v>0</v>
      </c>
      <c r="OT180" s="28">
        <f>'Debt-Equity'!OT368</f>
        <v>0</v>
      </c>
      <c r="OU180" s="28">
        <f>'Debt-Equity'!OU368</f>
        <v>0</v>
      </c>
      <c r="OV180" s="28">
        <f>'Debt-Equity'!OV368</f>
        <v>0</v>
      </c>
      <c r="OW180" s="28">
        <f>'Debt-Equity'!OW368</f>
        <v>0</v>
      </c>
      <c r="OX180" s="28">
        <f>'Debt-Equity'!OX368</f>
        <v>0</v>
      </c>
      <c r="OY180" s="28">
        <f>'Debt-Equity'!OY368</f>
        <v>0</v>
      </c>
      <c r="OZ180" s="28">
        <f>'Debt-Equity'!OZ368</f>
        <v>0</v>
      </c>
      <c r="PA180" s="28">
        <f>'Debt-Equity'!PA368</f>
        <v>0</v>
      </c>
      <c r="PB180" s="28">
        <f>'Debt-Equity'!PB368</f>
        <v>0</v>
      </c>
      <c r="PC180" s="28">
        <f>'Debt-Equity'!PC368</f>
        <v>0</v>
      </c>
      <c r="PD180" s="28">
        <f>'Debt-Equity'!PD368</f>
        <v>0</v>
      </c>
      <c r="PE180" s="28">
        <f>'Debt-Equity'!PE368</f>
        <v>0</v>
      </c>
      <c r="PF180" s="28">
        <f>'Debt-Equity'!PF368</f>
        <v>0</v>
      </c>
      <c r="PG180" s="28">
        <f>'Debt-Equity'!PG368</f>
        <v>0</v>
      </c>
      <c r="PH180" s="28">
        <f>'Debt-Equity'!PH368</f>
        <v>0</v>
      </c>
      <c r="PI180" s="28">
        <f>'Debt-Equity'!PI368</f>
        <v>0</v>
      </c>
      <c r="PJ180" s="28">
        <f>'Debt-Equity'!PJ368</f>
        <v>0</v>
      </c>
      <c r="PK180" s="28">
        <f>'Debt-Equity'!PK368</f>
        <v>0</v>
      </c>
      <c r="PL180" s="28">
        <f>'Debt-Equity'!PL368</f>
        <v>0</v>
      </c>
      <c r="PM180" s="28">
        <f>'Debt-Equity'!PM368</f>
        <v>0</v>
      </c>
      <c r="PN180" s="28">
        <f>'Debt-Equity'!PN368</f>
        <v>0</v>
      </c>
      <c r="PO180" s="28">
        <f>'Debt-Equity'!PO368</f>
        <v>0</v>
      </c>
    </row>
    <row r="181" spans="2:431">
      <c r="B181" t="s">
        <v>18</v>
      </c>
      <c r="L181" s="28">
        <f>'Debt-Equity'!L369</f>
        <v>0</v>
      </c>
      <c r="M181" s="28">
        <f>'Debt-Equity'!M369</f>
        <v>0</v>
      </c>
      <c r="N181" s="28">
        <f>'Debt-Equity'!N369</f>
        <v>0</v>
      </c>
      <c r="O181" s="28">
        <f>'Debt-Equity'!O369</f>
        <v>0</v>
      </c>
      <c r="P181" s="28">
        <f>'Debt-Equity'!P369</f>
        <v>0</v>
      </c>
      <c r="Q181" s="28">
        <f>'Debt-Equity'!Q369</f>
        <v>0</v>
      </c>
      <c r="R181" s="28">
        <f>'Debt-Equity'!R369</f>
        <v>0</v>
      </c>
      <c r="S181" s="28">
        <f>'Debt-Equity'!S369</f>
        <v>0</v>
      </c>
      <c r="T181" s="28">
        <f>'Debt-Equity'!T369</f>
        <v>0</v>
      </c>
      <c r="U181" s="28">
        <f>'Debt-Equity'!U369</f>
        <v>0</v>
      </c>
      <c r="V181" s="28">
        <f>'Debt-Equity'!V369</f>
        <v>0</v>
      </c>
      <c r="W181" s="28">
        <f>'Debt-Equity'!W369</f>
        <v>0</v>
      </c>
      <c r="X181" s="28">
        <f>'Debt-Equity'!X369</f>
        <v>0</v>
      </c>
      <c r="Y181" s="28">
        <f>'Debt-Equity'!Y369</f>
        <v>0</v>
      </c>
      <c r="Z181" s="28">
        <f>'Debt-Equity'!Z369</f>
        <v>0</v>
      </c>
      <c r="AA181" s="28">
        <f>'Debt-Equity'!AA369</f>
        <v>0</v>
      </c>
      <c r="AB181" s="28">
        <f>'Debt-Equity'!AB369</f>
        <v>0</v>
      </c>
      <c r="AC181" s="28">
        <f>'Debt-Equity'!AC369</f>
        <v>0</v>
      </c>
      <c r="AD181" s="28">
        <f>'Debt-Equity'!AD369</f>
        <v>0</v>
      </c>
      <c r="AE181" s="28">
        <f>'Debt-Equity'!AE369</f>
        <v>0</v>
      </c>
      <c r="AF181" s="28">
        <f>'Debt-Equity'!AF369</f>
        <v>0</v>
      </c>
      <c r="AG181" s="28">
        <f>'Debt-Equity'!AG369</f>
        <v>0</v>
      </c>
      <c r="AH181" s="28">
        <f>'Debt-Equity'!AH369</f>
        <v>0</v>
      </c>
      <c r="AI181" s="28">
        <f>'Debt-Equity'!AI369</f>
        <v>0</v>
      </c>
      <c r="AJ181" s="28">
        <f>'Debt-Equity'!AJ369</f>
        <v>0</v>
      </c>
      <c r="AK181" s="28">
        <f>'Debt-Equity'!AK369</f>
        <v>0</v>
      </c>
      <c r="AL181" s="28">
        <f>'Debt-Equity'!AL369</f>
        <v>0</v>
      </c>
      <c r="AM181" s="28">
        <f>'Debt-Equity'!AM369</f>
        <v>0</v>
      </c>
      <c r="AN181" s="28">
        <f>'Debt-Equity'!AN369</f>
        <v>0</v>
      </c>
      <c r="AO181" s="28">
        <f>'Debt-Equity'!AO369</f>
        <v>0</v>
      </c>
      <c r="AP181" s="28">
        <f>'Debt-Equity'!AP369</f>
        <v>0</v>
      </c>
      <c r="AQ181" s="28">
        <f>'Debt-Equity'!AQ369</f>
        <v>0</v>
      </c>
      <c r="AR181" s="28">
        <f>'Debt-Equity'!AR369</f>
        <v>0</v>
      </c>
      <c r="AS181" s="28">
        <f>'Debt-Equity'!AS369</f>
        <v>0</v>
      </c>
      <c r="AT181" s="28">
        <f>'Debt-Equity'!AT369</f>
        <v>0</v>
      </c>
      <c r="AU181" s="28">
        <f>'Debt-Equity'!AU369</f>
        <v>0</v>
      </c>
      <c r="AV181" s="28">
        <f>'Debt-Equity'!AV369</f>
        <v>0</v>
      </c>
      <c r="AW181" s="28">
        <f>'Debt-Equity'!AW369</f>
        <v>0</v>
      </c>
      <c r="AX181" s="28">
        <f>'Debt-Equity'!AX369</f>
        <v>0</v>
      </c>
      <c r="AY181" s="28">
        <f>'Debt-Equity'!AY369</f>
        <v>0</v>
      </c>
      <c r="AZ181" s="28">
        <f>'Debt-Equity'!AZ369</f>
        <v>0</v>
      </c>
      <c r="BA181" s="28">
        <f>'Debt-Equity'!BA369</f>
        <v>0</v>
      </c>
      <c r="BB181" s="28">
        <f>'Debt-Equity'!BB369</f>
        <v>0</v>
      </c>
      <c r="BC181" s="28">
        <f>'Debt-Equity'!BC369</f>
        <v>0</v>
      </c>
      <c r="BD181" s="28">
        <f>'Debt-Equity'!BD369</f>
        <v>0</v>
      </c>
      <c r="BE181" s="28">
        <f>'Debt-Equity'!BE369</f>
        <v>0</v>
      </c>
      <c r="BF181" s="28">
        <f>'Debt-Equity'!BF369</f>
        <v>0</v>
      </c>
      <c r="BG181" s="28">
        <f>'Debt-Equity'!BG369</f>
        <v>0</v>
      </c>
      <c r="BH181" s="28">
        <f>'Debt-Equity'!BH369</f>
        <v>0</v>
      </c>
      <c r="BI181" s="28">
        <f>'Debt-Equity'!BI369</f>
        <v>0</v>
      </c>
      <c r="BJ181" s="28">
        <f>'Debt-Equity'!BJ369</f>
        <v>0</v>
      </c>
      <c r="BK181" s="28">
        <f>'Debt-Equity'!BK369</f>
        <v>0</v>
      </c>
      <c r="BL181" s="28">
        <f>'Debt-Equity'!BL369</f>
        <v>0</v>
      </c>
      <c r="BM181" s="28">
        <f>'Debt-Equity'!BM369</f>
        <v>0</v>
      </c>
      <c r="BN181" s="28">
        <f>'Debt-Equity'!BN369</f>
        <v>0</v>
      </c>
      <c r="BO181" s="28">
        <f>'Debt-Equity'!BO369</f>
        <v>0</v>
      </c>
      <c r="BP181" s="28">
        <f>'Debt-Equity'!BP369</f>
        <v>0</v>
      </c>
      <c r="BQ181" s="28">
        <f>'Debt-Equity'!BQ369</f>
        <v>0</v>
      </c>
      <c r="BR181" s="28">
        <f>'Debt-Equity'!BR369</f>
        <v>0</v>
      </c>
      <c r="BS181" s="28">
        <f>'Debt-Equity'!BS369</f>
        <v>0</v>
      </c>
      <c r="BT181" s="28">
        <f>'Debt-Equity'!BT369</f>
        <v>0</v>
      </c>
      <c r="BU181" s="28">
        <f>'Debt-Equity'!BU369</f>
        <v>0</v>
      </c>
      <c r="BV181" s="28">
        <f>'Debt-Equity'!BV369</f>
        <v>0</v>
      </c>
      <c r="BW181" s="28">
        <f>'Debt-Equity'!BW369</f>
        <v>0</v>
      </c>
      <c r="BX181" s="28">
        <f>'Debt-Equity'!BX369</f>
        <v>0</v>
      </c>
      <c r="BY181" s="28">
        <f>'Debt-Equity'!BY369</f>
        <v>0</v>
      </c>
      <c r="BZ181" s="28">
        <f>'Debt-Equity'!BZ369</f>
        <v>0</v>
      </c>
      <c r="CA181" s="28">
        <f>'Debt-Equity'!CA369</f>
        <v>0</v>
      </c>
      <c r="CB181" s="28">
        <f>'Debt-Equity'!CB369</f>
        <v>0</v>
      </c>
      <c r="CC181" s="28">
        <f>'Debt-Equity'!CC369</f>
        <v>0</v>
      </c>
      <c r="CD181" s="28">
        <f>'Debt-Equity'!CD369</f>
        <v>0</v>
      </c>
      <c r="CE181" s="28">
        <f>'Debt-Equity'!CE369</f>
        <v>0</v>
      </c>
      <c r="CF181" s="28">
        <f>'Debt-Equity'!CF369</f>
        <v>0</v>
      </c>
      <c r="CG181" s="28">
        <f>'Debt-Equity'!CG369</f>
        <v>0</v>
      </c>
      <c r="CH181" s="28">
        <f>'Debt-Equity'!CH369</f>
        <v>0</v>
      </c>
      <c r="CI181" s="28">
        <f>'Debt-Equity'!CI369</f>
        <v>0</v>
      </c>
      <c r="CJ181" s="28">
        <f>'Debt-Equity'!CJ369</f>
        <v>0</v>
      </c>
      <c r="CK181" s="28">
        <f>'Debt-Equity'!CK369</f>
        <v>0</v>
      </c>
      <c r="CL181" s="28">
        <f>'Debt-Equity'!CL369</f>
        <v>0</v>
      </c>
      <c r="CM181" s="28">
        <f>'Debt-Equity'!CM369</f>
        <v>0</v>
      </c>
      <c r="CN181" s="28">
        <f>'Debt-Equity'!CN369</f>
        <v>0</v>
      </c>
      <c r="CO181" s="28">
        <f>'Debt-Equity'!CO369</f>
        <v>0</v>
      </c>
      <c r="CP181" s="28">
        <f>'Debt-Equity'!CP369</f>
        <v>0</v>
      </c>
      <c r="CQ181" s="28">
        <f>'Debt-Equity'!CQ369</f>
        <v>0</v>
      </c>
      <c r="CR181" s="28">
        <f>'Debt-Equity'!CR369</f>
        <v>0</v>
      </c>
      <c r="CS181" s="28">
        <f>'Debt-Equity'!CS369</f>
        <v>0</v>
      </c>
      <c r="CT181" s="28">
        <f>'Debt-Equity'!CT369</f>
        <v>0</v>
      </c>
      <c r="CU181" s="28">
        <f>'Debt-Equity'!CU369</f>
        <v>0</v>
      </c>
      <c r="CV181" s="28">
        <f>'Debt-Equity'!CV369</f>
        <v>0</v>
      </c>
      <c r="CW181" s="28">
        <f>'Debt-Equity'!CW369</f>
        <v>0</v>
      </c>
      <c r="CX181" s="28">
        <f>'Debt-Equity'!CX369</f>
        <v>0</v>
      </c>
      <c r="CY181" s="28">
        <f>'Debt-Equity'!CY369</f>
        <v>0</v>
      </c>
      <c r="CZ181" s="28">
        <f>'Debt-Equity'!CZ369</f>
        <v>0</v>
      </c>
      <c r="DA181" s="28">
        <f>'Debt-Equity'!DA369</f>
        <v>0</v>
      </c>
      <c r="DB181" s="28">
        <f>'Debt-Equity'!DB369</f>
        <v>0</v>
      </c>
      <c r="DC181" s="28">
        <f>'Debt-Equity'!DC369</f>
        <v>0</v>
      </c>
      <c r="DD181" s="28">
        <f>'Debt-Equity'!DD369</f>
        <v>0</v>
      </c>
      <c r="DE181" s="28">
        <f>'Debt-Equity'!DE369</f>
        <v>0</v>
      </c>
      <c r="DF181" s="28">
        <f>'Debt-Equity'!DF369</f>
        <v>0</v>
      </c>
      <c r="DG181" s="28">
        <f>'Debt-Equity'!DG369</f>
        <v>0</v>
      </c>
      <c r="DH181" s="28">
        <f>'Debt-Equity'!DH369</f>
        <v>0</v>
      </c>
      <c r="DI181" s="28">
        <f>'Debt-Equity'!DI369</f>
        <v>0</v>
      </c>
      <c r="DJ181" s="28">
        <f>'Debt-Equity'!DJ369</f>
        <v>0</v>
      </c>
      <c r="DK181" s="28">
        <f>'Debt-Equity'!DK369</f>
        <v>0</v>
      </c>
      <c r="DL181" s="28">
        <f>'Debt-Equity'!DL369</f>
        <v>0</v>
      </c>
      <c r="DM181" s="28">
        <f>'Debt-Equity'!DM369</f>
        <v>0</v>
      </c>
      <c r="DN181" s="28">
        <f>'Debt-Equity'!DN369</f>
        <v>0</v>
      </c>
      <c r="DO181" s="28">
        <f>'Debt-Equity'!DO369</f>
        <v>0</v>
      </c>
      <c r="DP181" s="28">
        <f>'Debt-Equity'!DP369</f>
        <v>0</v>
      </c>
      <c r="DQ181" s="28">
        <f>'Debt-Equity'!DQ369</f>
        <v>0</v>
      </c>
      <c r="DR181" s="28">
        <f>'Debt-Equity'!DR369</f>
        <v>0</v>
      </c>
      <c r="DS181" s="28">
        <f>'Debt-Equity'!DS369</f>
        <v>0</v>
      </c>
      <c r="DT181" s="28">
        <f>'Debt-Equity'!DT369</f>
        <v>0</v>
      </c>
      <c r="DU181" s="28">
        <f>'Debt-Equity'!DU369</f>
        <v>0</v>
      </c>
      <c r="DV181" s="28">
        <f>'Debt-Equity'!DV369</f>
        <v>0</v>
      </c>
      <c r="DW181" s="28">
        <f>'Debt-Equity'!DW369</f>
        <v>0</v>
      </c>
      <c r="DX181" s="28">
        <f>'Debt-Equity'!DX369</f>
        <v>0</v>
      </c>
      <c r="DY181" s="28">
        <f>'Debt-Equity'!DY369</f>
        <v>0</v>
      </c>
      <c r="DZ181" s="28">
        <f>'Debt-Equity'!DZ369</f>
        <v>0</v>
      </c>
      <c r="EA181" s="28">
        <f>'Debt-Equity'!EA369</f>
        <v>0</v>
      </c>
      <c r="EB181" s="28">
        <f>'Debt-Equity'!EB369</f>
        <v>0</v>
      </c>
      <c r="EC181" s="28">
        <f>'Debt-Equity'!EC369</f>
        <v>0</v>
      </c>
      <c r="ED181" s="28">
        <f>'Debt-Equity'!ED369</f>
        <v>0</v>
      </c>
      <c r="EE181" s="28">
        <f>'Debt-Equity'!EE369</f>
        <v>0</v>
      </c>
      <c r="EF181" s="28">
        <f>'Debt-Equity'!EF369</f>
        <v>0</v>
      </c>
      <c r="EG181" s="28">
        <f>'Debt-Equity'!EG369</f>
        <v>0</v>
      </c>
      <c r="EH181" s="28">
        <f>'Debt-Equity'!EH369</f>
        <v>0</v>
      </c>
      <c r="EI181" s="28">
        <f>'Debt-Equity'!EI369</f>
        <v>0</v>
      </c>
      <c r="EJ181" s="28">
        <f>'Debt-Equity'!EJ369</f>
        <v>0</v>
      </c>
      <c r="EK181" s="28">
        <f>'Debt-Equity'!EK369</f>
        <v>0</v>
      </c>
      <c r="EL181" s="28">
        <f>'Debt-Equity'!EL369</f>
        <v>0</v>
      </c>
      <c r="EM181" s="28">
        <f>'Debt-Equity'!EM369</f>
        <v>0</v>
      </c>
      <c r="EN181" s="28">
        <f>'Debt-Equity'!EN369</f>
        <v>0</v>
      </c>
      <c r="EO181" s="28">
        <f>'Debt-Equity'!EO369</f>
        <v>0</v>
      </c>
      <c r="EP181" s="28">
        <f>'Debt-Equity'!EP369</f>
        <v>0</v>
      </c>
      <c r="EQ181" s="28">
        <f>'Debt-Equity'!EQ369</f>
        <v>0</v>
      </c>
      <c r="ER181" s="28">
        <f>'Debt-Equity'!ER369</f>
        <v>0</v>
      </c>
      <c r="ES181" s="28">
        <f>'Debt-Equity'!ES369</f>
        <v>0</v>
      </c>
      <c r="ET181" s="28">
        <f>'Debt-Equity'!ET369</f>
        <v>0</v>
      </c>
      <c r="EU181" s="28">
        <f>'Debt-Equity'!EU369</f>
        <v>0</v>
      </c>
      <c r="EV181" s="28">
        <f>'Debt-Equity'!EV369</f>
        <v>0</v>
      </c>
      <c r="EW181" s="28">
        <f>'Debt-Equity'!EW369</f>
        <v>0</v>
      </c>
      <c r="EX181" s="28">
        <f>'Debt-Equity'!EX369</f>
        <v>0</v>
      </c>
      <c r="EY181" s="28">
        <f>'Debt-Equity'!EY369</f>
        <v>0</v>
      </c>
      <c r="EZ181" s="28">
        <f>'Debt-Equity'!EZ369</f>
        <v>0</v>
      </c>
      <c r="FA181" s="28">
        <f>'Debt-Equity'!FA369</f>
        <v>0</v>
      </c>
      <c r="FB181" s="28">
        <f>'Debt-Equity'!FB369</f>
        <v>0</v>
      </c>
      <c r="FC181" s="28">
        <f>'Debt-Equity'!FC369</f>
        <v>0</v>
      </c>
      <c r="FD181" s="28">
        <f>'Debt-Equity'!FD369</f>
        <v>0</v>
      </c>
      <c r="FE181" s="28">
        <f>'Debt-Equity'!FE369</f>
        <v>0</v>
      </c>
      <c r="FF181" s="28">
        <f>'Debt-Equity'!FF369</f>
        <v>0</v>
      </c>
      <c r="FG181" s="28">
        <f>'Debt-Equity'!FG369</f>
        <v>0</v>
      </c>
      <c r="FH181" s="28">
        <f>'Debt-Equity'!FH369</f>
        <v>0</v>
      </c>
      <c r="FI181" s="28">
        <f>'Debt-Equity'!FI369</f>
        <v>0</v>
      </c>
      <c r="FJ181" s="28">
        <f>'Debt-Equity'!FJ369</f>
        <v>0</v>
      </c>
      <c r="FK181" s="28">
        <f>'Debt-Equity'!FK369</f>
        <v>0</v>
      </c>
      <c r="FL181" s="28">
        <f>'Debt-Equity'!FL369</f>
        <v>0</v>
      </c>
      <c r="FM181" s="28">
        <f>'Debt-Equity'!FM369</f>
        <v>0</v>
      </c>
      <c r="FN181" s="28">
        <f>'Debt-Equity'!FN369</f>
        <v>0</v>
      </c>
      <c r="FO181" s="28">
        <f>'Debt-Equity'!FO369</f>
        <v>0</v>
      </c>
      <c r="FP181" s="28">
        <f>'Debt-Equity'!FP369</f>
        <v>0</v>
      </c>
      <c r="FQ181" s="28">
        <f>'Debt-Equity'!FQ369</f>
        <v>0</v>
      </c>
      <c r="FR181" s="28">
        <f>'Debt-Equity'!FR369</f>
        <v>0</v>
      </c>
      <c r="FS181" s="28">
        <f>'Debt-Equity'!FS369</f>
        <v>0</v>
      </c>
      <c r="FT181" s="28">
        <f>'Debt-Equity'!FT369</f>
        <v>0</v>
      </c>
      <c r="FU181" s="28">
        <f>'Debt-Equity'!FU369</f>
        <v>0</v>
      </c>
      <c r="FV181" s="28">
        <f>'Debt-Equity'!FV369</f>
        <v>0</v>
      </c>
      <c r="FW181" s="28">
        <f>'Debt-Equity'!FW369</f>
        <v>0</v>
      </c>
      <c r="FX181" s="28">
        <f>'Debt-Equity'!FX369</f>
        <v>0</v>
      </c>
      <c r="FY181" s="28">
        <f>'Debt-Equity'!FY369</f>
        <v>0</v>
      </c>
      <c r="FZ181" s="28">
        <f>'Debt-Equity'!FZ369</f>
        <v>0</v>
      </c>
      <c r="GA181" s="28">
        <f>'Debt-Equity'!GA369</f>
        <v>0</v>
      </c>
      <c r="GB181" s="28">
        <f>'Debt-Equity'!GB369</f>
        <v>0</v>
      </c>
      <c r="GC181" s="28">
        <f>'Debt-Equity'!GC369</f>
        <v>0</v>
      </c>
      <c r="GD181" s="28">
        <f>'Debt-Equity'!GD369</f>
        <v>0</v>
      </c>
      <c r="GE181" s="28">
        <f>'Debt-Equity'!GE369</f>
        <v>0</v>
      </c>
      <c r="GF181" s="28">
        <f>'Debt-Equity'!GF369</f>
        <v>0</v>
      </c>
      <c r="GG181" s="28">
        <f>'Debt-Equity'!GG369</f>
        <v>0</v>
      </c>
      <c r="GH181" s="28">
        <f>'Debt-Equity'!GH369</f>
        <v>0</v>
      </c>
      <c r="GI181" s="28">
        <f>'Debt-Equity'!GI369</f>
        <v>0</v>
      </c>
      <c r="GJ181" s="28">
        <f>'Debt-Equity'!GJ369</f>
        <v>0</v>
      </c>
      <c r="GK181" s="28">
        <f>'Debt-Equity'!GK369</f>
        <v>0</v>
      </c>
      <c r="GL181" s="28">
        <f>'Debt-Equity'!GL369</f>
        <v>0</v>
      </c>
      <c r="GM181" s="28">
        <f>'Debt-Equity'!GM369</f>
        <v>0</v>
      </c>
      <c r="GN181" s="28">
        <f>'Debt-Equity'!GN369</f>
        <v>0</v>
      </c>
      <c r="GO181" s="28">
        <f>'Debt-Equity'!GO369</f>
        <v>0</v>
      </c>
      <c r="GP181" s="28">
        <f>'Debt-Equity'!GP369</f>
        <v>0</v>
      </c>
      <c r="GQ181" s="28">
        <f>'Debt-Equity'!GQ369</f>
        <v>0</v>
      </c>
      <c r="GR181" s="28">
        <f>'Debt-Equity'!GR369</f>
        <v>0</v>
      </c>
      <c r="GS181" s="28">
        <f>'Debt-Equity'!GS369</f>
        <v>0</v>
      </c>
      <c r="GT181" s="28">
        <f>'Debt-Equity'!GT369</f>
        <v>0</v>
      </c>
      <c r="GU181" s="28">
        <f>'Debt-Equity'!GU369</f>
        <v>0</v>
      </c>
      <c r="GV181" s="28">
        <f>'Debt-Equity'!GV369</f>
        <v>0</v>
      </c>
      <c r="GW181" s="28">
        <f>'Debt-Equity'!GW369</f>
        <v>0</v>
      </c>
      <c r="GX181" s="28">
        <f>'Debt-Equity'!GX369</f>
        <v>0</v>
      </c>
      <c r="GY181" s="28">
        <f>'Debt-Equity'!GY369</f>
        <v>0</v>
      </c>
      <c r="GZ181" s="28">
        <f>'Debt-Equity'!GZ369</f>
        <v>0</v>
      </c>
      <c r="HA181" s="28">
        <f>'Debt-Equity'!HA369</f>
        <v>0</v>
      </c>
      <c r="HB181" s="28">
        <f>'Debt-Equity'!HB369</f>
        <v>0</v>
      </c>
      <c r="HC181" s="28">
        <f>'Debt-Equity'!HC369</f>
        <v>0</v>
      </c>
      <c r="HD181" s="28">
        <f>'Debt-Equity'!HD369</f>
        <v>0</v>
      </c>
      <c r="HE181" s="28">
        <f>'Debt-Equity'!HE369</f>
        <v>0</v>
      </c>
      <c r="HF181" s="28">
        <f>'Debt-Equity'!HF369</f>
        <v>0</v>
      </c>
      <c r="HG181" s="28">
        <f>'Debt-Equity'!HG369</f>
        <v>0</v>
      </c>
      <c r="HH181" s="28">
        <f>'Debt-Equity'!HH369</f>
        <v>0</v>
      </c>
      <c r="HI181" s="28">
        <f>'Debt-Equity'!HI369</f>
        <v>0</v>
      </c>
      <c r="HJ181" s="28">
        <f>'Debt-Equity'!HJ369</f>
        <v>0</v>
      </c>
      <c r="HK181" s="28">
        <f>'Debt-Equity'!HK369</f>
        <v>0</v>
      </c>
      <c r="HL181" s="28">
        <f>'Debt-Equity'!HL369</f>
        <v>0</v>
      </c>
      <c r="HM181" s="28">
        <f>'Debt-Equity'!HM369</f>
        <v>0</v>
      </c>
      <c r="HN181" s="28">
        <f>'Debt-Equity'!HN369</f>
        <v>0</v>
      </c>
      <c r="HO181" s="28">
        <f>'Debt-Equity'!HO369</f>
        <v>0</v>
      </c>
      <c r="HP181" s="28">
        <f>'Debt-Equity'!HP369</f>
        <v>0</v>
      </c>
      <c r="HQ181" s="28">
        <f>'Debt-Equity'!HQ369</f>
        <v>0</v>
      </c>
      <c r="HR181" s="28">
        <f>'Debt-Equity'!HR369</f>
        <v>0</v>
      </c>
      <c r="HS181" s="28">
        <f>'Debt-Equity'!HS369</f>
        <v>0</v>
      </c>
      <c r="HT181" s="28">
        <f>'Debt-Equity'!HT369</f>
        <v>0</v>
      </c>
      <c r="HU181" s="28">
        <f>'Debt-Equity'!HU369</f>
        <v>0</v>
      </c>
      <c r="HV181" s="28">
        <f>'Debt-Equity'!HV369</f>
        <v>0</v>
      </c>
      <c r="HW181" s="28">
        <f>'Debt-Equity'!HW369</f>
        <v>0</v>
      </c>
      <c r="HX181" s="28">
        <f>'Debt-Equity'!HX369</f>
        <v>0</v>
      </c>
      <c r="HY181" s="28">
        <f>'Debt-Equity'!HY369</f>
        <v>0</v>
      </c>
      <c r="HZ181" s="28">
        <f>'Debt-Equity'!HZ369</f>
        <v>0</v>
      </c>
      <c r="IA181" s="28">
        <f>'Debt-Equity'!IA369</f>
        <v>0</v>
      </c>
      <c r="IB181" s="28">
        <f>'Debt-Equity'!IB369</f>
        <v>0</v>
      </c>
      <c r="IC181" s="28">
        <f>'Debt-Equity'!IC369</f>
        <v>0</v>
      </c>
      <c r="ID181" s="28">
        <f>'Debt-Equity'!ID369</f>
        <v>0</v>
      </c>
      <c r="IE181" s="28">
        <f>'Debt-Equity'!IE369</f>
        <v>0</v>
      </c>
      <c r="IF181" s="28">
        <f>'Debt-Equity'!IF369</f>
        <v>0</v>
      </c>
      <c r="IG181" s="28">
        <f>'Debt-Equity'!IG369</f>
        <v>0</v>
      </c>
      <c r="IH181" s="28">
        <f>'Debt-Equity'!IH369</f>
        <v>0</v>
      </c>
      <c r="II181" s="28">
        <f>'Debt-Equity'!II369</f>
        <v>0</v>
      </c>
      <c r="IJ181" s="28">
        <f>'Debt-Equity'!IJ369</f>
        <v>0</v>
      </c>
      <c r="IK181" s="28">
        <f>'Debt-Equity'!IK369</f>
        <v>0</v>
      </c>
      <c r="IL181" s="28">
        <f>'Debt-Equity'!IL369</f>
        <v>0</v>
      </c>
      <c r="IM181" s="28">
        <f>'Debt-Equity'!IM369</f>
        <v>0</v>
      </c>
      <c r="IN181" s="28">
        <f>'Debt-Equity'!IN369</f>
        <v>0</v>
      </c>
      <c r="IO181" s="28">
        <f>'Debt-Equity'!IO369</f>
        <v>0</v>
      </c>
      <c r="IP181" s="28">
        <f>'Debt-Equity'!IP369</f>
        <v>0</v>
      </c>
      <c r="IQ181" s="28">
        <f>'Debt-Equity'!IQ369</f>
        <v>0</v>
      </c>
      <c r="IR181" s="28">
        <f>'Debt-Equity'!IR369</f>
        <v>0</v>
      </c>
      <c r="IS181" s="28">
        <f>'Debt-Equity'!IS369</f>
        <v>0</v>
      </c>
      <c r="IT181" s="28">
        <f>'Debt-Equity'!IT369</f>
        <v>0</v>
      </c>
      <c r="IU181" s="28">
        <f>'Debt-Equity'!IU369</f>
        <v>0</v>
      </c>
      <c r="IV181" s="28">
        <f>'Debt-Equity'!IV369</f>
        <v>0</v>
      </c>
      <c r="IW181" s="28">
        <f>'Debt-Equity'!IW369</f>
        <v>0</v>
      </c>
      <c r="IX181" s="28">
        <f>'Debt-Equity'!IX369</f>
        <v>0</v>
      </c>
      <c r="IY181" s="28">
        <f>'Debt-Equity'!IY369</f>
        <v>0</v>
      </c>
      <c r="IZ181" s="28">
        <f>'Debt-Equity'!IZ369</f>
        <v>0</v>
      </c>
      <c r="JA181" s="28">
        <f>'Debt-Equity'!JA369</f>
        <v>0</v>
      </c>
      <c r="JB181" s="28">
        <f>'Debt-Equity'!JB369</f>
        <v>0</v>
      </c>
      <c r="JC181" s="28">
        <f>'Debt-Equity'!JC369</f>
        <v>0</v>
      </c>
      <c r="JD181" s="28">
        <f>'Debt-Equity'!JD369</f>
        <v>0</v>
      </c>
      <c r="JE181" s="28">
        <f>'Debt-Equity'!JE369</f>
        <v>0</v>
      </c>
      <c r="JF181" s="28">
        <f>'Debt-Equity'!JF369</f>
        <v>0</v>
      </c>
      <c r="JG181" s="28">
        <f>'Debt-Equity'!JG369</f>
        <v>0</v>
      </c>
      <c r="JH181" s="28">
        <f>'Debt-Equity'!JH369</f>
        <v>0</v>
      </c>
      <c r="JI181" s="28">
        <f>'Debt-Equity'!JI369</f>
        <v>0</v>
      </c>
      <c r="JJ181" s="28">
        <f>'Debt-Equity'!JJ369</f>
        <v>0</v>
      </c>
      <c r="JK181" s="28">
        <f>'Debt-Equity'!JK369</f>
        <v>0</v>
      </c>
      <c r="JL181" s="28">
        <f>'Debt-Equity'!JL369</f>
        <v>0</v>
      </c>
      <c r="JM181" s="28">
        <f>'Debt-Equity'!JM369</f>
        <v>0</v>
      </c>
      <c r="JN181" s="28">
        <f>'Debt-Equity'!JN369</f>
        <v>0</v>
      </c>
      <c r="JO181" s="28">
        <f>'Debt-Equity'!JO369</f>
        <v>0</v>
      </c>
      <c r="JP181" s="28">
        <f>'Debt-Equity'!JP369</f>
        <v>0</v>
      </c>
      <c r="JQ181" s="28">
        <f>'Debt-Equity'!JQ369</f>
        <v>0</v>
      </c>
      <c r="JR181" s="28">
        <f>'Debt-Equity'!JR369</f>
        <v>0</v>
      </c>
      <c r="JS181" s="28">
        <f>'Debt-Equity'!JS369</f>
        <v>0</v>
      </c>
      <c r="JT181" s="28">
        <f>'Debt-Equity'!JT369</f>
        <v>0</v>
      </c>
      <c r="JU181" s="28">
        <f>'Debt-Equity'!JU369</f>
        <v>0</v>
      </c>
      <c r="JV181" s="28">
        <f>'Debt-Equity'!JV369</f>
        <v>0</v>
      </c>
      <c r="JW181" s="28">
        <f>'Debt-Equity'!JW369</f>
        <v>0</v>
      </c>
      <c r="JX181" s="28">
        <f>'Debt-Equity'!JX369</f>
        <v>0</v>
      </c>
      <c r="JY181" s="28">
        <f>'Debt-Equity'!JY369</f>
        <v>0</v>
      </c>
      <c r="JZ181" s="28">
        <f>'Debt-Equity'!JZ369</f>
        <v>0</v>
      </c>
      <c r="KA181" s="28">
        <f>'Debt-Equity'!KA369</f>
        <v>0</v>
      </c>
      <c r="KB181" s="28">
        <f>'Debt-Equity'!KB369</f>
        <v>0</v>
      </c>
      <c r="KC181" s="28">
        <f>'Debt-Equity'!KC369</f>
        <v>0</v>
      </c>
      <c r="KD181" s="28">
        <f>'Debt-Equity'!KD369</f>
        <v>0</v>
      </c>
      <c r="KE181" s="28">
        <f>'Debt-Equity'!KE369</f>
        <v>0</v>
      </c>
      <c r="KF181" s="28">
        <f>'Debt-Equity'!KF369</f>
        <v>0</v>
      </c>
      <c r="KG181" s="28">
        <f>'Debt-Equity'!KG369</f>
        <v>0</v>
      </c>
      <c r="KH181" s="28">
        <f>'Debt-Equity'!KH369</f>
        <v>0</v>
      </c>
      <c r="KI181" s="28">
        <f>'Debt-Equity'!KI369</f>
        <v>0</v>
      </c>
      <c r="KJ181" s="28">
        <f>'Debt-Equity'!KJ369</f>
        <v>0</v>
      </c>
      <c r="KK181" s="28">
        <f>'Debt-Equity'!KK369</f>
        <v>0</v>
      </c>
      <c r="KL181" s="28">
        <f>'Debt-Equity'!KL369</f>
        <v>0</v>
      </c>
      <c r="KM181" s="28">
        <f>'Debt-Equity'!KM369</f>
        <v>0</v>
      </c>
      <c r="KN181" s="28">
        <f>'Debt-Equity'!KN369</f>
        <v>0</v>
      </c>
      <c r="KO181" s="28">
        <f>'Debt-Equity'!KO369</f>
        <v>0</v>
      </c>
      <c r="KP181" s="28">
        <f>'Debt-Equity'!KP369</f>
        <v>0</v>
      </c>
      <c r="KQ181" s="28">
        <f>'Debt-Equity'!KQ369</f>
        <v>0</v>
      </c>
      <c r="KR181" s="28">
        <f>'Debt-Equity'!KR369</f>
        <v>0</v>
      </c>
      <c r="KS181" s="28">
        <f>'Debt-Equity'!KS369</f>
        <v>0</v>
      </c>
      <c r="KT181" s="28">
        <f>'Debt-Equity'!KT369</f>
        <v>0</v>
      </c>
      <c r="KU181" s="28">
        <f>'Debt-Equity'!KU369</f>
        <v>0</v>
      </c>
      <c r="KV181" s="28">
        <f>'Debt-Equity'!KV369</f>
        <v>0</v>
      </c>
      <c r="KW181" s="28">
        <f>'Debt-Equity'!KW369</f>
        <v>0</v>
      </c>
      <c r="KX181" s="28">
        <f>'Debt-Equity'!KX369</f>
        <v>0</v>
      </c>
      <c r="KY181" s="28">
        <f>'Debt-Equity'!KY369</f>
        <v>0</v>
      </c>
      <c r="KZ181" s="28">
        <f>'Debt-Equity'!KZ369</f>
        <v>0</v>
      </c>
      <c r="LA181" s="28">
        <f>'Debt-Equity'!LA369</f>
        <v>0</v>
      </c>
      <c r="LB181" s="28">
        <f>'Debt-Equity'!LB369</f>
        <v>0</v>
      </c>
      <c r="LC181" s="28">
        <f>'Debt-Equity'!LC369</f>
        <v>0</v>
      </c>
      <c r="LD181" s="28">
        <f>'Debt-Equity'!LD369</f>
        <v>0</v>
      </c>
      <c r="LE181" s="28">
        <f>'Debt-Equity'!LE369</f>
        <v>0</v>
      </c>
      <c r="LF181" s="28">
        <f>'Debt-Equity'!LF369</f>
        <v>0</v>
      </c>
      <c r="LG181" s="28">
        <f>'Debt-Equity'!LG369</f>
        <v>0</v>
      </c>
      <c r="LH181" s="28">
        <f>'Debt-Equity'!LH369</f>
        <v>0</v>
      </c>
      <c r="LI181" s="28">
        <f>'Debt-Equity'!LI369</f>
        <v>0</v>
      </c>
      <c r="LJ181" s="28">
        <f>'Debt-Equity'!LJ369</f>
        <v>0</v>
      </c>
      <c r="LK181" s="28">
        <f>'Debt-Equity'!LK369</f>
        <v>0</v>
      </c>
      <c r="LL181" s="28">
        <f>'Debt-Equity'!LL369</f>
        <v>0</v>
      </c>
      <c r="LM181" s="28">
        <f>'Debt-Equity'!LM369</f>
        <v>0</v>
      </c>
      <c r="LN181" s="28">
        <f>'Debt-Equity'!LN369</f>
        <v>0</v>
      </c>
      <c r="LO181" s="28">
        <f>'Debt-Equity'!LO369</f>
        <v>0</v>
      </c>
      <c r="LP181" s="28">
        <f>'Debt-Equity'!LP369</f>
        <v>0</v>
      </c>
      <c r="LQ181" s="28">
        <f>'Debt-Equity'!LQ369</f>
        <v>0</v>
      </c>
      <c r="LR181" s="28">
        <f>'Debt-Equity'!LR369</f>
        <v>0</v>
      </c>
      <c r="LS181" s="28">
        <f>'Debt-Equity'!LS369</f>
        <v>0</v>
      </c>
      <c r="LT181" s="28">
        <f>'Debt-Equity'!LT369</f>
        <v>0</v>
      </c>
      <c r="LU181" s="28">
        <f>'Debt-Equity'!LU369</f>
        <v>0</v>
      </c>
      <c r="LV181" s="28">
        <f>'Debt-Equity'!LV369</f>
        <v>0</v>
      </c>
      <c r="LW181" s="28">
        <f>'Debt-Equity'!LW369</f>
        <v>0</v>
      </c>
      <c r="LX181" s="28">
        <f>'Debt-Equity'!LX369</f>
        <v>0</v>
      </c>
      <c r="LY181" s="28">
        <f>'Debt-Equity'!LY369</f>
        <v>0</v>
      </c>
      <c r="LZ181" s="28">
        <f>'Debt-Equity'!LZ369</f>
        <v>0</v>
      </c>
      <c r="MA181" s="28">
        <f>'Debt-Equity'!MA369</f>
        <v>0</v>
      </c>
      <c r="MB181" s="28">
        <f>'Debt-Equity'!MB369</f>
        <v>0</v>
      </c>
      <c r="MC181" s="28">
        <f>'Debt-Equity'!MC369</f>
        <v>0</v>
      </c>
      <c r="MD181" s="28">
        <f>'Debt-Equity'!MD369</f>
        <v>0</v>
      </c>
      <c r="ME181" s="28">
        <f>'Debt-Equity'!ME369</f>
        <v>0</v>
      </c>
      <c r="MF181" s="28">
        <f>'Debt-Equity'!MF369</f>
        <v>0</v>
      </c>
      <c r="MG181" s="28">
        <f>'Debt-Equity'!MG369</f>
        <v>0</v>
      </c>
      <c r="MH181" s="28">
        <f>'Debt-Equity'!MH369</f>
        <v>0</v>
      </c>
      <c r="MI181" s="28">
        <f>'Debt-Equity'!MI369</f>
        <v>0</v>
      </c>
      <c r="MJ181" s="28">
        <f>'Debt-Equity'!MJ369</f>
        <v>0</v>
      </c>
      <c r="MK181" s="28">
        <f>'Debt-Equity'!MK369</f>
        <v>0</v>
      </c>
      <c r="ML181" s="28">
        <f>'Debt-Equity'!ML369</f>
        <v>0</v>
      </c>
      <c r="MM181" s="28">
        <f>'Debt-Equity'!MM369</f>
        <v>0</v>
      </c>
      <c r="MN181" s="28">
        <f>'Debt-Equity'!MN369</f>
        <v>0</v>
      </c>
      <c r="MO181" s="28">
        <f>'Debt-Equity'!MO369</f>
        <v>0</v>
      </c>
      <c r="MP181" s="28">
        <f>'Debt-Equity'!MP369</f>
        <v>0</v>
      </c>
      <c r="MQ181" s="28">
        <f>'Debt-Equity'!MQ369</f>
        <v>0</v>
      </c>
      <c r="MR181" s="28">
        <f>'Debt-Equity'!MR369</f>
        <v>0</v>
      </c>
      <c r="MS181" s="28">
        <f>'Debt-Equity'!MS369</f>
        <v>0</v>
      </c>
      <c r="MT181" s="28">
        <f>'Debt-Equity'!MT369</f>
        <v>0</v>
      </c>
      <c r="MU181" s="28">
        <f>'Debt-Equity'!MU369</f>
        <v>0</v>
      </c>
      <c r="MV181" s="28">
        <f>'Debt-Equity'!MV369</f>
        <v>0</v>
      </c>
      <c r="MW181" s="28">
        <f>'Debt-Equity'!MW369</f>
        <v>0</v>
      </c>
      <c r="MX181" s="28">
        <f>'Debt-Equity'!MX369</f>
        <v>0</v>
      </c>
      <c r="MY181" s="28">
        <f>'Debt-Equity'!MY369</f>
        <v>0</v>
      </c>
      <c r="MZ181" s="28">
        <f>'Debt-Equity'!MZ369</f>
        <v>0</v>
      </c>
      <c r="NA181" s="28">
        <f>'Debt-Equity'!NA369</f>
        <v>0</v>
      </c>
      <c r="NB181" s="28">
        <f>'Debt-Equity'!NB369</f>
        <v>0</v>
      </c>
      <c r="NC181" s="28">
        <f>'Debt-Equity'!NC369</f>
        <v>0</v>
      </c>
      <c r="ND181" s="28">
        <f>'Debt-Equity'!ND369</f>
        <v>0</v>
      </c>
      <c r="NE181" s="28">
        <f>'Debt-Equity'!NE369</f>
        <v>0</v>
      </c>
      <c r="NF181" s="28">
        <f>'Debt-Equity'!NF369</f>
        <v>0</v>
      </c>
      <c r="NG181" s="28">
        <f>'Debt-Equity'!NG369</f>
        <v>0</v>
      </c>
      <c r="NH181" s="28">
        <f>'Debt-Equity'!NH369</f>
        <v>0</v>
      </c>
      <c r="NI181" s="28">
        <f>'Debt-Equity'!NI369</f>
        <v>0</v>
      </c>
      <c r="NJ181" s="28">
        <f>'Debt-Equity'!NJ369</f>
        <v>0</v>
      </c>
      <c r="NK181" s="28">
        <f>'Debt-Equity'!NK369</f>
        <v>0</v>
      </c>
      <c r="NL181" s="28">
        <f>'Debt-Equity'!NL369</f>
        <v>0</v>
      </c>
      <c r="NM181" s="28">
        <f>'Debt-Equity'!NM369</f>
        <v>0</v>
      </c>
      <c r="NN181" s="28">
        <f>'Debt-Equity'!NN369</f>
        <v>0</v>
      </c>
      <c r="NO181" s="28">
        <f>'Debt-Equity'!NO369</f>
        <v>0</v>
      </c>
      <c r="NP181" s="28">
        <f>'Debt-Equity'!NP369</f>
        <v>0</v>
      </c>
      <c r="NQ181" s="28">
        <f>'Debt-Equity'!NQ369</f>
        <v>0</v>
      </c>
      <c r="NR181" s="28">
        <f>'Debt-Equity'!NR369</f>
        <v>0</v>
      </c>
      <c r="NS181" s="28">
        <f>'Debt-Equity'!NS369</f>
        <v>0</v>
      </c>
      <c r="NT181" s="28">
        <f>'Debt-Equity'!NT369</f>
        <v>0</v>
      </c>
      <c r="NU181" s="28">
        <f>'Debt-Equity'!NU369</f>
        <v>0</v>
      </c>
      <c r="NV181" s="28">
        <f>'Debt-Equity'!NV369</f>
        <v>0</v>
      </c>
      <c r="NW181" s="28">
        <f>'Debt-Equity'!NW369</f>
        <v>0</v>
      </c>
      <c r="NX181" s="28">
        <f>'Debt-Equity'!NX369</f>
        <v>0</v>
      </c>
      <c r="NY181" s="28">
        <f>'Debt-Equity'!NY369</f>
        <v>0</v>
      </c>
      <c r="NZ181" s="28">
        <f>'Debt-Equity'!NZ369</f>
        <v>0</v>
      </c>
      <c r="OA181" s="28">
        <f>'Debt-Equity'!OA369</f>
        <v>0</v>
      </c>
      <c r="OB181" s="28">
        <f>'Debt-Equity'!OB369</f>
        <v>0</v>
      </c>
      <c r="OC181" s="28">
        <f>'Debt-Equity'!OC369</f>
        <v>0</v>
      </c>
      <c r="OD181" s="28">
        <f>'Debt-Equity'!OD369</f>
        <v>0</v>
      </c>
      <c r="OE181" s="28">
        <f>'Debt-Equity'!OE369</f>
        <v>0</v>
      </c>
      <c r="OF181" s="28">
        <f>'Debt-Equity'!OF369</f>
        <v>0</v>
      </c>
      <c r="OG181" s="28">
        <f>'Debt-Equity'!OG369</f>
        <v>0</v>
      </c>
      <c r="OH181" s="28">
        <f>'Debt-Equity'!OH369</f>
        <v>0</v>
      </c>
      <c r="OI181" s="28">
        <f>'Debt-Equity'!OI369</f>
        <v>0</v>
      </c>
      <c r="OJ181" s="28">
        <f>'Debt-Equity'!OJ369</f>
        <v>0</v>
      </c>
      <c r="OK181" s="28">
        <f>'Debt-Equity'!OK369</f>
        <v>0</v>
      </c>
      <c r="OL181" s="28">
        <f>'Debt-Equity'!OL369</f>
        <v>0</v>
      </c>
      <c r="OM181" s="28">
        <f>'Debt-Equity'!OM369</f>
        <v>0</v>
      </c>
      <c r="ON181" s="28">
        <f>'Debt-Equity'!ON369</f>
        <v>0</v>
      </c>
      <c r="OO181" s="28">
        <f>'Debt-Equity'!OO369</f>
        <v>0</v>
      </c>
      <c r="OP181" s="28">
        <f>'Debt-Equity'!OP369</f>
        <v>0</v>
      </c>
      <c r="OQ181" s="28">
        <f>'Debt-Equity'!OQ369</f>
        <v>0</v>
      </c>
      <c r="OR181" s="28">
        <f>'Debt-Equity'!OR369</f>
        <v>0</v>
      </c>
      <c r="OS181" s="28">
        <f>'Debt-Equity'!OS369</f>
        <v>0</v>
      </c>
      <c r="OT181" s="28">
        <f>'Debt-Equity'!OT369</f>
        <v>0</v>
      </c>
      <c r="OU181" s="28">
        <f>'Debt-Equity'!OU369</f>
        <v>0</v>
      </c>
      <c r="OV181" s="28">
        <f>'Debt-Equity'!OV369</f>
        <v>0</v>
      </c>
      <c r="OW181" s="28">
        <f>'Debt-Equity'!OW369</f>
        <v>0</v>
      </c>
      <c r="OX181" s="28">
        <f>'Debt-Equity'!OX369</f>
        <v>0</v>
      </c>
      <c r="OY181" s="28">
        <f>'Debt-Equity'!OY369</f>
        <v>0</v>
      </c>
      <c r="OZ181" s="28">
        <f>'Debt-Equity'!OZ369</f>
        <v>0</v>
      </c>
      <c r="PA181" s="28">
        <f>'Debt-Equity'!PA369</f>
        <v>0</v>
      </c>
      <c r="PB181" s="28">
        <f>'Debt-Equity'!PB369</f>
        <v>0</v>
      </c>
      <c r="PC181" s="28">
        <f>'Debt-Equity'!PC369</f>
        <v>0</v>
      </c>
      <c r="PD181" s="28">
        <f>'Debt-Equity'!PD369</f>
        <v>0</v>
      </c>
      <c r="PE181" s="28">
        <f>'Debt-Equity'!PE369</f>
        <v>0</v>
      </c>
      <c r="PF181" s="28">
        <f>'Debt-Equity'!PF369</f>
        <v>0</v>
      </c>
      <c r="PG181" s="28">
        <f>'Debt-Equity'!PG369</f>
        <v>0</v>
      </c>
      <c r="PH181" s="28">
        <f>'Debt-Equity'!PH369</f>
        <v>0</v>
      </c>
      <c r="PI181" s="28">
        <f>'Debt-Equity'!PI369</f>
        <v>0</v>
      </c>
      <c r="PJ181" s="28">
        <f>'Debt-Equity'!PJ369</f>
        <v>0</v>
      </c>
      <c r="PK181" s="28">
        <f>'Debt-Equity'!PK369</f>
        <v>0</v>
      </c>
      <c r="PL181" s="28">
        <f>'Debt-Equity'!PL369</f>
        <v>0</v>
      </c>
      <c r="PM181" s="28">
        <f>'Debt-Equity'!PM369</f>
        <v>0</v>
      </c>
      <c r="PN181" s="28">
        <f>'Debt-Equity'!PN369</f>
        <v>0</v>
      </c>
      <c r="PO181" s="28">
        <f>'Debt-Equity'!PO369</f>
        <v>0</v>
      </c>
    </row>
    <row r="182" spans="2:431">
      <c r="B182" t="s">
        <v>65</v>
      </c>
      <c r="L182" s="28">
        <f>'Debt-Equity'!L370</f>
        <v>0</v>
      </c>
      <c r="M182" s="28">
        <f>'Debt-Equity'!M370</f>
        <v>0</v>
      </c>
      <c r="N182" s="28">
        <f>'Debt-Equity'!N370</f>
        <v>0</v>
      </c>
      <c r="O182" s="28">
        <f>'Debt-Equity'!O370</f>
        <v>0</v>
      </c>
      <c r="P182" s="28">
        <f>'Debt-Equity'!P370</f>
        <v>0</v>
      </c>
      <c r="Q182" s="28">
        <f>'Debt-Equity'!Q370</f>
        <v>0</v>
      </c>
      <c r="R182" s="28">
        <f>'Debt-Equity'!R370</f>
        <v>0</v>
      </c>
      <c r="S182" s="28">
        <f>'Debt-Equity'!S370</f>
        <v>0</v>
      </c>
      <c r="T182" s="28">
        <f>'Debt-Equity'!T370</f>
        <v>0</v>
      </c>
      <c r="U182" s="28">
        <f>'Debt-Equity'!U370</f>
        <v>0</v>
      </c>
      <c r="V182" s="28">
        <f>'Debt-Equity'!V370</f>
        <v>0</v>
      </c>
      <c r="W182" s="28">
        <f>'Debt-Equity'!W370</f>
        <v>0</v>
      </c>
      <c r="X182" s="28">
        <f>'Debt-Equity'!X370</f>
        <v>0</v>
      </c>
      <c r="Y182" s="28">
        <f>'Debt-Equity'!Y370</f>
        <v>0</v>
      </c>
      <c r="Z182" s="28">
        <f>'Debt-Equity'!Z370</f>
        <v>0</v>
      </c>
      <c r="AA182" s="28">
        <f>'Debt-Equity'!AA370</f>
        <v>0</v>
      </c>
      <c r="AB182" s="28">
        <f>'Debt-Equity'!AB370</f>
        <v>0</v>
      </c>
      <c r="AC182" s="28">
        <f>'Debt-Equity'!AC370</f>
        <v>0</v>
      </c>
      <c r="AD182" s="28">
        <f>'Debt-Equity'!AD370</f>
        <v>0</v>
      </c>
      <c r="AE182" s="28">
        <f>'Debt-Equity'!AE370</f>
        <v>0</v>
      </c>
      <c r="AF182" s="28">
        <f>'Debt-Equity'!AF370</f>
        <v>0</v>
      </c>
      <c r="AG182" s="28">
        <f>'Debt-Equity'!AG370</f>
        <v>0</v>
      </c>
      <c r="AH182" s="28">
        <f>'Debt-Equity'!AH370</f>
        <v>0</v>
      </c>
      <c r="AI182" s="28">
        <f>'Debt-Equity'!AI370</f>
        <v>0</v>
      </c>
      <c r="AJ182" s="28">
        <f>'Debt-Equity'!AJ370</f>
        <v>0</v>
      </c>
      <c r="AK182" s="28">
        <f>'Debt-Equity'!AK370</f>
        <v>0</v>
      </c>
      <c r="AL182" s="28">
        <f>'Debt-Equity'!AL370</f>
        <v>0</v>
      </c>
      <c r="AM182" s="28">
        <f>'Debt-Equity'!AM370</f>
        <v>0</v>
      </c>
      <c r="AN182" s="28">
        <f>'Debt-Equity'!AN370</f>
        <v>0</v>
      </c>
      <c r="AO182" s="28">
        <f>'Debt-Equity'!AO370</f>
        <v>0</v>
      </c>
      <c r="AP182" s="28">
        <f>'Debt-Equity'!AP370</f>
        <v>0</v>
      </c>
      <c r="AQ182" s="28">
        <f>'Debt-Equity'!AQ370</f>
        <v>0</v>
      </c>
      <c r="AR182" s="28">
        <f>'Debt-Equity'!AR370</f>
        <v>0</v>
      </c>
      <c r="AS182" s="28">
        <f>'Debt-Equity'!AS370</f>
        <v>0</v>
      </c>
      <c r="AT182" s="28">
        <f>'Debt-Equity'!AT370</f>
        <v>0</v>
      </c>
      <c r="AU182" s="28">
        <f>'Debt-Equity'!AU370</f>
        <v>0</v>
      </c>
      <c r="AV182" s="28">
        <f>'Debt-Equity'!AV370</f>
        <v>0</v>
      </c>
      <c r="AW182" s="28">
        <f>'Debt-Equity'!AW370</f>
        <v>0</v>
      </c>
      <c r="AX182" s="28">
        <f>'Debt-Equity'!AX370</f>
        <v>0</v>
      </c>
      <c r="AY182" s="28">
        <f>'Debt-Equity'!AY370</f>
        <v>0</v>
      </c>
      <c r="AZ182" s="28">
        <f>'Debt-Equity'!AZ370</f>
        <v>0</v>
      </c>
      <c r="BA182" s="28">
        <f>'Debt-Equity'!BA370</f>
        <v>0</v>
      </c>
      <c r="BB182" s="28">
        <f>'Debt-Equity'!BB370</f>
        <v>0</v>
      </c>
      <c r="BC182" s="28">
        <f>'Debt-Equity'!BC370</f>
        <v>0</v>
      </c>
      <c r="BD182" s="28">
        <f>'Debt-Equity'!BD370</f>
        <v>0</v>
      </c>
      <c r="BE182" s="28">
        <f>'Debt-Equity'!BE370</f>
        <v>0</v>
      </c>
      <c r="BF182" s="28">
        <f>'Debt-Equity'!BF370</f>
        <v>0</v>
      </c>
      <c r="BG182" s="28">
        <f>'Debt-Equity'!BG370</f>
        <v>0</v>
      </c>
      <c r="BH182" s="28">
        <f>'Debt-Equity'!BH370</f>
        <v>0</v>
      </c>
      <c r="BI182" s="28">
        <f>'Debt-Equity'!BI370</f>
        <v>0</v>
      </c>
      <c r="BJ182" s="28">
        <f>'Debt-Equity'!BJ370</f>
        <v>0</v>
      </c>
      <c r="BK182" s="28">
        <f>'Debt-Equity'!BK370</f>
        <v>0</v>
      </c>
      <c r="BL182" s="28">
        <f>'Debt-Equity'!BL370</f>
        <v>0</v>
      </c>
      <c r="BM182" s="28">
        <f>'Debt-Equity'!BM370</f>
        <v>0</v>
      </c>
      <c r="BN182" s="28">
        <f>'Debt-Equity'!BN370</f>
        <v>0</v>
      </c>
      <c r="BO182" s="28">
        <f>'Debt-Equity'!BO370</f>
        <v>0</v>
      </c>
      <c r="BP182" s="28">
        <f>'Debt-Equity'!BP370</f>
        <v>0</v>
      </c>
      <c r="BQ182" s="28">
        <f>'Debt-Equity'!BQ370</f>
        <v>0</v>
      </c>
      <c r="BR182" s="28">
        <f>'Debt-Equity'!BR370</f>
        <v>0</v>
      </c>
      <c r="BS182" s="28">
        <f>'Debt-Equity'!BS370</f>
        <v>0</v>
      </c>
      <c r="BT182" s="28">
        <f>'Debt-Equity'!BT370</f>
        <v>0</v>
      </c>
      <c r="BU182" s="28">
        <f>'Debt-Equity'!BU370</f>
        <v>0</v>
      </c>
      <c r="BV182" s="28">
        <f>'Debt-Equity'!BV370</f>
        <v>0</v>
      </c>
      <c r="BW182" s="28">
        <f>'Debt-Equity'!BW370</f>
        <v>0</v>
      </c>
      <c r="BX182" s="28">
        <f>'Debt-Equity'!BX370</f>
        <v>0</v>
      </c>
      <c r="BY182" s="28">
        <f>'Debt-Equity'!BY370</f>
        <v>0</v>
      </c>
      <c r="BZ182" s="28">
        <f>'Debt-Equity'!BZ370</f>
        <v>0</v>
      </c>
      <c r="CA182" s="28">
        <f>'Debt-Equity'!CA370</f>
        <v>0</v>
      </c>
      <c r="CB182" s="28">
        <f>'Debt-Equity'!CB370</f>
        <v>0</v>
      </c>
      <c r="CC182" s="28">
        <f>'Debt-Equity'!CC370</f>
        <v>0</v>
      </c>
      <c r="CD182" s="28">
        <f>'Debt-Equity'!CD370</f>
        <v>0</v>
      </c>
      <c r="CE182" s="28">
        <f>'Debt-Equity'!CE370</f>
        <v>0</v>
      </c>
      <c r="CF182" s="28">
        <f>'Debt-Equity'!CF370</f>
        <v>0</v>
      </c>
      <c r="CG182" s="28">
        <f>'Debt-Equity'!CG370</f>
        <v>0</v>
      </c>
      <c r="CH182" s="28">
        <f>'Debt-Equity'!CH370</f>
        <v>0</v>
      </c>
      <c r="CI182" s="28">
        <f>'Debt-Equity'!CI370</f>
        <v>0</v>
      </c>
      <c r="CJ182" s="28">
        <f>'Debt-Equity'!CJ370</f>
        <v>0</v>
      </c>
      <c r="CK182" s="28">
        <f>'Debt-Equity'!CK370</f>
        <v>0</v>
      </c>
      <c r="CL182" s="28">
        <f>'Debt-Equity'!CL370</f>
        <v>0</v>
      </c>
      <c r="CM182" s="28">
        <f>'Debt-Equity'!CM370</f>
        <v>0</v>
      </c>
      <c r="CN182" s="28">
        <f>'Debt-Equity'!CN370</f>
        <v>0</v>
      </c>
      <c r="CO182" s="28">
        <f>'Debt-Equity'!CO370</f>
        <v>0</v>
      </c>
      <c r="CP182" s="28">
        <f>'Debt-Equity'!CP370</f>
        <v>0</v>
      </c>
      <c r="CQ182" s="28">
        <f>'Debt-Equity'!CQ370</f>
        <v>0</v>
      </c>
      <c r="CR182" s="28">
        <f>'Debt-Equity'!CR370</f>
        <v>0</v>
      </c>
      <c r="CS182" s="28">
        <f>'Debt-Equity'!CS370</f>
        <v>0</v>
      </c>
      <c r="CT182" s="28">
        <f>'Debt-Equity'!CT370</f>
        <v>0</v>
      </c>
      <c r="CU182" s="28">
        <f>'Debt-Equity'!CU370</f>
        <v>0</v>
      </c>
      <c r="CV182" s="28">
        <f>'Debt-Equity'!CV370</f>
        <v>0</v>
      </c>
      <c r="CW182" s="28">
        <f>'Debt-Equity'!CW370</f>
        <v>0</v>
      </c>
      <c r="CX182" s="28">
        <f>'Debt-Equity'!CX370</f>
        <v>0</v>
      </c>
      <c r="CY182" s="28">
        <f>'Debt-Equity'!CY370</f>
        <v>0</v>
      </c>
      <c r="CZ182" s="28">
        <f>'Debt-Equity'!CZ370</f>
        <v>0</v>
      </c>
      <c r="DA182" s="28">
        <f>'Debt-Equity'!DA370</f>
        <v>0</v>
      </c>
      <c r="DB182" s="28">
        <f>'Debt-Equity'!DB370</f>
        <v>0</v>
      </c>
      <c r="DC182" s="28">
        <f>'Debt-Equity'!DC370</f>
        <v>0</v>
      </c>
      <c r="DD182" s="28">
        <f>'Debt-Equity'!DD370</f>
        <v>0</v>
      </c>
      <c r="DE182" s="28">
        <f>'Debt-Equity'!DE370</f>
        <v>0</v>
      </c>
      <c r="DF182" s="28">
        <f>'Debt-Equity'!DF370</f>
        <v>0</v>
      </c>
      <c r="DG182" s="28">
        <f>'Debt-Equity'!DG370</f>
        <v>0</v>
      </c>
      <c r="DH182" s="28">
        <f>'Debt-Equity'!DH370</f>
        <v>0</v>
      </c>
      <c r="DI182" s="28">
        <f>'Debt-Equity'!DI370</f>
        <v>0</v>
      </c>
      <c r="DJ182" s="28">
        <f>'Debt-Equity'!DJ370</f>
        <v>0</v>
      </c>
      <c r="DK182" s="28">
        <f>'Debt-Equity'!DK370</f>
        <v>0</v>
      </c>
      <c r="DL182" s="28">
        <f>'Debt-Equity'!DL370</f>
        <v>0</v>
      </c>
      <c r="DM182" s="28">
        <f>'Debt-Equity'!DM370</f>
        <v>0</v>
      </c>
      <c r="DN182" s="28">
        <f>'Debt-Equity'!DN370</f>
        <v>0</v>
      </c>
      <c r="DO182" s="28">
        <f>'Debt-Equity'!DO370</f>
        <v>0</v>
      </c>
      <c r="DP182" s="28">
        <f>'Debt-Equity'!DP370</f>
        <v>0</v>
      </c>
      <c r="DQ182" s="28">
        <f>'Debt-Equity'!DQ370</f>
        <v>0</v>
      </c>
      <c r="DR182" s="28">
        <f>'Debt-Equity'!DR370</f>
        <v>0</v>
      </c>
      <c r="DS182" s="28">
        <f>'Debt-Equity'!DS370</f>
        <v>0</v>
      </c>
      <c r="DT182" s="28">
        <f>'Debt-Equity'!DT370</f>
        <v>0</v>
      </c>
      <c r="DU182" s="28">
        <f>'Debt-Equity'!DU370</f>
        <v>0</v>
      </c>
      <c r="DV182" s="28">
        <f>'Debt-Equity'!DV370</f>
        <v>0</v>
      </c>
      <c r="DW182" s="28">
        <f>'Debt-Equity'!DW370</f>
        <v>0</v>
      </c>
      <c r="DX182" s="28">
        <f>'Debt-Equity'!DX370</f>
        <v>0</v>
      </c>
      <c r="DY182" s="28">
        <f>'Debt-Equity'!DY370</f>
        <v>0</v>
      </c>
      <c r="DZ182" s="28">
        <f>'Debt-Equity'!DZ370</f>
        <v>0</v>
      </c>
      <c r="EA182" s="28">
        <f>'Debt-Equity'!EA370</f>
        <v>0</v>
      </c>
      <c r="EB182" s="28">
        <f>'Debt-Equity'!EB370</f>
        <v>0</v>
      </c>
      <c r="EC182" s="28">
        <f>'Debt-Equity'!EC370</f>
        <v>0</v>
      </c>
      <c r="ED182" s="28">
        <f>'Debt-Equity'!ED370</f>
        <v>0</v>
      </c>
      <c r="EE182" s="28">
        <f>'Debt-Equity'!EE370</f>
        <v>0</v>
      </c>
      <c r="EF182" s="28">
        <f>'Debt-Equity'!EF370</f>
        <v>0</v>
      </c>
      <c r="EG182" s="28">
        <f>'Debt-Equity'!EG370</f>
        <v>0</v>
      </c>
      <c r="EH182" s="28">
        <f>'Debt-Equity'!EH370</f>
        <v>0</v>
      </c>
      <c r="EI182" s="28">
        <f>'Debt-Equity'!EI370</f>
        <v>0</v>
      </c>
      <c r="EJ182" s="28">
        <f>'Debt-Equity'!EJ370</f>
        <v>0</v>
      </c>
      <c r="EK182" s="28">
        <f>'Debt-Equity'!EK370</f>
        <v>0</v>
      </c>
      <c r="EL182" s="28">
        <f>'Debt-Equity'!EL370</f>
        <v>0</v>
      </c>
      <c r="EM182" s="28">
        <f>'Debt-Equity'!EM370</f>
        <v>0</v>
      </c>
      <c r="EN182" s="28">
        <f>'Debt-Equity'!EN370</f>
        <v>0</v>
      </c>
      <c r="EO182" s="28">
        <f>'Debt-Equity'!EO370</f>
        <v>0</v>
      </c>
      <c r="EP182" s="28">
        <f>'Debt-Equity'!EP370</f>
        <v>0</v>
      </c>
      <c r="EQ182" s="28">
        <f>'Debt-Equity'!EQ370</f>
        <v>0</v>
      </c>
      <c r="ER182" s="28">
        <f>'Debt-Equity'!ER370</f>
        <v>0</v>
      </c>
      <c r="ES182" s="28">
        <f>'Debt-Equity'!ES370</f>
        <v>0</v>
      </c>
      <c r="ET182" s="28">
        <f>'Debt-Equity'!ET370</f>
        <v>0</v>
      </c>
      <c r="EU182" s="28">
        <f>'Debt-Equity'!EU370</f>
        <v>0</v>
      </c>
      <c r="EV182" s="28">
        <f>'Debt-Equity'!EV370</f>
        <v>0</v>
      </c>
      <c r="EW182" s="28">
        <f>'Debt-Equity'!EW370</f>
        <v>0</v>
      </c>
      <c r="EX182" s="28">
        <f>'Debt-Equity'!EX370</f>
        <v>0</v>
      </c>
      <c r="EY182" s="28">
        <f>'Debt-Equity'!EY370</f>
        <v>0</v>
      </c>
      <c r="EZ182" s="28">
        <f>'Debt-Equity'!EZ370</f>
        <v>0</v>
      </c>
      <c r="FA182" s="28">
        <f>'Debt-Equity'!FA370</f>
        <v>0</v>
      </c>
      <c r="FB182" s="28">
        <f>'Debt-Equity'!FB370</f>
        <v>0</v>
      </c>
      <c r="FC182" s="28">
        <f>'Debt-Equity'!FC370</f>
        <v>0</v>
      </c>
      <c r="FD182" s="28">
        <f>'Debt-Equity'!FD370</f>
        <v>0</v>
      </c>
      <c r="FE182" s="28">
        <f>'Debt-Equity'!FE370</f>
        <v>0</v>
      </c>
      <c r="FF182" s="28">
        <f>'Debt-Equity'!FF370</f>
        <v>0</v>
      </c>
      <c r="FG182" s="28">
        <f>'Debt-Equity'!FG370</f>
        <v>0</v>
      </c>
      <c r="FH182" s="28">
        <f>'Debt-Equity'!FH370</f>
        <v>0</v>
      </c>
      <c r="FI182" s="28">
        <f>'Debt-Equity'!FI370</f>
        <v>0</v>
      </c>
      <c r="FJ182" s="28">
        <f>'Debt-Equity'!FJ370</f>
        <v>0</v>
      </c>
      <c r="FK182" s="28">
        <f>'Debt-Equity'!FK370</f>
        <v>0</v>
      </c>
      <c r="FL182" s="28">
        <f>'Debt-Equity'!FL370</f>
        <v>0</v>
      </c>
      <c r="FM182" s="28">
        <f>'Debt-Equity'!FM370</f>
        <v>0</v>
      </c>
      <c r="FN182" s="28">
        <f>'Debt-Equity'!FN370</f>
        <v>0</v>
      </c>
      <c r="FO182" s="28">
        <f>'Debt-Equity'!FO370</f>
        <v>0</v>
      </c>
      <c r="FP182" s="28">
        <f>'Debt-Equity'!FP370</f>
        <v>0</v>
      </c>
      <c r="FQ182" s="28">
        <f>'Debt-Equity'!FQ370</f>
        <v>0</v>
      </c>
      <c r="FR182" s="28">
        <f>'Debt-Equity'!FR370</f>
        <v>0</v>
      </c>
      <c r="FS182" s="28">
        <f>'Debt-Equity'!FS370</f>
        <v>0</v>
      </c>
      <c r="FT182" s="28">
        <f>'Debt-Equity'!FT370</f>
        <v>0</v>
      </c>
      <c r="FU182" s="28">
        <f>'Debt-Equity'!FU370</f>
        <v>0</v>
      </c>
      <c r="FV182" s="28">
        <f>'Debt-Equity'!FV370</f>
        <v>0</v>
      </c>
      <c r="FW182" s="28">
        <f>'Debt-Equity'!FW370</f>
        <v>0</v>
      </c>
      <c r="FX182" s="28">
        <f>'Debt-Equity'!FX370</f>
        <v>0</v>
      </c>
      <c r="FY182" s="28">
        <f>'Debt-Equity'!FY370</f>
        <v>0</v>
      </c>
      <c r="FZ182" s="28">
        <f>'Debt-Equity'!FZ370</f>
        <v>0</v>
      </c>
      <c r="GA182" s="28">
        <f>'Debt-Equity'!GA370</f>
        <v>0</v>
      </c>
      <c r="GB182" s="28">
        <f>'Debt-Equity'!GB370</f>
        <v>0</v>
      </c>
      <c r="GC182" s="28">
        <f>'Debt-Equity'!GC370</f>
        <v>0</v>
      </c>
      <c r="GD182" s="28">
        <f>'Debt-Equity'!GD370</f>
        <v>0</v>
      </c>
      <c r="GE182" s="28">
        <f>'Debt-Equity'!GE370</f>
        <v>0</v>
      </c>
      <c r="GF182" s="28">
        <f>'Debt-Equity'!GF370</f>
        <v>0</v>
      </c>
      <c r="GG182" s="28">
        <f>'Debt-Equity'!GG370</f>
        <v>0</v>
      </c>
      <c r="GH182" s="28">
        <f>'Debt-Equity'!GH370</f>
        <v>0</v>
      </c>
      <c r="GI182" s="28">
        <f>'Debt-Equity'!GI370</f>
        <v>0</v>
      </c>
      <c r="GJ182" s="28">
        <f>'Debt-Equity'!GJ370</f>
        <v>0</v>
      </c>
      <c r="GK182" s="28">
        <f>'Debt-Equity'!GK370</f>
        <v>0</v>
      </c>
      <c r="GL182" s="28">
        <f>'Debt-Equity'!GL370</f>
        <v>0</v>
      </c>
      <c r="GM182" s="28">
        <f>'Debt-Equity'!GM370</f>
        <v>0</v>
      </c>
      <c r="GN182" s="28">
        <f>'Debt-Equity'!GN370</f>
        <v>0</v>
      </c>
      <c r="GO182" s="28">
        <f>'Debt-Equity'!GO370</f>
        <v>0</v>
      </c>
      <c r="GP182" s="28">
        <f>'Debt-Equity'!GP370</f>
        <v>0</v>
      </c>
      <c r="GQ182" s="28">
        <f>'Debt-Equity'!GQ370</f>
        <v>0</v>
      </c>
      <c r="GR182" s="28">
        <f>'Debt-Equity'!GR370</f>
        <v>0</v>
      </c>
      <c r="GS182" s="28">
        <f>'Debt-Equity'!GS370</f>
        <v>0</v>
      </c>
      <c r="GT182" s="28">
        <f>'Debt-Equity'!GT370</f>
        <v>0</v>
      </c>
      <c r="GU182" s="28">
        <f>'Debt-Equity'!GU370</f>
        <v>0</v>
      </c>
      <c r="GV182" s="28">
        <f>'Debt-Equity'!GV370</f>
        <v>0</v>
      </c>
      <c r="GW182" s="28">
        <f>'Debt-Equity'!GW370</f>
        <v>0</v>
      </c>
      <c r="GX182" s="28">
        <f>'Debt-Equity'!GX370</f>
        <v>0</v>
      </c>
      <c r="GY182" s="28">
        <f>'Debt-Equity'!GY370</f>
        <v>0</v>
      </c>
      <c r="GZ182" s="28">
        <f>'Debt-Equity'!GZ370</f>
        <v>0</v>
      </c>
      <c r="HA182" s="28">
        <f>'Debt-Equity'!HA370</f>
        <v>0</v>
      </c>
      <c r="HB182" s="28">
        <f>'Debt-Equity'!HB370</f>
        <v>0</v>
      </c>
      <c r="HC182" s="28">
        <f>'Debt-Equity'!HC370</f>
        <v>0</v>
      </c>
      <c r="HD182" s="28">
        <f>'Debt-Equity'!HD370</f>
        <v>0</v>
      </c>
      <c r="HE182" s="28">
        <f>'Debt-Equity'!HE370</f>
        <v>0</v>
      </c>
      <c r="HF182" s="28">
        <f>'Debt-Equity'!HF370</f>
        <v>0</v>
      </c>
      <c r="HG182" s="28">
        <f>'Debt-Equity'!HG370</f>
        <v>0</v>
      </c>
      <c r="HH182" s="28">
        <f>'Debt-Equity'!HH370</f>
        <v>0</v>
      </c>
      <c r="HI182" s="28">
        <f>'Debt-Equity'!HI370</f>
        <v>0</v>
      </c>
      <c r="HJ182" s="28">
        <f>'Debt-Equity'!HJ370</f>
        <v>0</v>
      </c>
      <c r="HK182" s="28">
        <f>'Debt-Equity'!HK370</f>
        <v>0</v>
      </c>
      <c r="HL182" s="28">
        <f>'Debt-Equity'!HL370</f>
        <v>0</v>
      </c>
      <c r="HM182" s="28">
        <f>'Debt-Equity'!HM370</f>
        <v>0</v>
      </c>
      <c r="HN182" s="28">
        <f>'Debt-Equity'!HN370</f>
        <v>0</v>
      </c>
      <c r="HO182" s="28">
        <f>'Debt-Equity'!HO370</f>
        <v>0</v>
      </c>
      <c r="HP182" s="28">
        <f>'Debt-Equity'!HP370</f>
        <v>0</v>
      </c>
      <c r="HQ182" s="28">
        <f>'Debt-Equity'!HQ370</f>
        <v>0</v>
      </c>
      <c r="HR182" s="28">
        <f>'Debt-Equity'!HR370</f>
        <v>0</v>
      </c>
      <c r="HS182" s="28">
        <f>'Debt-Equity'!HS370</f>
        <v>0</v>
      </c>
      <c r="HT182" s="28">
        <f>'Debt-Equity'!HT370</f>
        <v>0</v>
      </c>
      <c r="HU182" s="28">
        <f>'Debt-Equity'!HU370</f>
        <v>0</v>
      </c>
      <c r="HV182" s="28">
        <f>'Debt-Equity'!HV370</f>
        <v>0</v>
      </c>
      <c r="HW182" s="28">
        <f>'Debt-Equity'!HW370</f>
        <v>0</v>
      </c>
      <c r="HX182" s="28">
        <f>'Debt-Equity'!HX370</f>
        <v>0</v>
      </c>
      <c r="HY182" s="28">
        <f>'Debt-Equity'!HY370</f>
        <v>0</v>
      </c>
      <c r="HZ182" s="28">
        <f>'Debt-Equity'!HZ370</f>
        <v>0</v>
      </c>
      <c r="IA182" s="28">
        <f>'Debt-Equity'!IA370</f>
        <v>0</v>
      </c>
      <c r="IB182" s="28">
        <f>'Debt-Equity'!IB370</f>
        <v>0</v>
      </c>
      <c r="IC182" s="28">
        <f>'Debt-Equity'!IC370</f>
        <v>0</v>
      </c>
      <c r="ID182" s="28">
        <f>'Debt-Equity'!ID370</f>
        <v>0</v>
      </c>
      <c r="IE182" s="28">
        <f>'Debt-Equity'!IE370</f>
        <v>0</v>
      </c>
      <c r="IF182" s="28">
        <f>'Debt-Equity'!IF370</f>
        <v>0</v>
      </c>
      <c r="IG182" s="28">
        <f>'Debt-Equity'!IG370</f>
        <v>0</v>
      </c>
      <c r="IH182" s="28">
        <f>'Debt-Equity'!IH370</f>
        <v>0</v>
      </c>
      <c r="II182" s="28">
        <f>'Debt-Equity'!II370</f>
        <v>0</v>
      </c>
      <c r="IJ182" s="28">
        <f>'Debt-Equity'!IJ370</f>
        <v>0</v>
      </c>
      <c r="IK182" s="28">
        <f>'Debt-Equity'!IK370</f>
        <v>0</v>
      </c>
      <c r="IL182" s="28">
        <f>'Debt-Equity'!IL370</f>
        <v>0</v>
      </c>
      <c r="IM182" s="28">
        <f>'Debt-Equity'!IM370</f>
        <v>0</v>
      </c>
      <c r="IN182" s="28">
        <f>'Debt-Equity'!IN370</f>
        <v>0</v>
      </c>
      <c r="IO182" s="28">
        <f>'Debt-Equity'!IO370</f>
        <v>0</v>
      </c>
      <c r="IP182" s="28">
        <f>'Debt-Equity'!IP370</f>
        <v>0</v>
      </c>
      <c r="IQ182" s="28">
        <f>'Debt-Equity'!IQ370</f>
        <v>0</v>
      </c>
      <c r="IR182" s="28">
        <f>'Debt-Equity'!IR370</f>
        <v>0</v>
      </c>
      <c r="IS182" s="28">
        <f>'Debt-Equity'!IS370</f>
        <v>0</v>
      </c>
      <c r="IT182" s="28">
        <f>'Debt-Equity'!IT370</f>
        <v>0</v>
      </c>
      <c r="IU182" s="28">
        <f>'Debt-Equity'!IU370</f>
        <v>0</v>
      </c>
      <c r="IV182" s="28">
        <f>'Debt-Equity'!IV370</f>
        <v>0</v>
      </c>
      <c r="IW182" s="28">
        <f>'Debt-Equity'!IW370</f>
        <v>0</v>
      </c>
      <c r="IX182" s="28">
        <f>'Debt-Equity'!IX370</f>
        <v>0</v>
      </c>
      <c r="IY182" s="28">
        <f>'Debt-Equity'!IY370</f>
        <v>0</v>
      </c>
      <c r="IZ182" s="28">
        <f>'Debt-Equity'!IZ370</f>
        <v>0</v>
      </c>
      <c r="JA182" s="28">
        <f>'Debt-Equity'!JA370</f>
        <v>0</v>
      </c>
      <c r="JB182" s="28">
        <f>'Debt-Equity'!JB370</f>
        <v>0</v>
      </c>
      <c r="JC182" s="28">
        <f>'Debt-Equity'!JC370</f>
        <v>0</v>
      </c>
      <c r="JD182" s="28">
        <f>'Debt-Equity'!JD370</f>
        <v>0</v>
      </c>
      <c r="JE182" s="28">
        <f>'Debt-Equity'!JE370</f>
        <v>0</v>
      </c>
      <c r="JF182" s="28">
        <f>'Debt-Equity'!JF370</f>
        <v>0</v>
      </c>
      <c r="JG182" s="28">
        <f>'Debt-Equity'!JG370</f>
        <v>0</v>
      </c>
      <c r="JH182" s="28">
        <f>'Debt-Equity'!JH370</f>
        <v>0</v>
      </c>
      <c r="JI182" s="28">
        <f>'Debt-Equity'!JI370</f>
        <v>0</v>
      </c>
      <c r="JJ182" s="28">
        <f>'Debt-Equity'!JJ370</f>
        <v>0</v>
      </c>
      <c r="JK182" s="28">
        <f>'Debt-Equity'!JK370</f>
        <v>0</v>
      </c>
      <c r="JL182" s="28">
        <f>'Debt-Equity'!JL370</f>
        <v>0</v>
      </c>
      <c r="JM182" s="28">
        <f>'Debt-Equity'!JM370</f>
        <v>0</v>
      </c>
      <c r="JN182" s="28">
        <f>'Debt-Equity'!JN370</f>
        <v>0</v>
      </c>
      <c r="JO182" s="28">
        <f>'Debt-Equity'!JO370</f>
        <v>0</v>
      </c>
      <c r="JP182" s="28">
        <f>'Debt-Equity'!JP370</f>
        <v>0</v>
      </c>
      <c r="JQ182" s="28">
        <f>'Debt-Equity'!JQ370</f>
        <v>0</v>
      </c>
      <c r="JR182" s="28">
        <f>'Debt-Equity'!JR370</f>
        <v>0</v>
      </c>
      <c r="JS182" s="28">
        <f>'Debt-Equity'!JS370</f>
        <v>0</v>
      </c>
      <c r="JT182" s="28">
        <f>'Debt-Equity'!JT370</f>
        <v>0</v>
      </c>
      <c r="JU182" s="28">
        <f>'Debt-Equity'!JU370</f>
        <v>0</v>
      </c>
      <c r="JV182" s="28">
        <f>'Debt-Equity'!JV370</f>
        <v>0</v>
      </c>
      <c r="JW182" s="28">
        <f>'Debt-Equity'!JW370</f>
        <v>0</v>
      </c>
      <c r="JX182" s="28">
        <f>'Debt-Equity'!JX370</f>
        <v>0</v>
      </c>
      <c r="JY182" s="28">
        <f>'Debt-Equity'!JY370</f>
        <v>0</v>
      </c>
      <c r="JZ182" s="28">
        <f>'Debt-Equity'!JZ370</f>
        <v>0</v>
      </c>
      <c r="KA182" s="28">
        <f>'Debt-Equity'!KA370</f>
        <v>0</v>
      </c>
      <c r="KB182" s="28">
        <f>'Debt-Equity'!KB370</f>
        <v>0</v>
      </c>
      <c r="KC182" s="28">
        <f>'Debt-Equity'!KC370</f>
        <v>0</v>
      </c>
      <c r="KD182" s="28">
        <f>'Debt-Equity'!KD370</f>
        <v>0</v>
      </c>
      <c r="KE182" s="28">
        <f>'Debt-Equity'!KE370</f>
        <v>0</v>
      </c>
      <c r="KF182" s="28">
        <f>'Debt-Equity'!KF370</f>
        <v>0</v>
      </c>
      <c r="KG182" s="28">
        <f>'Debt-Equity'!KG370</f>
        <v>0</v>
      </c>
      <c r="KH182" s="28">
        <f>'Debt-Equity'!KH370</f>
        <v>0</v>
      </c>
      <c r="KI182" s="28">
        <f>'Debt-Equity'!KI370</f>
        <v>0</v>
      </c>
      <c r="KJ182" s="28">
        <f>'Debt-Equity'!KJ370</f>
        <v>0</v>
      </c>
      <c r="KK182" s="28">
        <f>'Debt-Equity'!KK370</f>
        <v>0</v>
      </c>
      <c r="KL182" s="28">
        <f>'Debt-Equity'!KL370</f>
        <v>0</v>
      </c>
      <c r="KM182" s="28">
        <f>'Debt-Equity'!KM370</f>
        <v>0</v>
      </c>
      <c r="KN182" s="28">
        <f>'Debt-Equity'!KN370</f>
        <v>0</v>
      </c>
      <c r="KO182" s="28">
        <f>'Debt-Equity'!KO370</f>
        <v>0</v>
      </c>
      <c r="KP182" s="28">
        <f>'Debt-Equity'!KP370</f>
        <v>0</v>
      </c>
      <c r="KQ182" s="28">
        <f>'Debt-Equity'!KQ370</f>
        <v>0</v>
      </c>
      <c r="KR182" s="28">
        <f>'Debt-Equity'!KR370</f>
        <v>0</v>
      </c>
      <c r="KS182" s="28">
        <f>'Debt-Equity'!KS370</f>
        <v>0</v>
      </c>
      <c r="KT182" s="28">
        <f>'Debt-Equity'!KT370</f>
        <v>0</v>
      </c>
      <c r="KU182" s="28">
        <f>'Debt-Equity'!KU370</f>
        <v>0</v>
      </c>
      <c r="KV182" s="28">
        <f>'Debt-Equity'!KV370</f>
        <v>0</v>
      </c>
      <c r="KW182" s="28">
        <f>'Debt-Equity'!KW370</f>
        <v>0</v>
      </c>
      <c r="KX182" s="28">
        <f>'Debt-Equity'!KX370</f>
        <v>0</v>
      </c>
      <c r="KY182" s="28">
        <f>'Debt-Equity'!KY370</f>
        <v>0</v>
      </c>
      <c r="KZ182" s="28">
        <f>'Debt-Equity'!KZ370</f>
        <v>0</v>
      </c>
      <c r="LA182" s="28">
        <f>'Debt-Equity'!LA370</f>
        <v>0</v>
      </c>
      <c r="LB182" s="28">
        <f>'Debt-Equity'!LB370</f>
        <v>0</v>
      </c>
      <c r="LC182" s="28">
        <f>'Debt-Equity'!LC370</f>
        <v>0</v>
      </c>
      <c r="LD182" s="28">
        <f>'Debt-Equity'!LD370</f>
        <v>0</v>
      </c>
      <c r="LE182" s="28">
        <f>'Debt-Equity'!LE370</f>
        <v>0</v>
      </c>
      <c r="LF182" s="28">
        <f>'Debt-Equity'!LF370</f>
        <v>0</v>
      </c>
      <c r="LG182" s="28">
        <f>'Debt-Equity'!LG370</f>
        <v>0</v>
      </c>
      <c r="LH182" s="28">
        <f>'Debt-Equity'!LH370</f>
        <v>0</v>
      </c>
      <c r="LI182" s="28">
        <f>'Debt-Equity'!LI370</f>
        <v>0</v>
      </c>
      <c r="LJ182" s="28">
        <f>'Debt-Equity'!LJ370</f>
        <v>0</v>
      </c>
      <c r="LK182" s="28">
        <f>'Debt-Equity'!LK370</f>
        <v>0</v>
      </c>
      <c r="LL182" s="28">
        <f>'Debt-Equity'!LL370</f>
        <v>0</v>
      </c>
      <c r="LM182" s="28">
        <f>'Debt-Equity'!LM370</f>
        <v>0</v>
      </c>
      <c r="LN182" s="28">
        <f>'Debt-Equity'!LN370</f>
        <v>0</v>
      </c>
      <c r="LO182" s="28">
        <f>'Debt-Equity'!LO370</f>
        <v>0</v>
      </c>
      <c r="LP182" s="28">
        <f>'Debt-Equity'!LP370</f>
        <v>0</v>
      </c>
      <c r="LQ182" s="28">
        <f>'Debt-Equity'!LQ370</f>
        <v>0</v>
      </c>
      <c r="LR182" s="28">
        <f>'Debt-Equity'!LR370</f>
        <v>0</v>
      </c>
      <c r="LS182" s="28">
        <f>'Debt-Equity'!LS370</f>
        <v>0</v>
      </c>
      <c r="LT182" s="28">
        <f>'Debt-Equity'!LT370</f>
        <v>0</v>
      </c>
      <c r="LU182" s="28">
        <f>'Debt-Equity'!LU370</f>
        <v>0</v>
      </c>
      <c r="LV182" s="28">
        <f>'Debt-Equity'!LV370</f>
        <v>0</v>
      </c>
      <c r="LW182" s="28">
        <f>'Debt-Equity'!LW370</f>
        <v>0</v>
      </c>
      <c r="LX182" s="28">
        <f>'Debt-Equity'!LX370</f>
        <v>0</v>
      </c>
      <c r="LY182" s="28">
        <f>'Debt-Equity'!LY370</f>
        <v>0</v>
      </c>
      <c r="LZ182" s="28">
        <f>'Debt-Equity'!LZ370</f>
        <v>0</v>
      </c>
      <c r="MA182" s="28">
        <f>'Debt-Equity'!MA370</f>
        <v>0</v>
      </c>
      <c r="MB182" s="28">
        <f>'Debt-Equity'!MB370</f>
        <v>0</v>
      </c>
      <c r="MC182" s="28">
        <f>'Debt-Equity'!MC370</f>
        <v>0</v>
      </c>
      <c r="MD182" s="28">
        <f>'Debt-Equity'!MD370</f>
        <v>0</v>
      </c>
      <c r="ME182" s="28">
        <f>'Debt-Equity'!ME370</f>
        <v>0</v>
      </c>
      <c r="MF182" s="28">
        <f>'Debt-Equity'!MF370</f>
        <v>0</v>
      </c>
      <c r="MG182" s="28">
        <f>'Debt-Equity'!MG370</f>
        <v>0</v>
      </c>
      <c r="MH182" s="28">
        <f>'Debt-Equity'!MH370</f>
        <v>0</v>
      </c>
      <c r="MI182" s="28">
        <f>'Debt-Equity'!MI370</f>
        <v>0</v>
      </c>
      <c r="MJ182" s="28">
        <f>'Debt-Equity'!MJ370</f>
        <v>0</v>
      </c>
      <c r="MK182" s="28">
        <f>'Debt-Equity'!MK370</f>
        <v>0</v>
      </c>
      <c r="ML182" s="28">
        <f>'Debt-Equity'!ML370</f>
        <v>0</v>
      </c>
      <c r="MM182" s="28">
        <f>'Debt-Equity'!MM370</f>
        <v>0</v>
      </c>
      <c r="MN182" s="28">
        <f>'Debt-Equity'!MN370</f>
        <v>0</v>
      </c>
      <c r="MO182" s="28">
        <f>'Debt-Equity'!MO370</f>
        <v>0</v>
      </c>
      <c r="MP182" s="28">
        <f>'Debt-Equity'!MP370</f>
        <v>0</v>
      </c>
      <c r="MQ182" s="28">
        <f>'Debt-Equity'!MQ370</f>
        <v>0</v>
      </c>
      <c r="MR182" s="28">
        <f>'Debt-Equity'!MR370</f>
        <v>0</v>
      </c>
      <c r="MS182" s="28">
        <f>'Debt-Equity'!MS370</f>
        <v>0</v>
      </c>
      <c r="MT182" s="28">
        <f>'Debt-Equity'!MT370</f>
        <v>0</v>
      </c>
      <c r="MU182" s="28">
        <f>'Debt-Equity'!MU370</f>
        <v>0</v>
      </c>
      <c r="MV182" s="28">
        <f>'Debt-Equity'!MV370</f>
        <v>0</v>
      </c>
      <c r="MW182" s="28">
        <f>'Debt-Equity'!MW370</f>
        <v>0</v>
      </c>
      <c r="MX182" s="28">
        <f>'Debt-Equity'!MX370</f>
        <v>0</v>
      </c>
      <c r="MY182" s="28">
        <f>'Debt-Equity'!MY370</f>
        <v>0</v>
      </c>
      <c r="MZ182" s="28">
        <f>'Debt-Equity'!MZ370</f>
        <v>0</v>
      </c>
      <c r="NA182" s="28">
        <f>'Debt-Equity'!NA370</f>
        <v>0</v>
      </c>
      <c r="NB182" s="28">
        <f>'Debt-Equity'!NB370</f>
        <v>0</v>
      </c>
      <c r="NC182" s="28">
        <f>'Debt-Equity'!NC370</f>
        <v>0</v>
      </c>
      <c r="ND182" s="28">
        <f>'Debt-Equity'!ND370</f>
        <v>0</v>
      </c>
      <c r="NE182" s="28">
        <f>'Debt-Equity'!NE370</f>
        <v>0</v>
      </c>
      <c r="NF182" s="28">
        <f>'Debt-Equity'!NF370</f>
        <v>0</v>
      </c>
      <c r="NG182" s="28">
        <f>'Debt-Equity'!NG370</f>
        <v>0</v>
      </c>
      <c r="NH182" s="28">
        <f>'Debt-Equity'!NH370</f>
        <v>0</v>
      </c>
      <c r="NI182" s="28">
        <f>'Debt-Equity'!NI370</f>
        <v>0</v>
      </c>
      <c r="NJ182" s="28">
        <f>'Debt-Equity'!NJ370</f>
        <v>0</v>
      </c>
      <c r="NK182" s="28">
        <f>'Debt-Equity'!NK370</f>
        <v>0</v>
      </c>
      <c r="NL182" s="28">
        <f>'Debt-Equity'!NL370</f>
        <v>0</v>
      </c>
      <c r="NM182" s="28">
        <f>'Debt-Equity'!NM370</f>
        <v>0</v>
      </c>
      <c r="NN182" s="28">
        <f>'Debt-Equity'!NN370</f>
        <v>0</v>
      </c>
      <c r="NO182" s="28">
        <f>'Debt-Equity'!NO370</f>
        <v>0</v>
      </c>
      <c r="NP182" s="28">
        <f>'Debt-Equity'!NP370</f>
        <v>0</v>
      </c>
      <c r="NQ182" s="28">
        <f>'Debt-Equity'!NQ370</f>
        <v>0</v>
      </c>
      <c r="NR182" s="28">
        <f>'Debt-Equity'!NR370</f>
        <v>0</v>
      </c>
      <c r="NS182" s="28">
        <f>'Debt-Equity'!NS370</f>
        <v>0</v>
      </c>
      <c r="NT182" s="28">
        <f>'Debt-Equity'!NT370</f>
        <v>0</v>
      </c>
      <c r="NU182" s="28">
        <f>'Debt-Equity'!NU370</f>
        <v>0</v>
      </c>
      <c r="NV182" s="28">
        <f>'Debt-Equity'!NV370</f>
        <v>0</v>
      </c>
      <c r="NW182" s="28">
        <f>'Debt-Equity'!NW370</f>
        <v>0</v>
      </c>
      <c r="NX182" s="28">
        <f>'Debt-Equity'!NX370</f>
        <v>0</v>
      </c>
      <c r="NY182" s="28">
        <f>'Debt-Equity'!NY370</f>
        <v>0</v>
      </c>
      <c r="NZ182" s="28">
        <f>'Debt-Equity'!NZ370</f>
        <v>0</v>
      </c>
      <c r="OA182" s="28">
        <f>'Debt-Equity'!OA370</f>
        <v>0</v>
      </c>
      <c r="OB182" s="28">
        <f>'Debt-Equity'!OB370</f>
        <v>0</v>
      </c>
      <c r="OC182" s="28">
        <f>'Debt-Equity'!OC370</f>
        <v>0</v>
      </c>
      <c r="OD182" s="28">
        <f>'Debt-Equity'!OD370</f>
        <v>0</v>
      </c>
      <c r="OE182" s="28">
        <f>'Debt-Equity'!OE370</f>
        <v>0</v>
      </c>
      <c r="OF182" s="28">
        <f>'Debt-Equity'!OF370</f>
        <v>0</v>
      </c>
      <c r="OG182" s="28">
        <f>'Debt-Equity'!OG370</f>
        <v>0</v>
      </c>
      <c r="OH182" s="28">
        <f>'Debt-Equity'!OH370</f>
        <v>0</v>
      </c>
      <c r="OI182" s="28">
        <f>'Debt-Equity'!OI370</f>
        <v>0</v>
      </c>
      <c r="OJ182" s="28">
        <f>'Debt-Equity'!OJ370</f>
        <v>0</v>
      </c>
      <c r="OK182" s="28">
        <f>'Debt-Equity'!OK370</f>
        <v>0</v>
      </c>
      <c r="OL182" s="28">
        <f>'Debt-Equity'!OL370</f>
        <v>0</v>
      </c>
      <c r="OM182" s="28">
        <f>'Debt-Equity'!OM370</f>
        <v>0</v>
      </c>
      <c r="ON182" s="28">
        <f>'Debt-Equity'!ON370</f>
        <v>0</v>
      </c>
      <c r="OO182" s="28">
        <f>'Debt-Equity'!OO370</f>
        <v>0</v>
      </c>
      <c r="OP182" s="28">
        <f>'Debt-Equity'!OP370</f>
        <v>0</v>
      </c>
      <c r="OQ182" s="28">
        <f>'Debt-Equity'!OQ370</f>
        <v>0</v>
      </c>
      <c r="OR182" s="28">
        <f>'Debt-Equity'!OR370</f>
        <v>0</v>
      </c>
      <c r="OS182" s="28">
        <f>'Debt-Equity'!OS370</f>
        <v>0</v>
      </c>
      <c r="OT182" s="28">
        <f>'Debt-Equity'!OT370</f>
        <v>0</v>
      </c>
      <c r="OU182" s="28">
        <f>'Debt-Equity'!OU370</f>
        <v>0</v>
      </c>
      <c r="OV182" s="28">
        <f>'Debt-Equity'!OV370</f>
        <v>0</v>
      </c>
      <c r="OW182" s="28">
        <f>'Debt-Equity'!OW370</f>
        <v>0</v>
      </c>
      <c r="OX182" s="28">
        <f>'Debt-Equity'!OX370</f>
        <v>0</v>
      </c>
      <c r="OY182" s="28">
        <f>'Debt-Equity'!OY370</f>
        <v>0</v>
      </c>
      <c r="OZ182" s="28">
        <f>'Debt-Equity'!OZ370</f>
        <v>0</v>
      </c>
      <c r="PA182" s="28">
        <f>'Debt-Equity'!PA370</f>
        <v>0</v>
      </c>
      <c r="PB182" s="28">
        <f>'Debt-Equity'!PB370</f>
        <v>0</v>
      </c>
      <c r="PC182" s="28">
        <f>'Debt-Equity'!PC370</f>
        <v>0</v>
      </c>
      <c r="PD182" s="28">
        <f>'Debt-Equity'!PD370</f>
        <v>0</v>
      </c>
      <c r="PE182" s="28">
        <f>'Debt-Equity'!PE370</f>
        <v>0</v>
      </c>
      <c r="PF182" s="28">
        <f>'Debt-Equity'!PF370</f>
        <v>0</v>
      </c>
      <c r="PG182" s="28">
        <f>'Debt-Equity'!PG370</f>
        <v>0</v>
      </c>
      <c r="PH182" s="28">
        <f>'Debt-Equity'!PH370</f>
        <v>0</v>
      </c>
      <c r="PI182" s="28">
        <f>'Debt-Equity'!PI370</f>
        <v>0</v>
      </c>
      <c r="PJ182" s="28">
        <f>'Debt-Equity'!PJ370</f>
        <v>0</v>
      </c>
      <c r="PK182" s="28">
        <f>'Debt-Equity'!PK370</f>
        <v>0</v>
      </c>
      <c r="PL182" s="28">
        <f>'Debt-Equity'!PL370</f>
        <v>0</v>
      </c>
      <c r="PM182" s="28">
        <f>'Debt-Equity'!PM370</f>
        <v>0</v>
      </c>
      <c r="PN182" s="28">
        <f>'Debt-Equity'!PN370</f>
        <v>0</v>
      </c>
      <c r="PO182" s="28">
        <f>'Debt-Equity'!PO370</f>
        <v>0</v>
      </c>
    </row>
    <row r="183" spans="2:431">
      <c r="B183" t="s">
        <v>64</v>
      </c>
      <c r="L183" s="28">
        <f>'Debt-Equity'!L371</f>
        <v>0</v>
      </c>
      <c r="M183" s="28">
        <f>'Debt-Equity'!M371</f>
        <v>0</v>
      </c>
      <c r="N183" s="28">
        <f>'Debt-Equity'!N371</f>
        <v>0</v>
      </c>
      <c r="O183" s="28">
        <f>'Debt-Equity'!O371</f>
        <v>0</v>
      </c>
      <c r="P183" s="28">
        <f>'Debt-Equity'!P371</f>
        <v>0</v>
      </c>
      <c r="Q183" s="28">
        <f>'Debt-Equity'!Q371</f>
        <v>0</v>
      </c>
      <c r="R183" s="28">
        <f>'Debt-Equity'!R371</f>
        <v>0</v>
      </c>
      <c r="S183" s="28">
        <f>'Debt-Equity'!S371</f>
        <v>0</v>
      </c>
      <c r="T183" s="28">
        <f>'Debt-Equity'!T371</f>
        <v>0</v>
      </c>
      <c r="U183" s="28">
        <f>'Debt-Equity'!U371</f>
        <v>0</v>
      </c>
      <c r="V183" s="28">
        <f>'Debt-Equity'!V371</f>
        <v>0</v>
      </c>
      <c r="W183" s="28">
        <f>'Debt-Equity'!W371</f>
        <v>0</v>
      </c>
      <c r="X183" s="28">
        <f>'Debt-Equity'!X371</f>
        <v>0</v>
      </c>
      <c r="Y183" s="28">
        <f>'Debt-Equity'!Y371</f>
        <v>0</v>
      </c>
      <c r="Z183" s="28">
        <f>'Debt-Equity'!Z371</f>
        <v>0</v>
      </c>
      <c r="AA183" s="28">
        <f>'Debt-Equity'!AA371</f>
        <v>0</v>
      </c>
      <c r="AB183" s="28">
        <f>'Debt-Equity'!AB371</f>
        <v>0</v>
      </c>
      <c r="AC183" s="28">
        <f>'Debt-Equity'!AC371</f>
        <v>0</v>
      </c>
      <c r="AD183" s="28">
        <f>'Debt-Equity'!AD371</f>
        <v>0</v>
      </c>
      <c r="AE183" s="28">
        <f>'Debt-Equity'!AE371</f>
        <v>0</v>
      </c>
      <c r="AF183" s="28">
        <f>'Debt-Equity'!AF371</f>
        <v>0</v>
      </c>
      <c r="AG183" s="28">
        <f>'Debt-Equity'!AG371</f>
        <v>0</v>
      </c>
      <c r="AH183" s="28">
        <f>'Debt-Equity'!AH371</f>
        <v>0</v>
      </c>
      <c r="AI183" s="28">
        <f>'Debt-Equity'!AI371</f>
        <v>0</v>
      </c>
      <c r="AJ183" s="28">
        <f>'Debt-Equity'!AJ371</f>
        <v>0</v>
      </c>
      <c r="AK183" s="28">
        <f>'Debt-Equity'!AK371</f>
        <v>0</v>
      </c>
      <c r="AL183" s="28">
        <f>'Debt-Equity'!AL371</f>
        <v>0</v>
      </c>
      <c r="AM183" s="28">
        <f>'Debt-Equity'!AM371</f>
        <v>0</v>
      </c>
      <c r="AN183" s="28">
        <f>'Debt-Equity'!AN371</f>
        <v>0</v>
      </c>
      <c r="AO183" s="28">
        <f>'Debt-Equity'!AO371</f>
        <v>0</v>
      </c>
      <c r="AP183" s="28">
        <f>'Debt-Equity'!AP371</f>
        <v>0</v>
      </c>
      <c r="AQ183" s="28">
        <f>'Debt-Equity'!AQ371</f>
        <v>0</v>
      </c>
      <c r="AR183" s="28">
        <f>'Debt-Equity'!AR371</f>
        <v>0</v>
      </c>
      <c r="AS183" s="28">
        <f>'Debt-Equity'!AS371</f>
        <v>0</v>
      </c>
      <c r="AT183" s="28">
        <f>'Debt-Equity'!AT371</f>
        <v>0</v>
      </c>
      <c r="AU183" s="28">
        <f>'Debt-Equity'!AU371</f>
        <v>0</v>
      </c>
      <c r="AV183" s="28">
        <f>'Debt-Equity'!AV371</f>
        <v>0</v>
      </c>
      <c r="AW183" s="28">
        <f>'Debt-Equity'!AW371</f>
        <v>0</v>
      </c>
      <c r="AX183" s="28">
        <f>'Debt-Equity'!AX371</f>
        <v>0</v>
      </c>
      <c r="AY183" s="28">
        <f>'Debt-Equity'!AY371</f>
        <v>0</v>
      </c>
      <c r="AZ183" s="28">
        <f>'Debt-Equity'!AZ371</f>
        <v>0</v>
      </c>
      <c r="BA183" s="28">
        <f>'Debt-Equity'!BA371</f>
        <v>0</v>
      </c>
      <c r="BB183" s="28">
        <f>'Debt-Equity'!BB371</f>
        <v>0</v>
      </c>
      <c r="BC183" s="28">
        <f>'Debt-Equity'!BC371</f>
        <v>0</v>
      </c>
      <c r="BD183" s="28">
        <f>'Debt-Equity'!BD371</f>
        <v>0</v>
      </c>
      <c r="BE183" s="28">
        <f>'Debt-Equity'!BE371</f>
        <v>0</v>
      </c>
      <c r="BF183" s="28">
        <f>'Debt-Equity'!BF371</f>
        <v>0</v>
      </c>
      <c r="BG183" s="28">
        <f>'Debt-Equity'!BG371</f>
        <v>0</v>
      </c>
      <c r="BH183" s="28">
        <f>'Debt-Equity'!BH371</f>
        <v>0</v>
      </c>
      <c r="BI183" s="28">
        <f>'Debt-Equity'!BI371</f>
        <v>0</v>
      </c>
      <c r="BJ183" s="28">
        <f>'Debt-Equity'!BJ371</f>
        <v>0</v>
      </c>
      <c r="BK183" s="28">
        <f>'Debt-Equity'!BK371</f>
        <v>0</v>
      </c>
      <c r="BL183" s="28">
        <f>'Debt-Equity'!BL371</f>
        <v>0</v>
      </c>
      <c r="BM183" s="28">
        <f>'Debt-Equity'!BM371</f>
        <v>0</v>
      </c>
      <c r="BN183" s="28">
        <f>'Debt-Equity'!BN371</f>
        <v>0</v>
      </c>
      <c r="BO183" s="28">
        <f>'Debt-Equity'!BO371</f>
        <v>0</v>
      </c>
      <c r="BP183" s="28">
        <f>'Debt-Equity'!BP371</f>
        <v>0</v>
      </c>
      <c r="BQ183" s="28">
        <f>'Debt-Equity'!BQ371</f>
        <v>0</v>
      </c>
      <c r="BR183" s="28">
        <f>'Debt-Equity'!BR371</f>
        <v>0</v>
      </c>
      <c r="BS183" s="28">
        <f>'Debt-Equity'!BS371</f>
        <v>0</v>
      </c>
      <c r="BT183" s="28">
        <f>'Debt-Equity'!BT371</f>
        <v>0</v>
      </c>
      <c r="BU183" s="28">
        <f>'Debt-Equity'!BU371</f>
        <v>0</v>
      </c>
      <c r="BV183" s="28">
        <f>'Debt-Equity'!BV371</f>
        <v>0</v>
      </c>
      <c r="BW183" s="28">
        <f>'Debt-Equity'!BW371</f>
        <v>0</v>
      </c>
      <c r="BX183" s="28">
        <f>'Debt-Equity'!BX371</f>
        <v>0</v>
      </c>
      <c r="BY183" s="28">
        <f>'Debt-Equity'!BY371</f>
        <v>0</v>
      </c>
      <c r="BZ183" s="28">
        <f>'Debt-Equity'!BZ371</f>
        <v>0</v>
      </c>
      <c r="CA183" s="28">
        <f>'Debt-Equity'!CA371</f>
        <v>0</v>
      </c>
      <c r="CB183" s="28">
        <f>'Debt-Equity'!CB371</f>
        <v>0</v>
      </c>
      <c r="CC183" s="28">
        <f>'Debt-Equity'!CC371</f>
        <v>0</v>
      </c>
      <c r="CD183" s="28">
        <f>'Debt-Equity'!CD371</f>
        <v>0</v>
      </c>
      <c r="CE183" s="28">
        <f>'Debt-Equity'!CE371</f>
        <v>0</v>
      </c>
      <c r="CF183" s="28">
        <f>'Debt-Equity'!CF371</f>
        <v>0</v>
      </c>
      <c r="CG183" s="28">
        <f>'Debt-Equity'!CG371</f>
        <v>0</v>
      </c>
      <c r="CH183" s="28">
        <f>'Debt-Equity'!CH371</f>
        <v>0</v>
      </c>
      <c r="CI183" s="28">
        <f>'Debt-Equity'!CI371</f>
        <v>0</v>
      </c>
      <c r="CJ183" s="28">
        <f>'Debt-Equity'!CJ371</f>
        <v>0</v>
      </c>
      <c r="CK183" s="28">
        <f>'Debt-Equity'!CK371</f>
        <v>0</v>
      </c>
      <c r="CL183" s="28">
        <f>'Debt-Equity'!CL371</f>
        <v>0</v>
      </c>
      <c r="CM183" s="28">
        <f>'Debt-Equity'!CM371</f>
        <v>0</v>
      </c>
      <c r="CN183" s="28">
        <f>'Debt-Equity'!CN371</f>
        <v>0</v>
      </c>
      <c r="CO183" s="28">
        <f>'Debt-Equity'!CO371</f>
        <v>0</v>
      </c>
      <c r="CP183" s="28">
        <f>'Debt-Equity'!CP371</f>
        <v>0</v>
      </c>
      <c r="CQ183" s="28">
        <f>'Debt-Equity'!CQ371</f>
        <v>0</v>
      </c>
      <c r="CR183" s="28">
        <f>'Debt-Equity'!CR371</f>
        <v>0</v>
      </c>
      <c r="CS183" s="28">
        <f>'Debt-Equity'!CS371</f>
        <v>0</v>
      </c>
      <c r="CT183" s="28">
        <f>'Debt-Equity'!CT371</f>
        <v>0</v>
      </c>
      <c r="CU183" s="28">
        <f>'Debt-Equity'!CU371</f>
        <v>0</v>
      </c>
      <c r="CV183" s="28">
        <f>'Debt-Equity'!CV371</f>
        <v>0</v>
      </c>
      <c r="CW183" s="28">
        <f>'Debt-Equity'!CW371</f>
        <v>0</v>
      </c>
      <c r="CX183" s="28">
        <f>'Debt-Equity'!CX371</f>
        <v>0</v>
      </c>
      <c r="CY183" s="28">
        <f>'Debt-Equity'!CY371</f>
        <v>0</v>
      </c>
      <c r="CZ183" s="28">
        <f>'Debt-Equity'!CZ371</f>
        <v>0</v>
      </c>
      <c r="DA183" s="28">
        <f>'Debt-Equity'!DA371</f>
        <v>0</v>
      </c>
      <c r="DB183" s="28">
        <f>'Debt-Equity'!DB371</f>
        <v>0</v>
      </c>
      <c r="DC183" s="28">
        <f>'Debt-Equity'!DC371</f>
        <v>0</v>
      </c>
      <c r="DD183" s="28">
        <f>'Debt-Equity'!DD371</f>
        <v>0</v>
      </c>
      <c r="DE183" s="28">
        <f>'Debt-Equity'!DE371</f>
        <v>0</v>
      </c>
      <c r="DF183" s="28">
        <f>'Debt-Equity'!DF371</f>
        <v>0</v>
      </c>
      <c r="DG183" s="28">
        <f>'Debt-Equity'!DG371</f>
        <v>0</v>
      </c>
      <c r="DH183" s="28">
        <f>'Debt-Equity'!DH371</f>
        <v>0</v>
      </c>
      <c r="DI183" s="28">
        <f>'Debt-Equity'!DI371</f>
        <v>0</v>
      </c>
      <c r="DJ183" s="28">
        <f>'Debt-Equity'!DJ371</f>
        <v>0</v>
      </c>
      <c r="DK183" s="28">
        <f>'Debt-Equity'!DK371</f>
        <v>0</v>
      </c>
      <c r="DL183" s="28">
        <f>'Debt-Equity'!DL371</f>
        <v>0</v>
      </c>
      <c r="DM183" s="28">
        <f>'Debt-Equity'!DM371</f>
        <v>0</v>
      </c>
      <c r="DN183" s="28">
        <f>'Debt-Equity'!DN371</f>
        <v>0</v>
      </c>
      <c r="DO183" s="28">
        <f>'Debt-Equity'!DO371</f>
        <v>0</v>
      </c>
      <c r="DP183" s="28">
        <f>'Debt-Equity'!DP371</f>
        <v>0</v>
      </c>
      <c r="DQ183" s="28">
        <f>'Debt-Equity'!DQ371</f>
        <v>0</v>
      </c>
      <c r="DR183" s="28">
        <f>'Debt-Equity'!DR371</f>
        <v>0</v>
      </c>
      <c r="DS183" s="28">
        <f>'Debt-Equity'!DS371</f>
        <v>0</v>
      </c>
      <c r="DT183" s="28">
        <f>'Debt-Equity'!DT371</f>
        <v>0</v>
      </c>
      <c r="DU183" s="28">
        <f>'Debt-Equity'!DU371</f>
        <v>0</v>
      </c>
      <c r="DV183" s="28">
        <f>'Debt-Equity'!DV371</f>
        <v>0</v>
      </c>
      <c r="DW183" s="28">
        <f>'Debt-Equity'!DW371</f>
        <v>0</v>
      </c>
      <c r="DX183" s="28">
        <f>'Debt-Equity'!DX371</f>
        <v>0</v>
      </c>
      <c r="DY183" s="28">
        <f>'Debt-Equity'!DY371</f>
        <v>0</v>
      </c>
      <c r="DZ183" s="28">
        <f>'Debt-Equity'!DZ371</f>
        <v>0</v>
      </c>
      <c r="EA183" s="28">
        <f>'Debt-Equity'!EA371</f>
        <v>0</v>
      </c>
      <c r="EB183" s="28">
        <f>'Debt-Equity'!EB371</f>
        <v>0</v>
      </c>
      <c r="EC183" s="28">
        <f>'Debt-Equity'!EC371</f>
        <v>0</v>
      </c>
      <c r="ED183" s="28">
        <f>'Debt-Equity'!ED371</f>
        <v>0</v>
      </c>
      <c r="EE183" s="28">
        <f>'Debt-Equity'!EE371</f>
        <v>0</v>
      </c>
      <c r="EF183" s="28">
        <f>'Debt-Equity'!EF371</f>
        <v>0</v>
      </c>
      <c r="EG183" s="28">
        <f>'Debt-Equity'!EG371</f>
        <v>0</v>
      </c>
      <c r="EH183" s="28">
        <f>'Debt-Equity'!EH371</f>
        <v>0</v>
      </c>
      <c r="EI183" s="28">
        <f>'Debt-Equity'!EI371</f>
        <v>0</v>
      </c>
      <c r="EJ183" s="28">
        <f>'Debt-Equity'!EJ371</f>
        <v>0</v>
      </c>
      <c r="EK183" s="28">
        <f>'Debt-Equity'!EK371</f>
        <v>0</v>
      </c>
      <c r="EL183" s="28">
        <f>'Debt-Equity'!EL371</f>
        <v>0</v>
      </c>
      <c r="EM183" s="28">
        <f>'Debt-Equity'!EM371</f>
        <v>0</v>
      </c>
      <c r="EN183" s="28">
        <f>'Debt-Equity'!EN371</f>
        <v>0</v>
      </c>
      <c r="EO183" s="28">
        <f>'Debt-Equity'!EO371</f>
        <v>0</v>
      </c>
      <c r="EP183" s="28">
        <f>'Debt-Equity'!EP371</f>
        <v>0</v>
      </c>
      <c r="EQ183" s="28">
        <f>'Debt-Equity'!EQ371</f>
        <v>0</v>
      </c>
      <c r="ER183" s="28">
        <f>'Debt-Equity'!ER371</f>
        <v>0</v>
      </c>
      <c r="ES183" s="28">
        <f>'Debt-Equity'!ES371</f>
        <v>0</v>
      </c>
      <c r="ET183" s="28">
        <f>'Debt-Equity'!ET371</f>
        <v>0</v>
      </c>
      <c r="EU183" s="28">
        <f>'Debt-Equity'!EU371</f>
        <v>0</v>
      </c>
      <c r="EV183" s="28">
        <f>'Debt-Equity'!EV371</f>
        <v>0</v>
      </c>
      <c r="EW183" s="28">
        <f>'Debt-Equity'!EW371</f>
        <v>0</v>
      </c>
      <c r="EX183" s="28">
        <f>'Debt-Equity'!EX371</f>
        <v>0</v>
      </c>
      <c r="EY183" s="28">
        <f>'Debt-Equity'!EY371</f>
        <v>0</v>
      </c>
      <c r="EZ183" s="28">
        <f>'Debt-Equity'!EZ371</f>
        <v>0</v>
      </c>
      <c r="FA183" s="28">
        <f>'Debt-Equity'!FA371</f>
        <v>0</v>
      </c>
      <c r="FB183" s="28">
        <f>'Debt-Equity'!FB371</f>
        <v>0</v>
      </c>
      <c r="FC183" s="28">
        <f>'Debt-Equity'!FC371</f>
        <v>0</v>
      </c>
      <c r="FD183" s="28">
        <f>'Debt-Equity'!FD371</f>
        <v>0</v>
      </c>
      <c r="FE183" s="28">
        <f>'Debt-Equity'!FE371</f>
        <v>0</v>
      </c>
      <c r="FF183" s="28">
        <f>'Debt-Equity'!FF371</f>
        <v>0</v>
      </c>
      <c r="FG183" s="28">
        <f>'Debt-Equity'!FG371</f>
        <v>0</v>
      </c>
      <c r="FH183" s="28">
        <f>'Debt-Equity'!FH371</f>
        <v>0</v>
      </c>
      <c r="FI183" s="28">
        <f>'Debt-Equity'!FI371</f>
        <v>0</v>
      </c>
      <c r="FJ183" s="28">
        <f>'Debt-Equity'!FJ371</f>
        <v>0</v>
      </c>
      <c r="FK183" s="28">
        <f>'Debt-Equity'!FK371</f>
        <v>0</v>
      </c>
      <c r="FL183" s="28">
        <f>'Debt-Equity'!FL371</f>
        <v>0</v>
      </c>
      <c r="FM183" s="28">
        <f>'Debt-Equity'!FM371</f>
        <v>0</v>
      </c>
      <c r="FN183" s="28">
        <f>'Debt-Equity'!FN371</f>
        <v>0</v>
      </c>
      <c r="FO183" s="28">
        <f>'Debt-Equity'!FO371</f>
        <v>0</v>
      </c>
      <c r="FP183" s="28">
        <f>'Debt-Equity'!FP371</f>
        <v>0</v>
      </c>
      <c r="FQ183" s="28">
        <f>'Debt-Equity'!FQ371</f>
        <v>0</v>
      </c>
      <c r="FR183" s="28">
        <f>'Debt-Equity'!FR371</f>
        <v>0</v>
      </c>
      <c r="FS183" s="28">
        <f>'Debt-Equity'!FS371</f>
        <v>0</v>
      </c>
      <c r="FT183" s="28">
        <f>'Debt-Equity'!FT371</f>
        <v>0</v>
      </c>
      <c r="FU183" s="28">
        <f>'Debt-Equity'!FU371</f>
        <v>0</v>
      </c>
      <c r="FV183" s="28">
        <f>'Debt-Equity'!FV371</f>
        <v>0</v>
      </c>
      <c r="FW183" s="28">
        <f>'Debt-Equity'!FW371</f>
        <v>0</v>
      </c>
      <c r="FX183" s="28">
        <f>'Debt-Equity'!FX371</f>
        <v>0</v>
      </c>
      <c r="FY183" s="28">
        <f>'Debt-Equity'!FY371</f>
        <v>0</v>
      </c>
      <c r="FZ183" s="28">
        <f>'Debt-Equity'!FZ371</f>
        <v>0</v>
      </c>
      <c r="GA183" s="28">
        <f>'Debt-Equity'!GA371</f>
        <v>0</v>
      </c>
      <c r="GB183" s="28">
        <f>'Debt-Equity'!GB371</f>
        <v>0</v>
      </c>
      <c r="GC183" s="28">
        <f>'Debt-Equity'!GC371</f>
        <v>0</v>
      </c>
      <c r="GD183" s="28">
        <f>'Debt-Equity'!GD371</f>
        <v>0</v>
      </c>
      <c r="GE183" s="28">
        <f>'Debt-Equity'!GE371</f>
        <v>0</v>
      </c>
      <c r="GF183" s="28">
        <f>'Debt-Equity'!GF371</f>
        <v>0</v>
      </c>
      <c r="GG183" s="28">
        <f>'Debt-Equity'!GG371</f>
        <v>0</v>
      </c>
      <c r="GH183" s="28">
        <f>'Debt-Equity'!GH371</f>
        <v>0</v>
      </c>
      <c r="GI183" s="28">
        <f>'Debt-Equity'!GI371</f>
        <v>0</v>
      </c>
      <c r="GJ183" s="28">
        <f>'Debt-Equity'!GJ371</f>
        <v>0</v>
      </c>
      <c r="GK183" s="28">
        <f>'Debt-Equity'!GK371</f>
        <v>0</v>
      </c>
      <c r="GL183" s="28">
        <f>'Debt-Equity'!GL371</f>
        <v>0</v>
      </c>
      <c r="GM183" s="28">
        <f>'Debt-Equity'!GM371</f>
        <v>0</v>
      </c>
      <c r="GN183" s="28">
        <f>'Debt-Equity'!GN371</f>
        <v>0</v>
      </c>
      <c r="GO183" s="28">
        <f>'Debt-Equity'!GO371</f>
        <v>0</v>
      </c>
      <c r="GP183" s="28">
        <f>'Debt-Equity'!GP371</f>
        <v>0</v>
      </c>
      <c r="GQ183" s="28">
        <f>'Debt-Equity'!GQ371</f>
        <v>0</v>
      </c>
      <c r="GR183" s="28">
        <f>'Debt-Equity'!GR371</f>
        <v>0</v>
      </c>
      <c r="GS183" s="28">
        <f>'Debt-Equity'!GS371</f>
        <v>0</v>
      </c>
      <c r="GT183" s="28">
        <f>'Debt-Equity'!GT371</f>
        <v>0</v>
      </c>
      <c r="GU183" s="28">
        <f>'Debt-Equity'!GU371</f>
        <v>0</v>
      </c>
      <c r="GV183" s="28">
        <f>'Debt-Equity'!GV371</f>
        <v>0</v>
      </c>
      <c r="GW183" s="28">
        <f>'Debt-Equity'!GW371</f>
        <v>0</v>
      </c>
      <c r="GX183" s="28">
        <f>'Debt-Equity'!GX371</f>
        <v>0</v>
      </c>
      <c r="GY183" s="28">
        <f>'Debt-Equity'!GY371</f>
        <v>0</v>
      </c>
      <c r="GZ183" s="28">
        <f>'Debt-Equity'!GZ371</f>
        <v>0</v>
      </c>
      <c r="HA183" s="28">
        <f>'Debt-Equity'!HA371</f>
        <v>0</v>
      </c>
      <c r="HB183" s="28">
        <f>'Debt-Equity'!HB371</f>
        <v>0</v>
      </c>
      <c r="HC183" s="28">
        <f>'Debt-Equity'!HC371</f>
        <v>0</v>
      </c>
      <c r="HD183" s="28">
        <f>'Debt-Equity'!HD371</f>
        <v>0</v>
      </c>
      <c r="HE183" s="28">
        <f>'Debt-Equity'!HE371</f>
        <v>0</v>
      </c>
      <c r="HF183" s="28">
        <f>'Debt-Equity'!HF371</f>
        <v>0</v>
      </c>
      <c r="HG183" s="28">
        <f>'Debt-Equity'!HG371</f>
        <v>0</v>
      </c>
      <c r="HH183" s="28">
        <f>'Debt-Equity'!HH371</f>
        <v>0</v>
      </c>
      <c r="HI183" s="28">
        <f>'Debt-Equity'!HI371</f>
        <v>0</v>
      </c>
      <c r="HJ183" s="28">
        <f>'Debt-Equity'!HJ371</f>
        <v>0</v>
      </c>
      <c r="HK183" s="28">
        <f>'Debt-Equity'!HK371</f>
        <v>0</v>
      </c>
      <c r="HL183" s="28">
        <f>'Debt-Equity'!HL371</f>
        <v>0</v>
      </c>
      <c r="HM183" s="28">
        <f>'Debt-Equity'!HM371</f>
        <v>0</v>
      </c>
      <c r="HN183" s="28">
        <f>'Debt-Equity'!HN371</f>
        <v>0</v>
      </c>
      <c r="HO183" s="28">
        <f>'Debt-Equity'!HO371</f>
        <v>0</v>
      </c>
      <c r="HP183" s="28">
        <f>'Debt-Equity'!HP371</f>
        <v>0</v>
      </c>
      <c r="HQ183" s="28">
        <f>'Debt-Equity'!HQ371</f>
        <v>0</v>
      </c>
      <c r="HR183" s="28">
        <f>'Debt-Equity'!HR371</f>
        <v>0</v>
      </c>
      <c r="HS183" s="28">
        <f>'Debt-Equity'!HS371</f>
        <v>0</v>
      </c>
      <c r="HT183" s="28">
        <f>'Debt-Equity'!HT371</f>
        <v>0</v>
      </c>
      <c r="HU183" s="28">
        <f>'Debt-Equity'!HU371</f>
        <v>0</v>
      </c>
      <c r="HV183" s="28">
        <f>'Debt-Equity'!HV371</f>
        <v>0</v>
      </c>
      <c r="HW183" s="28">
        <f>'Debt-Equity'!HW371</f>
        <v>0</v>
      </c>
      <c r="HX183" s="28">
        <f>'Debt-Equity'!HX371</f>
        <v>0</v>
      </c>
      <c r="HY183" s="28">
        <f>'Debt-Equity'!HY371</f>
        <v>0</v>
      </c>
      <c r="HZ183" s="28">
        <f>'Debt-Equity'!HZ371</f>
        <v>0</v>
      </c>
      <c r="IA183" s="28">
        <f>'Debt-Equity'!IA371</f>
        <v>0</v>
      </c>
      <c r="IB183" s="28">
        <f>'Debt-Equity'!IB371</f>
        <v>0</v>
      </c>
      <c r="IC183" s="28">
        <f>'Debt-Equity'!IC371</f>
        <v>0</v>
      </c>
      <c r="ID183" s="28">
        <f>'Debt-Equity'!ID371</f>
        <v>0</v>
      </c>
      <c r="IE183" s="28">
        <f>'Debt-Equity'!IE371</f>
        <v>0</v>
      </c>
      <c r="IF183" s="28">
        <f>'Debt-Equity'!IF371</f>
        <v>0</v>
      </c>
      <c r="IG183" s="28">
        <f>'Debt-Equity'!IG371</f>
        <v>0</v>
      </c>
      <c r="IH183" s="28">
        <f>'Debt-Equity'!IH371</f>
        <v>0</v>
      </c>
      <c r="II183" s="28">
        <f>'Debt-Equity'!II371</f>
        <v>0</v>
      </c>
      <c r="IJ183" s="28">
        <f>'Debt-Equity'!IJ371</f>
        <v>0</v>
      </c>
      <c r="IK183" s="28">
        <f>'Debt-Equity'!IK371</f>
        <v>0</v>
      </c>
      <c r="IL183" s="28">
        <f>'Debt-Equity'!IL371</f>
        <v>0</v>
      </c>
      <c r="IM183" s="28">
        <f>'Debt-Equity'!IM371</f>
        <v>0</v>
      </c>
      <c r="IN183" s="28">
        <f>'Debt-Equity'!IN371</f>
        <v>0</v>
      </c>
      <c r="IO183" s="28">
        <f>'Debt-Equity'!IO371</f>
        <v>0</v>
      </c>
      <c r="IP183" s="28">
        <f>'Debt-Equity'!IP371</f>
        <v>0</v>
      </c>
      <c r="IQ183" s="28">
        <f>'Debt-Equity'!IQ371</f>
        <v>0</v>
      </c>
      <c r="IR183" s="28">
        <f>'Debt-Equity'!IR371</f>
        <v>0</v>
      </c>
      <c r="IS183" s="28">
        <f>'Debt-Equity'!IS371</f>
        <v>0</v>
      </c>
      <c r="IT183" s="28">
        <f>'Debt-Equity'!IT371</f>
        <v>0</v>
      </c>
      <c r="IU183" s="28">
        <f>'Debt-Equity'!IU371</f>
        <v>0</v>
      </c>
      <c r="IV183" s="28">
        <f>'Debt-Equity'!IV371</f>
        <v>0</v>
      </c>
      <c r="IW183" s="28">
        <f>'Debt-Equity'!IW371</f>
        <v>0</v>
      </c>
      <c r="IX183" s="28">
        <f>'Debt-Equity'!IX371</f>
        <v>0</v>
      </c>
      <c r="IY183" s="28">
        <f>'Debt-Equity'!IY371</f>
        <v>0</v>
      </c>
      <c r="IZ183" s="28">
        <f>'Debt-Equity'!IZ371</f>
        <v>0</v>
      </c>
      <c r="JA183" s="28">
        <f>'Debt-Equity'!JA371</f>
        <v>0</v>
      </c>
      <c r="JB183" s="28">
        <f>'Debt-Equity'!JB371</f>
        <v>0</v>
      </c>
      <c r="JC183" s="28">
        <f>'Debt-Equity'!JC371</f>
        <v>0</v>
      </c>
      <c r="JD183" s="28">
        <f>'Debt-Equity'!JD371</f>
        <v>0</v>
      </c>
      <c r="JE183" s="28">
        <f>'Debt-Equity'!JE371</f>
        <v>0</v>
      </c>
      <c r="JF183" s="28">
        <f>'Debt-Equity'!JF371</f>
        <v>0</v>
      </c>
      <c r="JG183" s="28">
        <f>'Debt-Equity'!JG371</f>
        <v>0</v>
      </c>
      <c r="JH183" s="28">
        <f>'Debt-Equity'!JH371</f>
        <v>0</v>
      </c>
      <c r="JI183" s="28">
        <f>'Debt-Equity'!JI371</f>
        <v>0</v>
      </c>
      <c r="JJ183" s="28">
        <f>'Debt-Equity'!JJ371</f>
        <v>0</v>
      </c>
      <c r="JK183" s="28">
        <f>'Debt-Equity'!JK371</f>
        <v>0</v>
      </c>
      <c r="JL183" s="28">
        <f>'Debt-Equity'!JL371</f>
        <v>0</v>
      </c>
      <c r="JM183" s="28">
        <f>'Debt-Equity'!JM371</f>
        <v>0</v>
      </c>
      <c r="JN183" s="28">
        <f>'Debt-Equity'!JN371</f>
        <v>0</v>
      </c>
      <c r="JO183" s="28">
        <f>'Debt-Equity'!JO371</f>
        <v>0</v>
      </c>
      <c r="JP183" s="28">
        <f>'Debt-Equity'!JP371</f>
        <v>0</v>
      </c>
      <c r="JQ183" s="28">
        <f>'Debt-Equity'!JQ371</f>
        <v>0</v>
      </c>
      <c r="JR183" s="28">
        <f>'Debt-Equity'!JR371</f>
        <v>0</v>
      </c>
      <c r="JS183" s="28">
        <f>'Debt-Equity'!JS371</f>
        <v>0</v>
      </c>
      <c r="JT183" s="28">
        <f>'Debt-Equity'!JT371</f>
        <v>0</v>
      </c>
      <c r="JU183" s="28">
        <f>'Debt-Equity'!JU371</f>
        <v>0</v>
      </c>
      <c r="JV183" s="28">
        <f>'Debt-Equity'!JV371</f>
        <v>0</v>
      </c>
      <c r="JW183" s="28">
        <f>'Debt-Equity'!JW371</f>
        <v>0</v>
      </c>
      <c r="JX183" s="28">
        <f>'Debt-Equity'!JX371</f>
        <v>0</v>
      </c>
      <c r="JY183" s="28">
        <f>'Debt-Equity'!JY371</f>
        <v>0</v>
      </c>
      <c r="JZ183" s="28">
        <f>'Debt-Equity'!JZ371</f>
        <v>0</v>
      </c>
      <c r="KA183" s="28">
        <f>'Debt-Equity'!KA371</f>
        <v>0</v>
      </c>
      <c r="KB183" s="28">
        <f>'Debt-Equity'!KB371</f>
        <v>0</v>
      </c>
      <c r="KC183" s="28">
        <f>'Debt-Equity'!KC371</f>
        <v>0</v>
      </c>
      <c r="KD183" s="28">
        <f>'Debt-Equity'!KD371</f>
        <v>0</v>
      </c>
      <c r="KE183" s="28">
        <f>'Debt-Equity'!KE371</f>
        <v>0</v>
      </c>
      <c r="KF183" s="28">
        <f>'Debt-Equity'!KF371</f>
        <v>0</v>
      </c>
      <c r="KG183" s="28">
        <f>'Debt-Equity'!KG371</f>
        <v>0</v>
      </c>
      <c r="KH183" s="28">
        <f>'Debt-Equity'!KH371</f>
        <v>0</v>
      </c>
      <c r="KI183" s="28">
        <f>'Debt-Equity'!KI371</f>
        <v>0</v>
      </c>
      <c r="KJ183" s="28">
        <f>'Debt-Equity'!KJ371</f>
        <v>0</v>
      </c>
      <c r="KK183" s="28">
        <f>'Debt-Equity'!KK371</f>
        <v>0</v>
      </c>
      <c r="KL183" s="28">
        <f>'Debt-Equity'!KL371</f>
        <v>0</v>
      </c>
      <c r="KM183" s="28">
        <f>'Debt-Equity'!KM371</f>
        <v>0</v>
      </c>
      <c r="KN183" s="28">
        <f>'Debt-Equity'!KN371</f>
        <v>0</v>
      </c>
      <c r="KO183" s="28">
        <f>'Debt-Equity'!KO371</f>
        <v>0</v>
      </c>
      <c r="KP183" s="28">
        <f>'Debt-Equity'!KP371</f>
        <v>0</v>
      </c>
      <c r="KQ183" s="28">
        <f>'Debt-Equity'!KQ371</f>
        <v>0</v>
      </c>
      <c r="KR183" s="28">
        <f>'Debt-Equity'!KR371</f>
        <v>0</v>
      </c>
      <c r="KS183" s="28">
        <f>'Debt-Equity'!KS371</f>
        <v>0</v>
      </c>
      <c r="KT183" s="28">
        <f>'Debt-Equity'!KT371</f>
        <v>0</v>
      </c>
      <c r="KU183" s="28">
        <f>'Debt-Equity'!KU371</f>
        <v>0</v>
      </c>
      <c r="KV183" s="28">
        <f>'Debt-Equity'!KV371</f>
        <v>0</v>
      </c>
      <c r="KW183" s="28">
        <f>'Debt-Equity'!KW371</f>
        <v>0</v>
      </c>
      <c r="KX183" s="28">
        <f>'Debt-Equity'!KX371</f>
        <v>0</v>
      </c>
      <c r="KY183" s="28">
        <f>'Debt-Equity'!KY371</f>
        <v>0</v>
      </c>
      <c r="KZ183" s="28">
        <f>'Debt-Equity'!KZ371</f>
        <v>0</v>
      </c>
      <c r="LA183" s="28">
        <f>'Debt-Equity'!LA371</f>
        <v>0</v>
      </c>
      <c r="LB183" s="28">
        <f>'Debt-Equity'!LB371</f>
        <v>0</v>
      </c>
      <c r="LC183" s="28">
        <f>'Debt-Equity'!LC371</f>
        <v>0</v>
      </c>
      <c r="LD183" s="28">
        <f>'Debt-Equity'!LD371</f>
        <v>0</v>
      </c>
      <c r="LE183" s="28">
        <f>'Debt-Equity'!LE371</f>
        <v>0</v>
      </c>
      <c r="LF183" s="28">
        <f>'Debt-Equity'!LF371</f>
        <v>0</v>
      </c>
      <c r="LG183" s="28">
        <f>'Debt-Equity'!LG371</f>
        <v>0</v>
      </c>
      <c r="LH183" s="28">
        <f>'Debt-Equity'!LH371</f>
        <v>0</v>
      </c>
      <c r="LI183" s="28">
        <f>'Debt-Equity'!LI371</f>
        <v>0</v>
      </c>
      <c r="LJ183" s="28">
        <f>'Debt-Equity'!LJ371</f>
        <v>0</v>
      </c>
      <c r="LK183" s="28">
        <f>'Debt-Equity'!LK371</f>
        <v>0</v>
      </c>
      <c r="LL183" s="28">
        <f>'Debt-Equity'!LL371</f>
        <v>0</v>
      </c>
      <c r="LM183" s="28">
        <f>'Debt-Equity'!LM371</f>
        <v>0</v>
      </c>
      <c r="LN183" s="28">
        <f>'Debt-Equity'!LN371</f>
        <v>0</v>
      </c>
      <c r="LO183" s="28">
        <f>'Debt-Equity'!LO371</f>
        <v>0</v>
      </c>
      <c r="LP183" s="28">
        <f>'Debt-Equity'!LP371</f>
        <v>0</v>
      </c>
      <c r="LQ183" s="28">
        <f>'Debt-Equity'!LQ371</f>
        <v>0</v>
      </c>
      <c r="LR183" s="28">
        <f>'Debt-Equity'!LR371</f>
        <v>0</v>
      </c>
      <c r="LS183" s="28">
        <f>'Debt-Equity'!LS371</f>
        <v>0</v>
      </c>
      <c r="LT183" s="28">
        <f>'Debt-Equity'!LT371</f>
        <v>0</v>
      </c>
      <c r="LU183" s="28">
        <f>'Debt-Equity'!LU371</f>
        <v>0</v>
      </c>
      <c r="LV183" s="28">
        <f>'Debt-Equity'!LV371</f>
        <v>0</v>
      </c>
      <c r="LW183" s="28">
        <f>'Debt-Equity'!LW371</f>
        <v>0</v>
      </c>
      <c r="LX183" s="28">
        <f>'Debt-Equity'!LX371</f>
        <v>0</v>
      </c>
      <c r="LY183" s="28">
        <f>'Debt-Equity'!LY371</f>
        <v>0</v>
      </c>
      <c r="LZ183" s="28">
        <f>'Debt-Equity'!LZ371</f>
        <v>0</v>
      </c>
      <c r="MA183" s="28">
        <f>'Debt-Equity'!MA371</f>
        <v>0</v>
      </c>
      <c r="MB183" s="28">
        <f>'Debt-Equity'!MB371</f>
        <v>0</v>
      </c>
      <c r="MC183" s="28">
        <f>'Debt-Equity'!MC371</f>
        <v>0</v>
      </c>
      <c r="MD183" s="28">
        <f>'Debt-Equity'!MD371</f>
        <v>0</v>
      </c>
      <c r="ME183" s="28">
        <f>'Debt-Equity'!ME371</f>
        <v>0</v>
      </c>
      <c r="MF183" s="28">
        <f>'Debt-Equity'!MF371</f>
        <v>0</v>
      </c>
      <c r="MG183" s="28">
        <f>'Debt-Equity'!MG371</f>
        <v>0</v>
      </c>
      <c r="MH183" s="28">
        <f>'Debt-Equity'!MH371</f>
        <v>0</v>
      </c>
      <c r="MI183" s="28">
        <f>'Debt-Equity'!MI371</f>
        <v>0</v>
      </c>
      <c r="MJ183" s="28">
        <f>'Debt-Equity'!MJ371</f>
        <v>0</v>
      </c>
      <c r="MK183" s="28">
        <f>'Debt-Equity'!MK371</f>
        <v>0</v>
      </c>
      <c r="ML183" s="28">
        <f>'Debt-Equity'!ML371</f>
        <v>0</v>
      </c>
      <c r="MM183" s="28">
        <f>'Debt-Equity'!MM371</f>
        <v>0</v>
      </c>
      <c r="MN183" s="28">
        <f>'Debt-Equity'!MN371</f>
        <v>0</v>
      </c>
      <c r="MO183" s="28">
        <f>'Debt-Equity'!MO371</f>
        <v>0</v>
      </c>
      <c r="MP183" s="28">
        <f>'Debt-Equity'!MP371</f>
        <v>0</v>
      </c>
      <c r="MQ183" s="28">
        <f>'Debt-Equity'!MQ371</f>
        <v>0</v>
      </c>
      <c r="MR183" s="28">
        <f>'Debt-Equity'!MR371</f>
        <v>0</v>
      </c>
      <c r="MS183" s="28">
        <f>'Debt-Equity'!MS371</f>
        <v>0</v>
      </c>
      <c r="MT183" s="28">
        <f>'Debt-Equity'!MT371</f>
        <v>0</v>
      </c>
      <c r="MU183" s="28">
        <f>'Debt-Equity'!MU371</f>
        <v>0</v>
      </c>
      <c r="MV183" s="28">
        <f>'Debt-Equity'!MV371</f>
        <v>0</v>
      </c>
      <c r="MW183" s="28">
        <f>'Debt-Equity'!MW371</f>
        <v>0</v>
      </c>
      <c r="MX183" s="28">
        <f>'Debt-Equity'!MX371</f>
        <v>0</v>
      </c>
      <c r="MY183" s="28">
        <f>'Debt-Equity'!MY371</f>
        <v>0</v>
      </c>
      <c r="MZ183" s="28">
        <f>'Debt-Equity'!MZ371</f>
        <v>0</v>
      </c>
      <c r="NA183" s="28">
        <f>'Debt-Equity'!NA371</f>
        <v>0</v>
      </c>
      <c r="NB183" s="28">
        <f>'Debt-Equity'!NB371</f>
        <v>0</v>
      </c>
      <c r="NC183" s="28">
        <f>'Debt-Equity'!NC371</f>
        <v>0</v>
      </c>
      <c r="ND183" s="28">
        <f>'Debt-Equity'!ND371</f>
        <v>0</v>
      </c>
      <c r="NE183" s="28">
        <f>'Debt-Equity'!NE371</f>
        <v>0</v>
      </c>
      <c r="NF183" s="28">
        <f>'Debt-Equity'!NF371</f>
        <v>0</v>
      </c>
      <c r="NG183" s="28">
        <f>'Debt-Equity'!NG371</f>
        <v>0</v>
      </c>
      <c r="NH183" s="28">
        <f>'Debt-Equity'!NH371</f>
        <v>0</v>
      </c>
      <c r="NI183" s="28">
        <f>'Debt-Equity'!NI371</f>
        <v>0</v>
      </c>
      <c r="NJ183" s="28">
        <f>'Debt-Equity'!NJ371</f>
        <v>0</v>
      </c>
      <c r="NK183" s="28">
        <f>'Debt-Equity'!NK371</f>
        <v>0</v>
      </c>
      <c r="NL183" s="28">
        <f>'Debt-Equity'!NL371</f>
        <v>0</v>
      </c>
      <c r="NM183" s="28">
        <f>'Debt-Equity'!NM371</f>
        <v>0</v>
      </c>
      <c r="NN183" s="28">
        <f>'Debt-Equity'!NN371</f>
        <v>0</v>
      </c>
      <c r="NO183" s="28">
        <f>'Debt-Equity'!NO371</f>
        <v>0</v>
      </c>
      <c r="NP183" s="28">
        <f>'Debt-Equity'!NP371</f>
        <v>0</v>
      </c>
      <c r="NQ183" s="28">
        <f>'Debt-Equity'!NQ371</f>
        <v>0</v>
      </c>
      <c r="NR183" s="28">
        <f>'Debt-Equity'!NR371</f>
        <v>0</v>
      </c>
      <c r="NS183" s="28">
        <f>'Debt-Equity'!NS371</f>
        <v>0</v>
      </c>
      <c r="NT183" s="28">
        <f>'Debt-Equity'!NT371</f>
        <v>0</v>
      </c>
      <c r="NU183" s="28">
        <f>'Debt-Equity'!NU371</f>
        <v>0</v>
      </c>
      <c r="NV183" s="28">
        <f>'Debt-Equity'!NV371</f>
        <v>0</v>
      </c>
      <c r="NW183" s="28">
        <f>'Debt-Equity'!NW371</f>
        <v>0</v>
      </c>
      <c r="NX183" s="28">
        <f>'Debt-Equity'!NX371</f>
        <v>0</v>
      </c>
      <c r="NY183" s="28">
        <f>'Debt-Equity'!NY371</f>
        <v>0</v>
      </c>
      <c r="NZ183" s="28">
        <f>'Debt-Equity'!NZ371</f>
        <v>0</v>
      </c>
      <c r="OA183" s="28">
        <f>'Debt-Equity'!OA371</f>
        <v>0</v>
      </c>
      <c r="OB183" s="28">
        <f>'Debt-Equity'!OB371</f>
        <v>0</v>
      </c>
      <c r="OC183" s="28">
        <f>'Debt-Equity'!OC371</f>
        <v>0</v>
      </c>
      <c r="OD183" s="28">
        <f>'Debt-Equity'!OD371</f>
        <v>0</v>
      </c>
      <c r="OE183" s="28">
        <f>'Debt-Equity'!OE371</f>
        <v>0</v>
      </c>
      <c r="OF183" s="28">
        <f>'Debt-Equity'!OF371</f>
        <v>0</v>
      </c>
      <c r="OG183" s="28">
        <f>'Debt-Equity'!OG371</f>
        <v>0</v>
      </c>
      <c r="OH183" s="28">
        <f>'Debt-Equity'!OH371</f>
        <v>0</v>
      </c>
      <c r="OI183" s="28">
        <f>'Debt-Equity'!OI371</f>
        <v>0</v>
      </c>
      <c r="OJ183" s="28">
        <f>'Debt-Equity'!OJ371</f>
        <v>0</v>
      </c>
      <c r="OK183" s="28">
        <f>'Debt-Equity'!OK371</f>
        <v>0</v>
      </c>
      <c r="OL183" s="28">
        <f>'Debt-Equity'!OL371</f>
        <v>0</v>
      </c>
      <c r="OM183" s="28">
        <f>'Debt-Equity'!OM371</f>
        <v>0</v>
      </c>
      <c r="ON183" s="28">
        <f>'Debt-Equity'!ON371</f>
        <v>0</v>
      </c>
      <c r="OO183" s="28">
        <f>'Debt-Equity'!OO371</f>
        <v>0</v>
      </c>
      <c r="OP183" s="28">
        <f>'Debt-Equity'!OP371</f>
        <v>0</v>
      </c>
      <c r="OQ183" s="28">
        <f>'Debt-Equity'!OQ371</f>
        <v>0</v>
      </c>
      <c r="OR183" s="28">
        <f>'Debt-Equity'!OR371</f>
        <v>0</v>
      </c>
      <c r="OS183" s="28">
        <f>'Debt-Equity'!OS371</f>
        <v>0</v>
      </c>
      <c r="OT183" s="28">
        <f>'Debt-Equity'!OT371</f>
        <v>0</v>
      </c>
      <c r="OU183" s="28">
        <f>'Debt-Equity'!OU371</f>
        <v>0</v>
      </c>
      <c r="OV183" s="28">
        <f>'Debt-Equity'!OV371</f>
        <v>0</v>
      </c>
      <c r="OW183" s="28">
        <f>'Debt-Equity'!OW371</f>
        <v>0</v>
      </c>
      <c r="OX183" s="28">
        <f>'Debt-Equity'!OX371</f>
        <v>0</v>
      </c>
      <c r="OY183" s="28">
        <f>'Debt-Equity'!OY371</f>
        <v>0</v>
      </c>
      <c r="OZ183" s="28">
        <f>'Debt-Equity'!OZ371</f>
        <v>0</v>
      </c>
      <c r="PA183" s="28">
        <f>'Debt-Equity'!PA371</f>
        <v>0</v>
      </c>
      <c r="PB183" s="28">
        <f>'Debt-Equity'!PB371</f>
        <v>0</v>
      </c>
      <c r="PC183" s="28">
        <f>'Debt-Equity'!PC371</f>
        <v>0</v>
      </c>
      <c r="PD183" s="28">
        <f>'Debt-Equity'!PD371</f>
        <v>0</v>
      </c>
      <c r="PE183" s="28">
        <f>'Debt-Equity'!PE371</f>
        <v>0</v>
      </c>
      <c r="PF183" s="28">
        <f>'Debt-Equity'!PF371</f>
        <v>0</v>
      </c>
      <c r="PG183" s="28">
        <f>'Debt-Equity'!PG371</f>
        <v>0</v>
      </c>
      <c r="PH183" s="28">
        <f>'Debt-Equity'!PH371</f>
        <v>0</v>
      </c>
      <c r="PI183" s="28">
        <f>'Debt-Equity'!PI371</f>
        <v>0</v>
      </c>
      <c r="PJ183" s="28">
        <f>'Debt-Equity'!PJ371</f>
        <v>0</v>
      </c>
      <c r="PK183" s="28">
        <f>'Debt-Equity'!PK371</f>
        <v>0</v>
      </c>
      <c r="PL183" s="28">
        <f>'Debt-Equity'!PL371</f>
        <v>0</v>
      </c>
      <c r="PM183" s="28">
        <f>'Debt-Equity'!PM371</f>
        <v>0</v>
      </c>
      <c r="PN183" s="28">
        <f>'Debt-Equity'!PN371</f>
        <v>0</v>
      </c>
      <c r="PO183" s="28">
        <f>'Debt-Equity'!PO371</f>
        <v>0</v>
      </c>
    </row>
    <row r="184" spans="2:431">
      <c r="B184" s="14" t="s">
        <v>6</v>
      </c>
      <c r="C184" s="14"/>
      <c r="D184" s="14"/>
      <c r="E184" s="14"/>
      <c r="F184" s="14"/>
      <c r="G184" s="14"/>
      <c r="H184" s="14"/>
      <c r="I184" s="14"/>
      <c r="J184" s="14"/>
      <c r="K184" s="14"/>
      <c r="L184" s="44">
        <f>'Debt-Equity'!L372</f>
        <v>0</v>
      </c>
      <c r="M184" s="44">
        <f>'Debt-Equity'!M372</f>
        <v>0</v>
      </c>
      <c r="N184" s="44">
        <f>'Debt-Equity'!N372</f>
        <v>0</v>
      </c>
      <c r="O184" s="44">
        <f>'Debt-Equity'!O372</f>
        <v>0</v>
      </c>
      <c r="P184" s="44">
        <f>'Debt-Equity'!P372</f>
        <v>0</v>
      </c>
      <c r="Q184" s="44">
        <f>'Debt-Equity'!Q372</f>
        <v>0</v>
      </c>
      <c r="R184" s="44">
        <f>'Debt-Equity'!R372</f>
        <v>0</v>
      </c>
      <c r="S184" s="44">
        <f>'Debt-Equity'!S372</f>
        <v>0</v>
      </c>
      <c r="T184" s="44">
        <f>'Debt-Equity'!T372</f>
        <v>0</v>
      </c>
      <c r="U184" s="44">
        <f>'Debt-Equity'!U372</f>
        <v>0</v>
      </c>
      <c r="V184" s="44">
        <f>'Debt-Equity'!V372</f>
        <v>0</v>
      </c>
      <c r="W184" s="44">
        <f>'Debt-Equity'!W372</f>
        <v>0</v>
      </c>
      <c r="X184" s="44">
        <f>'Debt-Equity'!X372</f>
        <v>0</v>
      </c>
      <c r="Y184" s="44">
        <f>'Debt-Equity'!Y372</f>
        <v>0</v>
      </c>
      <c r="Z184" s="44">
        <f>'Debt-Equity'!Z372</f>
        <v>0</v>
      </c>
      <c r="AA184" s="44">
        <f>'Debt-Equity'!AA372</f>
        <v>0</v>
      </c>
      <c r="AB184" s="44">
        <f>'Debt-Equity'!AB372</f>
        <v>0</v>
      </c>
      <c r="AC184" s="44">
        <f>'Debt-Equity'!AC372</f>
        <v>0</v>
      </c>
      <c r="AD184" s="44">
        <f>'Debt-Equity'!AD372</f>
        <v>0</v>
      </c>
      <c r="AE184" s="44">
        <f>'Debt-Equity'!AE372</f>
        <v>0</v>
      </c>
      <c r="AF184" s="44">
        <f>'Debt-Equity'!AF372</f>
        <v>0</v>
      </c>
      <c r="AG184" s="44">
        <f>'Debt-Equity'!AG372</f>
        <v>0</v>
      </c>
      <c r="AH184" s="44">
        <f>'Debt-Equity'!AH372</f>
        <v>0</v>
      </c>
      <c r="AI184" s="44">
        <f>'Debt-Equity'!AI372</f>
        <v>0</v>
      </c>
      <c r="AJ184" s="44">
        <f>'Debt-Equity'!AJ372</f>
        <v>0</v>
      </c>
      <c r="AK184" s="44">
        <f>'Debt-Equity'!AK372</f>
        <v>0</v>
      </c>
      <c r="AL184" s="44">
        <f>'Debt-Equity'!AL372</f>
        <v>0</v>
      </c>
      <c r="AM184" s="44">
        <f>'Debt-Equity'!AM372</f>
        <v>0</v>
      </c>
      <c r="AN184" s="44">
        <f>'Debt-Equity'!AN372</f>
        <v>0</v>
      </c>
      <c r="AO184" s="44">
        <f>'Debt-Equity'!AO372</f>
        <v>0</v>
      </c>
      <c r="AP184" s="44">
        <f>'Debt-Equity'!AP372</f>
        <v>0</v>
      </c>
      <c r="AQ184" s="44">
        <f>'Debt-Equity'!AQ372</f>
        <v>0</v>
      </c>
      <c r="AR184" s="44">
        <f>'Debt-Equity'!AR372</f>
        <v>0</v>
      </c>
      <c r="AS184" s="44">
        <f>'Debt-Equity'!AS372</f>
        <v>0</v>
      </c>
      <c r="AT184" s="44">
        <f>'Debt-Equity'!AT372</f>
        <v>0</v>
      </c>
      <c r="AU184" s="44">
        <f>'Debt-Equity'!AU372</f>
        <v>0</v>
      </c>
      <c r="AV184" s="44">
        <f>'Debt-Equity'!AV372</f>
        <v>0</v>
      </c>
      <c r="AW184" s="44">
        <f>'Debt-Equity'!AW372</f>
        <v>0</v>
      </c>
      <c r="AX184" s="44">
        <f>'Debt-Equity'!AX372</f>
        <v>0</v>
      </c>
      <c r="AY184" s="44">
        <f>'Debt-Equity'!AY372</f>
        <v>0</v>
      </c>
      <c r="AZ184" s="44">
        <f>'Debt-Equity'!AZ372</f>
        <v>0</v>
      </c>
      <c r="BA184" s="44">
        <f>'Debt-Equity'!BA372</f>
        <v>0</v>
      </c>
      <c r="BB184" s="44">
        <f>'Debt-Equity'!BB372</f>
        <v>0</v>
      </c>
      <c r="BC184" s="44">
        <f>'Debt-Equity'!BC372</f>
        <v>0</v>
      </c>
      <c r="BD184" s="44">
        <f>'Debt-Equity'!BD372</f>
        <v>0</v>
      </c>
      <c r="BE184" s="44">
        <f>'Debt-Equity'!BE372</f>
        <v>0</v>
      </c>
      <c r="BF184" s="44">
        <f>'Debt-Equity'!BF372</f>
        <v>0</v>
      </c>
      <c r="BG184" s="44">
        <f>'Debt-Equity'!BG372</f>
        <v>0</v>
      </c>
      <c r="BH184" s="44">
        <f>'Debt-Equity'!BH372</f>
        <v>0</v>
      </c>
      <c r="BI184" s="44">
        <f>'Debt-Equity'!BI372</f>
        <v>0</v>
      </c>
      <c r="BJ184" s="44">
        <f>'Debt-Equity'!BJ372</f>
        <v>0</v>
      </c>
      <c r="BK184" s="44">
        <f>'Debt-Equity'!BK372</f>
        <v>0</v>
      </c>
      <c r="BL184" s="44">
        <f>'Debt-Equity'!BL372</f>
        <v>0</v>
      </c>
      <c r="BM184" s="44">
        <f>'Debt-Equity'!BM372</f>
        <v>0</v>
      </c>
      <c r="BN184" s="44">
        <f>'Debt-Equity'!BN372</f>
        <v>0</v>
      </c>
      <c r="BO184" s="44">
        <f>'Debt-Equity'!BO372</f>
        <v>0</v>
      </c>
      <c r="BP184" s="44">
        <f>'Debt-Equity'!BP372</f>
        <v>0</v>
      </c>
      <c r="BQ184" s="44">
        <f>'Debt-Equity'!BQ372</f>
        <v>0</v>
      </c>
      <c r="BR184" s="44">
        <f>'Debt-Equity'!BR372</f>
        <v>0</v>
      </c>
      <c r="BS184" s="44">
        <f>'Debt-Equity'!BS372</f>
        <v>0</v>
      </c>
      <c r="BT184" s="44">
        <f>'Debt-Equity'!BT372</f>
        <v>0</v>
      </c>
      <c r="BU184" s="44">
        <f>'Debt-Equity'!BU372</f>
        <v>0</v>
      </c>
      <c r="BV184" s="44">
        <f>'Debt-Equity'!BV372</f>
        <v>0</v>
      </c>
      <c r="BW184" s="44">
        <f>'Debt-Equity'!BW372</f>
        <v>0</v>
      </c>
      <c r="BX184" s="44">
        <f>'Debt-Equity'!BX372</f>
        <v>0</v>
      </c>
      <c r="BY184" s="44">
        <f>'Debt-Equity'!BY372</f>
        <v>0</v>
      </c>
      <c r="BZ184" s="44">
        <f>'Debt-Equity'!BZ372</f>
        <v>0</v>
      </c>
      <c r="CA184" s="44">
        <f>'Debt-Equity'!CA372</f>
        <v>0</v>
      </c>
      <c r="CB184" s="44">
        <f>'Debt-Equity'!CB372</f>
        <v>0</v>
      </c>
      <c r="CC184" s="44">
        <f>'Debt-Equity'!CC372</f>
        <v>0</v>
      </c>
      <c r="CD184" s="44">
        <f>'Debt-Equity'!CD372</f>
        <v>0</v>
      </c>
      <c r="CE184" s="44">
        <f>'Debt-Equity'!CE372</f>
        <v>0</v>
      </c>
      <c r="CF184" s="44">
        <f>'Debt-Equity'!CF372</f>
        <v>0</v>
      </c>
      <c r="CG184" s="44">
        <f>'Debt-Equity'!CG372</f>
        <v>0</v>
      </c>
      <c r="CH184" s="44">
        <f>'Debt-Equity'!CH372</f>
        <v>0</v>
      </c>
      <c r="CI184" s="44">
        <f>'Debt-Equity'!CI372</f>
        <v>0</v>
      </c>
      <c r="CJ184" s="44">
        <f>'Debt-Equity'!CJ372</f>
        <v>0</v>
      </c>
      <c r="CK184" s="44">
        <f>'Debt-Equity'!CK372</f>
        <v>0</v>
      </c>
      <c r="CL184" s="44">
        <f>'Debt-Equity'!CL372</f>
        <v>0</v>
      </c>
      <c r="CM184" s="44">
        <f>'Debt-Equity'!CM372</f>
        <v>0</v>
      </c>
      <c r="CN184" s="44">
        <f>'Debt-Equity'!CN372</f>
        <v>0</v>
      </c>
      <c r="CO184" s="44">
        <f>'Debt-Equity'!CO372</f>
        <v>0</v>
      </c>
      <c r="CP184" s="44">
        <f>'Debt-Equity'!CP372</f>
        <v>0</v>
      </c>
      <c r="CQ184" s="44">
        <f>'Debt-Equity'!CQ372</f>
        <v>0</v>
      </c>
      <c r="CR184" s="44">
        <f>'Debt-Equity'!CR372</f>
        <v>0</v>
      </c>
      <c r="CS184" s="44">
        <f>'Debt-Equity'!CS372</f>
        <v>0</v>
      </c>
      <c r="CT184" s="44">
        <f>'Debt-Equity'!CT372</f>
        <v>0</v>
      </c>
      <c r="CU184" s="44">
        <f>'Debt-Equity'!CU372</f>
        <v>0</v>
      </c>
      <c r="CV184" s="44">
        <f>'Debt-Equity'!CV372</f>
        <v>0</v>
      </c>
      <c r="CW184" s="44">
        <f>'Debt-Equity'!CW372</f>
        <v>0</v>
      </c>
      <c r="CX184" s="44">
        <f>'Debt-Equity'!CX372</f>
        <v>0</v>
      </c>
      <c r="CY184" s="44">
        <f>'Debt-Equity'!CY372</f>
        <v>0</v>
      </c>
      <c r="CZ184" s="44">
        <f>'Debt-Equity'!CZ372</f>
        <v>0</v>
      </c>
      <c r="DA184" s="44">
        <f>'Debt-Equity'!DA372</f>
        <v>0</v>
      </c>
      <c r="DB184" s="44">
        <f>'Debt-Equity'!DB372</f>
        <v>0</v>
      </c>
      <c r="DC184" s="44">
        <f>'Debt-Equity'!DC372</f>
        <v>0</v>
      </c>
      <c r="DD184" s="44">
        <f>'Debt-Equity'!DD372</f>
        <v>0</v>
      </c>
      <c r="DE184" s="44">
        <f>'Debt-Equity'!DE372</f>
        <v>0</v>
      </c>
      <c r="DF184" s="44">
        <f>'Debt-Equity'!DF372</f>
        <v>0</v>
      </c>
      <c r="DG184" s="44">
        <f>'Debt-Equity'!DG372</f>
        <v>0</v>
      </c>
      <c r="DH184" s="44">
        <f>'Debt-Equity'!DH372</f>
        <v>0</v>
      </c>
      <c r="DI184" s="44">
        <f>'Debt-Equity'!DI372</f>
        <v>0</v>
      </c>
      <c r="DJ184" s="44">
        <f>'Debt-Equity'!DJ372</f>
        <v>0</v>
      </c>
      <c r="DK184" s="44">
        <f>'Debt-Equity'!DK372</f>
        <v>0</v>
      </c>
      <c r="DL184" s="44">
        <f>'Debt-Equity'!DL372</f>
        <v>0</v>
      </c>
      <c r="DM184" s="44">
        <f>'Debt-Equity'!DM372</f>
        <v>0</v>
      </c>
      <c r="DN184" s="44">
        <f>'Debt-Equity'!DN372</f>
        <v>0</v>
      </c>
      <c r="DO184" s="44">
        <f>'Debt-Equity'!DO372</f>
        <v>0</v>
      </c>
      <c r="DP184" s="44">
        <f>'Debt-Equity'!DP372</f>
        <v>0</v>
      </c>
      <c r="DQ184" s="44">
        <f>'Debt-Equity'!DQ372</f>
        <v>0</v>
      </c>
      <c r="DR184" s="44">
        <f>'Debt-Equity'!DR372</f>
        <v>0</v>
      </c>
      <c r="DS184" s="44">
        <f>'Debt-Equity'!DS372</f>
        <v>0</v>
      </c>
      <c r="DT184" s="44">
        <f>'Debt-Equity'!DT372</f>
        <v>0</v>
      </c>
      <c r="DU184" s="44">
        <f>'Debt-Equity'!DU372</f>
        <v>0</v>
      </c>
      <c r="DV184" s="44">
        <f>'Debt-Equity'!DV372</f>
        <v>0</v>
      </c>
      <c r="DW184" s="44">
        <f>'Debt-Equity'!DW372</f>
        <v>0</v>
      </c>
      <c r="DX184" s="44">
        <f>'Debt-Equity'!DX372</f>
        <v>0</v>
      </c>
      <c r="DY184" s="44">
        <f>'Debt-Equity'!DY372</f>
        <v>0</v>
      </c>
      <c r="DZ184" s="44">
        <f>'Debt-Equity'!DZ372</f>
        <v>0</v>
      </c>
      <c r="EA184" s="44">
        <f>'Debt-Equity'!EA372</f>
        <v>0</v>
      </c>
      <c r="EB184" s="44">
        <f>'Debt-Equity'!EB372</f>
        <v>0</v>
      </c>
      <c r="EC184" s="44">
        <f>'Debt-Equity'!EC372</f>
        <v>0</v>
      </c>
      <c r="ED184" s="44">
        <f>'Debt-Equity'!ED372</f>
        <v>0</v>
      </c>
      <c r="EE184" s="44">
        <f>'Debt-Equity'!EE372</f>
        <v>0</v>
      </c>
      <c r="EF184" s="44">
        <f>'Debt-Equity'!EF372</f>
        <v>0</v>
      </c>
      <c r="EG184" s="44">
        <f>'Debt-Equity'!EG372</f>
        <v>0</v>
      </c>
      <c r="EH184" s="44">
        <f>'Debt-Equity'!EH372</f>
        <v>0</v>
      </c>
      <c r="EI184" s="44">
        <f>'Debt-Equity'!EI372</f>
        <v>0</v>
      </c>
      <c r="EJ184" s="44">
        <f>'Debt-Equity'!EJ372</f>
        <v>0</v>
      </c>
      <c r="EK184" s="44">
        <f>'Debt-Equity'!EK372</f>
        <v>0</v>
      </c>
      <c r="EL184" s="44">
        <f>'Debt-Equity'!EL372</f>
        <v>0</v>
      </c>
      <c r="EM184" s="44">
        <f>'Debt-Equity'!EM372</f>
        <v>0</v>
      </c>
      <c r="EN184" s="44">
        <f>'Debt-Equity'!EN372</f>
        <v>0</v>
      </c>
      <c r="EO184" s="44">
        <f>'Debt-Equity'!EO372</f>
        <v>0</v>
      </c>
      <c r="EP184" s="44">
        <f>'Debt-Equity'!EP372</f>
        <v>0</v>
      </c>
      <c r="EQ184" s="44">
        <f>'Debt-Equity'!EQ372</f>
        <v>0</v>
      </c>
      <c r="ER184" s="44">
        <f>'Debt-Equity'!ER372</f>
        <v>0</v>
      </c>
      <c r="ES184" s="44">
        <f>'Debt-Equity'!ES372</f>
        <v>0</v>
      </c>
      <c r="ET184" s="44">
        <f>'Debt-Equity'!ET372</f>
        <v>0</v>
      </c>
      <c r="EU184" s="44">
        <f>'Debt-Equity'!EU372</f>
        <v>0</v>
      </c>
      <c r="EV184" s="44">
        <f>'Debt-Equity'!EV372</f>
        <v>0</v>
      </c>
      <c r="EW184" s="44">
        <f>'Debt-Equity'!EW372</f>
        <v>0</v>
      </c>
      <c r="EX184" s="44">
        <f>'Debt-Equity'!EX372</f>
        <v>0</v>
      </c>
      <c r="EY184" s="44">
        <f>'Debt-Equity'!EY372</f>
        <v>0</v>
      </c>
      <c r="EZ184" s="44">
        <f>'Debt-Equity'!EZ372</f>
        <v>0</v>
      </c>
      <c r="FA184" s="44">
        <f>'Debt-Equity'!FA372</f>
        <v>0</v>
      </c>
      <c r="FB184" s="44">
        <f>'Debt-Equity'!FB372</f>
        <v>0</v>
      </c>
      <c r="FC184" s="44">
        <f>'Debt-Equity'!FC372</f>
        <v>0</v>
      </c>
      <c r="FD184" s="44">
        <f>'Debt-Equity'!FD372</f>
        <v>0</v>
      </c>
      <c r="FE184" s="44">
        <f>'Debt-Equity'!FE372</f>
        <v>0</v>
      </c>
      <c r="FF184" s="44">
        <f>'Debt-Equity'!FF372</f>
        <v>0</v>
      </c>
      <c r="FG184" s="44">
        <f>'Debt-Equity'!FG372</f>
        <v>0</v>
      </c>
      <c r="FH184" s="44">
        <f>'Debt-Equity'!FH372</f>
        <v>0</v>
      </c>
      <c r="FI184" s="44">
        <f>'Debt-Equity'!FI372</f>
        <v>0</v>
      </c>
      <c r="FJ184" s="44">
        <f>'Debt-Equity'!FJ372</f>
        <v>0</v>
      </c>
      <c r="FK184" s="44">
        <f>'Debt-Equity'!FK372</f>
        <v>0</v>
      </c>
      <c r="FL184" s="44">
        <f>'Debt-Equity'!FL372</f>
        <v>0</v>
      </c>
      <c r="FM184" s="44">
        <f>'Debt-Equity'!FM372</f>
        <v>0</v>
      </c>
      <c r="FN184" s="44">
        <f>'Debt-Equity'!FN372</f>
        <v>0</v>
      </c>
      <c r="FO184" s="44">
        <f>'Debt-Equity'!FO372</f>
        <v>0</v>
      </c>
      <c r="FP184" s="44">
        <f>'Debt-Equity'!FP372</f>
        <v>0</v>
      </c>
      <c r="FQ184" s="44">
        <f>'Debt-Equity'!FQ372</f>
        <v>0</v>
      </c>
      <c r="FR184" s="44">
        <f>'Debt-Equity'!FR372</f>
        <v>0</v>
      </c>
      <c r="FS184" s="44">
        <f>'Debt-Equity'!FS372</f>
        <v>0</v>
      </c>
      <c r="FT184" s="44">
        <f>'Debt-Equity'!FT372</f>
        <v>0</v>
      </c>
      <c r="FU184" s="44">
        <f>'Debt-Equity'!FU372</f>
        <v>0</v>
      </c>
      <c r="FV184" s="44">
        <f>'Debt-Equity'!FV372</f>
        <v>0</v>
      </c>
      <c r="FW184" s="44">
        <f>'Debt-Equity'!FW372</f>
        <v>0</v>
      </c>
      <c r="FX184" s="44">
        <f>'Debt-Equity'!FX372</f>
        <v>0</v>
      </c>
      <c r="FY184" s="44">
        <f>'Debt-Equity'!FY372</f>
        <v>0</v>
      </c>
      <c r="FZ184" s="44">
        <f>'Debt-Equity'!FZ372</f>
        <v>0</v>
      </c>
      <c r="GA184" s="44">
        <f>'Debt-Equity'!GA372</f>
        <v>0</v>
      </c>
      <c r="GB184" s="44">
        <f>'Debt-Equity'!GB372</f>
        <v>0</v>
      </c>
      <c r="GC184" s="44">
        <f>'Debt-Equity'!GC372</f>
        <v>0</v>
      </c>
      <c r="GD184" s="44">
        <f>'Debt-Equity'!GD372</f>
        <v>0</v>
      </c>
      <c r="GE184" s="44">
        <f>'Debt-Equity'!GE372</f>
        <v>0</v>
      </c>
      <c r="GF184" s="44">
        <f>'Debt-Equity'!GF372</f>
        <v>0</v>
      </c>
      <c r="GG184" s="44">
        <f>'Debt-Equity'!GG372</f>
        <v>0</v>
      </c>
      <c r="GH184" s="44">
        <f>'Debt-Equity'!GH372</f>
        <v>0</v>
      </c>
      <c r="GI184" s="44">
        <f>'Debt-Equity'!GI372</f>
        <v>0</v>
      </c>
      <c r="GJ184" s="44">
        <f>'Debt-Equity'!GJ372</f>
        <v>0</v>
      </c>
      <c r="GK184" s="44">
        <f>'Debt-Equity'!GK372</f>
        <v>0</v>
      </c>
      <c r="GL184" s="44">
        <f>'Debt-Equity'!GL372</f>
        <v>0</v>
      </c>
      <c r="GM184" s="44">
        <f>'Debt-Equity'!GM372</f>
        <v>0</v>
      </c>
      <c r="GN184" s="44">
        <f>'Debt-Equity'!GN372</f>
        <v>0</v>
      </c>
      <c r="GO184" s="44">
        <f>'Debt-Equity'!GO372</f>
        <v>0</v>
      </c>
      <c r="GP184" s="44">
        <f>'Debt-Equity'!GP372</f>
        <v>0</v>
      </c>
      <c r="GQ184" s="44">
        <f>'Debt-Equity'!GQ372</f>
        <v>0</v>
      </c>
      <c r="GR184" s="44">
        <f>'Debt-Equity'!GR372</f>
        <v>0</v>
      </c>
      <c r="GS184" s="44">
        <f>'Debt-Equity'!GS372</f>
        <v>0</v>
      </c>
      <c r="GT184" s="44">
        <f>'Debt-Equity'!GT372</f>
        <v>0</v>
      </c>
      <c r="GU184" s="44">
        <f>'Debt-Equity'!GU372</f>
        <v>0</v>
      </c>
      <c r="GV184" s="44">
        <f>'Debt-Equity'!GV372</f>
        <v>0</v>
      </c>
      <c r="GW184" s="44">
        <f>'Debt-Equity'!GW372</f>
        <v>0</v>
      </c>
      <c r="GX184" s="44">
        <f>'Debt-Equity'!GX372</f>
        <v>0</v>
      </c>
      <c r="GY184" s="44">
        <f>'Debt-Equity'!GY372</f>
        <v>0</v>
      </c>
      <c r="GZ184" s="44">
        <f>'Debt-Equity'!GZ372</f>
        <v>0</v>
      </c>
      <c r="HA184" s="44">
        <f>'Debt-Equity'!HA372</f>
        <v>0</v>
      </c>
      <c r="HB184" s="44">
        <f>'Debt-Equity'!HB372</f>
        <v>0</v>
      </c>
      <c r="HC184" s="44">
        <f>'Debt-Equity'!HC372</f>
        <v>0</v>
      </c>
      <c r="HD184" s="44">
        <f>'Debt-Equity'!HD372</f>
        <v>0</v>
      </c>
      <c r="HE184" s="44">
        <f>'Debt-Equity'!HE372</f>
        <v>0</v>
      </c>
      <c r="HF184" s="44">
        <f>'Debt-Equity'!HF372</f>
        <v>0</v>
      </c>
      <c r="HG184" s="44">
        <f>'Debt-Equity'!HG372</f>
        <v>0</v>
      </c>
      <c r="HH184" s="44">
        <f>'Debt-Equity'!HH372</f>
        <v>0</v>
      </c>
      <c r="HI184" s="44">
        <f>'Debt-Equity'!HI372</f>
        <v>0</v>
      </c>
      <c r="HJ184" s="44">
        <f>'Debt-Equity'!HJ372</f>
        <v>0</v>
      </c>
      <c r="HK184" s="44">
        <f>'Debt-Equity'!HK372</f>
        <v>0</v>
      </c>
      <c r="HL184" s="44">
        <f>'Debt-Equity'!HL372</f>
        <v>0</v>
      </c>
      <c r="HM184" s="44">
        <f>'Debt-Equity'!HM372</f>
        <v>0</v>
      </c>
      <c r="HN184" s="44">
        <f>'Debt-Equity'!HN372</f>
        <v>0</v>
      </c>
      <c r="HO184" s="44">
        <f>'Debt-Equity'!HO372</f>
        <v>0</v>
      </c>
      <c r="HP184" s="44">
        <f>'Debt-Equity'!HP372</f>
        <v>0</v>
      </c>
      <c r="HQ184" s="44">
        <f>'Debt-Equity'!HQ372</f>
        <v>0</v>
      </c>
      <c r="HR184" s="44">
        <f>'Debt-Equity'!HR372</f>
        <v>0</v>
      </c>
      <c r="HS184" s="44">
        <f>'Debt-Equity'!HS372</f>
        <v>0</v>
      </c>
      <c r="HT184" s="44">
        <f>'Debt-Equity'!HT372</f>
        <v>0</v>
      </c>
      <c r="HU184" s="44">
        <f>'Debt-Equity'!HU372</f>
        <v>0</v>
      </c>
      <c r="HV184" s="44">
        <f>'Debt-Equity'!HV372</f>
        <v>0</v>
      </c>
      <c r="HW184" s="44">
        <f>'Debt-Equity'!HW372</f>
        <v>0</v>
      </c>
      <c r="HX184" s="44">
        <f>'Debt-Equity'!HX372</f>
        <v>0</v>
      </c>
      <c r="HY184" s="44">
        <f>'Debt-Equity'!HY372</f>
        <v>0</v>
      </c>
      <c r="HZ184" s="44">
        <f>'Debt-Equity'!HZ372</f>
        <v>0</v>
      </c>
      <c r="IA184" s="44">
        <f>'Debt-Equity'!IA372</f>
        <v>0</v>
      </c>
      <c r="IB184" s="44">
        <f>'Debt-Equity'!IB372</f>
        <v>0</v>
      </c>
      <c r="IC184" s="44">
        <f>'Debt-Equity'!IC372</f>
        <v>0</v>
      </c>
      <c r="ID184" s="44">
        <f>'Debt-Equity'!ID372</f>
        <v>0</v>
      </c>
      <c r="IE184" s="44">
        <f>'Debt-Equity'!IE372</f>
        <v>0</v>
      </c>
      <c r="IF184" s="44">
        <f>'Debt-Equity'!IF372</f>
        <v>0</v>
      </c>
      <c r="IG184" s="44">
        <f>'Debt-Equity'!IG372</f>
        <v>0</v>
      </c>
      <c r="IH184" s="44">
        <f>'Debt-Equity'!IH372</f>
        <v>0</v>
      </c>
      <c r="II184" s="44">
        <f>'Debt-Equity'!II372</f>
        <v>0</v>
      </c>
      <c r="IJ184" s="44">
        <f>'Debt-Equity'!IJ372</f>
        <v>0</v>
      </c>
      <c r="IK184" s="44">
        <f>'Debt-Equity'!IK372</f>
        <v>0</v>
      </c>
      <c r="IL184" s="44">
        <f>'Debt-Equity'!IL372</f>
        <v>0</v>
      </c>
      <c r="IM184" s="44">
        <f>'Debt-Equity'!IM372</f>
        <v>0</v>
      </c>
      <c r="IN184" s="44">
        <f>'Debt-Equity'!IN372</f>
        <v>0</v>
      </c>
      <c r="IO184" s="44">
        <f>'Debt-Equity'!IO372</f>
        <v>0</v>
      </c>
      <c r="IP184" s="44">
        <f>'Debt-Equity'!IP372</f>
        <v>0</v>
      </c>
      <c r="IQ184" s="44">
        <f>'Debt-Equity'!IQ372</f>
        <v>0</v>
      </c>
      <c r="IR184" s="44">
        <f>'Debt-Equity'!IR372</f>
        <v>0</v>
      </c>
      <c r="IS184" s="44">
        <f>'Debt-Equity'!IS372</f>
        <v>0</v>
      </c>
      <c r="IT184" s="44">
        <f>'Debt-Equity'!IT372</f>
        <v>0</v>
      </c>
      <c r="IU184" s="44">
        <f>'Debt-Equity'!IU372</f>
        <v>0</v>
      </c>
      <c r="IV184" s="44">
        <f>'Debt-Equity'!IV372</f>
        <v>0</v>
      </c>
      <c r="IW184" s="44">
        <f>'Debt-Equity'!IW372</f>
        <v>0</v>
      </c>
      <c r="IX184" s="44">
        <f>'Debt-Equity'!IX372</f>
        <v>0</v>
      </c>
      <c r="IY184" s="44">
        <f>'Debt-Equity'!IY372</f>
        <v>0</v>
      </c>
      <c r="IZ184" s="44">
        <f>'Debt-Equity'!IZ372</f>
        <v>0</v>
      </c>
      <c r="JA184" s="44">
        <f>'Debt-Equity'!JA372</f>
        <v>0</v>
      </c>
      <c r="JB184" s="44">
        <f>'Debt-Equity'!JB372</f>
        <v>0</v>
      </c>
      <c r="JC184" s="44">
        <f>'Debt-Equity'!JC372</f>
        <v>0</v>
      </c>
      <c r="JD184" s="44">
        <f>'Debt-Equity'!JD372</f>
        <v>0</v>
      </c>
      <c r="JE184" s="44">
        <f>'Debt-Equity'!JE372</f>
        <v>0</v>
      </c>
      <c r="JF184" s="44">
        <f>'Debt-Equity'!JF372</f>
        <v>0</v>
      </c>
      <c r="JG184" s="44">
        <f>'Debt-Equity'!JG372</f>
        <v>0</v>
      </c>
      <c r="JH184" s="44">
        <f>'Debt-Equity'!JH372</f>
        <v>0</v>
      </c>
      <c r="JI184" s="44">
        <f>'Debt-Equity'!JI372</f>
        <v>0</v>
      </c>
      <c r="JJ184" s="44">
        <f>'Debt-Equity'!JJ372</f>
        <v>0</v>
      </c>
      <c r="JK184" s="44">
        <f>'Debt-Equity'!JK372</f>
        <v>0</v>
      </c>
      <c r="JL184" s="44">
        <f>'Debt-Equity'!JL372</f>
        <v>0</v>
      </c>
      <c r="JM184" s="44">
        <f>'Debt-Equity'!JM372</f>
        <v>0</v>
      </c>
      <c r="JN184" s="44">
        <f>'Debt-Equity'!JN372</f>
        <v>0</v>
      </c>
      <c r="JO184" s="44">
        <f>'Debt-Equity'!JO372</f>
        <v>0</v>
      </c>
      <c r="JP184" s="44">
        <f>'Debt-Equity'!JP372</f>
        <v>0</v>
      </c>
      <c r="JQ184" s="44">
        <f>'Debt-Equity'!JQ372</f>
        <v>0</v>
      </c>
      <c r="JR184" s="44">
        <f>'Debt-Equity'!JR372</f>
        <v>0</v>
      </c>
      <c r="JS184" s="44">
        <f>'Debt-Equity'!JS372</f>
        <v>0</v>
      </c>
      <c r="JT184" s="44">
        <f>'Debt-Equity'!JT372</f>
        <v>0</v>
      </c>
      <c r="JU184" s="44">
        <f>'Debt-Equity'!JU372</f>
        <v>0</v>
      </c>
      <c r="JV184" s="44">
        <f>'Debt-Equity'!JV372</f>
        <v>0</v>
      </c>
      <c r="JW184" s="44">
        <f>'Debt-Equity'!JW372</f>
        <v>0</v>
      </c>
      <c r="JX184" s="44">
        <f>'Debt-Equity'!JX372</f>
        <v>0</v>
      </c>
      <c r="JY184" s="44">
        <f>'Debt-Equity'!JY372</f>
        <v>0</v>
      </c>
      <c r="JZ184" s="44">
        <f>'Debt-Equity'!JZ372</f>
        <v>0</v>
      </c>
      <c r="KA184" s="44">
        <f>'Debt-Equity'!KA372</f>
        <v>0</v>
      </c>
      <c r="KB184" s="44">
        <f>'Debt-Equity'!KB372</f>
        <v>0</v>
      </c>
      <c r="KC184" s="44">
        <f>'Debt-Equity'!KC372</f>
        <v>0</v>
      </c>
      <c r="KD184" s="44">
        <f>'Debt-Equity'!KD372</f>
        <v>0</v>
      </c>
      <c r="KE184" s="44">
        <f>'Debt-Equity'!KE372</f>
        <v>0</v>
      </c>
      <c r="KF184" s="44">
        <f>'Debt-Equity'!KF372</f>
        <v>0</v>
      </c>
      <c r="KG184" s="44">
        <f>'Debt-Equity'!KG372</f>
        <v>0</v>
      </c>
      <c r="KH184" s="44">
        <f>'Debt-Equity'!KH372</f>
        <v>0</v>
      </c>
      <c r="KI184" s="44">
        <f>'Debt-Equity'!KI372</f>
        <v>0</v>
      </c>
      <c r="KJ184" s="44">
        <f>'Debt-Equity'!KJ372</f>
        <v>0</v>
      </c>
      <c r="KK184" s="44">
        <f>'Debt-Equity'!KK372</f>
        <v>0</v>
      </c>
      <c r="KL184" s="44">
        <f>'Debt-Equity'!KL372</f>
        <v>0</v>
      </c>
      <c r="KM184" s="44">
        <f>'Debt-Equity'!KM372</f>
        <v>0</v>
      </c>
      <c r="KN184" s="44">
        <f>'Debt-Equity'!KN372</f>
        <v>0</v>
      </c>
      <c r="KO184" s="44">
        <f>'Debt-Equity'!KO372</f>
        <v>0</v>
      </c>
      <c r="KP184" s="44">
        <f>'Debt-Equity'!KP372</f>
        <v>0</v>
      </c>
      <c r="KQ184" s="44">
        <f>'Debt-Equity'!KQ372</f>
        <v>0</v>
      </c>
      <c r="KR184" s="44">
        <f>'Debt-Equity'!KR372</f>
        <v>0</v>
      </c>
      <c r="KS184" s="44">
        <f>'Debt-Equity'!KS372</f>
        <v>0</v>
      </c>
      <c r="KT184" s="44">
        <f>'Debt-Equity'!KT372</f>
        <v>0</v>
      </c>
      <c r="KU184" s="44">
        <f>'Debt-Equity'!KU372</f>
        <v>0</v>
      </c>
      <c r="KV184" s="44">
        <f>'Debt-Equity'!KV372</f>
        <v>0</v>
      </c>
      <c r="KW184" s="44">
        <f>'Debt-Equity'!KW372</f>
        <v>0</v>
      </c>
      <c r="KX184" s="44">
        <f>'Debt-Equity'!KX372</f>
        <v>0</v>
      </c>
      <c r="KY184" s="44">
        <f>'Debt-Equity'!KY372</f>
        <v>0</v>
      </c>
      <c r="KZ184" s="44">
        <f>'Debt-Equity'!KZ372</f>
        <v>0</v>
      </c>
      <c r="LA184" s="44">
        <f>'Debt-Equity'!LA372</f>
        <v>0</v>
      </c>
      <c r="LB184" s="44">
        <f>'Debt-Equity'!LB372</f>
        <v>0</v>
      </c>
      <c r="LC184" s="44">
        <f>'Debt-Equity'!LC372</f>
        <v>0</v>
      </c>
      <c r="LD184" s="44">
        <f>'Debt-Equity'!LD372</f>
        <v>0</v>
      </c>
      <c r="LE184" s="44">
        <f>'Debt-Equity'!LE372</f>
        <v>0</v>
      </c>
      <c r="LF184" s="44">
        <f>'Debt-Equity'!LF372</f>
        <v>0</v>
      </c>
      <c r="LG184" s="44">
        <f>'Debt-Equity'!LG372</f>
        <v>0</v>
      </c>
      <c r="LH184" s="44">
        <f>'Debt-Equity'!LH372</f>
        <v>0</v>
      </c>
      <c r="LI184" s="44">
        <f>'Debt-Equity'!LI372</f>
        <v>0</v>
      </c>
      <c r="LJ184" s="44">
        <f>'Debt-Equity'!LJ372</f>
        <v>0</v>
      </c>
      <c r="LK184" s="44">
        <f>'Debt-Equity'!LK372</f>
        <v>0</v>
      </c>
      <c r="LL184" s="44">
        <f>'Debt-Equity'!LL372</f>
        <v>0</v>
      </c>
      <c r="LM184" s="44">
        <f>'Debt-Equity'!LM372</f>
        <v>0</v>
      </c>
      <c r="LN184" s="44">
        <f>'Debt-Equity'!LN372</f>
        <v>0</v>
      </c>
      <c r="LO184" s="44">
        <f>'Debt-Equity'!LO372</f>
        <v>0</v>
      </c>
      <c r="LP184" s="44">
        <f>'Debt-Equity'!LP372</f>
        <v>0</v>
      </c>
      <c r="LQ184" s="44">
        <f>'Debt-Equity'!LQ372</f>
        <v>0</v>
      </c>
      <c r="LR184" s="44">
        <f>'Debt-Equity'!LR372</f>
        <v>0</v>
      </c>
      <c r="LS184" s="44">
        <f>'Debt-Equity'!LS372</f>
        <v>0</v>
      </c>
      <c r="LT184" s="44">
        <f>'Debt-Equity'!LT372</f>
        <v>0</v>
      </c>
      <c r="LU184" s="44">
        <f>'Debt-Equity'!LU372</f>
        <v>0</v>
      </c>
      <c r="LV184" s="44">
        <f>'Debt-Equity'!LV372</f>
        <v>0</v>
      </c>
      <c r="LW184" s="44">
        <f>'Debt-Equity'!LW372</f>
        <v>0</v>
      </c>
      <c r="LX184" s="44">
        <f>'Debt-Equity'!LX372</f>
        <v>0</v>
      </c>
      <c r="LY184" s="44">
        <f>'Debt-Equity'!LY372</f>
        <v>0</v>
      </c>
      <c r="LZ184" s="44">
        <f>'Debt-Equity'!LZ372</f>
        <v>0</v>
      </c>
      <c r="MA184" s="44">
        <f>'Debt-Equity'!MA372</f>
        <v>0</v>
      </c>
      <c r="MB184" s="44">
        <f>'Debt-Equity'!MB372</f>
        <v>0</v>
      </c>
      <c r="MC184" s="44">
        <f>'Debt-Equity'!MC372</f>
        <v>0</v>
      </c>
      <c r="MD184" s="44">
        <f>'Debt-Equity'!MD372</f>
        <v>0</v>
      </c>
      <c r="ME184" s="44">
        <f>'Debt-Equity'!ME372</f>
        <v>0</v>
      </c>
      <c r="MF184" s="44">
        <f>'Debt-Equity'!MF372</f>
        <v>0</v>
      </c>
      <c r="MG184" s="44">
        <f>'Debt-Equity'!MG372</f>
        <v>0</v>
      </c>
      <c r="MH184" s="44">
        <f>'Debt-Equity'!MH372</f>
        <v>0</v>
      </c>
      <c r="MI184" s="44">
        <f>'Debt-Equity'!MI372</f>
        <v>0</v>
      </c>
      <c r="MJ184" s="44">
        <f>'Debt-Equity'!MJ372</f>
        <v>0</v>
      </c>
      <c r="MK184" s="44">
        <f>'Debt-Equity'!MK372</f>
        <v>0</v>
      </c>
      <c r="ML184" s="44">
        <f>'Debt-Equity'!ML372</f>
        <v>0</v>
      </c>
      <c r="MM184" s="44">
        <f>'Debt-Equity'!MM372</f>
        <v>0</v>
      </c>
      <c r="MN184" s="44">
        <f>'Debt-Equity'!MN372</f>
        <v>0</v>
      </c>
      <c r="MO184" s="44">
        <f>'Debt-Equity'!MO372</f>
        <v>0</v>
      </c>
      <c r="MP184" s="44">
        <f>'Debt-Equity'!MP372</f>
        <v>0</v>
      </c>
      <c r="MQ184" s="44">
        <f>'Debt-Equity'!MQ372</f>
        <v>0</v>
      </c>
      <c r="MR184" s="44">
        <f>'Debt-Equity'!MR372</f>
        <v>0</v>
      </c>
      <c r="MS184" s="44">
        <f>'Debt-Equity'!MS372</f>
        <v>0</v>
      </c>
      <c r="MT184" s="44">
        <f>'Debt-Equity'!MT372</f>
        <v>0</v>
      </c>
      <c r="MU184" s="44">
        <f>'Debt-Equity'!MU372</f>
        <v>0</v>
      </c>
      <c r="MV184" s="44">
        <f>'Debt-Equity'!MV372</f>
        <v>0</v>
      </c>
      <c r="MW184" s="44">
        <f>'Debt-Equity'!MW372</f>
        <v>0</v>
      </c>
      <c r="MX184" s="44">
        <f>'Debt-Equity'!MX372</f>
        <v>0</v>
      </c>
      <c r="MY184" s="44">
        <f>'Debt-Equity'!MY372</f>
        <v>0</v>
      </c>
      <c r="MZ184" s="44">
        <f>'Debt-Equity'!MZ372</f>
        <v>0</v>
      </c>
      <c r="NA184" s="44">
        <f>'Debt-Equity'!NA372</f>
        <v>0</v>
      </c>
      <c r="NB184" s="44">
        <f>'Debt-Equity'!NB372</f>
        <v>0</v>
      </c>
      <c r="NC184" s="44">
        <f>'Debt-Equity'!NC372</f>
        <v>0</v>
      </c>
      <c r="ND184" s="44">
        <f>'Debt-Equity'!ND372</f>
        <v>0</v>
      </c>
      <c r="NE184" s="44">
        <f>'Debt-Equity'!NE372</f>
        <v>0</v>
      </c>
      <c r="NF184" s="44">
        <f>'Debt-Equity'!NF372</f>
        <v>0</v>
      </c>
      <c r="NG184" s="44">
        <f>'Debt-Equity'!NG372</f>
        <v>0</v>
      </c>
      <c r="NH184" s="44">
        <f>'Debt-Equity'!NH372</f>
        <v>0</v>
      </c>
      <c r="NI184" s="44">
        <f>'Debt-Equity'!NI372</f>
        <v>0</v>
      </c>
      <c r="NJ184" s="44">
        <f>'Debt-Equity'!NJ372</f>
        <v>0</v>
      </c>
      <c r="NK184" s="44">
        <f>'Debt-Equity'!NK372</f>
        <v>0</v>
      </c>
      <c r="NL184" s="44">
        <f>'Debt-Equity'!NL372</f>
        <v>0</v>
      </c>
      <c r="NM184" s="44">
        <f>'Debt-Equity'!NM372</f>
        <v>0</v>
      </c>
      <c r="NN184" s="44">
        <f>'Debt-Equity'!NN372</f>
        <v>0</v>
      </c>
      <c r="NO184" s="44">
        <f>'Debt-Equity'!NO372</f>
        <v>0</v>
      </c>
      <c r="NP184" s="44">
        <f>'Debt-Equity'!NP372</f>
        <v>0</v>
      </c>
      <c r="NQ184" s="44">
        <f>'Debt-Equity'!NQ372</f>
        <v>0</v>
      </c>
      <c r="NR184" s="44">
        <f>'Debt-Equity'!NR372</f>
        <v>0</v>
      </c>
      <c r="NS184" s="44">
        <f>'Debt-Equity'!NS372</f>
        <v>0</v>
      </c>
      <c r="NT184" s="44">
        <f>'Debt-Equity'!NT372</f>
        <v>0</v>
      </c>
      <c r="NU184" s="44">
        <f>'Debt-Equity'!NU372</f>
        <v>0</v>
      </c>
      <c r="NV184" s="44">
        <f>'Debt-Equity'!NV372</f>
        <v>0</v>
      </c>
      <c r="NW184" s="44">
        <f>'Debt-Equity'!NW372</f>
        <v>0</v>
      </c>
      <c r="NX184" s="44">
        <f>'Debt-Equity'!NX372</f>
        <v>0</v>
      </c>
      <c r="NY184" s="44">
        <f>'Debt-Equity'!NY372</f>
        <v>0</v>
      </c>
      <c r="NZ184" s="44">
        <f>'Debt-Equity'!NZ372</f>
        <v>0</v>
      </c>
      <c r="OA184" s="44">
        <f>'Debt-Equity'!OA372</f>
        <v>0</v>
      </c>
      <c r="OB184" s="44">
        <f>'Debt-Equity'!OB372</f>
        <v>0</v>
      </c>
      <c r="OC184" s="44">
        <f>'Debt-Equity'!OC372</f>
        <v>0</v>
      </c>
      <c r="OD184" s="44">
        <f>'Debt-Equity'!OD372</f>
        <v>0</v>
      </c>
      <c r="OE184" s="44">
        <f>'Debt-Equity'!OE372</f>
        <v>0</v>
      </c>
      <c r="OF184" s="44">
        <f>'Debt-Equity'!OF372</f>
        <v>0</v>
      </c>
      <c r="OG184" s="44">
        <f>'Debt-Equity'!OG372</f>
        <v>0</v>
      </c>
      <c r="OH184" s="44">
        <f>'Debt-Equity'!OH372</f>
        <v>0</v>
      </c>
      <c r="OI184" s="44">
        <f>'Debt-Equity'!OI372</f>
        <v>0</v>
      </c>
      <c r="OJ184" s="44">
        <f>'Debt-Equity'!OJ372</f>
        <v>0</v>
      </c>
      <c r="OK184" s="44">
        <f>'Debt-Equity'!OK372</f>
        <v>0</v>
      </c>
      <c r="OL184" s="44">
        <f>'Debt-Equity'!OL372</f>
        <v>0</v>
      </c>
      <c r="OM184" s="44">
        <f>'Debt-Equity'!OM372</f>
        <v>0</v>
      </c>
      <c r="ON184" s="44">
        <f>'Debt-Equity'!ON372</f>
        <v>0</v>
      </c>
      <c r="OO184" s="44">
        <f>'Debt-Equity'!OO372</f>
        <v>0</v>
      </c>
      <c r="OP184" s="44">
        <f>'Debt-Equity'!OP372</f>
        <v>0</v>
      </c>
      <c r="OQ184" s="44">
        <f>'Debt-Equity'!OQ372</f>
        <v>0</v>
      </c>
      <c r="OR184" s="44">
        <f>'Debt-Equity'!OR372</f>
        <v>0</v>
      </c>
      <c r="OS184" s="44">
        <f>'Debt-Equity'!OS372</f>
        <v>0</v>
      </c>
      <c r="OT184" s="44">
        <f>'Debt-Equity'!OT372</f>
        <v>0</v>
      </c>
      <c r="OU184" s="44">
        <f>'Debt-Equity'!OU372</f>
        <v>0</v>
      </c>
      <c r="OV184" s="44">
        <f>'Debt-Equity'!OV372</f>
        <v>0</v>
      </c>
      <c r="OW184" s="44">
        <f>'Debt-Equity'!OW372</f>
        <v>0</v>
      </c>
      <c r="OX184" s="44">
        <f>'Debt-Equity'!OX372</f>
        <v>0</v>
      </c>
      <c r="OY184" s="44">
        <f>'Debt-Equity'!OY372</f>
        <v>0</v>
      </c>
      <c r="OZ184" s="44">
        <f>'Debt-Equity'!OZ372</f>
        <v>0</v>
      </c>
      <c r="PA184" s="44">
        <f>'Debt-Equity'!PA372</f>
        <v>0</v>
      </c>
      <c r="PB184" s="44">
        <f>'Debt-Equity'!PB372</f>
        <v>0</v>
      </c>
      <c r="PC184" s="44">
        <f>'Debt-Equity'!PC372</f>
        <v>0</v>
      </c>
      <c r="PD184" s="44">
        <f>'Debt-Equity'!PD372</f>
        <v>0</v>
      </c>
      <c r="PE184" s="44">
        <f>'Debt-Equity'!PE372</f>
        <v>0</v>
      </c>
      <c r="PF184" s="44">
        <f>'Debt-Equity'!PF372</f>
        <v>0</v>
      </c>
      <c r="PG184" s="44">
        <f>'Debt-Equity'!PG372</f>
        <v>0</v>
      </c>
      <c r="PH184" s="44">
        <f>'Debt-Equity'!PH372</f>
        <v>0</v>
      </c>
      <c r="PI184" s="44">
        <f>'Debt-Equity'!PI372</f>
        <v>0</v>
      </c>
      <c r="PJ184" s="44">
        <f>'Debt-Equity'!PJ372</f>
        <v>0</v>
      </c>
      <c r="PK184" s="44">
        <f>'Debt-Equity'!PK372</f>
        <v>0</v>
      </c>
      <c r="PL184" s="44">
        <f>'Debt-Equity'!PL372</f>
        <v>0</v>
      </c>
      <c r="PM184" s="44">
        <f>'Debt-Equity'!PM372</f>
        <v>0</v>
      </c>
      <c r="PN184" s="44">
        <f>'Debt-Equity'!PN372</f>
        <v>0</v>
      </c>
      <c r="PO184" s="44">
        <f>'Debt-Equity'!PO372</f>
        <v>0</v>
      </c>
    </row>
    <row r="185" spans="2:431">
      <c r="B185" s="20" t="s">
        <v>30</v>
      </c>
      <c r="C185" s="20"/>
      <c r="D185" s="20"/>
      <c r="E185" s="30">
        <f>SUM(L180:PO180)-SUM(L181:PO181)+SUM(L183:PO183)-SUM(L182:PO182)</f>
        <v>0</v>
      </c>
      <c r="F185" s="30"/>
      <c r="G185" s="20"/>
      <c r="H185" s="20"/>
      <c r="I185" s="20"/>
      <c r="J185" s="20"/>
      <c r="K185" s="20"/>
      <c r="L185" s="107">
        <f t="shared" ref="L185:BW185" si="329">L184-(K184+L180-L181+(L183-L182))</f>
        <v>0</v>
      </c>
      <c r="M185" s="107">
        <f t="shared" si="329"/>
        <v>0</v>
      </c>
      <c r="N185" s="107">
        <f t="shared" si="329"/>
        <v>0</v>
      </c>
      <c r="O185" s="107">
        <f t="shared" si="329"/>
        <v>0</v>
      </c>
      <c r="P185" s="107">
        <f t="shared" si="329"/>
        <v>0</v>
      </c>
      <c r="Q185" s="107">
        <f t="shared" si="329"/>
        <v>0</v>
      </c>
      <c r="R185" s="107">
        <f t="shared" si="329"/>
        <v>0</v>
      </c>
      <c r="S185" s="107">
        <f t="shared" si="329"/>
        <v>0</v>
      </c>
      <c r="T185" s="107">
        <f t="shared" si="329"/>
        <v>0</v>
      </c>
      <c r="U185" s="107">
        <f t="shared" si="329"/>
        <v>0</v>
      </c>
      <c r="V185" s="107">
        <f t="shared" si="329"/>
        <v>0</v>
      </c>
      <c r="W185" s="107">
        <f t="shared" si="329"/>
        <v>0</v>
      </c>
      <c r="X185" s="107">
        <f t="shared" si="329"/>
        <v>0</v>
      </c>
      <c r="Y185" s="107">
        <f t="shared" si="329"/>
        <v>0</v>
      </c>
      <c r="Z185" s="107">
        <f t="shared" si="329"/>
        <v>0</v>
      </c>
      <c r="AA185" s="107">
        <f t="shared" si="329"/>
        <v>0</v>
      </c>
      <c r="AB185" s="107">
        <f t="shared" si="329"/>
        <v>0</v>
      </c>
      <c r="AC185" s="107">
        <f t="shared" si="329"/>
        <v>0</v>
      </c>
      <c r="AD185" s="107">
        <f t="shared" si="329"/>
        <v>0</v>
      </c>
      <c r="AE185" s="107">
        <f t="shared" si="329"/>
        <v>0</v>
      </c>
      <c r="AF185" s="107">
        <f t="shared" si="329"/>
        <v>0</v>
      </c>
      <c r="AG185" s="107">
        <f t="shared" si="329"/>
        <v>0</v>
      </c>
      <c r="AH185" s="107">
        <f t="shared" si="329"/>
        <v>0</v>
      </c>
      <c r="AI185" s="107">
        <f t="shared" si="329"/>
        <v>0</v>
      </c>
      <c r="AJ185" s="107">
        <f t="shared" si="329"/>
        <v>0</v>
      </c>
      <c r="AK185" s="107">
        <f t="shared" si="329"/>
        <v>0</v>
      </c>
      <c r="AL185" s="107">
        <f t="shared" si="329"/>
        <v>0</v>
      </c>
      <c r="AM185" s="107">
        <f t="shared" si="329"/>
        <v>0</v>
      </c>
      <c r="AN185" s="107">
        <f t="shared" si="329"/>
        <v>0</v>
      </c>
      <c r="AO185" s="107">
        <f t="shared" si="329"/>
        <v>0</v>
      </c>
      <c r="AP185" s="107">
        <f t="shared" si="329"/>
        <v>0</v>
      </c>
      <c r="AQ185" s="107">
        <f t="shared" si="329"/>
        <v>0</v>
      </c>
      <c r="AR185" s="107">
        <f t="shared" si="329"/>
        <v>0</v>
      </c>
      <c r="AS185" s="107">
        <f t="shared" si="329"/>
        <v>0</v>
      </c>
      <c r="AT185" s="107">
        <f t="shared" si="329"/>
        <v>0</v>
      </c>
      <c r="AU185" s="107">
        <f t="shared" si="329"/>
        <v>0</v>
      </c>
      <c r="AV185" s="107">
        <f t="shared" si="329"/>
        <v>0</v>
      </c>
      <c r="AW185" s="107">
        <f t="shared" si="329"/>
        <v>0</v>
      </c>
      <c r="AX185" s="107">
        <f t="shared" si="329"/>
        <v>0</v>
      </c>
      <c r="AY185" s="107">
        <f t="shared" si="329"/>
        <v>0</v>
      </c>
      <c r="AZ185" s="107">
        <f t="shared" si="329"/>
        <v>0</v>
      </c>
      <c r="BA185" s="107">
        <f t="shared" si="329"/>
        <v>0</v>
      </c>
      <c r="BB185" s="107">
        <f t="shared" si="329"/>
        <v>0</v>
      </c>
      <c r="BC185" s="107">
        <f t="shared" si="329"/>
        <v>0</v>
      </c>
      <c r="BD185" s="107">
        <f t="shared" si="329"/>
        <v>0</v>
      </c>
      <c r="BE185" s="107">
        <f t="shared" si="329"/>
        <v>0</v>
      </c>
      <c r="BF185" s="107">
        <f t="shared" si="329"/>
        <v>0</v>
      </c>
      <c r="BG185" s="107">
        <f t="shared" si="329"/>
        <v>0</v>
      </c>
      <c r="BH185" s="107">
        <f t="shared" si="329"/>
        <v>0</v>
      </c>
      <c r="BI185" s="107">
        <f t="shared" si="329"/>
        <v>0</v>
      </c>
      <c r="BJ185" s="107">
        <f t="shared" si="329"/>
        <v>0</v>
      </c>
      <c r="BK185" s="107">
        <f t="shared" si="329"/>
        <v>0</v>
      </c>
      <c r="BL185" s="107">
        <f t="shared" si="329"/>
        <v>0</v>
      </c>
      <c r="BM185" s="107">
        <f t="shared" si="329"/>
        <v>0</v>
      </c>
      <c r="BN185" s="107">
        <f t="shared" si="329"/>
        <v>0</v>
      </c>
      <c r="BO185" s="107">
        <f t="shared" si="329"/>
        <v>0</v>
      </c>
      <c r="BP185" s="107">
        <f t="shared" si="329"/>
        <v>0</v>
      </c>
      <c r="BQ185" s="107">
        <f t="shared" si="329"/>
        <v>0</v>
      </c>
      <c r="BR185" s="107">
        <f t="shared" si="329"/>
        <v>0</v>
      </c>
      <c r="BS185" s="107">
        <f t="shared" si="329"/>
        <v>0</v>
      </c>
      <c r="BT185" s="107">
        <f t="shared" si="329"/>
        <v>0</v>
      </c>
      <c r="BU185" s="107">
        <f t="shared" si="329"/>
        <v>0</v>
      </c>
      <c r="BV185" s="107">
        <f t="shared" si="329"/>
        <v>0</v>
      </c>
      <c r="BW185" s="107">
        <f t="shared" si="329"/>
        <v>0</v>
      </c>
      <c r="BX185" s="107">
        <f t="shared" ref="BX185:EI185" si="330">BX184-(BW184+BX180-BX181+(BX183-BX182))</f>
        <v>0</v>
      </c>
      <c r="BY185" s="107">
        <f t="shared" si="330"/>
        <v>0</v>
      </c>
      <c r="BZ185" s="107">
        <f t="shared" si="330"/>
        <v>0</v>
      </c>
      <c r="CA185" s="107">
        <f t="shared" si="330"/>
        <v>0</v>
      </c>
      <c r="CB185" s="107">
        <f t="shared" si="330"/>
        <v>0</v>
      </c>
      <c r="CC185" s="107">
        <f t="shared" si="330"/>
        <v>0</v>
      </c>
      <c r="CD185" s="107">
        <f t="shared" si="330"/>
        <v>0</v>
      </c>
      <c r="CE185" s="107">
        <f t="shared" si="330"/>
        <v>0</v>
      </c>
      <c r="CF185" s="107">
        <f t="shared" si="330"/>
        <v>0</v>
      </c>
      <c r="CG185" s="107">
        <f t="shared" si="330"/>
        <v>0</v>
      </c>
      <c r="CH185" s="107">
        <f t="shared" si="330"/>
        <v>0</v>
      </c>
      <c r="CI185" s="107">
        <f t="shared" si="330"/>
        <v>0</v>
      </c>
      <c r="CJ185" s="107">
        <f t="shared" si="330"/>
        <v>0</v>
      </c>
      <c r="CK185" s="107">
        <f t="shared" si="330"/>
        <v>0</v>
      </c>
      <c r="CL185" s="107">
        <f t="shared" si="330"/>
        <v>0</v>
      </c>
      <c r="CM185" s="107">
        <f t="shared" si="330"/>
        <v>0</v>
      </c>
      <c r="CN185" s="107">
        <f t="shared" si="330"/>
        <v>0</v>
      </c>
      <c r="CO185" s="107">
        <f t="shared" si="330"/>
        <v>0</v>
      </c>
      <c r="CP185" s="107">
        <f t="shared" si="330"/>
        <v>0</v>
      </c>
      <c r="CQ185" s="107">
        <f t="shared" si="330"/>
        <v>0</v>
      </c>
      <c r="CR185" s="107">
        <f t="shared" si="330"/>
        <v>0</v>
      </c>
      <c r="CS185" s="107">
        <f t="shared" si="330"/>
        <v>0</v>
      </c>
      <c r="CT185" s="107">
        <f t="shared" si="330"/>
        <v>0</v>
      </c>
      <c r="CU185" s="107">
        <f t="shared" si="330"/>
        <v>0</v>
      </c>
      <c r="CV185" s="107">
        <f t="shared" si="330"/>
        <v>0</v>
      </c>
      <c r="CW185" s="107">
        <f t="shared" si="330"/>
        <v>0</v>
      </c>
      <c r="CX185" s="107">
        <f t="shared" si="330"/>
        <v>0</v>
      </c>
      <c r="CY185" s="107">
        <f t="shared" si="330"/>
        <v>0</v>
      </c>
      <c r="CZ185" s="107">
        <f t="shared" si="330"/>
        <v>0</v>
      </c>
      <c r="DA185" s="107">
        <f t="shared" si="330"/>
        <v>0</v>
      </c>
      <c r="DB185" s="107">
        <f t="shared" si="330"/>
        <v>0</v>
      </c>
      <c r="DC185" s="107">
        <f t="shared" si="330"/>
        <v>0</v>
      </c>
      <c r="DD185" s="107">
        <f t="shared" si="330"/>
        <v>0</v>
      </c>
      <c r="DE185" s="107">
        <f t="shared" si="330"/>
        <v>0</v>
      </c>
      <c r="DF185" s="107">
        <f t="shared" si="330"/>
        <v>0</v>
      </c>
      <c r="DG185" s="107">
        <f t="shared" si="330"/>
        <v>0</v>
      </c>
      <c r="DH185" s="107">
        <f t="shared" si="330"/>
        <v>0</v>
      </c>
      <c r="DI185" s="107">
        <f t="shared" si="330"/>
        <v>0</v>
      </c>
      <c r="DJ185" s="107">
        <f t="shared" si="330"/>
        <v>0</v>
      </c>
      <c r="DK185" s="107">
        <f t="shared" si="330"/>
        <v>0</v>
      </c>
      <c r="DL185" s="107">
        <f t="shared" si="330"/>
        <v>0</v>
      </c>
      <c r="DM185" s="107">
        <f t="shared" si="330"/>
        <v>0</v>
      </c>
      <c r="DN185" s="107">
        <f t="shared" si="330"/>
        <v>0</v>
      </c>
      <c r="DO185" s="107">
        <f t="shared" si="330"/>
        <v>0</v>
      </c>
      <c r="DP185" s="107">
        <f t="shared" si="330"/>
        <v>0</v>
      </c>
      <c r="DQ185" s="107">
        <f t="shared" si="330"/>
        <v>0</v>
      </c>
      <c r="DR185" s="107">
        <f t="shared" si="330"/>
        <v>0</v>
      </c>
      <c r="DS185" s="107">
        <f t="shared" si="330"/>
        <v>0</v>
      </c>
      <c r="DT185" s="107">
        <f t="shared" si="330"/>
        <v>0</v>
      </c>
      <c r="DU185" s="107">
        <f t="shared" si="330"/>
        <v>0</v>
      </c>
      <c r="DV185" s="107">
        <f t="shared" si="330"/>
        <v>0</v>
      </c>
      <c r="DW185" s="107">
        <f t="shared" si="330"/>
        <v>0</v>
      </c>
      <c r="DX185" s="107">
        <f t="shared" si="330"/>
        <v>0</v>
      </c>
      <c r="DY185" s="107">
        <f t="shared" si="330"/>
        <v>0</v>
      </c>
      <c r="DZ185" s="107">
        <f t="shared" si="330"/>
        <v>0</v>
      </c>
      <c r="EA185" s="107">
        <f t="shared" si="330"/>
        <v>0</v>
      </c>
      <c r="EB185" s="107">
        <f t="shared" si="330"/>
        <v>0</v>
      </c>
      <c r="EC185" s="107">
        <f t="shared" si="330"/>
        <v>0</v>
      </c>
      <c r="ED185" s="107">
        <f t="shared" si="330"/>
        <v>0</v>
      </c>
      <c r="EE185" s="107">
        <f t="shared" si="330"/>
        <v>0</v>
      </c>
      <c r="EF185" s="107">
        <f t="shared" si="330"/>
        <v>0</v>
      </c>
      <c r="EG185" s="107">
        <f t="shared" si="330"/>
        <v>0</v>
      </c>
      <c r="EH185" s="107">
        <f t="shared" si="330"/>
        <v>0</v>
      </c>
      <c r="EI185" s="107">
        <f t="shared" si="330"/>
        <v>0</v>
      </c>
      <c r="EJ185" s="107">
        <f t="shared" ref="EJ185:GU185" si="331">EJ184-(EI184+EJ180-EJ181+(EJ183-EJ182))</f>
        <v>0</v>
      </c>
      <c r="EK185" s="107">
        <f t="shared" si="331"/>
        <v>0</v>
      </c>
      <c r="EL185" s="107">
        <f t="shared" si="331"/>
        <v>0</v>
      </c>
      <c r="EM185" s="107">
        <f t="shared" si="331"/>
        <v>0</v>
      </c>
      <c r="EN185" s="107">
        <f t="shared" si="331"/>
        <v>0</v>
      </c>
      <c r="EO185" s="107">
        <f t="shared" si="331"/>
        <v>0</v>
      </c>
      <c r="EP185" s="107">
        <f t="shared" si="331"/>
        <v>0</v>
      </c>
      <c r="EQ185" s="107">
        <f t="shared" si="331"/>
        <v>0</v>
      </c>
      <c r="ER185" s="107">
        <f t="shared" si="331"/>
        <v>0</v>
      </c>
      <c r="ES185" s="107">
        <f t="shared" si="331"/>
        <v>0</v>
      </c>
      <c r="ET185" s="107">
        <f t="shared" si="331"/>
        <v>0</v>
      </c>
      <c r="EU185" s="107">
        <f t="shared" si="331"/>
        <v>0</v>
      </c>
      <c r="EV185" s="107">
        <f t="shared" si="331"/>
        <v>0</v>
      </c>
      <c r="EW185" s="107">
        <f t="shared" si="331"/>
        <v>0</v>
      </c>
      <c r="EX185" s="107">
        <f t="shared" si="331"/>
        <v>0</v>
      </c>
      <c r="EY185" s="107">
        <f t="shared" si="331"/>
        <v>0</v>
      </c>
      <c r="EZ185" s="107">
        <f t="shared" si="331"/>
        <v>0</v>
      </c>
      <c r="FA185" s="107">
        <f t="shared" si="331"/>
        <v>0</v>
      </c>
      <c r="FB185" s="107">
        <f t="shared" si="331"/>
        <v>0</v>
      </c>
      <c r="FC185" s="107">
        <f t="shared" si="331"/>
        <v>0</v>
      </c>
      <c r="FD185" s="107">
        <f t="shared" si="331"/>
        <v>0</v>
      </c>
      <c r="FE185" s="107">
        <f t="shared" si="331"/>
        <v>0</v>
      </c>
      <c r="FF185" s="107">
        <f t="shared" si="331"/>
        <v>0</v>
      </c>
      <c r="FG185" s="107">
        <f t="shared" si="331"/>
        <v>0</v>
      </c>
      <c r="FH185" s="107">
        <f t="shared" si="331"/>
        <v>0</v>
      </c>
      <c r="FI185" s="107">
        <f t="shared" si="331"/>
        <v>0</v>
      </c>
      <c r="FJ185" s="107">
        <f t="shared" si="331"/>
        <v>0</v>
      </c>
      <c r="FK185" s="107">
        <f t="shared" si="331"/>
        <v>0</v>
      </c>
      <c r="FL185" s="107">
        <f t="shared" si="331"/>
        <v>0</v>
      </c>
      <c r="FM185" s="107">
        <f t="shared" si="331"/>
        <v>0</v>
      </c>
      <c r="FN185" s="107">
        <f t="shared" si="331"/>
        <v>0</v>
      </c>
      <c r="FO185" s="107">
        <f t="shared" si="331"/>
        <v>0</v>
      </c>
      <c r="FP185" s="107">
        <f t="shared" si="331"/>
        <v>0</v>
      </c>
      <c r="FQ185" s="107">
        <f t="shared" si="331"/>
        <v>0</v>
      </c>
      <c r="FR185" s="107">
        <f t="shared" si="331"/>
        <v>0</v>
      </c>
      <c r="FS185" s="107">
        <f t="shared" si="331"/>
        <v>0</v>
      </c>
      <c r="FT185" s="107">
        <f t="shared" si="331"/>
        <v>0</v>
      </c>
      <c r="FU185" s="107">
        <f t="shared" si="331"/>
        <v>0</v>
      </c>
      <c r="FV185" s="107">
        <f t="shared" si="331"/>
        <v>0</v>
      </c>
      <c r="FW185" s="107">
        <f t="shared" si="331"/>
        <v>0</v>
      </c>
      <c r="FX185" s="107">
        <f t="shared" si="331"/>
        <v>0</v>
      </c>
      <c r="FY185" s="107">
        <f t="shared" si="331"/>
        <v>0</v>
      </c>
      <c r="FZ185" s="107">
        <f t="shared" si="331"/>
        <v>0</v>
      </c>
      <c r="GA185" s="107">
        <f t="shared" si="331"/>
        <v>0</v>
      </c>
      <c r="GB185" s="107">
        <f t="shared" si="331"/>
        <v>0</v>
      </c>
      <c r="GC185" s="107">
        <f t="shared" si="331"/>
        <v>0</v>
      </c>
      <c r="GD185" s="107">
        <f t="shared" si="331"/>
        <v>0</v>
      </c>
      <c r="GE185" s="107">
        <f t="shared" si="331"/>
        <v>0</v>
      </c>
      <c r="GF185" s="107">
        <f t="shared" si="331"/>
        <v>0</v>
      </c>
      <c r="GG185" s="107">
        <f t="shared" si="331"/>
        <v>0</v>
      </c>
      <c r="GH185" s="107">
        <f t="shared" si="331"/>
        <v>0</v>
      </c>
      <c r="GI185" s="107">
        <f t="shared" si="331"/>
        <v>0</v>
      </c>
      <c r="GJ185" s="107">
        <f t="shared" si="331"/>
        <v>0</v>
      </c>
      <c r="GK185" s="107">
        <f t="shared" si="331"/>
        <v>0</v>
      </c>
      <c r="GL185" s="107">
        <f t="shared" si="331"/>
        <v>0</v>
      </c>
      <c r="GM185" s="107">
        <f t="shared" si="331"/>
        <v>0</v>
      </c>
      <c r="GN185" s="107">
        <f t="shared" si="331"/>
        <v>0</v>
      </c>
      <c r="GO185" s="107">
        <f t="shared" si="331"/>
        <v>0</v>
      </c>
      <c r="GP185" s="107">
        <f t="shared" si="331"/>
        <v>0</v>
      </c>
      <c r="GQ185" s="107">
        <f t="shared" si="331"/>
        <v>0</v>
      </c>
      <c r="GR185" s="107">
        <f t="shared" si="331"/>
        <v>0</v>
      </c>
      <c r="GS185" s="107">
        <f t="shared" si="331"/>
        <v>0</v>
      </c>
      <c r="GT185" s="107">
        <f t="shared" si="331"/>
        <v>0</v>
      </c>
      <c r="GU185" s="107">
        <f t="shared" si="331"/>
        <v>0</v>
      </c>
      <c r="GV185" s="107">
        <f t="shared" ref="GV185:JG185" si="332">GV184-(GU184+GV180-GV181+(GV183-GV182))</f>
        <v>0</v>
      </c>
      <c r="GW185" s="107">
        <f t="shared" si="332"/>
        <v>0</v>
      </c>
      <c r="GX185" s="107">
        <f t="shared" si="332"/>
        <v>0</v>
      </c>
      <c r="GY185" s="107">
        <f t="shared" si="332"/>
        <v>0</v>
      </c>
      <c r="GZ185" s="107">
        <f t="shared" si="332"/>
        <v>0</v>
      </c>
      <c r="HA185" s="107">
        <f t="shared" si="332"/>
        <v>0</v>
      </c>
      <c r="HB185" s="107">
        <f t="shared" si="332"/>
        <v>0</v>
      </c>
      <c r="HC185" s="107">
        <f t="shared" si="332"/>
        <v>0</v>
      </c>
      <c r="HD185" s="107">
        <f t="shared" si="332"/>
        <v>0</v>
      </c>
      <c r="HE185" s="107">
        <f t="shared" si="332"/>
        <v>0</v>
      </c>
      <c r="HF185" s="107">
        <f t="shared" si="332"/>
        <v>0</v>
      </c>
      <c r="HG185" s="107">
        <f t="shared" si="332"/>
        <v>0</v>
      </c>
      <c r="HH185" s="107">
        <f t="shared" si="332"/>
        <v>0</v>
      </c>
      <c r="HI185" s="107">
        <f t="shared" si="332"/>
        <v>0</v>
      </c>
      <c r="HJ185" s="107">
        <f t="shared" si="332"/>
        <v>0</v>
      </c>
      <c r="HK185" s="107">
        <f t="shared" si="332"/>
        <v>0</v>
      </c>
      <c r="HL185" s="107">
        <f t="shared" si="332"/>
        <v>0</v>
      </c>
      <c r="HM185" s="107">
        <f t="shared" si="332"/>
        <v>0</v>
      </c>
      <c r="HN185" s="107">
        <f t="shared" si="332"/>
        <v>0</v>
      </c>
      <c r="HO185" s="107">
        <f t="shared" si="332"/>
        <v>0</v>
      </c>
      <c r="HP185" s="107">
        <f t="shared" si="332"/>
        <v>0</v>
      </c>
      <c r="HQ185" s="107">
        <f t="shared" si="332"/>
        <v>0</v>
      </c>
      <c r="HR185" s="107">
        <f t="shared" si="332"/>
        <v>0</v>
      </c>
      <c r="HS185" s="107">
        <f t="shared" si="332"/>
        <v>0</v>
      </c>
      <c r="HT185" s="107">
        <f t="shared" si="332"/>
        <v>0</v>
      </c>
      <c r="HU185" s="107">
        <f t="shared" si="332"/>
        <v>0</v>
      </c>
      <c r="HV185" s="107">
        <f t="shared" si="332"/>
        <v>0</v>
      </c>
      <c r="HW185" s="107">
        <f t="shared" si="332"/>
        <v>0</v>
      </c>
      <c r="HX185" s="107">
        <f t="shared" si="332"/>
        <v>0</v>
      </c>
      <c r="HY185" s="107">
        <f t="shared" si="332"/>
        <v>0</v>
      </c>
      <c r="HZ185" s="107">
        <f t="shared" si="332"/>
        <v>0</v>
      </c>
      <c r="IA185" s="107">
        <f t="shared" si="332"/>
        <v>0</v>
      </c>
      <c r="IB185" s="107">
        <f t="shared" si="332"/>
        <v>0</v>
      </c>
      <c r="IC185" s="107">
        <f t="shared" si="332"/>
        <v>0</v>
      </c>
      <c r="ID185" s="107">
        <f t="shared" si="332"/>
        <v>0</v>
      </c>
      <c r="IE185" s="107">
        <f t="shared" si="332"/>
        <v>0</v>
      </c>
      <c r="IF185" s="107">
        <f t="shared" si="332"/>
        <v>0</v>
      </c>
      <c r="IG185" s="107">
        <f t="shared" si="332"/>
        <v>0</v>
      </c>
      <c r="IH185" s="107">
        <f t="shared" si="332"/>
        <v>0</v>
      </c>
      <c r="II185" s="107">
        <f t="shared" si="332"/>
        <v>0</v>
      </c>
      <c r="IJ185" s="107">
        <f t="shared" si="332"/>
        <v>0</v>
      </c>
      <c r="IK185" s="107">
        <f t="shared" si="332"/>
        <v>0</v>
      </c>
      <c r="IL185" s="107">
        <f t="shared" si="332"/>
        <v>0</v>
      </c>
      <c r="IM185" s="107">
        <f t="shared" si="332"/>
        <v>0</v>
      </c>
      <c r="IN185" s="107">
        <f t="shared" si="332"/>
        <v>0</v>
      </c>
      <c r="IO185" s="107">
        <f t="shared" si="332"/>
        <v>0</v>
      </c>
      <c r="IP185" s="107">
        <f t="shared" si="332"/>
        <v>0</v>
      </c>
      <c r="IQ185" s="107">
        <f t="shared" si="332"/>
        <v>0</v>
      </c>
      <c r="IR185" s="107">
        <f t="shared" si="332"/>
        <v>0</v>
      </c>
      <c r="IS185" s="107">
        <f t="shared" si="332"/>
        <v>0</v>
      </c>
      <c r="IT185" s="107">
        <f t="shared" si="332"/>
        <v>0</v>
      </c>
      <c r="IU185" s="107">
        <f t="shared" si="332"/>
        <v>0</v>
      </c>
      <c r="IV185" s="107">
        <f t="shared" si="332"/>
        <v>0</v>
      </c>
      <c r="IW185" s="107">
        <f t="shared" si="332"/>
        <v>0</v>
      </c>
      <c r="IX185" s="107">
        <f t="shared" si="332"/>
        <v>0</v>
      </c>
      <c r="IY185" s="107">
        <f t="shared" si="332"/>
        <v>0</v>
      </c>
      <c r="IZ185" s="107">
        <f t="shared" si="332"/>
        <v>0</v>
      </c>
      <c r="JA185" s="107">
        <f t="shared" si="332"/>
        <v>0</v>
      </c>
      <c r="JB185" s="107">
        <f t="shared" si="332"/>
        <v>0</v>
      </c>
      <c r="JC185" s="107">
        <f t="shared" si="332"/>
        <v>0</v>
      </c>
      <c r="JD185" s="107">
        <f t="shared" si="332"/>
        <v>0</v>
      </c>
      <c r="JE185" s="107">
        <f t="shared" si="332"/>
        <v>0</v>
      </c>
      <c r="JF185" s="107">
        <f t="shared" si="332"/>
        <v>0</v>
      </c>
      <c r="JG185" s="107">
        <f t="shared" si="332"/>
        <v>0</v>
      </c>
      <c r="JH185" s="107">
        <f t="shared" ref="JH185:LS185" si="333">JH184-(JG184+JH180-JH181+(JH183-JH182))</f>
        <v>0</v>
      </c>
      <c r="JI185" s="107">
        <f t="shared" si="333"/>
        <v>0</v>
      </c>
      <c r="JJ185" s="107">
        <f t="shared" si="333"/>
        <v>0</v>
      </c>
      <c r="JK185" s="107">
        <f t="shared" si="333"/>
        <v>0</v>
      </c>
      <c r="JL185" s="107">
        <f t="shared" si="333"/>
        <v>0</v>
      </c>
      <c r="JM185" s="107">
        <f t="shared" si="333"/>
        <v>0</v>
      </c>
      <c r="JN185" s="107">
        <f t="shared" si="333"/>
        <v>0</v>
      </c>
      <c r="JO185" s="107">
        <f t="shared" si="333"/>
        <v>0</v>
      </c>
      <c r="JP185" s="107">
        <f t="shared" si="333"/>
        <v>0</v>
      </c>
      <c r="JQ185" s="107">
        <f t="shared" si="333"/>
        <v>0</v>
      </c>
      <c r="JR185" s="107">
        <f t="shared" si="333"/>
        <v>0</v>
      </c>
      <c r="JS185" s="107">
        <f t="shared" si="333"/>
        <v>0</v>
      </c>
      <c r="JT185" s="107">
        <f t="shared" si="333"/>
        <v>0</v>
      </c>
      <c r="JU185" s="107">
        <f t="shared" si="333"/>
        <v>0</v>
      </c>
      <c r="JV185" s="107">
        <f t="shared" si="333"/>
        <v>0</v>
      </c>
      <c r="JW185" s="107">
        <f t="shared" si="333"/>
        <v>0</v>
      </c>
      <c r="JX185" s="107">
        <f t="shared" si="333"/>
        <v>0</v>
      </c>
      <c r="JY185" s="107">
        <f t="shared" si="333"/>
        <v>0</v>
      </c>
      <c r="JZ185" s="107">
        <f t="shared" si="333"/>
        <v>0</v>
      </c>
      <c r="KA185" s="107">
        <f t="shared" si="333"/>
        <v>0</v>
      </c>
      <c r="KB185" s="107">
        <f t="shared" si="333"/>
        <v>0</v>
      </c>
      <c r="KC185" s="107">
        <f t="shared" si="333"/>
        <v>0</v>
      </c>
      <c r="KD185" s="107">
        <f t="shared" si="333"/>
        <v>0</v>
      </c>
      <c r="KE185" s="107">
        <f t="shared" si="333"/>
        <v>0</v>
      </c>
      <c r="KF185" s="107">
        <f t="shared" si="333"/>
        <v>0</v>
      </c>
      <c r="KG185" s="107">
        <f t="shared" si="333"/>
        <v>0</v>
      </c>
      <c r="KH185" s="107">
        <f t="shared" si="333"/>
        <v>0</v>
      </c>
      <c r="KI185" s="107">
        <f t="shared" si="333"/>
        <v>0</v>
      </c>
      <c r="KJ185" s="107">
        <f t="shared" si="333"/>
        <v>0</v>
      </c>
      <c r="KK185" s="107">
        <f t="shared" si="333"/>
        <v>0</v>
      </c>
      <c r="KL185" s="107">
        <f t="shared" si="333"/>
        <v>0</v>
      </c>
      <c r="KM185" s="107">
        <f t="shared" si="333"/>
        <v>0</v>
      </c>
      <c r="KN185" s="107">
        <f t="shared" si="333"/>
        <v>0</v>
      </c>
      <c r="KO185" s="107">
        <f t="shared" si="333"/>
        <v>0</v>
      </c>
      <c r="KP185" s="107">
        <f t="shared" si="333"/>
        <v>0</v>
      </c>
      <c r="KQ185" s="107">
        <f t="shared" si="333"/>
        <v>0</v>
      </c>
      <c r="KR185" s="107">
        <f t="shared" si="333"/>
        <v>0</v>
      </c>
      <c r="KS185" s="107">
        <f t="shared" si="333"/>
        <v>0</v>
      </c>
      <c r="KT185" s="107">
        <f t="shared" si="333"/>
        <v>0</v>
      </c>
      <c r="KU185" s="107">
        <f t="shared" si="333"/>
        <v>0</v>
      </c>
      <c r="KV185" s="107">
        <f t="shared" si="333"/>
        <v>0</v>
      </c>
      <c r="KW185" s="107">
        <f t="shared" si="333"/>
        <v>0</v>
      </c>
      <c r="KX185" s="107">
        <f t="shared" si="333"/>
        <v>0</v>
      </c>
      <c r="KY185" s="107">
        <f t="shared" si="333"/>
        <v>0</v>
      </c>
      <c r="KZ185" s="107">
        <f t="shared" si="333"/>
        <v>0</v>
      </c>
      <c r="LA185" s="107">
        <f t="shared" si="333"/>
        <v>0</v>
      </c>
      <c r="LB185" s="107">
        <f t="shared" si="333"/>
        <v>0</v>
      </c>
      <c r="LC185" s="107">
        <f t="shared" si="333"/>
        <v>0</v>
      </c>
      <c r="LD185" s="107">
        <f t="shared" si="333"/>
        <v>0</v>
      </c>
      <c r="LE185" s="107">
        <f t="shared" si="333"/>
        <v>0</v>
      </c>
      <c r="LF185" s="107">
        <f t="shared" si="333"/>
        <v>0</v>
      </c>
      <c r="LG185" s="107">
        <f t="shared" si="333"/>
        <v>0</v>
      </c>
      <c r="LH185" s="107">
        <f t="shared" si="333"/>
        <v>0</v>
      </c>
      <c r="LI185" s="107">
        <f t="shared" si="333"/>
        <v>0</v>
      </c>
      <c r="LJ185" s="107">
        <f t="shared" si="333"/>
        <v>0</v>
      </c>
      <c r="LK185" s="107">
        <f t="shared" si="333"/>
        <v>0</v>
      </c>
      <c r="LL185" s="107">
        <f t="shared" si="333"/>
        <v>0</v>
      </c>
      <c r="LM185" s="107">
        <f t="shared" si="333"/>
        <v>0</v>
      </c>
      <c r="LN185" s="107">
        <f t="shared" si="333"/>
        <v>0</v>
      </c>
      <c r="LO185" s="107">
        <f t="shared" si="333"/>
        <v>0</v>
      </c>
      <c r="LP185" s="107">
        <f t="shared" si="333"/>
        <v>0</v>
      </c>
      <c r="LQ185" s="107">
        <f t="shared" si="333"/>
        <v>0</v>
      </c>
      <c r="LR185" s="107">
        <f t="shared" si="333"/>
        <v>0</v>
      </c>
      <c r="LS185" s="107">
        <f t="shared" si="333"/>
        <v>0</v>
      </c>
      <c r="LT185" s="107">
        <f t="shared" ref="LT185:OE185" si="334">LT184-(LS184+LT180-LT181+(LT183-LT182))</f>
        <v>0</v>
      </c>
      <c r="LU185" s="107">
        <f t="shared" si="334"/>
        <v>0</v>
      </c>
      <c r="LV185" s="107">
        <f t="shared" si="334"/>
        <v>0</v>
      </c>
      <c r="LW185" s="107">
        <f t="shared" si="334"/>
        <v>0</v>
      </c>
      <c r="LX185" s="107">
        <f t="shared" si="334"/>
        <v>0</v>
      </c>
      <c r="LY185" s="107">
        <f t="shared" si="334"/>
        <v>0</v>
      </c>
      <c r="LZ185" s="107">
        <f t="shared" si="334"/>
        <v>0</v>
      </c>
      <c r="MA185" s="107">
        <f t="shared" si="334"/>
        <v>0</v>
      </c>
      <c r="MB185" s="107">
        <f t="shared" si="334"/>
        <v>0</v>
      </c>
      <c r="MC185" s="107">
        <f t="shared" si="334"/>
        <v>0</v>
      </c>
      <c r="MD185" s="107">
        <f t="shared" si="334"/>
        <v>0</v>
      </c>
      <c r="ME185" s="107">
        <f t="shared" si="334"/>
        <v>0</v>
      </c>
      <c r="MF185" s="107">
        <f t="shared" si="334"/>
        <v>0</v>
      </c>
      <c r="MG185" s="107">
        <f t="shared" si="334"/>
        <v>0</v>
      </c>
      <c r="MH185" s="107">
        <f t="shared" si="334"/>
        <v>0</v>
      </c>
      <c r="MI185" s="107">
        <f t="shared" si="334"/>
        <v>0</v>
      </c>
      <c r="MJ185" s="107">
        <f t="shared" si="334"/>
        <v>0</v>
      </c>
      <c r="MK185" s="107">
        <f t="shared" si="334"/>
        <v>0</v>
      </c>
      <c r="ML185" s="107">
        <f t="shared" si="334"/>
        <v>0</v>
      </c>
      <c r="MM185" s="107">
        <f t="shared" si="334"/>
        <v>0</v>
      </c>
      <c r="MN185" s="107">
        <f t="shared" si="334"/>
        <v>0</v>
      </c>
      <c r="MO185" s="107">
        <f t="shared" si="334"/>
        <v>0</v>
      </c>
      <c r="MP185" s="107">
        <f t="shared" si="334"/>
        <v>0</v>
      </c>
      <c r="MQ185" s="107">
        <f t="shared" si="334"/>
        <v>0</v>
      </c>
      <c r="MR185" s="107">
        <f t="shared" si="334"/>
        <v>0</v>
      </c>
      <c r="MS185" s="107">
        <f t="shared" si="334"/>
        <v>0</v>
      </c>
      <c r="MT185" s="107">
        <f t="shared" si="334"/>
        <v>0</v>
      </c>
      <c r="MU185" s="107">
        <f t="shared" si="334"/>
        <v>0</v>
      </c>
      <c r="MV185" s="107">
        <f t="shared" si="334"/>
        <v>0</v>
      </c>
      <c r="MW185" s="107">
        <f t="shared" si="334"/>
        <v>0</v>
      </c>
      <c r="MX185" s="107">
        <f t="shared" si="334"/>
        <v>0</v>
      </c>
      <c r="MY185" s="107">
        <f t="shared" si="334"/>
        <v>0</v>
      </c>
      <c r="MZ185" s="107">
        <f t="shared" si="334"/>
        <v>0</v>
      </c>
      <c r="NA185" s="107">
        <f t="shared" si="334"/>
        <v>0</v>
      </c>
      <c r="NB185" s="107">
        <f t="shared" si="334"/>
        <v>0</v>
      </c>
      <c r="NC185" s="107">
        <f t="shared" si="334"/>
        <v>0</v>
      </c>
      <c r="ND185" s="107">
        <f t="shared" si="334"/>
        <v>0</v>
      </c>
      <c r="NE185" s="107">
        <f t="shared" si="334"/>
        <v>0</v>
      </c>
      <c r="NF185" s="107">
        <f t="shared" si="334"/>
        <v>0</v>
      </c>
      <c r="NG185" s="107">
        <f t="shared" si="334"/>
        <v>0</v>
      </c>
      <c r="NH185" s="107">
        <f t="shared" si="334"/>
        <v>0</v>
      </c>
      <c r="NI185" s="107">
        <f t="shared" si="334"/>
        <v>0</v>
      </c>
      <c r="NJ185" s="107">
        <f t="shared" si="334"/>
        <v>0</v>
      </c>
      <c r="NK185" s="107">
        <f t="shared" si="334"/>
        <v>0</v>
      </c>
      <c r="NL185" s="107">
        <f t="shared" si="334"/>
        <v>0</v>
      </c>
      <c r="NM185" s="107">
        <f t="shared" si="334"/>
        <v>0</v>
      </c>
      <c r="NN185" s="107">
        <f t="shared" si="334"/>
        <v>0</v>
      </c>
      <c r="NO185" s="107">
        <f t="shared" si="334"/>
        <v>0</v>
      </c>
      <c r="NP185" s="107">
        <f t="shared" si="334"/>
        <v>0</v>
      </c>
      <c r="NQ185" s="107">
        <f t="shared" si="334"/>
        <v>0</v>
      </c>
      <c r="NR185" s="107">
        <f t="shared" si="334"/>
        <v>0</v>
      </c>
      <c r="NS185" s="107">
        <f t="shared" si="334"/>
        <v>0</v>
      </c>
      <c r="NT185" s="107">
        <f t="shared" si="334"/>
        <v>0</v>
      </c>
      <c r="NU185" s="107">
        <f t="shared" si="334"/>
        <v>0</v>
      </c>
      <c r="NV185" s="107">
        <f t="shared" si="334"/>
        <v>0</v>
      </c>
      <c r="NW185" s="107">
        <f t="shared" si="334"/>
        <v>0</v>
      </c>
      <c r="NX185" s="107">
        <f t="shared" si="334"/>
        <v>0</v>
      </c>
      <c r="NY185" s="107">
        <f t="shared" si="334"/>
        <v>0</v>
      </c>
      <c r="NZ185" s="107">
        <f t="shared" si="334"/>
        <v>0</v>
      </c>
      <c r="OA185" s="107">
        <f t="shared" si="334"/>
        <v>0</v>
      </c>
      <c r="OB185" s="107">
        <f t="shared" si="334"/>
        <v>0</v>
      </c>
      <c r="OC185" s="107">
        <f t="shared" si="334"/>
        <v>0</v>
      </c>
      <c r="OD185" s="107">
        <f t="shared" si="334"/>
        <v>0</v>
      </c>
      <c r="OE185" s="107">
        <f t="shared" si="334"/>
        <v>0</v>
      </c>
      <c r="OF185" s="107">
        <f t="shared" ref="OF185:PO185" si="335">OF184-(OE184+OF180-OF181+(OF183-OF182))</f>
        <v>0</v>
      </c>
      <c r="OG185" s="107">
        <f t="shared" si="335"/>
        <v>0</v>
      </c>
      <c r="OH185" s="107">
        <f t="shared" si="335"/>
        <v>0</v>
      </c>
      <c r="OI185" s="107">
        <f t="shared" si="335"/>
        <v>0</v>
      </c>
      <c r="OJ185" s="107">
        <f t="shared" si="335"/>
        <v>0</v>
      </c>
      <c r="OK185" s="107">
        <f t="shared" si="335"/>
        <v>0</v>
      </c>
      <c r="OL185" s="107">
        <f t="shared" si="335"/>
        <v>0</v>
      </c>
      <c r="OM185" s="107">
        <f t="shared" si="335"/>
        <v>0</v>
      </c>
      <c r="ON185" s="107">
        <f t="shared" si="335"/>
        <v>0</v>
      </c>
      <c r="OO185" s="107">
        <f t="shared" si="335"/>
        <v>0</v>
      </c>
      <c r="OP185" s="107">
        <f t="shared" si="335"/>
        <v>0</v>
      </c>
      <c r="OQ185" s="107">
        <f t="shared" si="335"/>
        <v>0</v>
      </c>
      <c r="OR185" s="107">
        <f t="shared" si="335"/>
        <v>0</v>
      </c>
      <c r="OS185" s="107">
        <f t="shared" si="335"/>
        <v>0</v>
      </c>
      <c r="OT185" s="107">
        <f t="shared" si="335"/>
        <v>0</v>
      </c>
      <c r="OU185" s="107">
        <f t="shared" si="335"/>
        <v>0</v>
      </c>
      <c r="OV185" s="107">
        <f t="shared" si="335"/>
        <v>0</v>
      </c>
      <c r="OW185" s="107">
        <f t="shared" si="335"/>
        <v>0</v>
      </c>
      <c r="OX185" s="107">
        <f t="shared" si="335"/>
        <v>0</v>
      </c>
      <c r="OY185" s="107">
        <f t="shared" si="335"/>
        <v>0</v>
      </c>
      <c r="OZ185" s="107">
        <f t="shared" si="335"/>
        <v>0</v>
      </c>
      <c r="PA185" s="107">
        <f t="shared" si="335"/>
        <v>0</v>
      </c>
      <c r="PB185" s="107">
        <f t="shared" si="335"/>
        <v>0</v>
      </c>
      <c r="PC185" s="107">
        <f t="shared" si="335"/>
        <v>0</v>
      </c>
      <c r="PD185" s="107">
        <f t="shared" si="335"/>
        <v>0</v>
      </c>
      <c r="PE185" s="107">
        <f t="shared" si="335"/>
        <v>0</v>
      </c>
      <c r="PF185" s="107">
        <f t="shared" si="335"/>
        <v>0</v>
      </c>
      <c r="PG185" s="107">
        <f t="shared" si="335"/>
        <v>0</v>
      </c>
      <c r="PH185" s="107">
        <f t="shared" si="335"/>
        <v>0</v>
      </c>
      <c r="PI185" s="107">
        <f t="shared" si="335"/>
        <v>0</v>
      </c>
      <c r="PJ185" s="107">
        <f t="shared" si="335"/>
        <v>0</v>
      </c>
      <c r="PK185" s="107">
        <f t="shared" si="335"/>
        <v>0</v>
      </c>
      <c r="PL185" s="107">
        <f t="shared" si="335"/>
        <v>0</v>
      </c>
      <c r="PM185" s="107">
        <f t="shared" si="335"/>
        <v>0</v>
      </c>
      <c r="PN185" s="107">
        <f t="shared" si="335"/>
        <v>0</v>
      </c>
      <c r="PO185" s="107">
        <f t="shared" si="335"/>
        <v>0</v>
      </c>
    </row>
    <row r="186" spans="2:431">
      <c r="B186" s="20"/>
      <c r="C186" s="20"/>
      <c r="D186" s="20"/>
      <c r="E186" s="30"/>
      <c r="F186" s="30"/>
      <c r="G186" s="20"/>
      <c r="H186" s="20"/>
      <c r="I186" s="20"/>
      <c r="J186" s="20"/>
      <c r="K186" s="20"/>
      <c r="L186" s="108"/>
      <c r="M186" s="108"/>
      <c r="N186" s="108"/>
      <c r="O186" s="108"/>
      <c r="P186" s="108"/>
      <c r="Q186" s="108"/>
      <c r="R186" s="108"/>
      <c r="S186" s="108"/>
      <c r="T186" s="108"/>
      <c r="U186" s="108"/>
      <c r="V186" s="108"/>
      <c r="W186" s="108"/>
      <c r="X186" s="108"/>
      <c r="Y186" s="108"/>
      <c r="Z186" s="108"/>
      <c r="AA186" s="108"/>
      <c r="AB186" s="108"/>
      <c r="AC186" s="108"/>
      <c r="AD186" s="108"/>
      <c r="AE186" s="108"/>
      <c r="AF186" s="108"/>
      <c r="AG186" s="108"/>
      <c r="AH186" s="108"/>
      <c r="AI186" s="108"/>
      <c r="AJ186" s="108"/>
      <c r="AK186" s="108"/>
      <c r="AL186" s="108"/>
      <c r="AM186" s="108"/>
      <c r="AN186" s="108"/>
      <c r="AO186" s="108"/>
      <c r="AP186" s="108"/>
      <c r="AQ186" s="108"/>
      <c r="AR186" s="108"/>
      <c r="AS186" s="108"/>
      <c r="AT186" s="108"/>
      <c r="AU186" s="108"/>
      <c r="AV186" s="108"/>
      <c r="AW186" s="108"/>
      <c r="AX186" s="108"/>
      <c r="AY186" s="108"/>
      <c r="AZ186" s="108"/>
      <c r="BA186" s="108"/>
      <c r="BB186" s="108"/>
      <c r="BC186" s="108"/>
      <c r="BD186" s="108"/>
      <c r="BE186" s="108"/>
      <c r="BF186" s="108"/>
      <c r="BG186" s="108"/>
      <c r="BH186" s="108"/>
      <c r="BI186" s="108"/>
      <c r="BJ186" s="108"/>
      <c r="BK186" s="108"/>
      <c r="BL186" s="108"/>
      <c r="BM186" s="108"/>
      <c r="BN186" s="108"/>
      <c r="BO186" s="108"/>
      <c r="BP186" s="108"/>
      <c r="BQ186" s="108"/>
      <c r="BR186" s="108"/>
      <c r="BS186" s="108"/>
      <c r="BT186" s="108"/>
      <c r="BU186" s="108"/>
      <c r="BV186" s="108"/>
      <c r="BW186" s="108"/>
      <c r="BX186" s="108"/>
      <c r="BY186" s="108"/>
      <c r="BZ186" s="108"/>
      <c r="CA186" s="108"/>
      <c r="CB186" s="108"/>
      <c r="CC186" s="108"/>
      <c r="CD186" s="108"/>
      <c r="CE186" s="108"/>
      <c r="CF186" s="108"/>
      <c r="CG186" s="108"/>
      <c r="CH186" s="108"/>
      <c r="CI186" s="108"/>
      <c r="CJ186" s="108"/>
      <c r="CK186" s="108"/>
      <c r="CL186" s="108"/>
      <c r="CM186" s="108"/>
      <c r="CN186" s="108"/>
      <c r="CO186" s="108"/>
      <c r="CP186" s="108"/>
      <c r="CQ186" s="108"/>
      <c r="CR186" s="108"/>
      <c r="CS186" s="108"/>
      <c r="CT186" s="108"/>
      <c r="CU186" s="108"/>
      <c r="CV186" s="108"/>
      <c r="CW186" s="108"/>
      <c r="CX186" s="108"/>
      <c r="CY186" s="108"/>
      <c r="CZ186" s="108"/>
      <c r="DA186" s="108"/>
      <c r="DB186" s="108"/>
      <c r="DC186" s="108"/>
      <c r="DD186" s="108"/>
      <c r="DE186" s="108"/>
      <c r="DF186" s="108"/>
      <c r="DG186" s="108"/>
      <c r="DH186" s="108"/>
      <c r="DI186" s="108"/>
      <c r="DJ186" s="108"/>
      <c r="DK186" s="108"/>
      <c r="DL186" s="108"/>
      <c r="DM186" s="108"/>
      <c r="DN186" s="108"/>
      <c r="DO186" s="108"/>
      <c r="DP186" s="108"/>
      <c r="DQ186" s="108"/>
      <c r="DR186" s="108"/>
      <c r="DS186" s="108"/>
      <c r="DT186" s="108"/>
      <c r="DU186" s="108"/>
      <c r="DV186" s="108"/>
      <c r="DW186" s="108"/>
      <c r="DX186" s="108"/>
      <c r="DY186" s="108"/>
      <c r="DZ186" s="108"/>
      <c r="EA186" s="108"/>
      <c r="EB186" s="108"/>
      <c r="EC186" s="108"/>
      <c r="ED186" s="108"/>
      <c r="EE186" s="108"/>
      <c r="EF186" s="108"/>
      <c r="EG186" s="108"/>
      <c r="EH186" s="108"/>
      <c r="EI186" s="108"/>
      <c r="EJ186" s="108"/>
      <c r="EK186" s="108"/>
      <c r="EL186" s="108"/>
      <c r="EM186" s="108"/>
      <c r="EN186" s="108"/>
      <c r="EO186" s="108"/>
      <c r="EP186" s="108"/>
      <c r="EQ186" s="108"/>
      <c r="ER186" s="108"/>
      <c r="ES186" s="108"/>
      <c r="ET186" s="108"/>
      <c r="EU186" s="108"/>
      <c r="EV186" s="108"/>
      <c r="EW186" s="108"/>
      <c r="EX186" s="108"/>
      <c r="EY186" s="108"/>
      <c r="EZ186" s="108"/>
      <c r="FA186" s="108"/>
      <c r="FB186" s="108"/>
      <c r="FC186" s="108"/>
      <c r="FD186" s="108"/>
      <c r="FE186" s="108"/>
      <c r="FF186" s="108"/>
      <c r="FG186" s="108"/>
      <c r="FH186" s="108"/>
      <c r="FI186" s="108"/>
      <c r="FJ186" s="108"/>
      <c r="FK186" s="108"/>
      <c r="FL186" s="108"/>
      <c r="FM186" s="108"/>
      <c r="FN186" s="108"/>
      <c r="FO186" s="108"/>
      <c r="FP186" s="108"/>
      <c r="FQ186" s="108"/>
      <c r="FR186" s="108"/>
      <c r="FS186" s="108"/>
      <c r="FT186" s="108"/>
      <c r="FU186" s="108"/>
      <c r="FV186" s="108"/>
      <c r="FW186" s="108"/>
      <c r="FX186" s="108"/>
      <c r="FY186" s="108"/>
      <c r="FZ186" s="108"/>
      <c r="GA186" s="108"/>
      <c r="GB186" s="108"/>
      <c r="GC186" s="108"/>
      <c r="GD186" s="108"/>
      <c r="GE186" s="108"/>
      <c r="GF186" s="108"/>
      <c r="GG186" s="108"/>
      <c r="GH186" s="108"/>
      <c r="GI186" s="108"/>
      <c r="GJ186" s="108"/>
      <c r="GK186" s="108"/>
      <c r="GL186" s="108"/>
      <c r="GM186" s="108"/>
      <c r="GN186" s="108"/>
      <c r="GO186" s="108"/>
      <c r="GP186" s="108"/>
      <c r="GQ186" s="108"/>
      <c r="GR186" s="108"/>
      <c r="GS186" s="108"/>
      <c r="GT186" s="108"/>
      <c r="GU186" s="108"/>
      <c r="GV186" s="108"/>
      <c r="GW186" s="108"/>
      <c r="GX186" s="108"/>
      <c r="GY186" s="108"/>
      <c r="GZ186" s="108"/>
      <c r="HA186" s="108"/>
      <c r="HB186" s="108"/>
      <c r="HC186" s="108"/>
      <c r="HD186" s="108"/>
      <c r="HE186" s="108"/>
      <c r="HF186" s="108"/>
      <c r="HG186" s="108"/>
      <c r="HH186" s="108"/>
      <c r="HI186" s="108"/>
      <c r="HJ186" s="108"/>
      <c r="HK186" s="108"/>
      <c r="HL186" s="108"/>
      <c r="HM186" s="108"/>
      <c r="HN186" s="108"/>
      <c r="HO186" s="108"/>
      <c r="HP186" s="108"/>
      <c r="HQ186" s="108"/>
      <c r="HR186" s="108"/>
      <c r="HS186" s="108"/>
      <c r="HT186" s="108"/>
      <c r="HU186" s="108"/>
      <c r="HV186" s="108"/>
      <c r="HW186" s="108"/>
      <c r="HX186" s="108"/>
      <c r="HY186" s="108"/>
      <c r="HZ186" s="108"/>
      <c r="IA186" s="108"/>
      <c r="IB186" s="108"/>
      <c r="IC186" s="108"/>
      <c r="ID186" s="108"/>
      <c r="IE186" s="108"/>
      <c r="IF186" s="108"/>
      <c r="IG186" s="108"/>
      <c r="IH186" s="108"/>
      <c r="II186" s="108"/>
      <c r="IJ186" s="108"/>
      <c r="IK186" s="108"/>
      <c r="IL186" s="108"/>
      <c r="IM186" s="108"/>
      <c r="IN186" s="108"/>
      <c r="IO186" s="108"/>
      <c r="IP186" s="108"/>
      <c r="IQ186" s="108"/>
      <c r="IR186" s="108"/>
      <c r="IS186" s="108"/>
      <c r="IT186" s="108"/>
      <c r="IU186" s="108"/>
      <c r="IV186" s="108"/>
      <c r="IW186" s="108"/>
      <c r="IX186" s="108"/>
      <c r="IY186" s="108"/>
      <c r="IZ186" s="108"/>
      <c r="JA186" s="108"/>
      <c r="JB186" s="108"/>
      <c r="JC186" s="108"/>
      <c r="JD186" s="108"/>
      <c r="JE186" s="108"/>
      <c r="JF186" s="108"/>
      <c r="JG186" s="108"/>
      <c r="JH186" s="108"/>
      <c r="JI186" s="108"/>
      <c r="JJ186" s="108"/>
      <c r="JK186" s="108"/>
      <c r="JL186" s="108"/>
      <c r="JM186" s="108"/>
      <c r="JN186" s="108"/>
      <c r="JO186" s="108"/>
      <c r="JP186" s="108"/>
      <c r="JQ186" s="108"/>
      <c r="JR186" s="108"/>
      <c r="JS186" s="108"/>
      <c r="JT186" s="108"/>
      <c r="JU186" s="108"/>
      <c r="JV186" s="108"/>
      <c r="JW186" s="108"/>
      <c r="JX186" s="108"/>
      <c r="JY186" s="108"/>
      <c r="JZ186" s="108"/>
      <c r="KA186" s="108"/>
      <c r="KB186" s="108"/>
      <c r="KC186" s="108"/>
      <c r="KD186" s="108"/>
      <c r="KE186" s="108"/>
      <c r="KF186" s="108"/>
      <c r="KG186" s="108"/>
      <c r="KH186" s="108"/>
      <c r="KI186" s="108"/>
      <c r="KJ186" s="108"/>
      <c r="KK186" s="108"/>
      <c r="KL186" s="108"/>
      <c r="KM186" s="108"/>
      <c r="KN186" s="108"/>
      <c r="KO186" s="108"/>
      <c r="KP186" s="108"/>
      <c r="KQ186" s="108"/>
      <c r="KR186" s="108"/>
      <c r="KS186" s="108"/>
      <c r="KT186" s="108"/>
      <c r="KU186" s="108"/>
      <c r="KV186" s="108"/>
      <c r="KW186" s="108"/>
      <c r="KX186" s="108"/>
      <c r="KY186" s="108"/>
      <c r="KZ186" s="108"/>
      <c r="LA186" s="108"/>
      <c r="LB186" s="108"/>
      <c r="LC186" s="108"/>
      <c r="LD186" s="108"/>
      <c r="LE186" s="108"/>
      <c r="LF186" s="108"/>
      <c r="LG186" s="108"/>
      <c r="LH186" s="108"/>
      <c r="LI186" s="108"/>
      <c r="LJ186" s="108"/>
      <c r="LK186" s="108"/>
      <c r="LL186" s="108"/>
      <c r="LM186" s="108"/>
      <c r="LN186" s="108"/>
      <c r="LO186" s="108"/>
      <c r="LP186" s="108"/>
      <c r="LQ186" s="108"/>
      <c r="LR186" s="108"/>
      <c r="LS186" s="108"/>
      <c r="LT186" s="108"/>
      <c r="LU186" s="108"/>
      <c r="LV186" s="108"/>
      <c r="LW186" s="108"/>
      <c r="LX186" s="108"/>
      <c r="LY186" s="108"/>
      <c r="LZ186" s="108"/>
      <c r="MA186" s="108"/>
      <c r="MB186" s="108"/>
      <c r="MC186" s="108"/>
      <c r="MD186" s="108"/>
      <c r="ME186" s="108"/>
      <c r="MF186" s="108"/>
      <c r="MG186" s="108"/>
      <c r="MH186" s="108"/>
      <c r="MI186" s="108"/>
      <c r="MJ186" s="108"/>
      <c r="MK186" s="108"/>
      <c r="ML186" s="108"/>
      <c r="MM186" s="108"/>
      <c r="MN186" s="108"/>
      <c r="MO186" s="108"/>
      <c r="MP186" s="108"/>
      <c r="MQ186" s="108"/>
      <c r="MR186" s="108"/>
      <c r="MS186" s="108"/>
      <c r="MT186" s="108"/>
      <c r="MU186" s="108"/>
      <c r="MV186" s="108"/>
      <c r="MW186" s="108"/>
      <c r="MX186" s="108"/>
      <c r="MY186" s="108"/>
      <c r="MZ186" s="108"/>
      <c r="NA186" s="108"/>
      <c r="NB186" s="108"/>
      <c r="NC186" s="108"/>
      <c r="ND186" s="108"/>
      <c r="NE186" s="108"/>
      <c r="NF186" s="108"/>
      <c r="NG186" s="108"/>
      <c r="NH186" s="108"/>
      <c r="NI186" s="108"/>
      <c r="NJ186" s="108"/>
      <c r="NK186" s="108"/>
      <c r="NL186" s="108"/>
      <c r="NM186" s="108"/>
      <c r="NN186" s="108"/>
      <c r="NO186" s="108"/>
      <c r="NP186" s="108"/>
      <c r="NQ186" s="108"/>
      <c r="NR186" s="108"/>
      <c r="NS186" s="108"/>
      <c r="NT186" s="108"/>
      <c r="NU186" s="108"/>
      <c r="NV186" s="108"/>
      <c r="NW186" s="108"/>
      <c r="NX186" s="108"/>
      <c r="NY186" s="108"/>
      <c r="NZ186" s="108"/>
      <c r="OA186" s="108"/>
      <c r="OB186" s="108"/>
      <c r="OC186" s="108"/>
      <c r="OD186" s="108"/>
      <c r="OE186" s="108"/>
      <c r="OF186" s="108"/>
      <c r="OG186" s="108"/>
      <c r="OH186" s="108"/>
      <c r="OI186" s="108"/>
      <c r="OJ186" s="108"/>
      <c r="OK186" s="108"/>
      <c r="OL186" s="108"/>
      <c r="OM186" s="108"/>
      <c r="ON186" s="108"/>
      <c r="OO186" s="108"/>
      <c r="OP186" s="108"/>
      <c r="OQ186" s="108"/>
      <c r="OR186" s="108"/>
      <c r="OS186" s="108"/>
      <c r="OT186" s="108"/>
      <c r="OU186" s="108"/>
      <c r="OV186" s="108"/>
      <c r="OW186" s="108"/>
      <c r="OX186" s="108"/>
      <c r="OY186" s="108"/>
      <c r="OZ186" s="108"/>
      <c r="PA186" s="108"/>
      <c r="PB186" s="108"/>
      <c r="PC186" s="108"/>
      <c r="PD186" s="108"/>
      <c r="PE186" s="108"/>
      <c r="PF186" s="108"/>
      <c r="PG186" s="108"/>
      <c r="PH186" s="108"/>
      <c r="PI186" s="108"/>
      <c r="PJ186" s="108"/>
      <c r="PK186" s="108"/>
      <c r="PL186" s="108"/>
      <c r="PM186" s="108"/>
      <c r="PN186" s="108"/>
      <c r="PO186" s="108"/>
    </row>
    <row r="187" spans="2:431">
      <c r="B187" s="7" t="s">
        <v>87</v>
      </c>
      <c r="C187" s="7"/>
      <c r="D187" s="7"/>
      <c r="E187" s="7"/>
      <c r="F187" s="7"/>
      <c r="G187" s="7"/>
      <c r="H187" s="7"/>
      <c r="I187" s="7"/>
      <c r="J187" s="7"/>
      <c r="K187" s="7"/>
      <c r="L187" s="47"/>
      <c r="M187" s="47"/>
      <c r="N187" s="47"/>
      <c r="O187" s="47"/>
      <c r="P187" s="47"/>
      <c r="Q187" s="47"/>
      <c r="R187" s="47"/>
      <c r="S187" s="47"/>
      <c r="T187" s="47"/>
      <c r="U187" s="47"/>
      <c r="V187" s="47"/>
      <c r="W187" s="47"/>
      <c r="X187" s="47"/>
      <c r="Y187" s="47"/>
      <c r="Z187" s="47"/>
      <c r="AA187" s="47"/>
      <c r="AB187" s="47"/>
      <c r="AC187" s="47"/>
      <c r="AD187" s="47"/>
      <c r="AE187" s="47"/>
      <c r="AF187" s="47"/>
      <c r="AG187" s="47"/>
      <c r="AH187" s="47"/>
      <c r="AI187" s="47"/>
      <c r="AJ187" s="47"/>
      <c r="AK187" s="47"/>
      <c r="AL187" s="47"/>
      <c r="AM187" s="47"/>
      <c r="AN187" s="47"/>
      <c r="AO187" s="47"/>
      <c r="AP187" s="47"/>
      <c r="AQ187" s="47"/>
      <c r="AR187" s="47"/>
      <c r="AS187" s="47"/>
      <c r="AT187" s="47"/>
      <c r="AU187" s="47"/>
      <c r="AV187" s="47"/>
      <c r="AW187" s="47"/>
      <c r="AX187" s="47"/>
      <c r="AY187" s="47"/>
      <c r="AZ187" s="47"/>
      <c r="BA187" s="47"/>
      <c r="BB187" s="47"/>
      <c r="BC187" s="47"/>
      <c r="BD187" s="47"/>
      <c r="BE187" s="47"/>
      <c r="BF187" s="47"/>
      <c r="BG187" s="47"/>
      <c r="BH187" s="47"/>
      <c r="BI187" s="47"/>
      <c r="BJ187" s="47"/>
      <c r="BK187" s="47"/>
      <c r="BL187" s="47"/>
      <c r="BM187" s="47"/>
      <c r="BN187" s="47"/>
      <c r="BO187" s="47"/>
      <c r="BP187" s="47"/>
      <c r="BQ187" s="47"/>
      <c r="BR187" s="47"/>
      <c r="BS187" s="47"/>
      <c r="BT187" s="47"/>
      <c r="BU187" s="47"/>
      <c r="BV187" s="47"/>
      <c r="BW187" s="47"/>
      <c r="BX187" s="47"/>
      <c r="BY187" s="47"/>
      <c r="BZ187" s="47"/>
      <c r="CA187" s="47"/>
      <c r="CB187" s="47"/>
      <c r="CC187" s="47"/>
      <c r="CD187" s="47"/>
      <c r="CE187" s="47"/>
      <c r="CF187" s="47"/>
      <c r="CG187" s="47"/>
      <c r="CH187" s="47"/>
      <c r="CI187" s="47"/>
      <c r="CJ187" s="47"/>
      <c r="CK187" s="47"/>
      <c r="CL187" s="47"/>
      <c r="CM187" s="47"/>
      <c r="CN187" s="47"/>
      <c r="CO187" s="47"/>
      <c r="CP187" s="47"/>
      <c r="CQ187" s="47"/>
      <c r="CR187" s="47"/>
      <c r="CS187" s="47"/>
      <c r="CT187" s="47"/>
      <c r="CU187" s="47"/>
      <c r="CV187" s="47"/>
      <c r="CW187" s="47"/>
      <c r="CX187" s="47"/>
      <c r="CY187" s="47"/>
      <c r="CZ187" s="47"/>
      <c r="DA187" s="47"/>
      <c r="DB187" s="47"/>
      <c r="DC187" s="47"/>
      <c r="DD187" s="47"/>
      <c r="DE187" s="47"/>
      <c r="DF187" s="47"/>
      <c r="DG187" s="47"/>
      <c r="DH187" s="47"/>
      <c r="DI187" s="47"/>
      <c r="DJ187" s="47"/>
      <c r="DK187" s="47"/>
      <c r="DL187" s="47"/>
      <c r="DM187" s="47"/>
      <c r="DN187" s="47"/>
      <c r="DO187" s="47"/>
      <c r="DP187" s="47"/>
      <c r="DQ187" s="47"/>
      <c r="DR187" s="47"/>
      <c r="DS187" s="47"/>
      <c r="DT187" s="47"/>
      <c r="DU187" s="47"/>
      <c r="DV187" s="47"/>
      <c r="DW187" s="47"/>
      <c r="DX187" s="47"/>
      <c r="DY187" s="47"/>
      <c r="DZ187" s="47"/>
      <c r="EA187" s="47"/>
      <c r="EB187" s="47"/>
      <c r="EC187" s="47"/>
      <c r="ED187" s="47"/>
      <c r="EE187" s="47"/>
      <c r="EF187" s="47"/>
      <c r="EG187" s="47"/>
      <c r="EH187" s="47"/>
      <c r="EI187" s="47"/>
      <c r="EJ187" s="47"/>
      <c r="EK187" s="47"/>
      <c r="EL187" s="47"/>
      <c r="EM187" s="47"/>
      <c r="EN187" s="47"/>
      <c r="EO187" s="47"/>
      <c r="EP187" s="47"/>
      <c r="EQ187" s="47"/>
      <c r="ER187" s="47"/>
      <c r="ES187" s="47"/>
      <c r="ET187" s="47"/>
      <c r="EU187" s="47"/>
      <c r="EV187" s="47"/>
      <c r="EW187" s="47"/>
      <c r="EX187" s="47"/>
      <c r="EY187" s="47"/>
      <c r="EZ187" s="47"/>
      <c r="FA187" s="47"/>
      <c r="FB187" s="47"/>
      <c r="FC187" s="47"/>
      <c r="FD187" s="47"/>
      <c r="FE187" s="47"/>
      <c r="FF187" s="47"/>
      <c r="FG187" s="47"/>
      <c r="FH187" s="47"/>
      <c r="FI187" s="47"/>
      <c r="FJ187" s="47"/>
      <c r="FK187" s="47"/>
      <c r="FL187" s="47"/>
      <c r="FM187" s="47"/>
      <c r="FN187" s="47"/>
      <c r="FO187" s="47"/>
      <c r="FP187" s="47"/>
      <c r="FQ187" s="47"/>
      <c r="FR187" s="47"/>
      <c r="FS187" s="47"/>
      <c r="FT187" s="47"/>
      <c r="FU187" s="47"/>
      <c r="FV187" s="47"/>
      <c r="FW187" s="47"/>
      <c r="FX187" s="47"/>
      <c r="FY187" s="47"/>
      <c r="FZ187" s="47"/>
      <c r="GA187" s="47"/>
      <c r="GB187" s="47"/>
      <c r="GC187" s="47"/>
      <c r="GD187" s="47"/>
      <c r="GE187" s="47"/>
      <c r="GF187" s="47"/>
      <c r="GG187" s="47"/>
      <c r="GH187" s="47"/>
      <c r="GI187" s="47"/>
      <c r="GJ187" s="47"/>
      <c r="GK187" s="47"/>
      <c r="GL187" s="47"/>
      <c r="GM187" s="47"/>
      <c r="GN187" s="47"/>
      <c r="GO187" s="47"/>
      <c r="GP187" s="47"/>
      <c r="GQ187" s="47"/>
      <c r="GR187" s="47"/>
      <c r="GS187" s="47"/>
      <c r="GT187" s="47"/>
      <c r="GU187" s="47"/>
      <c r="GV187" s="47"/>
      <c r="GW187" s="47"/>
      <c r="GX187" s="47"/>
      <c r="GY187" s="47"/>
      <c r="GZ187" s="47"/>
      <c r="HA187" s="47"/>
      <c r="HB187" s="47"/>
      <c r="HC187" s="47"/>
      <c r="HD187" s="47"/>
      <c r="HE187" s="47"/>
      <c r="HF187" s="47"/>
      <c r="HG187" s="47"/>
      <c r="HH187" s="47"/>
      <c r="HI187" s="47"/>
      <c r="HJ187" s="47"/>
      <c r="HK187" s="47"/>
      <c r="HL187" s="47"/>
      <c r="HM187" s="47"/>
      <c r="HN187" s="47"/>
      <c r="HO187" s="47"/>
      <c r="HP187" s="47"/>
      <c r="HQ187" s="47"/>
      <c r="HR187" s="47"/>
      <c r="HS187" s="47"/>
      <c r="HT187" s="47"/>
      <c r="HU187" s="47"/>
      <c r="HV187" s="47"/>
      <c r="HW187" s="47"/>
      <c r="HX187" s="47"/>
      <c r="HY187" s="47"/>
      <c r="HZ187" s="47"/>
      <c r="IA187" s="47"/>
      <c r="IB187" s="47"/>
      <c r="IC187" s="47"/>
      <c r="ID187" s="47"/>
      <c r="IE187" s="47"/>
      <c r="IF187" s="47"/>
      <c r="IG187" s="47"/>
      <c r="IH187" s="47"/>
      <c r="II187" s="47"/>
      <c r="IJ187" s="47"/>
      <c r="IK187" s="47"/>
      <c r="IL187" s="47"/>
      <c r="IM187" s="47"/>
      <c r="IN187" s="47"/>
      <c r="IO187" s="47"/>
      <c r="IP187" s="47"/>
      <c r="IQ187" s="47"/>
      <c r="IR187" s="47"/>
      <c r="IS187" s="47"/>
      <c r="IT187" s="47"/>
      <c r="IU187" s="47"/>
      <c r="IV187" s="47"/>
      <c r="IW187" s="47"/>
      <c r="IX187" s="47"/>
      <c r="IY187" s="47"/>
      <c r="IZ187" s="47"/>
      <c r="JA187" s="47"/>
      <c r="JB187" s="47"/>
      <c r="JC187" s="47"/>
      <c r="JD187" s="47"/>
      <c r="JE187" s="47"/>
      <c r="JF187" s="47"/>
      <c r="JG187" s="47"/>
      <c r="JH187" s="47"/>
      <c r="JI187" s="47"/>
      <c r="JJ187" s="47"/>
      <c r="JK187" s="47"/>
      <c r="JL187" s="47"/>
      <c r="JM187" s="47"/>
      <c r="JN187" s="47"/>
      <c r="JO187" s="47"/>
      <c r="JP187" s="47"/>
      <c r="JQ187" s="47"/>
      <c r="JR187" s="47"/>
      <c r="JS187" s="47"/>
      <c r="JT187" s="47"/>
      <c r="JU187" s="47"/>
      <c r="JV187" s="47"/>
      <c r="JW187" s="47"/>
      <c r="JX187" s="47"/>
      <c r="JY187" s="47"/>
      <c r="JZ187" s="47"/>
      <c r="KA187" s="47"/>
      <c r="KB187" s="47"/>
      <c r="KC187" s="47"/>
      <c r="KD187" s="47"/>
      <c r="KE187" s="47"/>
      <c r="KF187" s="47"/>
      <c r="KG187" s="47"/>
      <c r="KH187" s="47"/>
      <c r="KI187" s="47"/>
      <c r="KJ187" s="47"/>
      <c r="KK187" s="47"/>
      <c r="KL187" s="47"/>
      <c r="KM187" s="47"/>
      <c r="KN187" s="47"/>
      <c r="KO187" s="47"/>
      <c r="KP187" s="47"/>
      <c r="KQ187" s="47"/>
      <c r="KR187" s="47"/>
      <c r="KS187" s="47"/>
      <c r="KT187" s="47"/>
      <c r="KU187" s="47"/>
      <c r="KV187" s="47"/>
      <c r="KW187" s="47"/>
      <c r="KX187" s="47"/>
      <c r="KY187" s="47"/>
      <c r="KZ187" s="47"/>
      <c r="LA187" s="47"/>
      <c r="LB187" s="47"/>
      <c r="LC187" s="47"/>
      <c r="LD187" s="47"/>
      <c r="LE187" s="47"/>
      <c r="LF187" s="47"/>
      <c r="LG187" s="47"/>
      <c r="LH187" s="47"/>
      <c r="LI187" s="47"/>
      <c r="LJ187" s="47"/>
      <c r="LK187" s="47"/>
      <c r="LL187" s="47"/>
      <c r="LM187" s="47"/>
      <c r="LN187" s="47"/>
      <c r="LO187" s="47"/>
      <c r="LP187" s="47"/>
      <c r="LQ187" s="47"/>
      <c r="LR187" s="47"/>
      <c r="LS187" s="47"/>
      <c r="LT187" s="47"/>
      <c r="LU187" s="47"/>
      <c r="LV187" s="47"/>
      <c r="LW187" s="47"/>
      <c r="LX187" s="47"/>
      <c r="LY187" s="47"/>
      <c r="LZ187" s="47"/>
      <c r="MA187" s="47"/>
      <c r="MB187" s="47"/>
      <c r="MC187" s="47"/>
      <c r="MD187" s="47"/>
      <c r="ME187" s="47"/>
      <c r="MF187" s="47"/>
      <c r="MG187" s="47"/>
      <c r="MH187" s="47"/>
      <c r="MI187" s="47"/>
      <c r="MJ187" s="47"/>
      <c r="MK187" s="47"/>
      <c r="ML187" s="47"/>
      <c r="MM187" s="47"/>
      <c r="MN187" s="47"/>
      <c r="MO187" s="47"/>
      <c r="MP187" s="47"/>
      <c r="MQ187" s="47"/>
      <c r="MR187" s="47"/>
      <c r="MS187" s="47"/>
      <c r="MT187" s="47"/>
      <c r="MU187" s="47"/>
      <c r="MV187" s="47"/>
      <c r="MW187" s="47"/>
      <c r="MX187" s="47"/>
      <c r="MY187" s="47"/>
      <c r="MZ187" s="47"/>
      <c r="NA187" s="47"/>
      <c r="NB187" s="47"/>
      <c r="NC187" s="47"/>
      <c r="ND187" s="47"/>
      <c r="NE187" s="47"/>
      <c r="NF187" s="47"/>
      <c r="NG187" s="47"/>
      <c r="NH187" s="47"/>
      <c r="NI187" s="47"/>
      <c r="NJ187" s="47"/>
      <c r="NK187" s="47"/>
      <c r="NL187" s="47"/>
      <c r="NM187" s="47"/>
      <c r="NN187" s="47"/>
      <c r="NO187" s="47"/>
      <c r="NP187" s="47"/>
      <c r="NQ187" s="47"/>
      <c r="NR187" s="47"/>
      <c r="NS187" s="47"/>
      <c r="NT187" s="47"/>
      <c r="NU187" s="47"/>
      <c r="NV187" s="47"/>
      <c r="NW187" s="47"/>
      <c r="NX187" s="47"/>
      <c r="NY187" s="47"/>
      <c r="NZ187" s="47"/>
      <c r="OA187" s="47"/>
      <c r="OB187" s="47"/>
      <c r="OC187" s="47"/>
      <c r="OD187" s="47"/>
      <c r="OE187" s="47"/>
      <c r="OF187" s="47"/>
      <c r="OG187" s="47"/>
      <c r="OH187" s="47"/>
      <c r="OI187" s="47"/>
      <c r="OJ187" s="47"/>
      <c r="OK187" s="47"/>
      <c r="OL187" s="47"/>
      <c r="OM187" s="47"/>
      <c r="ON187" s="47"/>
      <c r="OO187" s="47"/>
      <c r="OP187" s="47"/>
      <c r="OQ187" s="47"/>
      <c r="OR187" s="47"/>
      <c r="OS187" s="47"/>
      <c r="OT187" s="47"/>
      <c r="OU187" s="47"/>
      <c r="OV187" s="47"/>
      <c r="OW187" s="47"/>
      <c r="OX187" s="47"/>
      <c r="OY187" s="47"/>
      <c r="OZ187" s="47"/>
      <c r="PA187" s="47"/>
      <c r="PB187" s="47"/>
      <c r="PC187" s="47"/>
      <c r="PD187" s="47"/>
      <c r="PE187" s="47"/>
      <c r="PF187" s="47"/>
      <c r="PG187" s="47"/>
      <c r="PH187" s="47"/>
      <c r="PI187" s="47"/>
      <c r="PJ187" s="47"/>
      <c r="PK187" s="47"/>
      <c r="PL187" s="47"/>
      <c r="PM187" s="47"/>
      <c r="PN187" s="47"/>
      <c r="PO187" s="47"/>
    </row>
    <row r="188" spans="2:431">
      <c r="B188" t="s">
        <v>17</v>
      </c>
      <c r="E188" s="26">
        <f>SUM(L188:PO188)</f>
        <v>50792.654651227313</v>
      </c>
      <c r="L188" s="28">
        <f>'Debt-Equity'!L47</f>
        <v>50792.654651227313</v>
      </c>
      <c r="M188" s="28">
        <f>'Debt-Equity'!M47</f>
        <v>0</v>
      </c>
      <c r="N188" s="28">
        <f>'Debt-Equity'!N47</f>
        <v>0</v>
      </c>
      <c r="O188" s="28">
        <f>'Debt-Equity'!O47</f>
        <v>0</v>
      </c>
      <c r="P188" s="28">
        <f>'Debt-Equity'!P47</f>
        <v>0</v>
      </c>
      <c r="Q188" s="28">
        <f>'Debt-Equity'!Q47</f>
        <v>0</v>
      </c>
      <c r="R188" s="28">
        <f>'Debt-Equity'!R47</f>
        <v>0</v>
      </c>
      <c r="S188" s="28">
        <f>'Debt-Equity'!S47</f>
        <v>0</v>
      </c>
      <c r="T188" s="28">
        <f>'Debt-Equity'!T47</f>
        <v>0</v>
      </c>
      <c r="U188" s="28">
        <f>'Debt-Equity'!U47</f>
        <v>0</v>
      </c>
      <c r="V188" s="28">
        <f>'Debt-Equity'!V47</f>
        <v>0</v>
      </c>
      <c r="W188" s="28">
        <f>'Debt-Equity'!W47</f>
        <v>0</v>
      </c>
      <c r="X188" s="28">
        <f>'Debt-Equity'!X47</f>
        <v>0</v>
      </c>
      <c r="Y188" s="28">
        <f>'Debt-Equity'!Y47</f>
        <v>0</v>
      </c>
      <c r="Z188" s="28">
        <f>'Debt-Equity'!Z47</f>
        <v>0</v>
      </c>
      <c r="AA188" s="28">
        <f>'Debt-Equity'!AA47</f>
        <v>0</v>
      </c>
      <c r="AB188" s="28">
        <f>'Debt-Equity'!AB47</f>
        <v>0</v>
      </c>
      <c r="AC188" s="28">
        <f>'Debt-Equity'!AC47</f>
        <v>0</v>
      </c>
      <c r="AD188" s="28">
        <f>'Debt-Equity'!AD47</f>
        <v>0</v>
      </c>
      <c r="AE188" s="28">
        <f>'Debt-Equity'!AE47</f>
        <v>0</v>
      </c>
      <c r="AF188" s="28">
        <f>'Debt-Equity'!AF47</f>
        <v>0</v>
      </c>
      <c r="AG188" s="28">
        <f>'Debt-Equity'!AG47</f>
        <v>0</v>
      </c>
      <c r="AH188" s="28">
        <f>'Debt-Equity'!AH47</f>
        <v>0</v>
      </c>
      <c r="AI188" s="28">
        <f>'Debt-Equity'!AI47</f>
        <v>0</v>
      </c>
      <c r="AJ188" s="28">
        <f>'Debt-Equity'!AJ47</f>
        <v>0</v>
      </c>
      <c r="AK188" s="28">
        <f>'Debt-Equity'!AK47</f>
        <v>0</v>
      </c>
      <c r="AL188" s="28">
        <f>'Debt-Equity'!AL47</f>
        <v>0</v>
      </c>
      <c r="AM188" s="28">
        <f>'Debt-Equity'!AM47</f>
        <v>0</v>
      </c>
      <c r="AN188" s="28">
        <f>'Debt-Equity'!AN47</f>
        <v>0</v>
      </c>
      <c r="AO188" s="28">
        <f>'Debt-Equity'!AO47</f>
        <v>0</v>
      </c>
      <c r="AP188" s="28">
        <f>'Debt-Equity'!AP47</f>
        <v>0</v>
      </c>
      <c r="AQ188" s="28">
        <f>'Debt-Equity'!AQ47</f>
        <v>0</v>
      </c>
      <c r="AR188" s="28">
        <f>'Debt-Equity'!AR47</f>
        <v>0</v>
      </c>
      <c r="AS188" s="28">
        <f>'Debt-Equity'!AS47</f>
        <v>0</v>
      </c>
      <c r="AT188" s="28">
        <f>'Debt-Equity'!AT47</f>
        <v>0</v>
      </c>
      <c r="AU188" s="28">
        <f>'Debt-Equity'!AU47</f>
        <v>0</v>
      </c>
      <c r="AV188" s="28">
        <f>'Debt-Equity'!AV47</f>
        <v>0</v>
      </c>
      <c r="AW188" s="28">
        <f>'Debt-Equity'!AW47</f>
        <v>0</v>
      </c>
      <c r="AX188" s="28">
        <f>'Debt-Equity'!AX47</f>
        <v>0</v>
      </c>
      <c r="AY188" s="28">
        <f>'Debt-Equity'!AY47</f>
        <v>0</v>
      </c>
      <c r="AZ188" s="28">
        <f>'Debt-Equity'!AZ47</f>
        <v>0</v>
      </c>
      <c r="BA188" s="28">
        <f>'Debt-Equity'!BA47</f>
        <v>0</v>
      </c>
      <c r="BB188" s="28">
        <f>'Debt-Equity'!BB47</f>
        <v>0</v>
      </c>
      <c r="BC188" s="28">
        <f>'Debt-Equity'!BC47</f>
        <v>0</v>
      </c>
      <c r="BD188" s="28">
        <f>'Debt-Equity'!BD47</f>
        <v>0</v>
      </c>
      <c r="BE188" s="28">
        <f>'Debt-Equity'!BE47</f>
        <v>0</v>
      </c>
      <c r="BF188" s="28">
        <f>'Debt-Equity'!BF47</f>
        <v>0</v>
      </c>
      <c r="BG188" s="28">
        <f>'Debt-Equity'!BG47</f>
        <v>0</v>
      </c>
      <c r="BH188" s="28">
        <f>'Debt-Equity'!BH47</f>
        <v>0</v>
      </c>
      <c r="BI188" s="28">
        <f>'Debt-Equity'!BI47</f>
        <v>0</v>
      </c>
      <c r="BJ188" s="28">
        <f>'Debt-Equity'!BJ47</f>
        <v>0</v>
      </c>
      <c r="BK188" s="28">
        <f>'Debt-Equity'!BK47</f>
        <v>0</v>
      </c>
      <c r="BL188" s="28">
        <f>'Debt-Equity'!BL47</f>
        <v>0</v>
      </c>
      <c r="BM188" s="28">
        <f>'Debt-Equity'!BM47</f>
        <v>0</v>
      </c>
      <c r="BN188" s="28">
        <f>'Debt-Equity'!BN47</f>
        <v>0</v>
      </c>
      <c r="BO188" s="28">
        <f>'Debt-Equity'!BO47</f>
        <v>0</v>
      </c>
      <c r="BP188" s="28">
        <f>'Debt-Equity'!BP47</f>
        <v>0</v>
      </c>
      <c r="BQ188" s="28">
        <f>'Debt-Equity'!BQ47</f>
        <v>0</v>
      </c>
      <c r="BR188" s="28">
        <f>'Debt-Equity'!BR47</f>
        <v>0</v>
      </c>
      <c r="BS188" s="28">
        <f>'Debt-Equity'!BS47</f>
        <v>0</v>
      </c>
      <c r="BT188" s="28">
        <f>'Debt-Equity'!BT47</f>
        <v>0</v>
      </c>
      <c r="BU188" s="28">
        <f>'Debt-Equity'!BU47</f>
        <v>0</v>
      </c>
      <c r="BV188" s="28">
        <f>'Debt-Equity'!BV47</f>
        <v>0</v>
      </c>
      <c r="BW188" s="28">
        <f>'Debt-Equity'!BW47</f>
        <v>0</v>
      </c>
      <c r="BX188" s="28">
        <f>'Debt-Equity'!BX47</f>
        <v>0</v>
      </c>
      <c r="BY188" s="28">
        <f>'Debt-Equity'!BY47</f>
        <v>0</v>
      </c>
      <c r="BZ188" s="28">
        <f>'Debt-Equity'!BZ47</f>
        <v>0</v>
      </c>
      <c r="CA188" s="28">
        <f>'Debt-Equity'!CA47</f>
        <v>0</v>
      </c>
      <c r="CB188" s="28">
        <f>'Debt-Equity'!CB47</f>
        <v>0</v>
      </c>
      <c r="CC188" s="28">
        <f>'Debt-Equity'!CC47</f>
        <v>0</v>
      </c>
      <c r="CD188" s="28">
        <f>'Debt-Equity'!CD47</f>
        <v>0</v>
      </c>
      <c r="CE188" s="28">
        <f>'Debt-Equity'!CE47</f>
        <v>0</v>
      </c>
      <c r="CF188" s="28">
        <f>'Debt-Equity'!CF47</f>
        <v>0</v>
      </c>
      <c r="CG188" s="28">
        <f>'Debt-Equity'!CG47</f>
        <v>0</v>
      </c>
      <c r="CH188" s="28">
        <f>'Debt-Equity'!CH47</f>
        <v>0</v>
      </c>
      <c r="CI188" s="28">
        <f>'Debt-Equity'!CI47</f>
        <v>0</v>
      </c>
      <c r="CJ188" s="28">
        <f>'Debt-Equity'!CJ47</f>
        <v>0</v>
      </c>
      <c r="CK188" s="28">
        <f>'Debt-Equity'!CK47</f>
        <v>0</v>
      </c>
      <c r="CL188" s="28">
        <f>'Debt-Equity'!CL47</f>
        <v>0</v>
      </c>
      <c r="CM188" s="28">
        <f>'Debt-Equity'!CM47</f>
        <v>0</v>
      </c>
      <c r="CN188" s="28">
        <f>'Debt-Equity'!CN47</f>
        <v>0</v>
      </c>
      <c r="CO188" s="28">
        <f>'Debt-Equity'!CO47</f>
        <v>0</v>
      </c>
      <c r="CP188" s="28">
        <f>'Debt-Equity'!CP47</f>
        <v>0</v>
      </c>
      <c r="CQ188" s="28">
        <f>'Debt-Equity'!CQ47</f>
        <v>0</v>
      </c>
      <c r="CR188" s="28">
        <f>'Debt-Equity'!CR47</f>
        <v>0</v>
      </c>
      <c r="CS188" s="28">
        <f>'Debt-Equity'!CS47</f>
        <v>0</v>
      </c>
      <c r="CT188" s="28">
        <f>'Debt-Equity'!CT47</f>
        <v>0</v>
      </c>
      <c r="CU188" s="28">
        <f>'Debt-Equity'!CU47</f>
        <v>0</v>
      </c>
      <c r="CV188" s="28">
        <f>'Debt-Equity'!CV47</f>
        <v>0</v>
      </c>
      <c r="CW188" s="28">
        <f>'Debt-Equity'!CW47</f>
        <v>0</v>
      </c>
      <c r="CX188" s="28">
        <f>'Debt-Equity'!CX47</f>
        <v>0</v>
      </c>
      <c r="CY188" s="28">
        <f>'Debt-Equity'!CY47</f>
        <v>0</v>
      </c>
      <c r="CZ188" s="28">
        <f>'Debt-Equity'!CZ47</f>
        <v>0</v>
      </c>
      <c r="DA188" s="28">
        <f>'Debt-Equity'!DA47</f>
        <v>0</v>
      </c>
      <c r="DB188" s="28">
        <f>'Debt-Equity'!DB47</f>
        <v>0</v>
      </c>
      <c r="DC188" s="28">
        <f>'Debt-Equity'!DC47</f>
        <v>0</v>
      </c>
      <c r="DD188" s="28">
        <f>'Debt-Equity'!DD47</f>
        <v>0</v>
      </c>
      <c r="DE188" s="28">
        <f>'Debt-Equity'!DE47</f>
        <v>0</v>
      </c>
      <c r="DF188" s="28">
        <f>'Debt-Equity'!DF47</f>
        <v>0</v>
      </c>
      <c r="DG188" s="28">
        <f>'Debt-Equity'!DG47</f>
        <v>0</v>
      </c>
      <c r="DH188" s="28">
        <f>'Debt-Equity'!DH47</f>
        <v>0</v>
      </c>
      <c r="DI188" s="28">
        <f>'Debt-Equity'!DI47</f>
        <v>0</v>
      </c>
      <c r="DJ188" s="28">
        <f>'Debt-Equity'!DJ47</f>
        <v>0</v>
      </c>
      <c r="DK188" s="28">
        <f>'Debt-Equity'!DK47</f>
        <v>0</v>
      </c>
      <c r="DL188" s="28">
        <f>'Debt-Equity'!DL47</f>
        <v>0</v>
      </c>
      <c r="DM188" s="28">
        <f>'Debt-Equity'!DM47</f>
        <v>0</v>
      </c>
      <c r="DN188" s="28">
        <f>'Debt-Equity'!DN47</f>
        <v>0</v>
      </c>
      <c r="DO188" s="28">
        <f>'Debt-Equity'!DO47</f>
        <v>0</v>
      </c>
      <c r="DP188" s="28">
        <f>'Debt-Equity'!DP47</f>
        <v>0</v>
      </c>
      <c r="DQ188" s="28">
        <f>'Debt-Equity'!DQ47</f>
        <v>0</v>
      </c>
      <c r="DR188" s="28">
        <f>'Debt-Equity'!DR47</f>
        <v>0</v>
      </c>
      <c r="DS188" s="28">
        <f>'Debt-Equity'!DS47</f>
        <v>0</v>
      </c>
      <c r="DT188" s="28">
        <f>'Debt-Equity'!DT47</f>
        <v>0</v>
      </c>
      <c r="DU188" s="28">
        <f>'Debt-Equity'!DU47</f>
        <v>0</v>
      </c>
      <c r="DV188" s="28">
        <f>'Debt-Equity'!DV47</f>
        <v>0</v>
      </c>
      <c r="DW188" s="28">
        <f>'Debt-Equity'!DW47</f>
        <v>0</v>
      </c>
      <c r="DX188" s="28">
        <f>'Debt-Equity'!DX47</f>
        <v>0</v>
      </c>
      <c r="DY188" s="28">
        <f>'Debt-Equity'!DY47</f>
        <v>0</v>
      </c>
      <c r="DZ188" s="28">
        <f>'Debt-Equity'!DZ47</f>
        <v>0</v>
      </c>
      <c r="EA188" s="28">
        <f>'Debt-Equity'!EA47</f>
        <v>0</v>
      </c>
      <c r="EB188" s="28">
        <f>'Debt-Equity'!EB47</f>
        <v>0</v>
      </c>
      <c r="EC188" s="28">
        <f>'Debt-Equity'!EC47</f>
        <v>0</v>
      </c>
      <c r="ED188" s="28">
        <f>'Debt-Equity'!ED47</f>
        <v>0</v>
      </c>
      <c r="EE188" s="28">
        <f>'Debt-Equity'!EE47</f>
        <v>0</v>
      </c>
      <c r="EF188" s="28">
        <f>'Debt-Equity'!EF47</f>
        <v>0</v>
      </c>
      <c r="EG188" s="28">
        <f>'Debt-Equity'!EG47</f>
        <v>0</v>
      </c>
      <c r="EH188" s="28">
        <f>'Debt-Equity'!EH47</f>
        <v>0</v>
      </c>
      <c r="EI188" s="28">
        <f>'Debt-Equity'!EI47</f>
        <v>0</v>
      </c>
      <c r="EJ188" s="28">
        <f>'Debt-Equity'!EJ47</f>
        <v>0</v>
      </c>
      <c r="EK188" s="28">
        <f>'Debt-Equity'!EK47</f>
        <v>0</v>
      </c>
      <c r="EL188" s="28">
        <f>'Debt-Equity'!EL47</f>
        <v>0</v>
      </c>
      <c r="EM188" s="28">
        <f>'Debt-Equity'!EM47</f>
        <v>0</v>
      </c>
      <c r="EN188" s="28">
        <f>'Debt-Equity'!EN47</f>
        <v>0</v>
      </c>
      <c r="EO188" s="28">
        <f>'Debt-Equity'!EO47</f>
        <v>0</v>
      </c>
      <c r="EP188" s="28">
        <f>'Debt-Equity'!EP47</f>
        <v>0</v>
      </c>
      <c r="EQ188" s="28">
        <f>'Debt-Equity'!EQ47</f>
        <v>0</v>
      </c>
      <c r="ER188" s="28">
        <f>'Debt-Equity'!ER47</f>
        <v>0</v>
      </c>
      <c r="ES188" s="28">
        <f>'Debt-Equity'!ES47</f>
        <v>0</v>
      </c>
      <c r="ET188" s="28">
        <f>'Debt-Equity'!ET47</f>
        <v>0</v>
      </c>
      <c r="EU188" s="28">
        <f>'Debt-Equity'!EU47</f>
        <v>0</v>
      </c>
      <c r="EV188" s="28">
        <f>'Debt-Equity'!EV47</f>
        <v>0</v>
      </c>
      <c r="EW188" s="28">
        <f>'Debt-Equity'!EW47</f>
        <v>0</v>
      </c>
      <c r="EX188" s="28">
        <f>'Debt-Equity'!EX47</f>
        <v>0</v>
      </c>
      <c r="EY188" s="28">
        <f>'Debt-Equity'!EY47</f>
        <v>0</v>
      </c>
      <c r="EZ188" s="28">
        <f>'Debt-Equity'!EZ47</f>
        <v>0</v>
      </c>
      <c r="FA188" s="28">
        <f>'Debt-Equity'!FA47</f>
        <v>0</v>
      </c>
      <c r="FB188" s="28">
        <f>'Debt-Equity'!FB47</f>
        <v>0</v>
      </c>
      <c r="FC188" s="28">
        <f>'Debt-Equity'!FC47</f>
        <v>0</v>
      </c>
      <c r="FD188" s="28">
        <f>'Debt-Equity'!FD47</f>
        <v>0</v>
      </c>
      <c r="FE188" s="28">
        <f>'Debt-Equity'!FE47</f>
        <v>0</v>
      </c>
      <c r="FF188" s="28">
        <f>'Debt-Equity'!FF47</f>
        <v>0</v>
      </c>
      <c r="FG188" s="28">
        <f>'Debt-Equity'!FG47</f>
        <v>0</v>
      </c>
      <c r="FH188" s="28">
        <f>'Debt-Equity'!FH47</f>
        <v>0</v>
      </c>
      <c r="FI188" s="28">
        <f>'Debt-Equity'!FI47</f>
        <v>0</v>
      </c>
      <c r="FJ188" s="28">
        <f>'Debt-Equity'!FJ47</f>
        <v>0</v>
      </c>
      <c r="FK188" s="28">
        <f>'Debt-Equity'!FK47</f>
        <v>0</v>
      </c>
      <c r="FL188" s="28">
        <f>'Debt-Equity'!FL47</f>
        <v>0</v>
      </c>
      <c r="FM188" s="28">
        <f>'Debt-Equity'!FM47</f>
        <v>0</v>
      </c>
      <c r="FN188" s="28">
        <f>'Debt-Equity'!FN47</f>
        <v>0</v>
      </c>
      <c r="FO188" s="28">
        <f>'Debt-Equity'!FO47</f>
        <v>0</v>
      </c>
      <c r="FP188" s="28">
        <f>'Debt-Equity'!FP47</f>
        <v>0</v>
      </c>
      <c r="FQ188" s="28">
        <f>'Debt-Equity'!FQ47</f>
        <v>0</v>
      </c>
      <c r="FR188" s="28">
        <f>'Debt-Equity'!FR47</f>
        <v>0</v>
      </c>
      <c r="FS188" s="28">
        <f>'Debt-Equity'!FS47</f>
        <v>0</v>
      </c>
      <c r="FT188" s="28">
        <f>'Debt-Equity'!FT47</f>
        <v>0</v>
      </c>
      <c r="FU188" s="28">
        <f>'Debt-Equity'!FU47</f>
        <v>0</v>
      </c>
      <c r="FV188" s="28">
        <f>'Debt-Equity'!FV47</f>
        <v>0</v>
      </c>
      <c r="FW188" s="28">
        <f>'Debt-Equity'!FW47</f>
        <v>0</v>
      </c>
      <c r="FX188" s="28">
        <f>'Debt-Equity'!FX47</f>
        <v>0</v>
      </c>
      <c r="FY188" s="28">
        <f>'Debt-Equity'!FY47</f>
        <v>0</v>
      </c>
      <c r="FZ188" s="28">
        <f>'Debt-Equity'!FZ47</f>
        <v>0</v>
      </c>
      <c r="GA188" s="28">
        <f>'Debt-Equity'!GA47</f>
        <v>0</v>
      </c>
      <c r="GB188" s="28">
        <f>'Debt-Equity'!GB47</f>
        <v>0</v>
      </c>
      <c r="GC188" s="28">
        <f>'Debt-Equity'!GC47</f>
        <v>0</v>
      </c>
      <c r="GD188" s="28">
        <f>'Debt-Equity'!GD47</f>
        <v>0</v>
      </c>
      <c r="GE188" s="28">
        <f>'Debt-Equity'!GE47</f>
        <v>0</v>
      </c>
      <c r="GF188" s="28">
        <f>'Debt-Equity'!GF47</f>
        <v>0</v>
      </c>
      <c r="GG188" s="28">
        <f>'Debt-Equity'!GG47</f>
        <v>0</v>
      </c>
      <c r="GH188" s="28">
        <f>'Debt-Equity'!GH47</f>
        <v>0</v>
      </c>
      <c r="GI188" s="28">
        <f>'Debt-Equity'!GI47</f>
        <v>0</v>
      </c>
      <c r="GJ188" s="28">
        <f>'Debt-Equity'!GJ47</f>
        <v>0</v>
      </c>
      <c r="GK188" s="28">
        <f>'Debt-Equity'!GK47</f>
        <v>0</v>
      </c>
      <c r="GL188" s="28">
        <f>'Debt-Equity'!GL47</f>
        <v>0</v>
      </c>
      <c r="GM188" s="28">
        <f>'Debt-Equity'!GM47</f>
        <v>0</v>
      </c>
      <c r="GN188" s="28">
        <f>'Debt-Equity'!GN47</f>
        <v>0</v>
      </c>
      <c r="GO188" s="28">
        <f>'Debt-Equity'!GO47</f>
        <v>0</v>
      </c>
      <c r="GP188" s="28">
        <f>'Debt-Equity'!GP47</f>
        <v>0</v>
      </c>
      <c r="GQ188" s="28">
        <f>'Debt-Equity'!GQ47</f>
        <v>0</v>
      </c>
      <c r="GR188" s="28">
        <f>'Debt-Equity'!GR47</f>
        <v>0</v>
      </c>
      <c r="GS188" s="28">
        <f>'Debt-Equity'!GS47</f>
        <v>0</v>
      </c>
      <c r="GT188" s="28">
        <f>'Debt-Equity'!GT47</f>
        <v>0</v>
      </c>
      <c r="GU188" s="28">
        <f>'Debt-Equity'!GU47</f>
        <v>0</v>
      </c>
      <c r="GV188" s="28">
        <f>'Debt-Equity'!GV47</f>
        <v>0</v>
      </c>
      <c r="GW188" s="28">
        <f>'Debt-Equity'!GW47</f>
        <v>0</v>
      </c>
      <c r="GX188" s="28">
        <f>'Debt-Equity'!GX47</f>
        <v>0</v>
      </c>
      <c r="GY188" s="28">
        <f>'Debt-Equity'!GY47</f>
        <v>0</v>
      </c>
      <c r="GZ188" s="28">
        <f>'Debt-Equity'!GZ47</f>
        <v>0</v>
      </c>
      <c r="HA188" s="28">
        <f>'Debt-Equity'!HA47</f>
        <v>0</v>
      </c>
      <c r="HB188" s="28">
        <f>'Debt-Equity'!HB47</f>
        <v>0</v>
      </c>
      <c r="HC188" s="28">
        <f>'Debt-Equity'!HC47</f>
        <v>0</v>
      </c>
      <c r="HD188" s="28">
        <f>'Debt-Equity'!HD47</f>
        <v>0</v>
      </c>
      <c r="HE188" s="28">
        <f>'Debt-Equity'!HE47</f>
        <v>0</v>
      </c>
      <c r="HF188" s="28">
        <f>'Debt-Equity'!HF47</f>
        <v>0</v>
      </c>
      <c r="HG188" s="28">
        <f>'Debt-Equity'!HG47</f>
        <v>0</v>
      </c>
      <c r="HH188" s="28">
        <f>'Debt-Equity'!HH47</f>
        <v>0</v>
      </c>
      <c r="HI188" s="28">
        <f>'Debt-Equity'!HI47</f>
        <v>0</v>
      </c>
      <c r="HJ188" s="28">
        <f>'Debt-Equity'!HJ47</f>
        <v>0</v>
      </c>
      <c r="HK188" s="28">
        <f>'Debt-Equity'!HK47</f>
        <v>0</v>
      </c>
      <c r="HL188" s="28">
        <f>'Debt-Equity'!HL47</f>
        <v>0</v>
      </c>
      <c r="HM188" s="28">
        <f>'Debt-Equity'!HM47</f>
        <v>0</v>
      </c>
      <c r="HN188" s="28">
        <f>'Debt-Equity'!HN47</f>
        <v>0</v>
      </c>
      <c r="HO188" s="28">
        <f>'Debt-Equity'!HO47</f>
        <v>0</v>
      </c>
      <c r="HP188" s="28">
        <f>'Debt-Equity'!HP47</f>
        <v>0</v>
      </c>
      <c r="HQ188" s="28">
        <f>'Debt-Equity'!HQ47</f>
        <v>0</v>
      </c>
      <c r="HR188" s="28">
        <f>'Debt-Equity'!HR47</f>
        <v>0</v>
      </c>
      <c r="HS188" s="28">
        <f>'Debt-Equity'!HS47</f>
        <v>0</v>
      </c>
      <c r="HT188" s="28">
        <f>'Debt-Equity'!HT47</f>
        <v>0</v>
      </c>
      <c r="HU188" s="28">
        <f>'Debt-Equity'!HU47</f>
        <v>0</v>
      </c>
      <c r="HV188" s="28">
        <f>'Debt-Equity'!HV47</f>
        <v>0</v>
      </c>
      <c r="HW188" s="28">
        <f>'Debt-Equity'!HW47</f>
        <v>0</v>
      </c>
      <c r="HX188" s="28">
        <f>'Debt-Equity'!HX47</f>
        <v>0</v>
      </c>
      <c r="HY188" s="28">
        <f>'Debt-Equity'!HY47</f>
        <v>0</v>
      </c>
      <c r="HZ188" s="28">
        <f>'Debt-Equity'!HZ47</f>
        <v>0</v>
      </c>
      <c r="IA188" s="28">
        <f>'Debt-Equity'!IA47</f>
        <v>0</v>
      </c>
      <c r="IB188" s="28">
        <f>'Debt-Equity'!IB47</f>
        <v>0</v>
      </c>
      <c r="IC188" s="28">
        <f>'Debt-Equity'!IC47</f>
        <v>0</v>
      </c>
      <c r="ID188" s="28">
        <f>'Debt-Equity'!ID47</f>
        <v>0</v>
      </c>
      <c r="IE188" s="28">
        <f>'Debt-Equity'!IE47</f>
        <v>0</v>
      </c>
      <c r="IF188" s="28">
        <f>'Debt-Equity'!IF47</f>
        <v>0</v>
      </c>
      <c r="IG188" s="28">
        <f>'Debt-Equity'!IG47</f>
        <v>0</v>
      </c>
      <c r="IH188" s="28">
        <f>'Debt-Equity'!IH47</f>
        <v>0</v>
      </c>
      <c r="II188" s="28">
        <f>'Debt-Equity'!II47</f>
        <v>0</v>
      </c>
      <c r="IJ188" s="28">
        <f>'Debt-Equity'!IJ47</f>
        <v>0</v>
      </c>
      <c r="IK188" s="28">
        <f>'Debt-Equity'!IK47</f>
        <v>0</v>
      </c>
      <c r="IL188" s="28">
        <f>'Debt-Equity'!IL47</f>
        <v>0</v>
      </c>
      <c r="IM188" s="28">
        <f>'Debt-Equity'!IM47</f>
        <v>0</v>
      </c>
      <c r="IN188" s="28">
        <f>'Debt-Equity'!IN47</f>
        <v>0</v>
      </c>
      <c r="IO188" s="28">
        <f>'Debt-Equity'!IO47</f>
        <v>0</v>
      </c>
      <c r="IP188" s="28">
        <f>'Debt-Equity'!IP47</f>
        <v>0</v>
      </c>
      <c r="IQ188" s="28">
        <f>'Debt-Equity'!IQ47</f>
        <v>0</v>
      </c>
      <c r="IR188" s="28">
        <f>'Debt-Equity'!IR47</f>
        <v>0</v>
      </c>
      <c r="IS188" s="28">
        <f>'Debt-Equity'!IS47</f>
        <v>0</v>
      </c>
      <c r="IT188" s="28">
        <f>'Debt-Equity'!IT47</f>
        <v>0</v>
      </c>
      <c r="IU188" s="28">
        <f>'Debt-Equity'!IU47</f>
        <v>0</v>
      </c>
      <c r="IV188" s="28">
        <f>'Debt-Equity'!IV47</f>
        <v>0</v>
      </c>
      <c r="IW188" s="28">
        <f>'Debt-Equity'!IW47</f>
        <v>0</v>
      </c>
      <c r="IX188" s="28">
        <f>'Debt-Equity'!IX47</f>
        <v>0</v>
      </c>
      <c r="IY188" s="28">
        <f>'Debt-Equity'!IY47</f>
        <v>0</v>
      </c>
      <c r="IZ188" s="28">
        <f>'Debt-Equity'!IZ47</f>
        <v>0</v>
      </c>
      <c r="JA188" s="28">
        <f>'Debt-Equity'!JA47</f>
        <v>0</v>
      </c>
      <c r="JB188" s="28">
        <f>'Debt-Equity'!JB47</f>
        <v>0</v>
      </c>
      <c r="JC188" s="28">
        <f>'Debt-Equity'!JC47</f>
        <v>0</v>
      </c>
      <c r="JD188" s="28">
        <f>'Debt-Equity'!JD47</f>
        <v>0</v>
      </c>
      <c r="JE188" s="28">
        <f>'Debt-Equity'!JE47</f>
        <v>0</v>
      </c>
      <c r="JF188" s="28">
        <f>'Debt-Equity'!JF47</f>
        <v>0</v>
      </c>
      <c r="JG188" s="28">
        <f>'Debt-Equity'!JG47</f>
        <v>0</v>
      </c>
      <c r="JH188" s="28">
        <f>'Debt-Equity'!JH47</f>
        <v>0</v>
      </c>
      <c r="JI188" s="28">
        <f>'Debt-Equity'!JI47</f>
        <v>0</v>
      </c>
      <c r="JJ188" s="28">
        <f>'Debt-Equity'!JJ47</f>
        <v>0</v>
      </c>
      <c r="JK188" s="28">
        <f>'Debt-Equity'!JK47</f>
        <v>0</v>
      </c>
      <c r="JL188" s="28">
        <f>'Debt-Equity'!JL47</f>
        <v>0</v>
      </c>
      <c r="JM188" s="28">
        <f>'Debt-Equity'!JM47</f>
        <v>0</v>
      </c>
      <c r="JN188" s="28">
        <f>'Debt-Equity'!JN47</f>
        <v>0</v>
      </c>
      <c r="JO188" s="28">
        <f>'Debt-Equity'!JO47</f>
        <v>0</v>
      </c>
      <c r="JP188" s="28">
        <f>'Debt-Equity'!JP47</f>
        <v>0</v>
      </c>
      <c r="JQ188" s="28">
        <f>'Debt-Equity'!JQ47</f>
        <v>0</v>
      </c>
      <c r="JR188" s="28">
        <f>'Debt-Equity'!JR47</f>
        <v>0</v>
      </c>
      <c r="JS188" s="28">
        <f>'Debt-Equity'!JS47</f>
        <v>0</v>
      </c>
      <c r="JT188" s="28">
        <f>'Debt-Equity'!JT47</f>
        <v>0</v>
      </c>
      <c r="JU188" s="28">
        <f>'Debt-Equity'!JU47</f>
        <v>0</v>
      </c>
      <c r="JV188" s="28">
        <f>'Debt-Equity'!JV47</f>
        <v>0</v>
      </c>
      <c r="JW188" s="28">
        <f>'Debt-Equity'!JW47</f>
        <v>0</v>
      </c>
      <c r="JX188" s="28">
        <f>'Debt-Equity'!JX47</f>
        <v>0</v>
      </c>
      <c r="JY188" s="28">
        <f>'Debt-Equity'!JY47</f>
        <v>0</v>
      </c>
      <c r="JZ188" s="28">
        <f>'Debt-Equity'!JZ47</f>
        <v>0</v>
      </c>
      <c r="KA188" s="28">
        <f>'Debt-Equity'!KA47</f>
        <v>0</v>
      </c>
      <c r="KB188" s="28">
        <f>'Debt-Equity'!KB47</f>
        <v>0</v>
      </c>
      <c r="KC188" s="28">
        <f>'Debt-Equity'!KC47</f>
        <v>0</v>
      </c>
      <c r="KD188" s="28">
        <f>'Debt-Equity'!KD47</f>
        <v>0</v>
      </c>
      <c r="KE188" s="28">
        <f>'Debt-Equity'!KE47</f>
        <v>0</v>
      </c>
      <c r="KF188" s="28">
        <f>'Debt-Equity'!KF47</f>
        <v>0</v>
      </c>
      <c r="KG188" s="28">
        <f>'Debt-Equity'!KG47</f>
        <v>0</v>
      </c>
      <c r="KH188" s="28">
        <f>'Debt-Equity'!KH47</f>
        <v>0</v>
      </c>
      <c r="KI188" s="28">
        <f>'Debt-Equity'!KI47</f>
        <v>0</v>
      </c>
      <c r="KJ188" s="28">
        <f>'Debt-Equity'!KJ47</f>
        <v>0</v>
      </c>
      <c r="KK188" s="28">
        <f>'Debt-Equity'!KK47</f>
        <v>0</v>
      </c>
      <c r="KL188" s="28">
        <f>'Debt-Equity'!KL47</f>
        <v>0</v>
      </c>
      <c r="KM188" s="28">
        <f>'Debt-Equity'!KM47</f>
        <v>0</v>
      </c>
      <c r="KN188" s="28">
        <f>'Debt-Equity'!KN47</f>
        <v>0</v>
      </c>
      <c r="KO188" s="28">
        <f>'Debt-Equity'!KO47</f>
        <v>0</v>
      </c>
      <c r="KP188" s="28">
        <f>'Debt-Equity'!KP47</f>
        <v>0</v>
      </c>
      <c r="KQ188" s="28">
        <f>'Debt-Equity'!KQ47</f>
        <v>0</v>
      </c>
      <c r="KR188" s="28">
        <f>'Debt-Equity'!KR47</f>
        <v>0</v>
      </c>
      <c r="KS188" s="28">
        <f>'Debt-Equity'!KS47</f>
        <v>0</v>
      </c>
      <c r="KT188" s="28">
        <f>'Debt-Equity'!KT47</f>
        <v>0</v>
      </c>
      <c r="KU188" s="28">
        <f>'Debt-Equity'!KU47</f>
        <v>0</v>
      </c>
      <c r="KV188" s="28">
        <f>'Debt-Equity'!KV47</f>
        <v>0</v>
      </c>
      <c r="KW188" s="28">
        <f>'Debt-Equity'!KW47</f>
        <v>0</v>
      </c>
      <c r="KX188" s="28">
        <f>'Debt-Equity'!KX47</f>
        <v>0</v>
      </c>
      <c r="KY188" s="28">
        <f>'Debt-Equity'!KY47</f>
        <v>0</v>
      </c>
      <c r="KZ188" s="28">
        <f>'Debt-Equity'!KZ47</f>
        <v>0</v>
      </c>
      <c r="LA188" s="28">
        <f>'Debt-Equity'!LA47</f>
        <v>0</v>
      </c>
      <c r="LB188" s="28">
        <f>'Debt-Equity'!LB47</f>
        <v>0</v>
      </c>
      <c r="LC188" s="28">
        <f>'Debt-Equity'!LC47</f>
        <v>0</v>
      </c>
      <c r="LD188" s="28">
        <f>'Debt-Equity'!LD47</f>
        <v>0</v>
      </c>
      <c r="LE188" s="28">
        <f>'Debt-Equity'!LE47</f>
        <v>0</v>
      </c>
      <c r="LF188" s="28">
        <f>'Debt-Equity'!LF47</f>
        <v>0</v>
      </c>
      <c r="LG188" s="28">
        <f>'Debt-Equity'!LG47</f>
        <v>0</v>
      </c>
      <c r="LH188" s="28">
        <f>'Debt-Equity'!LH47</f>
        <v>0</v>
      </c>
      <c r="LI188" s="28">
        <f>'Debt-Equity'!LI47</f>
        <v>0</v>
      </c>
      <c r="LJ188" s="28">
        <f>'Debt-Equity'!LJ47</f>
        <v>0</v>
      </c>
      <c r="LK188" s="28">
        <f>'Debt-Equity'!LK47</f>
        <v>0</v>
      </c>
      <c r="LL188" s="28">
        <f>'Debt-Equity'!LL47</f>
        <v>0</v>
      </c>
      <c r="LM188" s="28">
        <f>'Debt-Equity'!LM47</f>
        <v>0</v>
      </c>
      <c r="LN188" s="28">
        <f>'Debt-Equity'!LN47</f>
        <v>0</v>
      </c>
      <c r="LO188" s="28">
        <f>'Debt-Equity'!LO47</f>
        <v>0</v>
      </c>
      <c r="LP188" s="28">
        <f>'Debt-Equity'!LP47</f>
        <v>0</v>
      </c>
      <c r="LQ188" s="28">
        <f>'Debt-Equity'!LQ47</f>
        <v>0</v>
      </c>
      <c r="LR188" s="28">
        <f>'Debt-Equity'!LR47</f>
        <v>0</v>
      </c>
      <c r="LS188" s="28">
        <f>'Debt-Equity'!LS47</f>
        <v>0</v>
      </c>
      <c r="LT188" s="28">
        <f>'Debt-Equity'!LT47</f>
        <v>0</v>
      </c>
      <c r="LU188" s="28">
        <f>'Debt-Equity'!LU47</f>
        <v>0</v>
      </c>
      <c r="LV188" s="28">
        <f>'Debt-Equity'!LV47</f>
        <v>0</v>
      </c>
      <c r="LW188" s="28">
        <f>'Debt-Equity'!LW47</f>
        <v>0</v>
      </c>
      <c r="LX188" s="28">
        <f>'Debt-Equity'!LX47</f>
        <v>0</v>
      </c>
      <c r="LY188" s="28">
        <f>'Debt-Equity'!LY47</f>
        <v>0</v>
      </c>
      <c r="LZ188" s="28">
        <f>'Debt-Equity'!LZ47</f>
        <v>0</v>
      </c>
      <c r="MA188" s="28">
        <f>'Debt-Equity'!MA47</f>
        <v>0</v>
      </c>
      <c r="MB188" s="28">
        <f>'Debt-Equity'!MB47</f>
        <v>0</v>
      </c>
      <c r="MC188" s="28">
        <f>'Debt-Equity'!MC47</f>
        <v>0</v>
      </c>
      <c r="MD188" s="28">
        <f>'Debt-Equity'!MD47</f>
        <v>0</v>
      </c>
      <c r="ME188" s="28">
        <f>'Debt-Equity'!ME47</f>
        <v>0</v>
      </c>
      <c r="MF188" s="28">
        <f>'Debt-Equity'!MF47</f>
        <v>0</v>
      </c>
      <c r="MG188" s="28">
        <f>'Debt-Equity'!MG47</f>
        <v>0</v>
      </c>
      <c r="MH188" s="28">
        <f>'Debt-Equity'!MH47</f>
        <v>0</v>
      </c>
      <c r="MI188" s="28">
        <f>'Debt-Equity'!MI47</f>
        <v>0</v>
      </c>
      <c r="MJ188" s="28">
        <f>'Debt-Equity'!MJ47</f>
        <v>0</v>
      </c>
      <c r="MK188" s="28">
        <f>'Debt-Equity'!MK47</f>
        <v>0</v>
      </c>
      <c r="ML188" s="28">
        <f>'Debt-Equity'!ML47</f>
        <v>0</v>
      </c>
      <c r="MM188" s="28">
        <f>'Debt-Equity'!MM47</f>
        <v>0</v>
      </c>
      <c r="MN188" s="28">
        <f>'Debt-Equity'!MN47</f>
        <v>0</v>
      </c>
      <c r="MO188" s="28">
        <f>'Debt-Equity'!MO47</f>
        <v>0</v>
      </c>
      <c r="MP188" s="28">
        <f>'Debt-Equity'!MP47</f>
        <v>0</v>
      </c>
      <c r="MQ188" s="28">
        <f>'Debt-Equity'!MQ47</f>
        <v>0</v>
      </c>
      <c r="MR188" s="28">
        <f>'Debt-Equity'!MR47</f>
        <v>0</v>
      </c>
      <c r="MS188" s="28">
        <f>'Debt-Equity'!MS47</f>
        <v>0</v>
      </c>
      <c r="MT188" s="28">
        <f>'Debt-Equity'!MT47</f>
        <v>0</v>
      </c>
      <c r="MU188" s="28">
        <f>'Debt-Equity'!MU47</f>
        <v>0</v>
      </c>
      <c r="MV188" s="28">
        <f>'Debt-Equity'!MV47</f>
        <v>0</v>
      </c>
      <c r="MW188" s="28">
        <f>'Debt-Equity'!MW47</f>
        <v>0</v>
      </c>
      <c r="MX188" s="28">
        <f>'Debt-Equity'!MX47</f>
        <v>0</v>
      </c>
      <c r="MY188" s="28">
        <f>'Debt-Equity'!MY47</f>
        <v>0</v>
      </c>
      <c r="MZ188" s="28">
        <f>'Debt-Equity'!MZ47</f>
        <v>0</v>
      </c>
      <c r="NA188" s="28">
        <f>'Debt-Equity'!NA47</f>
        <v>0</v>
      </c>
      <c r="NB188" s="28">
        <f>'Debt-Equity'!NB47</f>
        <v>0</v>
      </c>
      <c r="NC188" s="28">
        <f>'Debt-Equity'!NC47</f>
        <v>0</v>
      </c>
      <c r="ND188" s="28">
        <f>'Debt-Equity'!ND47</f>
        <v>0</v>
      </c>
      <c r="NE188" s="28">
        <f>'Debt-Equity'!NE47</f>
        <v>0</v>
      </c>
      <c r="NF188" s="28">
        <f>'Debt-Equity'!NF47</f>
        <v>0</v>
      </c>
      <c r="NG188" s="28">
        <f>'Debt-Equity'!NG47</f>
        <v>0</v>
      </c>
      <c r="NH188" s="28">
        <f>'Debt-Equity'!NH47</f>
        <v>0</v>
      </c>
      <c r="NI188" s="28">
        <f>'Debt-Equity'!NI47</f>
        <v>0</v>
      </c>
      <c r="NJ188" s="28">
        <f>'Debt-Equity'!NJ47</f>
        <v>0</v>
      </c>
      <c r="NK188" s="28">
        <f>'Debt-Equity'!NK47</f>
        <v>0</v>
      </c>
      <c r="NL188" s="28">
        <f>'Debt-Equity'!NL47</f>
        <v>0</v>
      </c>
      <c r="NM188" s="28">
        <f>'Debt-Equity'!NM47</f>
        <v>0</v>
      </c>
      <c r="NN188" s="28">
        <f>'Debt-Equity'!NN47</f>
        <v>0</v>
      </c>
      <c r="NO188" s="28">
        <f>'Debt-Equity'!NO47</f>
        <v>0</v>
      </c>
      <c r="NP188" s="28">
        <f>'Debt-Equity'!NP47</f>
        <v>0</v>
      </c>
      <c r="NQ188" s="28">
        <f>'Debt-Equity'!NQ47</f>
        <v>0</v>
      </c>
      <c r="NR188" s="28">
        <f>'Debt-Equity'!NR47</f>
        <v>0</v>
      </c>
      <c r="NS188" s="28">
        <f>'Debt-Equity'!NS47</f>
        <v>0</v>
      </c>
      <c r="NT188" s="28">
        <f>'Debt-Equity'!NT47</f>
        <v>0</v>
      </c>
      <c r="NU188" s="28">
        <f>'Debt-Equity'!NU47</f>
        <v>0</v>
      </c>
      <c r="NV188" s="28">
        <f>'Debt-Equity'!NV47</f>
        <v>0</v>
      </c>
      <c r="NW188" s="28">
        <f>'Debt-Equity'!NW47</f>
        <v>0</v>
      </c>
      <c r="NX188" s="28">
        <f>'Debt-Equity'!NX47</f>
        <v>0</v>
      </c>
      <c r="NY188" s="28">
        <f>'Debt-Equity'!NY47</f>
        <v>0</v>
      </c>
      <c r="NZ188" s="28">
        <f>'Debt-Equity'!NZ47</f>
        <v>0</v>
      </c>
      <c r="OA188" s="28">
        <f>'Debt-Equity'!OA47</f>
        <v>0</v>
      </c>
      <c r="OB188" s="28">
        <f>'Debt-Equity'!OB47</f>
        <v>0</v>
      </c>
      <c r="OC188" s="28">
        <f>'Debt-Equity'!OC47</f>
        <v>0</v>
      </c>
      <c r="OD188" s="28">
        <f>'Debt-Equity'!OD47</f>
        <v>0</v>
      </c>
      <c r="OE188" s="28">
        <f>'Debt-Equity'!OE47</f>
        <v>0</v>
      </c>
      <c r="OF188" s="28">
        <f>'Debt-Equity'!OF47</f>
        <v>0</v>
      </c>
      <c r="OG188" s="28">
        <f>'Debt-Equity'!OG47</f>
        <v>0</v>
      </c>
      <c r="OH188" s="28">
        <f>'Debt-Equity'!OH47</f>
        <v>0</v>
      </c>
      <c r="OI188" s="28">
        <f>'Debt-Equity'!OI47</f>
        <v>0</v>
      </c>
      <c r="OJ188" s="28">
        <f>'Debt-Equity'!OJ47</f>
        <v>0</v>
      </c>
      <c r="OK188" s="28">
        <f>'Debt-Equity'!OK47</f>
        <v>0</v>
      </c>
      <c r="OL188" s="28">
        <f>'Debt-Equity'!OL47</f>
        <v>0</v>
      </c>
      <c r="OM188" s="28">
        <f>'Debt-Equity'!OM47</f>
        <v>0</v>
      </c>
      <c r="ON188" s="28">
        <f>'Debt-Equity'!ON47</f>
        <v>0</v>
      </c>
      <c r="OO188" s="28">
        <f>'Debt-Equity'!OO47</f>
        <v>0</v>
      </c>
      <c r="OP188" s="28">
        <f>'Debt-Equity'!OP47</f>
        <v>0</v>
      </c>
      <c r="OQ188" s="28">
        <f>'Debt-Equity'!OQ47</f>
        <v>0</v>
      </c>
      <c r="OR188" s="28">
        <f>'Debt-Equity'!OR47</f>
        <v>0</v>
      </c>
      <c r="OS188" s="28">
        <f>'Debt-Equity'!OS47</f>
        <v>0</v>
      </c>
      <c r="OT188" s="28">
        <f>'Debt-Equity'!OT47</f>
        <v>0</v>
      </c>
      <c r="OU188" s="28">
        <f>'Debt-Equity'!OU47</f>
        <v>0</v>
      </c>
      <c r="OV188" s="28">
        <f>'Debt-Equity'!OV47</f>
        <v>0</v>
      </c>
      <c r="OW188" s="28">
        <f>'Debt-Equity'!OW47</f>
        <v>0</v>
      </c>
      <c r="OX188" s="28">
        <f>'Debt-Equity'!OX47</f>
        <v>0</v>
      </c>
      <c r="OY188" s="28">
        <f>'Debt-Equity'!OY47</f>
        <v>0</v>
      </c>
      <c r="OZ188" s="28">
        <f>'Debt-Equity'!OZ47</f>
        <v>0</v>
      </c>
      <c r="PA188" s="28">
        <f>'Debt-Equity'!PA47</f>
        <v>0</v>
      </c>
      <c r="PB188" s="28">
        <f>'Debt-Equity'!PB47</f>
        <v>0</v>
      </c>
      <c r="PC188" s="28">
        <f>'Debt-Equity'!PC47</f>
        <v>0</v>
      </c>
      <c r="PD188" s="28">
        <f>'Debt-Equity'!PD47</f>
        <v>0</v>
      </c>
      <c r="PE188" s="28">
        <f>'Debt-Equity'!PE47</f>
        <v>0</v>
      </c>
      <c r="PF188" s="28">
        <f>'Debt-Equity'!PF47</f>
        <v>0</v>
      </c>
      <c r="PG188" s="28">
        <f>'Debt-Equity'!PG47</f>
        <v>0</v>
      </c>
      <c r="PH188" s="28">
        <f>'Debt-Equity'!PH47</f>
        <v>0</v>
      </c>
      <c r="PI188" s="28">
        <f>'Debt-Equity'!PI47</f>
        <v>0</v>
      </c>
      <c r="PJ188" s="28">
        <f>'Debt-Equity'!PJ47</f>
        <v>0</v>
      </c>
      <c r="PK188" s="28">
        <f>'Debt-Equity'!PK47</f>
        <v>0</v>
      </c>
      <c r="PL188" s="28">
        <f>'Debt-Equity'!PL47</f>
        <v>0</v>
      </c>
      <c r="PM188" s="28">
        <f>'Debt-Equity'!PM47</f>
        <v>0</v>
      </c>
      <c r="PN188" s="28">
        <f>'Debt-Equity'!PN47</f>
        <v>0</v>
      </c>
      <c r="PO188" s="28">
        <f>'Debt-Equity'!PO47</f>
        <v>0</v>
      </c>
    </row>
    <row r="189" spans="2:431">
      <c r="B189" t="s">
        <v>18</v>
      </c>
      <c r="E189" s="26">
        <f>SUM(L189:PO189)</f>
        <v>53271.873350666072</v>
      </c>
      <c r="L189" s="28">
        <f>'Debt-Equity'!L48</f>
        <v>0</v>
      </c>
      <c r="M189" s="28">
        <f>'Debt-Equity'!M48</f>
        <v>0</v>
      </c>
      <c r="N189" s="28">
        <f>'Debt-Equity'!N48</f>
        <v>0</v>
      </c>
      <c r="O189" s="28">
        <f>'Debt-Equity'!O48</f>
        <v>0</v>
      </c>
      <c r="P189" s="28">
        <f>'Debt-Equity'!P48</f>
        <v>0</v>
      </c>
      <c r="Q189" s="28">
        <f>'Debt-Equity'!Q48</f>
        <v>0</v>
      </c>
      <c r="R189" s="28">
        <f>'Debt-Equity'!R48</f>
        <v>0</v>
      </c>
      <c r="S189" s="28">
        <f>'Debt-Equity'!S48</f>
        <v>0</v>
      </c>
      <c r="T189" s="28">
        <f>'Debt-Equity'!T48</f>
        <v>0</v>
      </c>
      <c r="U189" s="28">
        <f>'Debt-Equity'!U48</f>
        <v>0</v>
      </c>
      <c r="V189" s="28">
        <f>'Debt-Equity'!V48</f>
        <v>0</v>
      </c>
      <c r="W189" s="28">
        <f>'Debt-Equity'!W48</f>
        <v>53271.873350666072</v>
      </c>
      <c r="X189" s="28">
        <f>'Debt-Equity'!X48</f>
        <v>0</v>
      </c>
      <c r="Y189" s="28">
        <f>'Debt-Equity'!Y48</f>
        <v>0</v>
      </c>
      <c r="Z189" s="28">
        <f>'Debt-Equity'!Z48</f>
        <v>0</v>
      </c>
      <c r="AA189" s="28">
        <f>'Debt-Equity'!AA48</f>
        <v>0</v>
      </c>
      <c r="AB189" s="28">
        <f>'Debt-Equity'!AB48</f>
        <v>0</v>
      </c>
      <c r="AC189" s="28">
        <f>'Debt-Equity'!AC48</f>
        <v>0</v>
      </c>
      <c r="AD189" s="28">
        <f>'Debt-Equity'!AD48</f>
        <v>0</v>
      </c>
      <c r="AE189" s="28">
        <f>'Debt-Equity'!AE48</f>
        <v>0</v>
      </c>
      <c r="AF189" s="28">
        <f>'Debt-Equity'!AF48</f>
        <v>0</v>
      </c>
      <c r="AG189" s="28">
        <f>'Debt-Equity'!AG48</f>
        <v>0</v>
      </c>
      <c r="AH189" s="28">
        <f>'Debt-Equity'!AH48</f>
        <v>0</v>
      </c>
      <c r="AI189" s="28">
        <f>'Debt-Equity'!AI48</f>
        <v>0</v>
      </c>
      <c r="AJ189" s="28">
        <f>'Debt-Equity'!AJ48</f>
        <v>0</v>
      </c>
      <c r="AK189" s="28">
        <f>'Debt-Equity'!AK48</f>
        <v>0</v>
      </c>
      <c r="AL189" s="28">
        <f>'Debt-Equity'!AL48</f>
        <v>0</v>
      </c>
      <c r="AM189" s="28">
        <f>'Debt-Equity'!AM48</f>
        <v>0</v>
      </c>
      <c r="AN189" s="28">
        <f>'Debt-Equity'!AN48</f>
        <v>0</v>
      </c>
      <c r="AO189" s="28">
        <f>'Debt-Equity'!AO48</f>
        <v>0</v>
      </c>
      <c r="AP189" s="28">
        <f>'Debt-Equity'!AP48</f>
        <v>0</v>
      </c>
      <c r="AQ189" s="28">
        <f>'Debt-Equity'!AQ48</f>
        <v>0</v>
      </c>
      <c r="AR189" s="28">
        <f>'Debt-Equity'!AR48</f>
        <v>0</v>
      </c>
      <c r="AS189" s="28">
        <f>'Debt-Equity'!AS48</f>
        <v>0</v>
      </c>
      <c r="AT189" s="28">
        <f>'Debt-Equity'!AT48</f>
        <v>0</v>
      </c>
      <c r="AU189" s="28">
        <f>'Debt-Equity'!AU48</f>
        <v>0</v>
      </c>
      <c r="AV189" s="28">
        <f>'Debt-Equity'!AV48</f>
        <v>0</v>
      </c>
      <c r="AW189" s="28">
        <f>'Debt-Equity'!AW48</f>
        <v>0</v>
      </c>
      <c r="AX189" s="28">
        <f>'Debt-Equity'!AX48</f>
        <v>0</v>
      </c>
      <c r="AY189" s="28">
        <f>'Debt-Equity'!AY48</f>
        <v>0</v>
      </c>
      <c r="AZ189" s="28">
        <f>'Debt-Equity'!AZ48</f>
        <v>0</v>
      </c>
      <c r="BA189" s="28">
        <f>'Debt-Equity'!BA48</f>
        <v>0</v>
      </c>
      <c r="BB189" s="28">
        <f>'Debt-Equity'!BB48</f>
        <v>0</v>
      </c>
      <c r="BC189" s="28">
        <f>'Debt-Equity'!BC48</f>
        <v>0</v>
      </c>
      <c r="BD189" s="28">
        <f>'Debt-Equity'!BD48</f>
        <v>0</v>
      </c>
      <c r="BE189" s="28">
        <f>'Debt-Equity'!BE48</f>
        <v>0</v>
      </c>
      <c r="BF189" s="28">
        <f>'Debt-Equity'!BF48</f>
        <v>0</v>
      </c>
      <c r="BG189" s="28">
        <f>'Debt-Equity'!BG48</f>
        <v>0</v>
      </c>
      <c r="BH189" s="28">
        <f>'Debt-Equity'!BH48</f>
        <v>0</v>
      </c>
      <c r="BI189" s="28">
        <f>'Debt-Equity'!BI48</f>
        <v>0</v>
      </c>
      <c r="BJ189" s="28">
        <f>'Debt-Equity'!BJ48</f>
        <v>0</v>
      </c>
      <c r="BK189" s="28">
        <f>'Debt-Equity'!BK48</f>
        <v>0</v>
      </c>
      <c r="BL189" s="28">
        <f>'Debt-Equity'!BL48</f>
        <v>0</v>
      </c>
      <c r="BM189" s="28">
        <f>'Debt-Equity'!BM48</f>
        <v>0</v>
      </c>
      <c r="BN189" s="28">
        <f>'Debt-Equity'!BN48</f>
        <v>0</v>
      </c>
      <c r="BO189" s="28">
        <f>'Debt-Equity'!BO48</f>
        <v>0</v>
      </c>
      <c r="BP189" s="28">
        <f>'Debt-Equity'!BP48</f>
        <v>0</v>
      </c>
      <c r="BQ189" s="28">
        <f>'Debt-Equity'!BQ48</f>
        <v>0</v>
      </c>
      <c r="BR189" s="28">
        <f>'Debt-Equity'!BR48</f>
        <v>0</v>
      </c>
      <c r="BS189" s="28">
        <f>'Debt-Equity'!BS48</f>
        <v>0</v>
      </c>
      <c r="BT189" s="28">
        <f>'Debt-Equity'!BT48</f>
        <v>0</v>
      </c>
      <c r="BU189" s="28">
        <f>'Debt-Equity'!BU48</f>
        <v>0</v>
      </c>
      <c r="BV189" s="28">
        <f>'Debt-Equity'!BV48</f>
        <v>0</v>
      </c>
      <c r="BW189" s="28">
        <f>'Debt-Equity'!BW48</f>
        <v>0</v>
      </c>
      <c r="BX189" s="28">
        <f>'Debt-Equity'!BX48</f>
        <v>0</v>
      </c>
      <c r="BY189" s="28">
        <f>'Debt-Equity'!BY48</f>
        <v>0</v>
      </c>
      <c r="BZ189" s="28">
        <f>'Debt-Equity'!BZ48</f>
        <v>0</v>
      </c>
      <c r="CA189" s="28">
        <f>'Debt-Equity'!CA48</f>
        <v>0</v>
      </c>
      <c r="CB189" s="28">
        <f>'Debt-Equity'!CB48</f>
        <v>0</v>
      </c>
      <c r="CC189" s="28">
        <f>'Debt-Equity'!CC48</f>
        <v>0</v>
      </c>
      <c r="CD189" s="28">
        <f>'Debt-Equity'!CD48</f>
        <v>0</v>
      </c>
      <c r="CE189" s="28">
        <f>'Debt-Equity'!CE48</f>
        <v>0</v>
      </c>
      <c r="CF189" s="28">
        <f>'Debt-Equity'!CF48</f>
        <v>0</v>
      </c>
      <c r="CG189" s="28">
        <f>'Debt-Equity'!CG48</f>
        <v>0</v>
      </c>
      <c r="CH189" s="28">
        <f>'Debt-Equity'!CH48</f>
        <v>0</v>
      </c>
      <c r="CI189" s="28">
        <f>'Debt-Equity'!CI48</f>
        <v>0</v>
      </c>
      <c r="CJ189" s="28">
        <f>'Debt-Equity'!CJ48</f>
        <v>0</v>
      </c>
      <c r="CK189" s="28">
        <f>'Debt-Equity'!CK48</f>
        <v>0</v>
      </c>
      <c r="CL189" s="28">
        <f>'Debt-Equity'!CL48</f>
        <v>0</v>
      </c>
      <c r="CM189" s="28">
        <f>'Debt-Equity'!CM48</f>
        <v>0</v>
      </c>
      <c r="CN189" s="28">
        <f>'Debt-Equity'!CN48</f>
        <v>0</v>
      </c>
      <c r="CO189" s="28">
        <f>'Debt-Equity'!CO48</f>
        <v>0</v>
      </c>
      <c r="CP189" s="28">
        <f>'Debt-Equity'!CP48</f>
        <v>0</v>
      </c>
      <c r="CQ189" s="28">
        <f>'Debt-Equity'!CQ48</f>
        <v>0</v>
      </c>
      <c r="CR189" s="28">
        <f>'Debt-Equity'!CR48</f>
        <v>0</v>
      </c>
      <c r="CS189" s="28">
        <f>'Debt-Equity'!CS48</f>
        <v>0</v>
      </c>
      <c r="CT189" s="28">
        <f>'Debt-Equity'!CT48</f>
        <v>0</v>
      </c>
      <c r="CU189" s="28">
        <f>'Debt-Equity'!CU48</f>
        <v>0</v>
      </c>
      <c r="CV189" s="28">
        <f>'Debt-Equity'!CV48</f>
        <v>0</v>
      </c>
      <c r="CW189" s="28">
        <f>'Debt-Equity'!CW48</f>
        <v>0</v>
      </c>
      <c r="CX189" s="28">
        <f>'Debt-Equity'!CX48</f>
        <v>0</v>
      </c>
      <c r="CY189" s="28">
        <f>'Debt-Equity'!CY48</f>
        <v>0</v>
      </c>
      <c r="CZ189" s="28">
        <f>'Debt-Equity'!CZ48</f>
        <v>0</v>
      </c>
      <c r="DA189" s="28">
        <f>'Debt-Equity'!DA48</f>
        <v>0</v>
      </c>
      <c r="DB189" s="28">
        <f>'Debt-Equity'!DB48</f>
        <v>0</v>
      </c>
      <c r="DC189" s="28">
        <f>'Debt-Equity'!DC48</f>
        <v>0</v>
      </c>
      <c r="DD189" s="28">
        <f>'Debt-Equity'!DD48</f>
        <v>0</v>
      </c>
      <c r="DE189" s="28">
        <f>'Debt-Equity'!DE48</f>
        <v>0</v>
      </c>
      <c r="DF189" s="28">
        <f>'Debt-Equity'!DF48</f>
        <v>0</v>
      </c>
      <c r="DG189" s="28">
        <f>'Debt-Equity'!DG48</f>
        <v>0</v>
      </c>
      <c r="DH189" s="28">
        <f>'Debt-Equity'!DH48</f>
        <v>0</v>
      </c>
      <c r="DI189" s="28">
        <f>'Debt-Equity'!DI48</f>
        <v>0</v>
      </c>
      <c r="DJ189" s="28">
        <f>'Debt-Equity'!DJ48</f>
        <v>0</v>
      </c>
      <c r="DK189" s="28">
        <f>'Debt-Equity'!DK48</f>
        <v>0</v>
      </c>
      <c r="DL189" s="28">
        <f>'Debt-Equity'!DL48</f>
        <v>0</v>
      </c>
      <c r="DM189" s="28">
        <f>'Debt-Equity'!DM48</f>
        <v>0</v>
      </c>
      <c r="DN189" s="28">
        <f>'Debt-Equity'!DN48</f>
        <v>0</v>
      </c>
      <c r="DO189" s="28">
        <f>'Debt-Equity'!DO48</f>
        <v>0</v>
      </c>
      <c r="DP189" s="28">
        <f>'Debt-Equity'!DP48</f>
        <v>0</v>
      </c>
      <c r="DQ189" s="28">
        <f>'Debt-Equity'!DQ48</f>
        <v>0</v>
      </c>
      <c r="DR189" s="28">
        <f>'Debt-Equity'!DR48</f>
        <v>0</v>
      </c>
      <c r="DS189" s="28">
        <f>'Debt-Equity'!DS48</f>
        <v>0</v>
      </c>
      <c r="DT189" s="28">
        <f>'Debt-Equity'!DT48</f>
        <v>0</v>
      </c>
      <c r="DU189" s="28">
        <f>'Debt-Equity'!DU48</f>
        <v>0</v>
      </c>
      <c r="DV189" s="28">
        <f>'Debt-Equity'!DV48</f>
        <v>0</v>
      </c>
      <c r="DW189" s="28">
        <f>'Debt-Equity'!DW48</f>
        <v>0</v>
      </c>
      <c r="DX189" s="28">
        <f>'Debt-Equity'!DX48</f>
        <v>0</v>
      </c>
      <c r="DY189" s="28">
        <f>'Debt-Equity'!DY48</f>
        <v>0</v>
      </c>
      <c r="DZ189" s="28">
        <f>'Debt-Equity'!DZ48</f>
        <v>0</v>
      </c>
      <c r="EA189" s="28">
        <f>'Debt-Equity'!EA48</f>
        <v>0</v>
      </c>
      <c r="EB189" s="28">
        <f>'Debt-Equity'!EB48</f>
        <v>0</v>
      </c>
      <c r="EC189" s="28">
        <f>'Debt-Equity'!EC48</f>
        <v>0</v>
      </c>
      <c r="ED189" s="28">
        <f>'Debt-Equity'!ED48</f>
        <v>0</v>
      </c>
      <c r="EE189" s="28">
        <f>'Debt-Equity'!EE48</f>
        <v>0</v>
      </c>
      <c r="EF189" s="28">
        <f>'Debt-Equity'!EF48</f>
        <v>0</v>
      </c>
      <c r="EG189" s="28">
        <f>'Debt-Equity'!EG48</f>
        <v>0</v>
      </c>
      <c r="EH189" s="28">
        <f>'Debt-Equity'!EH48</f>
        <v>0</v>
      </c>
      <c r="EI189" s="28">
        <f>'Debt-Equity'!EI48</f>
        <v>0</v>
      </c>
      <c r="EJ189" s="28">
        <f>'Debt-Equity'!EJ48</f>
        <v>0</v>
      </c>
      <c r="EK189" s="28">
        <f>'Debt-Equity'!EK48</f>
        <v>0</v>
      </c>
      <c r="EL189" s="28">
        <f>'Debt-Equity'!EL48</f>
        <v>0</v>
      </c>
      <c r="EM189" s="28">
        <f>'Debt-Equity'!EM48</f>
        <v>0</v>
      </c>
      <c r="EN189" s="28">
        <f>'Debt-Equity'!EN48</f>
        <v>0</v>
      </c>
      <c r="EO189" s="28">
        <f>'Debt-Equity'!EO48</f>
        <v>0</v>
      </c>
      <c r="EP189" s="28">
        <f>'Debt-Equity'!EP48</f>
        <v>0</v>
      </c>
      <c r="EQ189" s="28">
        <f>'Debt-Equity'!EQ48</f>
        <v>0</v>
      </c>
      <c r="ER189" s="28">
        <f>'Debt-Equity'!ER48</f>
        <v>0</v>
      </c>
      <c r="ES189" s="28">
        <f>'Debt-Equity'!ES48</f>
        <v>0</v>
      </c>
      <c r="ET189" s="28">
        <f>'Debt-Equity'!ET48</f>
        <v>0</v>
      </c>
      <c r="EU189" s="28">
        <f>'Debt-Equity'!EU48</f>
        <v>0</v>
      </c>
      <c r="EV189" s="28">
        <f>'Debt-Equity'!EV48</f>
        <v>0</v>
      </c>
      <c r="EW189" s="28">
        <f>'Debt-Equity'!EW48</f>
        <v>0</v>
      </c>
      <c r="EX189" s="28">
        <f>'Debt-Equity'!EX48</f>
        <v>0</v>
      </c>
      <c r="EY189" s="28">
        <f>'Debt-Equity'!EY48</f>
        <v>0</v>
      </c>
      <c r="EZ189" s="28">
        <f>'Debt-Equity'!EZ48</f>
        <v>0</v>
      </c>
      <c r="FA189" s="28">
        <f>'Debt-Equity'!FA48</f>
        <v>0</v>
      </c>
      <c r="FB189" s="28">
        <f>'Debt-Equity'!FB48</f>
        <v>0</v>
      </c>
      <c r="FC189" s="28">
        <f>'Debt-Equity'!FC48</f>
        <v>0</v>
      </c>
      <c r="FD189" s="28">
        <f>'Debt-Equity'!FD48</f>
        <v>0</v>
      </c>
      <c r="FE189" s="28">
        <f>'Debt-Equity'!FE48</f>
        <v>0</v>
      </c>
      <c r="FF189" s="28">
        <f>'Debt-Equity'!FF48</f>
        <v>0</v>
      </c>
      <c r="FG189" s="28">
        <f>'Debt-Equity'!FG48</f>
        <v>0</v>
      </c>
      <c r="FH189" s="28">
        <f>'Debt-Equity'!FH48</f>
        <v>0</v>
      </c>
      <c r="FI189" s="28">
        <f>'Debt-Equity'!FI48</f>
        <v>0</v>
      </c>
      <c r="FJ189" s="28">
        <f>'Debt-Equity'!FJ48</f>
        <v>0</v>
      </c>
      <c r="FK189" s="28">
        <f>'Debt-Equity'!FK48</f>
        <v>0</v>
      </c>
      <c r="FL189" s="28">
        <f>'Debt-Equity'!FL48</f>
        <v>0</v>
      </c>
      <c r="FM189" s="28">
        <f>'Debt-Equity'!FM48</f>
        <v>0</v>
      </c>
      <c r="FN189" s="28">
        <f>'Debt-Equity'!FN48</f>
        <v>0</v>
      </c>
      <c r="FO189" s="28">
        <f>'Debt-Equity'!FO48</f>
        <v>0</v>
      </c>
      <c r="FP189" s="28">
        <f>'Debt-Equity'!FP48</f>
        <v>0</v>
      </c>
      <c r="FQ189" s="28">
        <f>'Debt-Equity'!FQ48</f>
        <v>0</v>
      </c>
      <c r="FR189" s="28">
        <f>'Debt-Equity'!FR48</f>
        <v>0</v>
      </c>
      <c r="FS189" s="28">
        <f>'Debt-Equity'!FS48</f>
        <v>0</v>
      </c>
      <c r="FT189" s="28">
        <f>'Debt-Equity'!FT48</f>
        <v>0</v>
      </c>
      <c r="FU189" s="28">
        <f>'Debt-Equity'!FU48</f>
        <v>0</v>
      </c>
      <c r="FV189" s="28">
        <f>'Debt-Equity'!FV48</f>
        <v>0</v>
      </c>
      <c r="FW189" s="28">
        <f>'Debt-Equity'!FW48</f>
        <v>0</v>
      </c>
      <c r="FX189" s="28">
        <f>'Debt-Equity'!FX48</f>
        <v>0</v>
      </c>
      <c r="FY189" s="28">
        <f>'Debt-Equity'!FY48</f>
        <v>0</v>
      </c>
      <c r="FZ189" s="28">
        <f>'Debt-Equity'!FZ48</f>
        <v>0</v>
      </c>
      <c r="GA189" s="28">
        <f>'Debt-Equity'!GA48</f>
        <v>0</v>
      </c>
      <c r="GB189" s="28">
        <f>'Debt-Equity'!GB48</f>
        <v>0</v>
      </c>
      <c r="GC189" s="28">
        <f>'Debt-Equity'!GC48</f>
        <v>0</v>
      </c>
      <c r="GD189" s="28">
        <f>'Debt-Equity'!GD48</f>
        <v>0</v>
      </c>
      <c r="GE189" s="28">
        <f>'Debt-Equity'!GE48</f>
        <v>0</v>
      </c>
      <c r="GF189" s="28">
        <f>'Debt-Equity'!GF48</f>
        <v>0</v>
      </c>
      <c r="GG189" s="28">
        <f>'Debt-Equity'!GG48</f>
        <v>0</v>
      </c>
      <c r="GH189" s="28">
        <f>'Debt-Equity'!GH48</f>
        <v>0</v>
      </c>
      <c r="GI189" s="28">
        <f>'Debt-Equity'!GI48</f>
        <v>0</v>
      </c>
      <c r="GJ189" s="28">
        <f>'Debt-Equity'!GJ48</f>
        <v>0</v>
      </c>
      <c r="GK189" s="28">
        <f>'Debt-Equity'!GK48</f>
        <v>0</v>
      </c>
      <c r="GL189" s="28">
        <f>'Debt-Equity'!GL48</f>
        <v>0</v>
      </c>
      <c r="GM189" s="28">
        <f>'Debt-Equity'!GM48</f>
        <v>0</v>
      </c>
      <c r="GN189" s="28">
        <f>'Debt-Equity'!GN48</f>
        <v>0</v>
      </c>
      <c r="GO189" s="28">
        <f>'Debt-Equity'!GO48</f>
        <v>0</v>
      </c>
      <c r="GP189" s="28">
        <f>'Debt-Equity'!GP48</f>
        <v>0</v>
      </c>
      <c r="GQ189" s="28">
        <f>'Debt-Equity'!GQ48</f>
        <v>0</v>
      </c>
      <c r="GR189" s="28">
        <f>'Debt-Equity'!GR48</f>
        <v>0</v>
      </c>
      <c r="GS189" s="28">
        <f>'Debt-Equity'!GS48</f>
        <v>0</v>
      </c>
      <c r="GT189" s="28">
        <f>'Debt-Equity'!GT48</f>
        <v>0</v>
      </c>
      <c r="GU189" s="28">
        <f>'Debt-Equity'!GU48</f>
        <v>0</v>
      </c>
      <c r="GV189" s="28">
        <f>'Debt-Equity'!GV48</f>
        <v>0</v>
      </c>
      <c r="GW189" s="28">
        <f>'Debt-Equity'!GW48</f>
        <v>0</v>
      </c>
      <c r="GX189" s="28">
        <f>'Debt-Equity'!GX48</f>
        <v>0</v>
      </c>
      <c r="GY189" s="28">
        <f>'Debt-Equity'!GY48</f>
        <v>0</v>
      </c>
      <c r="GZ189" s="28">
        <f>'Debt-Equity'!GZ48</f>
        <v>0</v>
      </c>
      <c r="HA189" s="28">
        <f>'Debt-Equity'!HA48</f>
        <v>0</v>
      </c>
      <c r="HB189" s="28">
        <f>'Debt-Equity'!HB48</f>
        <v>0</v>
      </c>
      <c r="HC189" s="28">
        <f>'Debt-Equity'!HC48</f>
        <v>0</v>
      </c>
      <c r="HD189" s="28">
        <f>'Debt-Equity'!HD48</f>
        <v>0</v>
      </c>
      <c r="HE189" s="28">
        <f>'Debt-Equity'!HE48</f>
        <v>0</v>
      </c>
      <c r="HF189" s="28">
        <f>'Debt-Equity'!HF48</f>
        <v>0</v>
      </c>
      <c r="HG189" s="28">
        <f>'Debt-Equity'!HG48</f>
        <v>0</v>
      </c>
      <c r="HH189" s="28">
        <f>'Debt-Equity'!HH48</f>
        <v>0</v>
      </c>
      <c r="HI189" s="28">
        <f>'Debt-Equity'!HI48</f>
        <v>0</v>
      </c>
      <c r="HJ189" s="28">
        <f>'Debt-Equity'!HJ48</f>
        <v>0</v>
      </c>
      <c r="HK189" s="28">
        <f>'Debt-Equity'!HK48</f>
        <v>0</v>
      </c>
      <c r="HL189" s="28">
        <f>'Debt-Equity'!HL48</f>
        <v>0</v>
      </c>
      <c r="HM189" s="28">
        <f>'Debt-Equity'!HM48</f>
        <v>0</v>
      </c>
      <c r="HN189" s="28">
        <f>'Debt-Equity'!HN48</f>
        <v>0</v>
      </c>
      <c r="HO189" s="28">
        <f>'Debt-Equity'!HO48</f>
        <v>0</v>
      </c>
      <c r="HP189" s="28">
        <f>'Debt-Equity'!HP48</f>
        <v>0</v>
      </c>
      <c r="HQ189" s="28">
        <f>'Debt-Equity'!HQ48</f>
        <v>0</v>
      </c>
      <c r="HR189" s="28">
        <f>'Debt-Equity'!HR48</f>
        <v>0</v>
      </c>
      <c r="HS189" s="28">
        <f>'Debt-Equity'!HS48</f>
        <v>0</v>
      </c>
      <c r="HT189" s="28">
        <f>'Debt-Equity'!HT48</f>
        <v>0</v>
      </c>
      <c r="HU189" s="28">
        <f>'Debt-Equity'!HU48</f>
        <v>0</v>
      </c>
      <c r="HV189" s="28">
        <f>'Debt-Equity'!HV48</f>
        <v>0</v>
      </c>
      <c r="HW189" s="28">
        <f>'Debt-Equity'!HW48</f>
        <v>0</v>
      </c>
      <c r="HX189" s="28">
        <f>'Debt-Equity'!HX48</f>
        <v>0</v>
      </c>
      <c r="HY189" s="28">
        <f>'Debt-Equity'!HY48</f>
        <v>0</v>
      </c>
      <c r="HZ189" s="28">
        <f>'Debt-Equity'!HZ48</f>
        <v>0</v>
      </c>
      <c r="IA189" s="28">
        <f>'Debt-Equity'!IA48</f>
        <v>0</v>
      </c>
      <c r="IB189" s="28">
        <f>'Debt-Equity'!IB48</f>
        <v>0</v>
      </c>
      <c r="IC189" s="28">
        <f>'Debt-Equity'!IC48</f>
        <v>0</v>
      </c>
      <c r="ID189" s="28">
        <f>'Debt-Equity'!ID48</f>
        <v>0</v>
      </c>
      <c r="IE189" s="28">
        <f>'Debt-Equity'!IE48</f>
        <v>0</v>
      </c>
      <c r="IF189" s="28">
        <f>'Debt-Equity'!IF48</f>
        <v>0</v>
      </c>
      <c r="IG189" s="28">
        <f>'Debt-Equity'!IG48</f>
        <v>0</v>
      </c>
      <c r="IH189" s="28">
        <f>'Debt-Equity'!IH48</f>
        <v>0</v>
      </c>
      <c r="II189" s="28">
        <f>'Debt-Equity'!II48</f>
        <v>0</v>
      </c>
      <c r="IJ189" s="28">
        <f>'Debt-Equity'!IJ48</f>
        <v>0</v>
      </c>
      <c r="IK189" s="28">
        <f>'Debt-Equity'!IK48</f>
        <v>0</v>
      </c>
      <c r="IL189" s="28">
        <f>'Debt-Equity'!IL48</f>
        <v>0</v>
      </c>
      <c r="IM189" s="28">
        <f>'Debt-Equity'!IM48</f>
        <v>0</v>
      </c>
      <c r="IN189" s="28">
        <f>'Debt-Equity'!IN48</f>
        <v>0</v>
      </c>
      <c r="IO189" s="28">
        <f>'Debt-Equity'!IO48</f>
        <v>0</v>
      </c>
      <c r="IP189" s="28">
        <f>'Debt-Equity'!IP48</f>
        <v>0</v>
      </c>
      <c r="IQ189" s="28">
        <f>'Debt-Equity'!IQ48</f>
        <v>0</v>
      </c>
      <c r="IR189" s="28">
        <f>'Debt-Equity'!IR48</f>
        <v>0</v>
      </c>
      <c r="IS189" s="28">
        <f>'Debt-Equity'!IS48</f>
        <v>0</v>
      </c>
      <c r="IT189" s="28">
        <f>'Debt-Equity'!IT48</f>
        <v>0</v>
      </c>
      <c r="IU189" s="28">
        <f>'Debt-Equity'!IU48</f>
        <v>0</v>
      </c>
      <c r="IV189" s="28">
        <f>'Debt-Equity'!IV48</f>
        <v>0</v>
      </c>
      <c r="IW189" s="28">
        <f>'Debt-Equity'!IW48</f>
        <v>0</v>
      </c>
      <c r="IX189" s="28">
        <f>'Debt-Equity'!IX48</f>
        <v>0</v>
      </c>
      <c r="IY189" s="28">
        <f>'Debt-Equity'!IY48</f>
        <v>0</v>
      </c>
      <c r="IZ189" s="28">
        <f>'Debt-Equity'!IZ48</f>
        <v>0</v>
      </c>
      <c r="JA189" s="28">
        <f>'Debt-Equity'!JA48</f>
        <v>0</v>
      </c>
      <c r="JB189" s="28">
        <f>'Debt-Equity'!JB48</f>
        <v>0</v>
      </c>
      <c r="JC189" s="28">
        <f>'Debt-Equity'!JC48</f>
        <v>0</v>
      </c>
      <c r="JD189" s="28">
        <f>'Debt-Equity'!JD48</f>
        <v>0</v>
      </c>
      <c r="JE189" s="28">
        <f>'Debt-Equity'!JE48</f>
        <v>0</v>
      </c>
      <c r="JF189" s="28">
        <f>'Debt-Equity'!JF48</f>
        <v>0</v>
      </c>
      <c r="JG189" s="28">
        <f>'Debt-Equity'!JG48</f>
        <v>0</v>
      </c>
      <c r="JH189" s="28">
        <f>'Debt-Equity'!JH48</f>
        <v>0</v>
      </c>
      <c r="JI189" s="28">
        <f>'Debt-Equity'!JI48</f>
        <v>0</v>
      </c>
      <c r="JJ189" s="28">
        <f>'Debt-Equity'!JJ48</f>
        <v>0</v>
      </c>
      <c r="JK189" s="28">
        <f>'Debt-Equity'!JK48</f>
        <v>0</v>
      </c>
      <c r="JL189" s="28">
        <f>'Debt-Equity'!JL48</f>
        <v>0</v>
      </c>
      <c r="JM189" s="28">
        <f>'Debt-Equity'!JM48</f>
        <v>0</v>
      </c>
      <c r="JN189" s="28">
        <f>'Debt-Equity'!JN48</f>
        <v>0</v>
      </c>
      <c r="JO189" s="28">
        <f>'Debt-Equity'!JO48</f>
        <v>0</v>
      </c>
      <c r="JP189" s="28">
        <f>'Debt-Equity'!JP48</f>
        <v>0</v>
      </c>
      <c r="JQ189" s="28">
        <f>'Debt-Equity'!JQ48</f>
        <v>0</v>
      </c>
      <c r="JR189" s="28">
        <f>'Debt-Equity'!JR48</f>
        <v>0</v>
      </c>
      <c r="JS189" s="28">
        <f>'Debt-Equity'!JS48</f>
        <v>0</v>
      </c>
      <c r="JT189" s="28">
        <f>'Debt-Equity'!JT48</f>
        <v>0</v>
      </c>
      <c r="JU189" s="28">
        <f>'Debt-Equity'!JU48</f>
        <v>0</v>
      </c>
      <c r="JV189" s="28">
        <f>'Debt-Equity'!JV48</f>
        <v>0</v>
      </c>
      <c r="JW189" s="28">
        <f>'Debt-Equity'!JW48</f>
        <v>0</v>
      </c>
      <c r="JX189" s="28">
        <f>'Debt-Equity'!JX48</f>
        <v>0</v>
      </c>
      <c r="JY189" s="28">
        <f>'Debt-Equity'!JY48</f>
        <v>0</v>
      </c>
      <c r="JZ189" s="28">
        <f>'Debt-Equity'!JZ48</f>
        <v>0</v>
      </c>
      <c r="KA189" s="28">
        <f>'Debt-Equity'!KA48</f>
        <v>0</v>
      </c>
      <c r="KB189" s="28">
        <f>'Debt-Equity'!KB48</f>
        <v>0</v>
      </c>
      <c r="KC189" s="28">
        <f>'Debt-Equity'!KC48</f>
        <v>0</v>
      </c>
      <c r="KD189" s="28">
        <f>'Debt-Equity'!KD48</f>
        <v>0</v>
      </c>
      <c r="KE189" s="28">
        <f>'Debt-Equity'!KE48</f>
        <v>0</v>
      </c>
      <c r="KF189" s="28">
        <f>'Debt-Equity'!KF48</f>
        <v>0</v>
      </c>
      <c r="KG189" s="28">
        <f>'Debt-Equity'!KG48</f>
        <v>0</v>
      </c>
      <c r="KH189" s="28">
        <f>'Debt-Equity'!KH48</f>
        <v>0</v>
      </c>
      <c r="KI189" s="28">
        <f>'Debt-Equity'!KI48</f>
        <v>0</v>
      </c>
      <c r="KJ189" s="28">
        <f>'Debt-Equity'!KJ48</f>
        <v>0</v>
      </c>
      <c r="KK189" s="28">
        <f>'Debt-Equity'!KK48</f>
        <v>0</v>
      </c>
      <c r="KL189" s="28">
        <f>'Debt-Equity'!KL48</f>
        <v>0</v>
      </c>
      <c r="KM189" s="28">
        <f>'Debt-Equity'!KM48</f>
        <v>0</v>
      </c>
      <c r="KN189" s="28">
        <f>'Debt-Equity'!KN48</f>
        <v>0</v>
      </c>
      <c r="KO189" s="28">
        <f>'Debt-Equity'!KO48</f>
        <v>0</v>
      </c>
      <c r="KP189" s="28">
        <f>'Debt-Equity'!KP48</f>
        <v>0</v>
      </c>
      <c r="KQ189" s="28">
        <f>'Debt-Equity'!KQ48</f>
        <v>0</v>
      </c>
      <c r="KR189" s="28">
        <f>'Debt-Equity'!KR48</f>
        <v>0</v>
      </c>
      <c r="KS189" s="28">
        <f>'Debt-Equity'!KS48</f>
        <v>0</v>
      </c>
      <c r="KT189" s="28">
        <f>'Debt-Equity'!KT48</f>
        <v>0</v>
      </c>
      <c r="KU189" s="28">
        <f>'Debt-Equity'!KU48</f>
        <v>0</v>
      </c>
      <c r="KV189" s="28">
        <f>'Debt-Equity'!KV48</f>
        <v>0</v>
      </c>
      <c r="KW189" s="28">
        <f>'Debt-Equity'!KW48</f>
        <v>0</v>
      </c>
      <c r="KX189" s="28">
        <f>'Debt-Equity'!KX48</f>
        <v>0</v>
      </c>
      <c r="KY189" s="28">
        <f>'Debt-Equity'!KY48</f>
        <v>0</v>
      </c>
      <c r="KZ189" s="28">
        <f>'Debt-Equity'!KZ48</f>
        <v>0</v>
      </c>
      <c r="LA189" s="28">
        <f>'Debt-Equity'!LA48</f>
        <v>0</v>
      </c>
      <c r="LB189" s="28">
        <f>'Debt-Equity'!LB48</f>
        <v>0</v>
      </c>
      <c r="LC189" s="28">
        <f>'Debt-Equity'!LC48</f>
        <v>0</v>
      </c>
      <c r="LD189" s="28">
        <f>'Debt-Equity'!LD48</f>
        <v>0</v>
      </c>
      <c r="LE189" s="28">
        <f>'Debt-Equity'!LE48</f>
        <v>0</v>
      </c>
      <c r="LF189" s="28">
        <f>'Debt-Equity'!LF48</f>
        <v>0</v>
      </c>
      <c r="LG189" s="28">
        <f>'Debt-Equity'!LG48</f>
        <v>0</v>
      </c>
      <c r="LH189" s="28">
        <f>'Debt-Equity'!LH48</f>
        <v>0</v>
      </c>
      <c r="LI189" s="28">
        <f>'Debt-Equity'!LI48</f>
        <v>0</v>
      </c>
      <c r="LJ189" s="28">
        <f>'Debt-Equity'!LJ48</f>
        <v>0</v>
      </c>
      <c r="LK189" s="28">
        <f>'Debt-Equity'!LK48</f>
        <v>0</v>
      </c>
      <c r="LL189" s="28">
        <f>'Debt-Equity'!LL48</f>
        <v>0</v>
      </c>
      <c r="LM189" s="28">
        <f>'Debt-Equity'!LM48</f>
        <v>0</v>
      </c>
      <c r="LN189" s="28">
        <f>'Debt-Equity'!LN48</f>
        <v>0</v>
      </c>
      <c r="LO189" s="28">
        <f>'Debt-Equity'!LO48</f>
        <v>0</v>
      </c>
      <c r="LP189" s="28">
        <f>'Debt-Equity'!LP48</f>
        <v>0</v>
      </c>
      <c r="LQ189" s="28">
        <f>'Debt-Equity'!LQ48</f>
        <v>0</v>
      </c>
      <c r="LR189" s="28">
        <f>'Debt-Equity'!LR48</f>
        <v>0</v>
      </c>
      <c r="LS189" s="28">
        <f>'Debt-Equity'!LS48</f>
        <v>0</v>
      </c>
      <c r="LT189" s="28">
        <f>'Debt-Equity'!LT48</f>
        <v>0</v>
      </c>
      <c r="LU189" s="28">
        <f>'Debt-Equity'!LU48</f>
        <v>0</v>
      </c>
      <c r="LV189" s="28">
        <f>'Debt-Equity'!LV48</f>
        <v>0</v>
      </c>
      <c r="LW189" s="28">
        <f>'Debt-Equity'!LW48</f>
        <v>0</v>
      </c>
      <c r="LX189" s="28">
        <f>'Debt-Equity'!LX48</f>
        <v>0</v>
      </c>
      <c r="LY189" s="28">
        <f>'Debt-Equity'!LY48</f>
        <v>0</v>
      </c>
      <c r="LZ189" s="28">
        <f>'Debt-Equity'!LZ48</f>
        <v>0</v>
      </c>
      <c r="MA189" s="28">
        <f>'Debt-Equity'!MA48</f>
        <v>0</v>
      </c>
      <c r="MB189" s="28">
        <f>'Debt-Equity'!MB48</f>
        <v>0</v>
      </c>
      <c r="MC189" s="28">
        <f>'Debt-Equity'!MC48</f>
        <v>0</v>
      </c>
      <c r="MD189" s="28">
        <f>'Debt-Equity'!MD48</f>
        <v>0</v>
      </c>
      <c r="ME189" s="28">
        <f>'Debt-Equity'!ME48</f>
        <v>0</v>
      </c>
      <c r="MF189" s="28">
        <f>'Debt-Equity'!MF48</f>
        <v>0</v>
      </c>
      <c r="MG189" s="28">
        <f>'Debt-Equity'!MG48</f>
        <v>0</v>
      </c>
      <c r="MH189" s="28">
        <f>'Debt-Equity'!MH48</f>
        <v>0</v>
      </c>
      <c r="MI189" s="28">
        <f>'Debt-Equity'!MI48</f>
        <v>0</v>
      </c>
      <c r="MJ189" s="28">
        <f>'Debt-Equity'!MJ48</f>
        <v>0</v>
      </c>
      <c r="MK189" s="28">
        <f>'Debt-Equity'!MK48</f>
        <v>0</v>
      </c>
      <c r="ML189" s="28">
        <f>'Debt-Equity'!ML48</f>
        <v>0</v>
      </c>
      <c r="MM189" s="28">
        <f>'Debt-Equity'!MM48</f>
        <v>0</v>
      </c>
      <c r="MN189" s="28">
        <f>'Debt-Equity'!MN48</f>
        <v>0</v>
      </c>
      <c r="MO189" s="28">
        <f>'Debt-Equity'!MO48</f>
        <v>0</v>
      </c>
      <c r="MP189" s="28">
        <f>'Debt-Equity'!MP48</f>
        <v>0</v>
      </c>
      <c r="MQ189" s="28">
        <f>'Debt-Equity'!MQ48</f>
        <v>0</v>
      </c>
      <c r="MR189" s="28">
        <f>'Debt-Equity'!MR48</f>
        <v>0</v>
      </c>
      <c r="MS189" s="28">
        <f>'Debt-Equity'!MS48</f>
        <v>0</v>
      </c>
      <c r="MT189" s="28">
        <f>'Debt-Equity'!MT48</f>
        <v>0</v>
      </c>
      <c r="MU189" s="28">
        <f>'Debt-Equity'!MU48</f>
        <v>0</v>
      </c>
      <c r="MV189" s="28">
        <f>'Debt-Equity'!MV48</f>
        <v>0</v>
      </c>
      <c r="MW189" s="28">
        <f>'Debt-Equity'!MW48</f>
        <v>0</v>
      </c>
      <c r="MX189" s="28">
        <f>'Debt-Equity'!MX48</f>
        <v>0</v>
      </c>
      <c r="MY189" s="28">
        <f>'Debt-Equity'!MY48</f>
        <v>0</v>
      </c>
      <c r="MZ189" s="28">
        <f>'Debt-Equity'!MZ48</f>
        <v>0</v>
      </c>
      <c r="NA189" s="28">
        <f>'Debt-Equity'!NA48</f>
        <v>0</v>
      </c>
      <c r="NB189" s="28">
        <f>'Debt-Equity'!NB48</f>
        <v>0</v>
      </c>
      <c r="NC189" s="28">
        <f>'Debt-Equity'!NC48</f>
        <v>0</v>
      </c>
      <c r="ND189" s="28">
        <f>'Debt-Equity'!ND48</f>
        <v>0</v>
      </c>
      <c r="NE189" s="28">
        <f>'Debt-Equity'!NE48</f>
        <v>0</v>
      </c>
      <c r="NF189" s="28">
        <f>'Debt-Equity'!NF48</f>
        <v>0</v>
      </c>
      <c r="NG189" s="28">
        <f>'Debt-Equity'!NG48</f>
        <v>0</v>
      </c>
      <c r="NH189" s="28">
        <f>'Debt-Equity'!NH48</f>
        <v>0</v>
      </c>
      <c r="NI189" s="28">
        <f>'Debt-Equity'!NI48</f>
        <v>0</v>
      </c>
      <c r="NJ189" s="28">
        <f>'Debt-Equity'!NJ48</f>
        <v>0</v>
      </c>
      <c r="NK189" s="28">
        <f>'Debt-Equity'!NK48</f>
        <v>0</v>
      </c>
      <c r="NL189" s="28">
        <f>'Debt-Equity'!NL48</f>
        <v>0</v>
      </c>
      <c r="NM189" s="28">
        <f>'Debt-Equity'!NM48</f>
        <v>0</v>
      </c>
      <c r="NN189" s="28">
        <f>'Debt-Equity'!NN48</f>
        <v>0</v>
      </c>
      <c r="NO189" s="28">
        <f>'Debt-Equity'!NO48</f>
        <v>0</v>
      </c>
      <c r="NP189" s="28">
        <f>'Debt-Equity'!NP48</f>
        <v>0</v>
      </c>
      <c r="NQ189" s="28">
        <f>'Debt-Equity'!NQ48</f>
        <v>0</v>
      </c>
      <c r="NR189" s="28">
        <f>'Debt-Equity'!NR48</f>
        <v>0</v>
      </c>
      <c r="NS189" s="28">
        <f>'Debt-Equity'!NS48</f>
        <v>0</v>
      </c>
      <c r="NT189" s="28">
        <f>'Debt-Equity'!NT48</f>
        <v>0</v>
      </c>
      <c r="NU189" s="28">
        <f>'Debt-Equity'!NU48</f>
        <v>0</v>
      </c>
      <c r="NV189" s="28">
        <f>'Debt-Equity'!NV48</f>
        <v>0</v>
      </c>
      <c r="NW189" s="28">
        <f>'Debt-Equity'!NW48</f>
        <v>0</v>
      </c>
      <c r="NX189" s="28">
        <f>'Debt-Equity'!NX48</f>
        <v>0</v>
      </c>
      <c r="NY189" s="28">
        <f>'Debt-Equity'!NY48</f>
        <v>0</v>
      </c>
      <c r="NZ189" s="28">
        <f>'Debt-Equity'!NZ48</f>
        <v>0</v>
      </c>
      <c r="OA189" s="28">
        <f>'Debt-Equity'!OA48</f>
        <v>0</v>
      </c>
      <c r="OB189" s="28">
        <f>'Debt-Equity'!OB48</f>
        <v>0</v>
      </c>
      <c r="OC189" s="28">
        <f>'Debt-Equity'!OC48</f>
        <v>0</v>
      </c>
      <c r="OD189" s="28">
        <f>'Debt-Equity'!OD48</f>
        <v>0</v>
      </c>
      <c r="OE189" s="28">
        <f>'Debt-Equity'!OE48</f>
        <v>0</v>
      </c>
      <c r="OF189" s="28">
        <f>'Debt-Equity'!OF48</f>
        <v>0</v>
      </c>
      <c r="OG189" s="28">
        <f>'Debt-Equity'!OG48</f>
        <v>0</v>
      </c>
      <c r="OH189" s="28">
        <f>'Debt-Equity'!OH48</f>
        <v>0</v>
      </c>
      <c r="OI189" s="28">
        <f>'Debt-Equity'!OI48</f>
        <v>0</v>
      </c>
      <c r="OJ189" s="28">
        <f>'Debt-Equity'!OJ48</f>
        <v>0</v>
      </c>
      <c r="OK189" s="28">
        <f>'Debt-Equity'!OK48</f>
        <v>0</v>
      </c>
      <c r="OL189" s="28">
        <f>'Debt-Equity'!OL48</f>
        <v>0</v>
      </c>
      <c r="OM189" s="28">
        <f>'Debt-Equity'!OM48</f>
        <v>0</v>
      </c>
      <c r="ON189" s="28">
        <f>'Debt-Equity'!ON48</f>
        <v>0</v>
      </c>
      <c r="OO189" s="28">
        <f>'Debt-Equity'!OO48</f>
        <v>0</v>
      </c>
      <c r="OP189" s="28">
        <f>'Debt-Equity'!OP48</f>
        <v>0</v>
      </c>
      <c r="OQ189" s="28">
        <f>'Debt-Equity'!OQ48</f>
        <v>0</v>
      </c>
      <c r="OR189" s="28">
        <f>'Debt-Equity'!OR48</f>
        <v>0</v>
      </c>
      <c r="OS189" s="28">
        <f>'Debt-Equity'!OS48</f>
        <v>0</v>
      </c>
      <c r="OT189" s="28">
        <f>'Debt-Equity'!OT48</f>
        <v>0</v>
      </c>
      <c r="OU189" s="28">
        <f>'Debt-Equity'!OU48</f>
        <v>0</v>
      </c>
      <c r="OV189" s="28">
        <f>'Debt-Equity'!OV48</f>
        <v>0</v>
      </c>
      <c r="OW189" s="28">
        <f>'Debt-Equity'!OW48</f>
        <v>0</v>
      </c>
      <c r="OX189" s="28">
        <f>'Debt-Equity'!OX48</f>
        <v>0</v>
      </c>
      <c r="OY189" s="28">
        <f>'Debt-Equity'!OY48</f>
        <v>0</v>
      </c>
      <c r="OZ189" s="28">
        <f>'Debt-Equity'!OZ48</f>
        <v>0</v>
      </c>
      <c r="PA189" s="28">
        <f>'Debt-Equity'!PA48</f>
        <v>0</v>
      </c>
      <c r="PB189" s="28">
        <f>'Debt-Equity'!PB48</f>
        <v>0</v>
      </c>
      <c r="PC189" s="28">
        <f>'Debt-Equity'!PC48</f>
        <v>0</v>
      </c>
      <c r="PD189" s="28">
        <f>'Debt-Equity'!PD48</f>
        <v>0</v>
      </c>
      <c r="PE189" s="28">
        <f>'Debt-Equity'!PE48</f>
        <v>0</v>
      </c>
      <c r="PF189" s="28">
        <f>'Debt-Equity'!PF48</f>
        <v>0</v>
      </c>
      <c r="PG189" s="28">
        <f>'Debt-Equity'!PG48</f>
        <v>0</v>
      </c>
      <c r="PH189" s="28">
        <f>'Debt-Equity'!PH48</f>
        <v>0</v>
      </c>
      <c r="PI189" s="28">
        <f>'Debt-Equity'!PI48</f>
        <v>0</v>
      </c>
      <c r="PJ189" s="28">
        <f>'Debt-Equity'!PJ48</f>
        <v>0</v>
      </c>
      <c r="PK189" s="28">
        <f>'Debt-Equity'!PK48</f>
        <v>0</v>
      </c>
      <c r="PL189" s="28">
        <f>'Debt-Equity'!PL48</f>
        <v>0</v>
      </c>
      <c r="PM189" s="28">
        <f>'Debt-Equity'!PM48</f>
        <v>0</v>
      </c>
      <c r="PN189" s="28">
        <f>'Debt-Equity'!PN48</f>
        <v>0</v>
      </c>
      <c r="PO189" s="28">
        <f>'Debt-Equity'!PO48</f>
        <v>0</v>
      </c>
    </row>
    <row r="190" spans="2:431">
      <c r="B190" t="s">
        <v>64</v>
      </c>
      <c r="E190" s="26">
        <f>SUM(L190:PO190)</f>
        <v>2479.2186994387544</v>
      </c>
      <c r="L190" s="28">
        <f>'Debt-Equity'!L46</f>
        <v>0</v>
      </c>
      <c r="M190" s="28">
        <f>'Debt-Equity'!M46</f>
        <v>221.67723993594564</v>
      </c>
      <c r="N190" s="28">
        <f>'Debt-Equity'!N46</f>
        <v>222.64471838421829</v>
      </c>
      <c r="O190" s="28">
        <f>'Debt-Equity'!O46</f>
        <v>223.61641925310639</v>
      </c>
      <c r="P190" s="28">
        <f>'Debt-Equity'!P46</f>
        <v>224.59236097075768</v>
      </c>
      <c r="Q190" s="28">
        <f>'Debt-Equity'!Q46</f>
        <v>225.57256204574702</v>
      </c>
      <c r="R190" s="28">
        <f>'Debt-Equity'!R46</f>
        <v>224.41316378291006</v>
      </c>
      <c r="S190" s="28">
        <f>'Debt-Equity'!S46</f>
        <v>225.38331467390265</v>
      </c>
      <c r="T190" s="28">
        <f>'Debt-Equity'!T46</f>
        <v>226.35765958246279</v>
      </c>
      <c r="U190" s="28">
        <f>'Debt-Equity'!U46</f>
        <v>227.33621663956731</v>
      </c>
      <c r="V190" s="28">
        <f>'Debt-Equity'!V46</f>
        <v>228.31900405457435</v>
      </c>
      <c r="W190" s="28">
        <f>'Debt-Equity'!W46</f>
        <v>229.3060401155621</v>
      </c>
      <c r="X190" s="28">
        <f>'Debt-Equity'!X46</f>
        <v>0</v>
      </c>
      <c r="Y190" s="28">
        <f>'Debt-Equity'!Y46</f>
        <v>0</v>
      </c>
      <c r="Z190" s="28">
        <f>'Debt-Equity'!Z46</f>
        <v>0</v>
      </c>
      <c r="AA190" s="28">
        <f>'Debt-Equity'!AA46</f>
        <v>0</v>
      </c>
      <c r="AB190" s="28">
        <f>'Debt-Equity'!AB46</f>
        <v>0</v>
      </c>
      <c r="AC190" s="28">
        <f>'Debt-Equity'!AC46</f>
        <v>0</v>
      </c>
      <c r="AD190" s="28">
        <f>'Debt-Equity'!AD46</f>
        <v>0</v>
      </c>
      <c r="AE190" s="28">
        <f>'Debt-Equity'!AE46</f>
        <v>0</v>
      </c>
      <c r="AF190" s="28">
        <f>'Debt-Equity'!AF46</f>
        <v>0</v>
      </c>
      <c r="AG190" s="28">
        <f>'Debt-Equity'!AG46</f>
        <v>0</v>
      </c>
      <c r="AH190" s="28">
        <f>'Debt-Equity'!AH46</f>
        <v>0</v>
      </c>
      <c r="AI190" s="28">
        <f>'Debt-Equity'!AI46</f>
        <v>0</v>
      </c>
      <c r="AJ190" s="28">
        <f>'Debt-Equity'!AJ46</f>
        <v>0</v>
      </c>
      <c r="AK190" s="28">
        <f>'Debt-Equity'!AK46</f>
        <v>0</v>
      </c>
      <c r="AL190" s="28">
        <f>'Debt-Equity'!AL46</f>
        <v>0</v>
      </c>
      <c r="AM190" s="28">
        <f>'Debt-Equity'!AM46</f>
        <v>0</v>
      </c>
      <c r="AN190" s="28">
        <f>'Debt-Equity'!AN46</f>
        <v>0</v>
      </c>
      <c r="AO190" s="28">
        <f>'Debt-Equity'!AO46</f>
        <v>0</v>
      </c>
      <c r="AP190" s="28">
        <f>'Debt-Equity'!AP46</f>
        <v>0</v>
      </c>
      <c r="AQ190" s="28">
        <f>'Debt-Equity'!AQ46</f>
        <v>0</v>
      </c>
      <c r="AR190" s="28">
        <f>'Debt-Equity'!AR46</f>
        <v>0</v>
      </c>
      <c r="AS190" s="28">
        <f>'Debt-Equity'!AS46</f>
        <v>0</v>
      </c>
      <c r="AT190" s="28">
        <f>'Debt-Equity'!AT46</f>
        <v>0</v>
      </c>
      <c r="AU190" s="28">
        <f>'Debt-Equity'!AU46</f>
        <v>0</v>
      </c>
      <c r="AV190" s="28">
        <f>'Debt-Equity'!AV46</f>
        <v>0</v>
      </c>
      <c r="AW190" s="28">
        <f>'Debt-Equity'!AW46</f>
        <v>0</v>
      </c>
      <c r="AX190" s="28">
        <f>'Debt-Equity'!AX46</f>
        <v>0</v>
      </c>
      <c r="AY190" s="28">
        <f>'Debt-Equity'!AY46</f>
        <v>0</v>
      </c>
      <c r="AZ190" s="28">
        <f>'Debt-Equity'!AZ46</f>
        <v>0</v>
      </c>
      <c r="BA190" s="28">
        <f>'Debt-Equity'!BA46</f>
        <v>0</v>
      </c>
      <c r="BB190" s="28">
        <f>'Debt-Equity'!BB46</f>
        <v>0</v>
      </c>
      <c r="BC190" s="28">
        <f>'Debt-Equity'!BC46</f>
        <v>0</v>
      </c>
      <c r="BD190" s="28">
        <f>'Debt-Equity'!BD46</f>
        <v>0</v>
      </c>
      <c r="BE190" s="28">
        <f>'Debt-Equity'!BE46</f>
        <v>0</v>
      </c>
      <c r="BF190" s="28">
        <f>'Debt-Equity'!BF46</f>
        <v>0</v>
      </c>
      <c r="BG190" s="28">
        <f>'Debt-Equity'!BG46</f>
        <v>0</v>
      </c>
      <c r="BH190" s="28">
        <f>'Debt-Equity'!BH46</f>
        <v>0</v>
      </c>
      <c r="BI190" s="28">
        <f>'Debt-Equity'!BI46</f>
        <v>0</v>
      </c>
      <c r="BJ190" s="28">
        <f>'Debt-Equity'!BJ46</f>
        <v>0</v>
      </c>
      <c r="BK190" s="28">
        <f>'Debt-Equity'!BK46</f>
        <v>0</v>
      </c>
      <c r="BL190" s="28">
        <f>'Debt-Equity'!BL46</f>
        <v>0</v>
      </c>
      <c r="BM190" s="28">
        <f>'Debt-Equity'!BM46</f>
        <v>0</v>
      </c>
      <c r="BN190" s="28">
        <f>'Debt-Equity'!BN46</f>
        <v>0</v>
      </c>
      <c r="BO190" s="28">
        <f>'Debt-Equity'!BO46</f>
        <v>0</v>
      </c>
      <c r="BP190" s="28">
        <f>'Debt-Equity'!BP46</f>
        <v>0</v>
      </c>
      <c r="BQ190" s="28">
        <f>'Debt-Equity'!BQ46</f>
        <v>0</v>
      </c>
      <c r="BR190" s="28">
        <f>'Debt-Equity'!BR46</f>
        <v>0</v>
      </c>
      <c r="BS190" s="28">
        <f>'Debt-Equity'!BS46</f>
        <v>0</v>
      </c>
      <c r="BT190" s="28">
        <f>'Debt-Equity'!BT46</f>
        <v>0</v>
      </c>
      <c r="BU190" s="28">
        <f>'Debt-Equity'!BU46</f>
        <v>0</v>
      </c>
      <c r="BV190" s="28">
        <f>'Debt-Equity'!BV46</f>
        <v>0</v>
      </c>
      <c r="BW190" s="28">
        <f>'Debt-Equity'!BW46</f>
        <v>0</v>
      </c>
      <c r="BX190" s="28">
        <f>'Debt-Equity'!BX46</f>
        <v>0</v>
      </c>
      <c r="BY190" s="28">
        <f>'Debt-Equity'!BY46</f>
        <v>0</v>
      </c>
      <c r="BZ190" s="28">
        <f>'Debt-Equity'!BZ46</f>
        <v>0</v>
      </c>
      <c r="CA190" s="28">
        <f>'Debt-Equity'!CA46</f>
        <v>0</v>
      </c>
      <c r="CB190" s="28">
        <f>'Debt-Equity'!CB46</f>
        <v>0</v>
      </c>
      <c r="CC190" s="28">
        <f>'Debt-Equity'!CC46</f>
        <v>0</v>
      </c>
      <c r="CD190" s="28">
        <f>'Debt-Equity'!CD46</f>
        <v>0</v>
      </c>
      <c r="CE190" s="28">
        <f>'Debt-Equity'!CE46</f>
        <v>0</v>
      </c>
      <c r="CF190" s="28">
        <f>'Debt-Equity'!CF46</f>
        <v>0</v>
      </c>
      <c r="CG190" s="28">
        <f>'Debt-Equity'!CG46</f>
        <v>0</v>
      </c>
      <c r="CH190" s="28">
        <f>'Debt-Equity'!CH46</f>
        <v>0</v>
      </c>
      <c r="CI190" s="28">
        <f>'Debt-Equity'!CI46</f>
        <v>0</v>
      </c>
      <c r="CJ190" s="28">
        <f>'Debt-Equity'!CJ46</f>
        <v>0</v>
      </c>
      <c r="CK190" s="28">
        <f>'Debt-Equity'!CK46</f>
        <v>0</v>
      </c>
      <c r="CL190" s="28">
        <f>'Debt-Equity'!CL46</f>
        <v>0</v>
      </c>
      <c r="CM190" s="28">
        <f>'Debt-Equity'!CM46</f>
        <v>0</v>
      </c>
      <c r="CN190" s="28">
        <f>'Debt-Equity'!CN46</f>
        <v>0</v>
      </c>
      <c r="CO190" s="28">
        <f>'Debt-Equity'!CO46</f>
        <v>0</v>
      </c>
      <c r="CP190" s="28">
        <f>'Debt-Equity'!CP46</f>
        <v>0</v>
      </c>
      <c r="CQ190" s="28">
        <f>'Debt-Equity'!CQ46</f>
        <v>0</v>
      </c>
      <c r="CR190" s="28">
        <f>'Debt-Equity'!CR46</f>
        <v>0</v>
      </c>
      <c r="CS190" s="28">
        <f>'Debt-Equity'!CS46</f>
        <v>0</v>
      </c>
      <c r="CT190" s="28">
        <f>'Debt-Equity'!CT46</f>
        <v>0</v>
      </c>
      <c r="CU190" s="28">
        <f>'Debt-Equity'!CU46</f>
        <v>0</v>
      </c>
      <c r="CV190" s="28">
        <f>'Debt-Equity'!CV46</f>
        <v>0</v>
      </c>
      <c r="CW190" s="28">
        <f>'Debt-Equity'!CW46</f>
        <v>0</v>
      </c>
      <c r="CX190" s="28">
        <f>'Debt-Equity'!CX46</f>
        <v>0</v>
      </c>
      <c r="CY190" s="28">
        <f>'Debt-Equity'!CY46</f>
        <v>0</v>
      </c>
      <c r="CZ190" s="28">
        <f>'Debt-Equity'!CZ46</f>
        <v>0</v>
      </c>
      <c r="DA190" s="28">
        <f>'Debt-Equity'!DA46</f>
        <v>0</v>
      </c>
      <c r="DB190" s="28">
        <f>'Debt-Equity'!DB46</f>
        <v>0</v>
      </c>
      <c r="DC190" s="28">
        <f>'Debt-Equity'!DC46</f>
        <v>0</v>
      </c>
      <c r="DD190" s="28">
        <f>'Debt-Equity'!DD46</f>
        <v>0</v>
      </c>
      <c r="DE190" s="28">
        <f>'Debt-Equity'!DE46</f>
        <v>0</v>
      </c>
      <c r="DF190" s="28">
        <f>'Debt-Equity'!DF46</f>
        <v>0</v>
      </c>
      <c r="DG190" s="28">
        <f>'Debt-Equity'!DG46</f>
        <v>0</v>
      </c>
      <c r="DH190" s="28">
        <f>'Debt-Equity'!DH46</f>
        <v>0</v>
      </c>
      <c r="DI190" s="28">
        <f>'Debt-Equity'!DI46</f>
        <v>0</v>
      </c>
      <c r="DJ190" s="28">
        <f>'Debt-Equity'!DJ46</f>
        <v>0</v>
      </c>
      <c r="DK190" s="28">
        <f>'Debt-Equity'!DK46</f>
        <v>0</v>
      </c>
      <c r="DL190" s="28">
        <f>'Debt-Equity'!DL46</f>
        <v>0</v>
      </c>
      <c r="DM190" s="28">
        <f>'Debt-Equity'!DM46</f>
        <v>0</v>
      </c>
      <c r="DN190" s="28">
        <f>'Debt-Equity'!DN46</f>
        <v>0</v>
      </c>
      <c r="DO190" s="28">
        <f>'Debt-Equity'!DO46</f>
        <v>0</v>
      </c>
      <c r="DP190" s="28">
        <f>'Debt-Equity'!DP46</f>
        <v>0</v>
      </c>
      <c r="DQ190" s="28">
        <f>'Debt-Equity'!DQ46</f>
        <v>0</v>
      </c>
      <c r="DR190" s="28">
        <f>'Debt-Equity'!DR46</f>
        <v>0</v>
      </c>
      <c r="DS190" s="28">
        <f>'Debt-Equity'!DS46</f>
        <v>0</v>
      </c>
      <c r="DT190" s="28">
        <f>'Debt-Equity'!DT46</f>
        <v>0</v>
      </c>
      <c r="DU190" s="28">
        <f>'Debt-Equity'!DU46</f>
        <v>0</v>
      </c>
      <c r="DV190" s="28">
        <f>'Debt-Equity'!DV46</f>
        <v>0</v>
      </c>
      <c r="DW190" s="28">
        <f>'Debt-Equity'!DW46</f>
        <v>0</v>
      </c>
      <c r="DX190" s="28">
        <f>'Debt-Equity'!DX46</f>
        <v>0</v>
      </c>
      <c r="DY190" s="28">
        <f>'Debt-Equity'!DY46</f>
        <v>0</v>
      </c>
      <c r="DZ190" s="28">
        <f>'Debt-Equity'!DZ46</f>
        <v>0</v>
      </c>
      <c r="EA190" s="28">
        <f>'Debt-Equity'!EA46</f>
        <v>0</v>
      </c>
      <c r="EB190" s="28">
        <f>'Debt-Equity'!EB46</f>
        <v>0</v>
      </c>
      <c r="EC190" s="28">
        <f>'Debt-Equity'!EC46</f>
        <v>0</v>
      </c>
      <c r="ED190" s="28">
        <f>'Debt-Equity'!ED46</f>
        <v>0</v>
      </c>
      <c r="EE190" s="28">
        <f>'Debt-Equity'!EE46</f>
        <v>0</v>
      </c>
      <c r="EF190" s="28">
        <f>'Debt-Equity'!EF46</f>
        <v>0</v>
      </c>
      <c r="EG190" s="28">
        <f>'Debt-Equity'!EG46</f>
        <v>0</v>
      </c>
      <c r="EH190" s="28">
        <f>'Debt-Equity'!EH46</f>
        <v>0</v>
      </c>
      <c r="EI190" s="28">
        <f>'Debt-Equity'!EI46</f>
        <v>0</v>
      </c>
      <c r="EJ190" s="28">
        <f>'Debt-Equity'!EJ46</f>
        <v>0</v>
      </c>
      <c r="EK190" s="28">
        <f>'Debt-Equity'!EK46</f>
        <v>0</v>
      </c>
      <c r="EL190" s="28">
        <f>'Debt-Equity'!EL46</f>
        <v>0</v>
      </c>
      <c r="EM190" s="28">
        <f>'Debt-Equity'!EM46</f>
        <v>0</v>
      </c>
      <c r="EN190" s="28">
        <f>'Debt-Equity'!EN46</f>
        <v>0</v>
      </c>
      <c r="EO190" s="28">
        <f>'Debt-Equity'!EO46</f>
        <v>0</v>
      </c>
      <c r="EP190" s="28">
        <f>'Debt-Equity'!EP46</f>
        <v>0</v>
      </c>
      <c r="EQ190" s="28">
        <f>'Debt-Equity'!EQ46</f>
        <v>0</v>
      </c>
      <c r="ER190" s="28">
        <f>'Debt-Equity'!ER46</f>
        <v>0</v>
      </c>
      <c r="ES190" s="28">
        <f>'Debt-Equity'!ES46</f>
        <v>0</v>
      </c>
      <c r="ET190" s="28">
        <f>'Debt-Equity'!ET46</f>
        <v>0</v>
      </c>
      <c r="EU190" s="28">
        <f>'Debt-Equity'!EU46</f>
        <v>0</v>
      </c>
      <c r="EV190" s="28">
        <f>'Debt-Equity'!EV46</f>
        <v>0</v>
      </c>
      <c r="EW190" s="28">
        <f>'Debt-Equity'!EW46</f>
        <v>0</v>
      </c>
      <c r="EX190" s="28">
        <f>'Debt-Equity'!EX46</f>
        <v>0</v>
      </c>
      <c r="EY190" s="28">
        <f>'Debt-Equity'!EY46</f>
        <v>0</v>
      </c>
      <c r="EZ190" s="28">
        <f>'Debt-Equity'!EZ46</f>
        <v>0</v>
      </c>
      <c r="FA190" s="28">
        <f>'Debt-Equity'!FA46</f>
        <v>0</v>
      </c>
      <c r="FB190" s="28">
        <f>'Debt-Equity'!FB46</f>
        <v>0</v>
      </c>
      <c r="FC190" s="28">
        <f>'Debt-Equity'!FC46</f>
        <v>0</v>
      </c>
      <c r="FD190" s="28">
        <f>'Debt-Equity'!FD46</f>
        <v>0</v>
      </c>
      <c r="FE190" s="28">
        <f>'Debt-Equity'!FE46</f>
        <v>0</v>
      </c>
      <c r="FF190" s="28">
        <f>'Debt-Equity'!FF46</f>
        <v>0</v>
      </c>
      <c r="FG190" s="28">
        <f>'Debt-Equity'!FG46</f>
        <v>0</v>
      </c>
      <c r="FH190" s="28">
        <f>'Debt-Equity'!FH46</f>
        <v>0</v>
      </c>
      <c r="FI190" s="28">
        <f>'Debt-Equity'!FI46</f>
        <v>0</v>
      </c>
      <c r="FJ190" s="28">
        <f>'Debt-Equity'!FJ46</f>
        <v>0</v>
      </c>
      <c r="FK190" s="28">
        <f>'Debt-Equity'!FK46</f>
        <v>0</v>
      </c>
      <c r="FL190" s="28">
        <f>'Debt-Equity'!FL46</f>
        <v>0</v>
      </c>
      <c r="FM190" s="28">
        <f>'Debt-Equity'!FM46</f>
        <v>0</v>
      </c>
      <c r="FN190" s="28">
        <f>'Debt-Equity'!FN46</f>
        <v>0</v>
      </c>
      <c r="FO190" s="28">
        <f>'Debt-Equity'!FO46</f>
        <v>0</v>
      </c>
      <c r="FP190" s="28">
        <f>'Debt-Equity'!FP46</f>
        <v>0</v>
      </c>
      <c r="FQ190" s="28">
        <f>'Debt-Equity'!FQ46</f>
        <v>0</v>
      </c>
      <c r="FR190" s="28">
        <f>'Debt-Equity'!FR46</f>
        <v>0</v>
      </c>
      <c r="FS190" s="28">
        <f>'Debt-Equity'!FS46</f>
        <v>0</v>
      </c>
      <c r="FT190" s="28">
        <f>'Debt-Equity'!FT46</f>
        <v>0</v>
      </c>
      <c r="FU190" s="28">
        <f>'Debt-Equity'!FU46</f>
        <v>0</v>
      </c>
      <c r="FV190" s="28">
        <f>'Debt-Equity'!FV46</f>
        <v>0</v>
      </c>
      <c r="FW190" s="28">
        <f>'Debt-Equity'!FW46</f>
        <v>0</v>
      </c>
      <c r="FX190" s="28">
        <f>'Debt-Equity'!FX46</f>
        <v>0</v>
      </c>
      <c r="FY190" s="28">
        <f>'Debt-Equity'!FY46</f>
        <v>0</v>
      </c>
      <c r="FZ190" s="28">
        <f>'Debt-Equity'!FZ46</f>
        <v>0</v>
      </c>
      <c r="GA190" s="28">
        <f>'Debt-Equity'!GA46</f>
        <v>0</v>
      </c>
      <c r="GB190" s="28">
        <f>'Debt-Equity'!GB46</f>
        <v>0</v>
      </c>
      <c r="GC190" s="28">
        <f>'Debt-Equity'!GC46</f>
        <v>0</v>
      </c>
      <c r="GD190" s="28">
        <f>'Debt-Equity'!GD46</f>
        <v>0</v>
      </c>
      <c r="GE190" s="28">
        <f>'Debt-Equity'!GE46</f>
        <v>0</v>
      </c>
      <c r="GF190" s="28">
        <f>'Debt-Equity'!GF46</f>
        <v>0</v>
      </c>
      <c r="GG190" s="28">
        <f>'Debt-Equity'!GG46</f>
        <v>0</v>
      </c>
      <c r="GH190" s="28">
        <f>'Debt-Equity'!GH46</f>
        <v>0</v>
      </c>
      <c r="GI190" s="28">
        <f>'Debt-Equity'!GI46</f>
        <v>0</v>
      </c>
      <c r="GJ190" s="28">
        <f>'Debt-Equity'!GJ46</f>
        <v>0</v>
      </c>
      <c r="GK190" s="28">
        <f>'Debt-Equity'!GK46</f>
        <v>0</v>
      </c>
      <c r="GL190" s="28">
        <f>'Debt-Equity'!GL46</f>
        <v>0</v>
      </c>
      <c r="GM190" s="28">
        <f>'Debt-Equity'!GM46</f>
        <v>0</v>
      </c>
      <c r="GN190" s="28">
        <f>'Debt-Equity'!GN46</f>
        <v>0</v>
      </c>
      <c r="GO190" s="28">
        <f>'Debt-Equity'!GO46</f>
        <v>0</v>
      </c>
      <c r="GP190" s="28">
        <f>'Debt-Equity'!GP46</f>
        <v>0</v>
      </c>
      <c r="GQ190" s="28">
        <f>'Debt-Equity'!GQ46</f>
        <v>0</v>
      </c>
      <c r="GR190" s="28">
        <f>'Debt-Equity'!GR46</f>
        <v>0</v>
      </c>
      <c r="GS190" s="28">
        <f>'Debt-Equity'!GS46</f>
        <v>0</v>
      </c>
      <c r="GT190" s="28">
        <f>'Debt-Equity'!GT46</f>
        <v>0</v>
      </c>
      <c r="GU190" s="28">
        <f>'Debt-Equity'!GU46</f>
        <v>0</v>
      </c>
      <c r="GV190" s="28">
        <f>'Debt-Equity'!GV46</f>
        <v>0</v>
      </c>
      <c r="GW190" s="28">
        <f>'Debt-Equity'!GW46</f>
        <v>0</v>
      </c>
      <c r="GX190" s="28">
        <f>'Debt-Equity'!GX46</f>
        <v>0</v>
      </c>
      <c r="GY190" s="28">
        <f>'Debt-Equity'!GY46</f>
        <v>0</v>
      </c>
      <c r="GZ190" s="28">
        <f>'Debt-Equity'!GZ46</f>
        <v>0</v>
      </c>
      <c r="HA190" s="28">
        <f>'Debt-Equity'!HA46</f>
        <v>0</v>
      </c>
      <c r="HB190" s="28">
        <f>'Debt-Equity'!HB46</f>
        <v>0</v>
      </c>
      <c r="HC190" s="28">
        <f>'Debt-Equity'!HC46</f>
        <v>0</v>
      </c>
      <c r="HD190" s="28">
        <f>'Debt-Equity'!HD46</f>
        <v>0</v>
      </c>
      <c r="HE190" s="28">
        <f>'Debt-Equity'!HE46</f>
        <v>0</v>
      </c>
      <c r="HF190" s="28">
        <f>'Debt-Equity'!HF46</f>
        <v>0</v>
      </c>
      <c r="HG190" s="28">
        <f>'Debt-Equity'!HG46</f>
        <v>0</v>
      </c>
      <c r="HH190" s="28">
        <f>'Debt-Equity'!HH46</f>
        <v>0</v>
      </c>
      <c r="HI190" s="28">
        <f>'Debt-Equity'!HI46</f>
        <v>0</v>
      </c>
      <c r="HJ190" s="28">
        <f>'Debt-Equity'!HJ46</f>
        <v>0</v>
      </c>
      <c r="HK190" s="28">
        <f>'Debt-Equity'!HK46</f>
        <v>0</v>
      </c>
      <c r="HL190" s="28">
        <f>'Debt-Equity'!HL46</f>
        <v>0</v>
      </c>
      <c r="HM190" s="28">
        <f>'Debt-Equity'!HM46</f>
        <v>0</v>
      </c>
      <c r="HN190" s="28">
        <f>'Debt-Equity'!HN46</f>
        <v>0</v>
      </c>
      <c r="HO190" s="28">
        <f>'Debt-Equity'!HO46</f>
        <v>0</v>
      </c>
      <c r="HP190" s="28">
        <f>'Debt-Equity'!HP46</f>
        <v>0</v>
      </c>
      <c r="HQ190" s="28">
        <f>'Debt-Equity'!HQ46</f>
        <v>0</v>
      </c>
      <c r="HR190" s="28">
        <f>'Debt-Equity'!HR46</f>
        <v>0</v>
      </c>
      <c r="HS190" s="28">
        <f>'Debt-Equity'!HS46</f>
        <v>0</v>
      </c>
      <c r="HT190" s="28">
        <f>'Debt-Equity'!HT46</f>
        <v>0</v>
      </c>
      <c r="HU190" s="28">
        <f>'Debt-Equity'!HU46</f>
        <v>0</v>
      </c>
      <c r="HV190" s="28">
        <f>'Debt-Equity'!HV46</f>
        <v>0</v>
      </c>
      <c r="HW190" s="28">
        <f>'Debt-Equity'!HW46</f>
        <v>0</v>
      </c>
      <c r="HX190" s="28">
        <f>'Debt-Equity'!HX46</f>
        <v>0</v>
      </c>
      <c r="HY190" s="28">
        <f>'Debt-Equity'!HY46</f>
        <v>0</v>
      </c>
      <c r="HZ190" s="28">
        <f>'Debt-Equity'!HZ46</f>
        <v>0</v>
      </c>
      <c r="IA190" s="28">
        <f>'Debt-Equity'!IA46</f>
        <v>0</v>
      </c>
      <c r="IB190" s="28">
        <f>'Debt-Equity'!IB46</f>
        <v>0</v>
      </c>
      <c r="IC190" s="28">
        <f>'Debt-Equity'!IC46</f>
        <v>0</v>
      </c>
      <c r="ID190" s="28">
        <f>'Debt-Equity'!ID46</f>
        <v>0</v>
      </c>
      <c r="IE190" s="28">
        <f>'Debt-Equity'!IE46</f>
        <v>0</v>
      </c>
      <c r="IF190" s="28">
        <f>'Debt-Equity'!IF46</f>
        <v>0</v>
      </c>
      <c r="IG190" s="28">
        <f>'Debt-Equity'!IG46</f>
        <v>0</v>
      </c>
      <c r="IH190" s="28">
        <f>'Debt-Equity'!IH46</f>
        <v>0</v>
      </c>
      <c r="II190" s="28">
        <f>'Debt-Equity'!II46</f>
        <v>0</v>
      </c>
      <c r="IJ190" s="28">
        <f>'Debt-Equity'!IJ46</f>
        <v>0</v>
      </c>
      <c r="IK190" s="28">
        <f>'Debt-Equity'!IK46</f>
        <v>0</v>
      </c>
      <c r="IL190" s="28">
        <f>'Debt-Equity'!IL46</f>
        <v>0</v>
      </c>
      <c r="IM190" s="28">
        <f>'Debt-Equity'!IM46</f>
        <v>0</v>
      </c>
      <c r="IN190" s="28">
        <f>'Debt-Equity'!IN46</f>
        <v>0</v>
      </c>
      <c r="IO190" s="28">
        <f>'Debt-Equity'!IO46</f>
        <v>0</v>
      </c>
      <c r="IP190" s="28">
        <f>'Debt-Equity'!IP46</f>
        <v>0</v>
      </c>
      <c r="IQ190" s="28">
        <f>'Debt-Equity'!IQ46</f>
        <v>0</v>
      </c>
      <c r="IR190" s="28">
        <f>'Debt-Equity'!IR46</f>
        <v>0</v>
      </c>
      <c r="IS190" s="28">
        <f>'Debt-Equity'!IS46</f>
        <v>0</v>
      </c>
      <c r="IT190" s="28">
        <f>'Debt-Equity'!IT46</f>
        <v>0</v>
      </c>
      <c r="IU190" s="28">
        <f>'Debt-Equity'!IU46</f>
        <v>0</v>
      </c>
      <c r="IV190" s="28">
        <f>'Debt-Equity'!IV46</f>
        <v>0</v>
      </c>
      <c r="IW190" s="28">
        <f>'Debt-Equity'!IW46</f>
        <v>0</v>
      </c>
      <c r="IX190" s="28">
        <f>'Debt-Equity'!IX46</f>
        <v>0</v>
      </c>
      <c r="IY190" s="28">
        <f>'Debt-Equity'!IY46</f>
        <v>0</v>
      </c>
      <c r="IZ190" s="28">
        <f>'Debt-Equity'!IZ46</f>
        <v>0</v>
      </c>
      <c r="JA190" s="28">
        <f>'Debt-Equity'!JA46</f>
        <v>0</v>
      </c>
      <c r="JB190" s="28">
        <f>'Debt-Equity'!JB46</f>
        <v>0</v>
      </c>
      <c r="JC190" s="28">
        <f>'Debt-Equity'!JC46</f>
        <v>0</v>
      </c>
      <c r="JD190" s="28">
        <f>'Debt-Equity'!JD46</f>
        <v>0</v>
      </c>
      <c r="JE190" s="28">
        <f>'Debt-Equity'!JE46</f>
        <v>0</v>
      </c>
      <c r="JF190" s="28">
        <f>'Debt-Equity'!JF46</f>
        <v>0</v>
      </c>
      <c r="JG190" s="28">
        <f>'Debt-Equity'!JG46</f>
        <v>0</v>
      </c>
      <c r="JH190" s="28">
        <f>'Debt-Equity'!JH46</f>
        <v>0</v>
      </c>
      <c r="JI190" s="28">
        <f>'Debt-Equity'!JI46</f>
        <v>0</v>
      </c>
      <c r="JJ190" s="28">
        <f>'Debt-Equity'!JJ46</f>
        <v>0</v>
      </c>
      <c r="JK190" s="28">
        <f>'Debt-Equity'!JK46</f>
        <v>0</v>
      </c>
      <c r="JL190" s="28">
        <f>'Debt-Equity'!JL46</f>
        <v>0</v>
      </c>
      <c r="JM190" s="28">
        <f>'Debt-Equity'!JM46</f>
        <v>0</v>
      </c>
      <c r="JN190" s="28">
        <f>'Debt-Equity'!JN46</f>
        <v>0</v>
      </c>
      <c r="JO190" s="28">
        <f>'Debt-Equity'!JO46</f>
        <v>0</v>
      </c>
      <c r="JP190" s="28">
        <f>'Debt-Equity'!JP46</f>
        <v>0</v>
      </c>
      <c r="JQ190" s="28">
        <f>'Debt-Equity'!JQ46</f>
        <v>0</v>
      </c>
      <c r="JR190" s="28">
        <f>'Debt-Equity'!JR46</f>
        <v>0</v>
      </c>
      <c r="JS190" s="28">
        <f>'Debt-Equity'!JS46</f>
        <v>0</v>
      </c>
      <c r="JT190" s="28">
        <f>'Debt-Equity'!JT46</f>
        <v>0</v>
      </c>
      <c r="JU190" s="28">
        <f>'Debt-Equity'!JU46</f>
        <v>0</v>
      </c>
      <c r="JV190" s="28">
        <f>'Debt-Equity'!JV46</f>
        <v>0</v>
      </c>
      <c r="JW190" s="28">
        <f>'Debt-Equity'!JW46</f>
        <v>0</v>
      </c>
      <c r="JX190" s="28">
        <f>'Debt-Equity'!JX46</f>
        <v>0</v>
      </c>
      <c r="JY190" s="28">
        <f>'Debt-Equity'!JY46</f>
        <v>0</v>
      </c>
      <c r="JZ190" s="28">
        <f>'Debt-Equity'!JZ46</f>
        <v>0</v>
      </c>
      <c r="KA190" s="28">
        <f>'Debt-Equity'!KA46</f>
        <v>0</v>
      </c>
      <c r="KB190" s="28">
        <f>'Debt-Equity'!KB46</f>
        <v>0</v>
      </c>
      <c r="KC190" s="28">
        <f>'Debt-Equity'!KC46</f>
        <v>0</v>
      </c>
      <c r="KD190" s="28">
        <f>'Debt-Equity'!KD46</f>
        <v>0</v>
      </c>
      <c r="KE190" s="28">
        <f>'Debt-Equity'!KE46</f>
        <v>0</v>
      </c>
      <c r="KF190" s="28">
        <f>'Debt-Equity'!KF46</f>
        <v>0</v>
      </c>
      <c r="KG190" s="28">
        <f>'Debt-Equity'!KG46</f>
        <v>0</v>
      </c>
      <c r="KH190" s="28">
        <f>'Debt-Equity'!KH46</f>
        <v>0</v>
      </c>
      <c r="KI190" s="28">
        <f>'Debt-Equity'!KI46</f>
        <v>0</v>
      </c>
      <c r="KJ190" s="28">
        <f>'Debt-Equity'!KJ46</f>
        <v>0</v>
      </c>
      <c r="KK190" s="28">
        <f>'Debt-Equity'!KK46</f>
        <v>0</v>
      </c>
      <c r="KL190" s="28">
        <f>'Debt-Equity'!KL46</f>
        <v>0</v>
      </c>
      <c r="KM190" s="28">
        <f>'Debt-Equity'!KM46</f>
        <v>0</v>
      </c>
      <c r="KN190" s="28">
        <f>'Debt-Equity'!KN46</f>
        <v>0</v>
      </c>
      <c r="KO190" s="28">
        <f>'Debt-Equity'!KO46</f>
        <v>0</v>
      </c>
      <c r="KP190" s="28">
        <f>'Debt-Equity'!KP46</f>
        <v>0</v>
      </c>
      <c r="KQ190" s="28">
        <f>'Debt-Equity'!KQ46</f>
        <v>0</v>
      </c>
      <c r="KR190" s="28">
        <f>'Debt-Equity'!KR46</f>
        <v>0</v>
      </c>
      <c r="KS190" s="28">
        <f>'Debt-Equity'!KS46</f>
        <v>0</v>
      </c>
      <c r="KT190" s="28">
        <f>'Debt-Equity'!KT46</f>
        <v>0</v>
      </c>
      <c r="KU190" s="28">
        <f>'Debt-Equity'!KU46</f>
        <v>0</v>
      </c>
      <c r="KV190" s="28">
        <f>'Debt-Equity'!KV46</f>
        <v>0</v>
      </c>
      <c r="KW190" s="28">
        <f>'Debt-Equity'!KW46</f>
        <v>0</v>
      </c>
      <c r="KX190" s="28">
        <f>'Debt-Equity'!KX46</f>
        <v>0</v>
      </c>
      <c r="KY190" s="28">
        <f>'Debt-Equity'!KY46</f>
        <v>0</v>
      </c>
      <c r="KZ190" s="28">
        <f>'Debt-Equity'!KZ46</f>
        <v>0</v>
      </c>
      <c r="LA190" s="28">
        <f>'Debt-Equity'!LA46</f>
        <v>0</v>
      </c>
      <c r="LB190" s="28">
        <f>'Debt-Equity'!LB46</f>
        <v>0</v>
      </c>
      <c r="LC190" s="28">
        <f>'Debt-Equity'!LC46</f>
        <v>0</v>
      </c>
      <c r="LD190" s="28">
        <f>'Debt-Equity'!LD46</f>
        <v>0</v>
      </c>
      <c r="LE190" s="28">
        <f>'Debt-Equity'!LE46</f>
        <v>0</v>
      </c>
      <c r="LF190" s="28">
        <f>'Debt-Equity'!LF46</f>
        <v>0</v>
      </c>
      <c r="LG190" s="28">
        <f>'Debt-Equity'!LG46</f>
        <v>0</v>
      </c>
      <c r="LH190" s="28">
        <f>'Debt-Equity'!LH46</f>
        <v>0</v>
      </c>
      <c r="LI190" s="28">
        <f>'Debt-Equity'!LI46</f>
        <v>0</v>
      </c>
      <c r="LJ190" s="28">
        <f>'Debt-Equity'!LJ46</f>
        <v>0</v>
      </c>
      <c r="LK190" s="28">
        <f>'Debt-Equity'!LK46</f>
        <v>0</v>
      </c>
      <c r="LL190" s="28">
        <f>'Debt-Equity'!LL46</f>
        <v>0</v>
      </c>
      <c r="LM190" s="28">
        <f>'Debt-Equity'!LM46</f>
        <v>0</v>
      </c>
      <c r="LN190" s="28">
        <f>'Debt-Equity'!LN46</f>
        <v>0</v>
      </c>
      <c r="LO190" s="28">
        <f>'Debt-Equity'!LO46</f>
        <v>0</v>
      </c>
      <c r="LP190" s="28">
        <f>'Debt-Equity'!LP46</f>
        <v>0</v>
      </c>
      <c r="LQ190" s="28">
        <f>'Debt-Equity'!LQ46</f>
        <v>0</v>
      </c>
      <c r="LR190" s="28">
        <f>'Debt-Equity'!LR46</f>
        <v>0</v>
      </c>
      <c r="LS190" s="28">
        <f>'Debt-Equity'!LS46</f>
        <v>0</v>
      </c>
      <c r="LT190" s="28">
        <f>'Debt-Equity'!LT46</f>
        <v>0</v>
      </c>
      <c r="LU190" s="28">
        <f>'Debt-Equity'!LU46</f>
        <v>0</v>
      </c>
      <c r="LV190" s="28">
        <f>'Debt-Equity'!LV46</f>
        <v>0</v>
      </c>
      <c r="LW190" s="28">
        <f>'Debt-Equity'!LW46</f>
        <v>0</v>
      </c>
      <c r="LX190" s="28">
        <f>'Debt-Equity'!LX46</f>
        <v>0</v>
      </c>
      <c r="LY190" s="28">
        <f>'Debt-Equity'!LY46</f>
        <v>0</v>
      </c>
      <c r="LZ190" s="28">
        <f>'Debt-Equity'!LZ46</f>
        <v>0</v>
      </c>
      <c r="MA190" s="28">
        <f>'Debt-Equity'!MA46</f>
        <v>0</v>
      </c>
      <c r="MB190" s="28">
        <f>'Debt-Equity'!MB46</f>
        <v>0</v>
      </c>
      <c r="MC190" s="28">
        <f>'Debt-Equity'!MC46</f>
        <v>0</v>
      </c>
      <c r="MD190" s="28">
        <f>'Debt-Equity'!MD46</f>
        <v>0</v>
      </c>
      <c r="ME190" s="28">
        <f>'Debt-Equity'!ME46</f>
        <v>0</v>
      </c>
      <c r="MF190" s="28">
        <f>'Debt-Equity'!MF46</f>
        <v>0</v>
      </c>
      <c r="MG190" s="28">
        <f>'Debt-Equity'!MG46</f>
        <v>0</v>
      </c>
      <c r="MH190" s="28">
        <f>'Debt-Equity'!MH46</f>
        <v>0</v>
      </c>
      <c r="MI190" s="28">
        <f>'Debt-Equity'!MI46</f>
        <v>0</v>
      </c>
      <c r="MJ190" s="28">
        <f>'Debt-Equity'!MJ46</f>
        <v>0</v>
      </c>
      <c r="MK190" s="28">
        <f>'Debt-Equity'!MK46</f>
        <v>0</v>
      </c>
      <c r="ML190" s="28">
        <f>'Debt-Equity'!ML46</f>
        <v>0</v>
      </c>
      <c r="MM190" s="28">
        <f>'Debt-Equity'!MM46</f>
        <v>0</v>
      </c>
      <c r="MN190" s="28">
        <f>'Debt-Equity'!MN46</f>
        <v>0</v>
      </c>
      <c r="MO190" s="28">
        <f>'Debt-Equity'!MO46</f>
        <v>0</v>
      </c>
      <c r="MP190" s="28">
        <f>'Debt-Equity'!MP46</f>
        <v>0</v>
      </c>
      <c r="MQ190" s="28">
        <f>'Debt-Equity'!MQ46</f>
        <v>0</v>
      </c>
      <c r="MR190" s="28">
        <f>'Debt-Equity'!MR46</f>
        <v>0</v>
      </c>
      <c r="MS190" s="28">
        <f>'Debt-Equity'!MS46</f>
        <v>0</v>
      </c>
      <c r="MT190" s="28">
        <f>'Debt-Equity'!MT46</f>
        <v>0</v>
      </c>
      <c r="MU190" s="28">
        <f>'Debt-Equity'!MU46</f>
        <v>0</v>
      </c>
      <c r="MV190" s="28">
        <f>'Debt-Equity'!MV46</f>
        <v>0</v>
      </c>
      <c r="MW190" s="28">
        <f>'Debt-Equity'!MW46</f>
        <v>0</v>
      </c>
      <c r="MX190" s="28">
        <f>'Debt-Equity'!MX46</f>
        <v>0</v>
      </c>
      <c r="MY190" s="28">
        <f>'Debt-Equity'!MY46</f>
        <v>0</v>
      </c>
      <c r="MZ190" s="28">
        <f>'Debt-Equity'!MZ46</f>
        <v>0</v>
      </c>
      <c r="NA190" s="28">
        <f>'Debt-Equity'!NA46</f>
        <v>0</v>
      </c>
      <c r="NB190" s="28">
        <f>'Debt-Equity'!NB46</f>
        <v>0</v>
      </c>
      <c r="NC190" s="28">
        <f>'Debt-Equity'!NC46</f>
        <v>0</v>
      </c>
      <c r="ND190" s="28">
        <f>'Debt-Equity'!ND46</f>
        <v>0</v>
      </c>
      <c r="NE190" s="28">
        <f>'Debt-Equity'!NE46</f>
        <v>0</v>
      </c>
      <c r="NF190" s="28">
        <f>'Debt-Equity'!NF46</f>
        <v>0</v>
      </c>
      <c r="NG190" s="28">
        <f>'Debt-Equity'!NG46</f>
        <v>0</v>
      </c>
      <c r="NH190" s="28">
        <f>'Debt-Equity'!NH46</f>
        <v>0</v>
      </c>
      <c r="NI190" s="28">
        <f>'Debt-Equity'!NI46</f>
        <v>0</v>
      </c>
      <c r="NJ190" s="28">
        <f>'Debt-Equity'!NJ46</f>
        <v>0</v>
      </c>
      <c r="NK190" s="28">
        <f>'Debt-Equity'!NK46</f>
        <v>0</v>
      </c>
      <c r="NL190" s="28">
        <f>'Debt-Equity'!NL46</f>
        <v>0</v>
      </c>
      <c r="NM190" s="28">
        <f>'Debt-Equity'!NM46</f>
        <v>0</v>
      </c>
      <c r="NN190" s="28">
        <f>'Debt-Equity'!NN46</f>
        <v>0</v>
      </c>
      <c r="NO190" s="28">
        <f>'Debt-Equity'!NO46</f>
        <v>0</v>
      </c>
      <c r="NP190" s="28">
        <f>'Debt-Equity'!NP46</f>
        <v>0</v>
      </c>
      <c r="NQ190" s="28">
        <f>'Debt-Equity'!NQ46</f>
        <v>0</v>
      </c>
      <c r="NR190" s="28">
        <f>'Debt-Equity'!NR46</f>
        <v>0</v>
      </c>
      <c r="NS190" s="28">
        <f>'Debt-Equity'!NS46</f>
        <v>0</v>
      </c>
      <c r="NT190" s="28">
        <f>'Debt-Equity'!NT46</f>
        <v>0</v>
      </c>
      <c r="NU190" s="28">
        <f>'Debt-Equity'!NU46</f>
        <v>0</v>
      </c>
      <c r="NV190" s="28">
        <f>'Debt-Equity'!NV46</f>
        <v>0</v>
      </c>
      <c r="NW190" s="28">
        <f>'Debt-Equity'!NW46</f>
        <v>0</v>
      </c>
      <c r="NX190" s="28">
        <f>'Debt-Equity'!NX46</f>
        <v>0</v>
      </c>
      <c r="NY190" s="28">
        <f>'Debt-Equity'!NY46</f>
        <v>0</v>
      </c>
      <c r="NZ190" s="28">
        <f>'Debt-Equity'!NZ46</f>
        <v>0</v>
      </c>
      <c r="OA190" s="28">
        <f>'Debt-Equity'!OA46</f>
        <v>0</v>
      </c>
      <c r="OB190" s="28">
        <f>'Debt-Equity'!OB46</f>
        <v>0</v>
      </c>
      <c r="OC190" s="28">
        <f>'Debt-Equity'!OC46</f>
        <v>0</v>
      </c>
      <c r="OD190" s="28">
        <f>'Debt-Equity'!OD46</f>
        <v>0</v>
      </c>
      <c r="OE190" s="28">
        <f>'Debt-Equity'!OE46</f>
        <v>0</v>
      </c>
      <c r="OF190" s="28">
        <f>'Debt-Equity'!OF46</f>
        <v>0</v>
      </c>
      <c r="OG190" s="28">
        <f>'Debt-Equity'!OG46</f>
        <v>0</v>
      </c>
      <c r="OH190" s="28">
        <f>'Debt-Equity'!OH46</f>
        <v>0</v>
      </c>
      <c r="OI190" s="28">
        <f>'Debt-Equity'!OI46</f>
        <v>0</v>
      </c>
      <c r="OJ190" s="28">
        <f>'Debt-Equity'!OJ46</f>
        <v>0</v>
      </c>
      <c r="OK190" s="28">
        <f>'Debt-Equity'!OK46</f>
        <v>0</v>
      </c>
      <c r="OL190" s="28">
        <f>'Debt-Equity'!OL46</f>
        <v>0</v>
      </c>
      <c r="OM190" s="28">
        <f>'Debt-Equity'!OM46</f>
        <v>0</v>
      </c>
      <c r="ON190" s="28">
        <f>'Debt-Equity'!ON46</f>
        <v>0</v>
      </c>
      <c r="OO190" s="28">
        <f>'Debt-Equity'!OO46</f>
        <v>0</v>
      </c>
      <c r="OP190" s="28">
        <f>'Debt-Equity'!OP46</f>
        <v>0</v>
      </c>
      <c r="OQ190" s="28">
        <f>'Debt-Equity'!OQ46</f>
        <v>0</v>
      </c>
      <c r="OR190" s="28">
        <f>'Debt-Equity'!OR46</f>
        <v>0</v>
      </c>
      <c r="OS190" s="28">
        <f>'Debt-Equity'!OS46</f>
        <v>0</v>
      </c>
      <c r="OT190" s="28">
        <f>'Debt-Equity'!OT46</f>
        <v>0</v>
      </c>
      <c r="OU190" s="28">
        <f>'Debt-Equity'!OU46</f>
        <v>0</v>
      </c>
      <c r="OV190" s="28">
        <f>'Debt-Equity'!OV46</f>
        <v>0</v>
      </c>
      <c r="OW190" s="28">
        <f>'Debt-Equity'!OW46</f>
        <v>0</v>
      </c>
      <c r="OX190" s="28">
        <f>'Debt-Equity'!OX46</f>
        <v>0</v>
      </c>
      <c r="OY190" s="28">
        <f>'Debt-Equity'!OY46</f>
        <v>0</v>
      </c>
      <c r="OZ190" s="28">
        <f>'Debt-Equity'!OZ46</f>
        <v>0</v>
      </c>
      <c r="PA190" s="28">
        <f>'Debt-Equity'!PA46</f>
        <v>0</v>
      </c>
      <c r="PB190" s="28">
        <f>'Debt-Equity'!PB46</f>
        <v>0</v>
      </c>
      <c r="PC190" s="28">
        <f>'Debt-Equity'!PC46</f>
        <v>0</v>
      </c>
      <c r="PD190" s="28">
        <f>'Debt-Equity'!PD46</f>
        <v>0</v>
      </c>
      <c r="PE190" s="28">
        <f>'Debt-Equity'!PE46</f>
        <v>0</v>
      </c>
      <c r="PF190" s="28">
        <f>'Debt-Equity'!PF46</f>
        <v>0</v>
      </c>
      <c r="PG190" s="28">
        <f>'Debt-Equity'!PG46</f>
        <v>0</v>
      </c>
      <c r="PH190" s="28">
        <f>'Debt-Equity'!PH46</f>
        <v>0</v>
      </c>
      <c r="PI190" s="28">
        <f>'Debt-Equity'!PI46</f>
        <v>0</v>
      </c>
      <c r="PJ190" s="28">
        <f>'Debt-Equity'!PJ46</f>
        <v>0</v>
      </c>
      <c r="PK190" s="28">
        <f>'Debt-Equity'!PK46</f>
        <v>0</v>
      </c>
      <c r="PL190" s="28">
        <f>'Debt-Equity'!PL46</f>
        <v>0</v>
      </c>
      <c r="PM190" s="28">
        <f>'Debt-Equity'!PM46</f>
        <v>0</v>
      </c>
      <c r="PN190" s="28">
        <f>'Debt-Equity'!PN46</f>
        <v>0</v>
      </c>
      <c r="PO190" s="28">
        <f>'Debt-Equity'!PO46</f>
        <v>0</v>
      </c>
    </row>
    <row r="191" spans="2:431">
      <c r="B191" s="14" t="s">
        <v>6</v>
      </c>
      <c r="C191" s="14"/>
      <c r="D191" s="14"/>
      <c r="E191" s="14"/>
      <c r="F191" s="14"/>
      <c r="G191" s="14"/>
      <c r="H191" s="14"/>
      <c r="I191" s="14"/>
      <c r="J191" s="14"/>
      <c r="K191" s="14"/>
      <c r="L191" s="44">
        <f>'Debt-Equity'!L49</f>
        <v>50792.654651227313</v>
      </c>
      <c r="M191" s="44">
        <f>'Debt-Equity'!M49</f>
        <v>51014.33189116326</v>
      </c>
      <c r="N191" s="44">
        <f>'Debt-Equity'!N49</f>
        <v>51236.976609547477</v>
      </c>
      <c r="O191" s="44">
        <f>'Debt-Equity'!O49</f>
        <v>51460.593028800584</v>
      </c>
      <c r="P191" s="44">
        <f>'Debt-Equity'!P49</f>
        <v>51685.185389771344</v>
      </c>
      <c r="Q191" s="44">
        <f>'Debt-Equity'!Q49</f>
        <v>51910.75795181709</v>
      </c>
      <c r="R191" s="44">
        <f>'Debt-Equity'!R49</f>
        <v>52135.171115600002</v>
      </c>
      <c r="S191" s="44">
        <f>'Debt-Equity'!S49</f>
        <v>52360.554430273907</v>
      </c>
      <c r="T191" s="44">
        <f>'Debt-Equity'!T49</f>
        <v>52586.912089856371</v>
      </c>
      <c r="U191" s="44">
        <f>'Debt-Equity'!U49</f>
        <v>52814.248306495938</v>
      </c>
      <c r="V191" s="44">
        <f>'Debt-Equity'!V49</f>
        <v>53042.567310550512</v>
      </c>
      <c r="W191" s="44">
        <f>'Debt-Equity'!W49</f>
        <v>0</v>
      </c>
      <c r="X191" s="44">
        <f>'Debt-Equity'!X49</f>
        <v>0</v>
      </c>
      <c r="Y191" s="44">
        <f>'Debt-Equity'!Y49</f>
        <v>0</v>
      </c>
      <c r="Z191" s="44">
        <f>'Debt-Equity'!Z49</f>
        <v>0</v>
      </c>
      <c r="AA191" s="44">
        <f>'Debt-Equity'!AA49</f>
        <v>0</v>
      </c>
      <c r="AB191" s="44">
        <f>'Debt-Equity'!AB49</f>
        <v>0</v>
      </c>
      <c r="AC191" s="44">
        <f>'Debt-Equity'!AC49</f>
        <v>0</v>
      </c>
      <c r="AD191" s="44">
        <f>'Debt-Equity'!AD49</f>
        <v>0</v>
      </c>
      <c r="AE191" s="44">
        <f>'Debt-Equity'!AE49</f>
        <v>0</v>
      </c>
      <c r="AF191" s="44">
        <f>'Debt-Equity'!AF49</f>
        <v>0</v>
      </c>
      <c r="AG191" s="44">
        <f>'Debt-Equity'!AG49</f>
        <v>0</v>
      </c>
      <c r="AH191" s="44">
        <f>'Debt-Equity'!AH49</f>
        <v>0</v>
      </c>
      <c r="AI191" s="44">
        <f>'Debt-Equity'!AI49</f>
        <v>0</v>
      </c>
      <c r="AJ191" s="44">
        <f>'Debt-Equity'!AJ49</f>
        <v>0</v>
      </c>
      <c r="AK191" s="44">
        <f>'Debt-Equity'!AK49</f>
        <v>0</v>
      </c>
      <c r="AL191" s="44">
        <f>'Debt-Equity'!AL49</f>
        <v>0</v>
      </c>
      <c r="AM191" s="44">
        <f>'Debt-Equity'!AM49</f>
        <v>0</v>
      </c>
      <c r="AN191" s="44">
        <f>'Debt-Equity'!AN49</f>
        <v>0</v>
      </c>
      <c r="AO191" s="44">
        <f>'Debt-Equity'!AO49</f>
        <v>0</v>
      </c>
      <c r="AP191" s="44">
        <f>'Debt-Equity'!AP49</f>
        <v>0</v>
      </c>
      <c r="AQ191" s="44">
        <f>'Debt-Equity'!AQ49</f>
        <v>0</v>
      </c>
      <c r="AR191" s="44">
        <f>'Debt-Equity'!AR49</f>
        <v>0</v>
      </c>
      <c r="AS191" s="44">
        <f>'Debt-Equity'!AS49</f>
        <v>0</v>
      </c>
      <c r="AT191" s="44">
        <f>'Debt-Equity'!AT49</f>
        <v>0</v>
      </c>
      <c r="AU191" s="44">
        <f>'Debt-Equity'!AU49</f>
        <v>0</v>
      </c>
      <c r="AV191" s="44">
        <f>'Debt-Equity'!AV49</f>
        <v>0</v>
      </c>
      <c r="AW191" s="44">
        <f>'Debt-Equity'!AW49</f>
        <v>0</v>
      </c>
      <c r="AX191" s="44">
        <f>'Debt-Equity'!AX49</f>
        <v>0</v>
      </c>
      <c r="AY191" s="44">
        <f>'Debt-Equity'!AY49</f>
        <v>0</v>
      </c>
      <c r="AZ191" s="44">
        <f>'Debt-Equity'!AZ49</f>
        <v>0</v>
      </c>
      <c r="BA191" s="44">
        <f>'Debt-Equity'!BA49</f>
        <v>0</v>
      </c>
      <c r="BB191" s="44">
        <f>'Debt-Equity'!BB49</f>
        <v>0</v>
      </c>
      <c r="BC191" s="44">
        <f>'Debt-Equity'!BC49</f>
        <v>0</v>
      </c>
      <c r="BD191" s="44">
        <f>'Debt-Equity'!BD49</f>
        <v>0</v>
      </c>
      <c r="BE191" s="44">
        <f>'Debt-Equity'!BE49</f>
        <v>0</v>
      </c>
      <c r="BF191" s="44">
        <f>'Debt-Equity'!BF49</f>
        <v>0</v>
      </c>
      <c r="BG191" s="44">
        <f>'Debt-Equity'!BG49</f>
        <v>0</v>
      </c>
      <c r="BH191" s="44">
        <f>'Debt-Equity'!BH49</f>
        <v>0</v>
      </c>
      <c r="BI191" s="44">
        <f>'Debt-Equity'!BI49</f>
        <v>0</v>
      </c>
      <c r="BJ191" s="44">
        <f>'Debt-Equity'!BJ49</f>
        <v>0</v>
      </c>
      <c r="BK191" s="44">
        <f>'Debt-Equity'!BK49</f>
        <v>0</v>
      </c>
      <c r="BL191" s="44">
        <f>'Debt-Equity'!BL49</f>
        <v>0</v>
      </c>
      <c r="BM191" s="44">
        <f>'Debt-Equity'!BM49</f>
        <v>0</v>
      </c>
      <c r="BN191" s="44">
        <f>'Debt-Equity'!BN49</f>
        <v>0</v>
      </c>
      <c r="BO191" s="44">
        <f>'Debt-Equity'!BO49</f>
        <v>0</v>
      </c>
      <c r="BP191" s="44">
        <f>'Debt-Equity'!BP49</f>
        <v>0</v>
      </c>
      <c r="BQ191" s="44">
        <f>'Debt-Equity'!BQ49</f>
        <v>0</v>
      </c>
      <c r="BR191" s="44">
        <f>'Debt-Equity'!BR49</f>
        <v>0</v>
      </c>
      <c r="BS191" s="44">
        <f>'Debt-Equity'!BS49</f>
        <v>0</v>
      </c>
      <c r="BT191" s="44">
        <f>'Debt-Equity'!BT49</f>
        <v>0</v>
      </c>
      <c r="BU191" s="44">
        <f>'Debt-Equity'!BU49</f>
        <v>0</v>
      </c>
      <c r="BV191" s="44">
        <f>'Debt-Equity'!BV49</f>
        <v>0</v>
      </c>
      <c r="BW191" s="44">
        <f>'Debt-Equity'!BW49</f>
        <v>0</v>
      </c>
      <c r="BX191" s="44">
        <f>'Debt-Equity'!BX49</f>
        <v>0</v>
      </c>
      <c r="BY191" s="44">
        <f>'Debt-Equity'!BY49</f>
        <v>0</v>
      </c>
      <c r="BZ191" s="44">
        <f>'Debt-Equity'!BZ49</f>
        <v>0</v>
      </c>
      <c r="CA191" s="44">
        <f>'Debt-Equity'!CA49</f>
        <v>0</v>
      </c>
      <c r="CB191" s="44">
        <f>'Debt-Equity'!CB49</f>
        <v>0</v>
      </c>
      <c r="CC191" s="44">
        <f>'Debt-Equity'!CC49</f>
        <v>0</v>
      </c>
      <c r="CD191" s="44">
        <f>'Debt-Equity'!CD49</f>
        <v>0</v>
      </c>
      <c r="CE191" s="44">
        <f>'Debt-Equity'!CE49</f>
        <v>0</v>
      </c>
      <c r="CF191" s="44">
        <f>'Debt-Equity'!CF49</f>
        <v>0</v>
      </c>
      <c r="CG191" s="44">
        <f>'Debt-Equity'!CG49</f>
        <v>0</v>
      </c>
      <c r="CH191" s="44">
        <f>'Debt-Equity'!CH49</f>
        <v>0</v>
      </c>
      <c r="CI191" s="44">
        <f>'Debt-Equity'!CI49</f>
        <v>0</v>
      </c>
      <c r="CJ191" s="44">
        <f>'Debt-Equity'!CJ49</f>
        <v>0</v>
      </c>
      <c r="CK191" s="44">
        <f>'Debt-Equity'!CK49</f>
        <v>0</v>
      </c>
      <c r="CL191" s="44">
        <f>'Debt-Equity'!CL49</f>
        <v>0</v>
      </c>
      <c r="CM191" s="44">
        <f>'Debt-Equity'!CM49</f>
        <v>0</v>
      </c>
      <c r="CN191" s="44">
        <f>'Debt-Equity'!CN49</f>
        <v>0</v>
      </c>
      <c r="CO191" s="44">
        <f>'Debt-Equity'!CO49</f>
        <v>0</v>
      </c>
      <c r="CP191" s="44">
        <f>'Debt-Equity'!CP49</f>
        <v>0</v>
      </c>
      <c r="CQ191" s="44">
        <f>'Debt-Equity'!CQ49</f>
        <v>0</v>
      </c>
      <c r="CR191" s="44">
        <f>'Debt-Equity'!CR49</f>
        <v>0</v>
      </c>
      <c r="CS191" s="44">
        <f>'Debt-Equity'!CS49</f>
        <v>0</v>
      </c>
      <c r="CT191" s="44">
        <f>'Debt-Equity'!CT49</f>
        <v>0</v>
      </c>
      <c r="CU191" s="44">
        <f>'Debt-Equity'!CU49</f>
        <v>0</v>
      </c>
      <c r="CV191" s="44">
        <f>'Debt-Equity'!CV49</f>
        <v>0</v>
      </c>
      <c r="CW191" s="44">
        <f>'Debt-Equity'!CW49</f>
        <v>0</v>
      </c>
      <c r="CX191" s="44">
        <f>'Debt-Equity'!CX49</f>
        <v>0</v>
      </c>
      <c r="CY191" s="44">
        <f>'Debt-Equity'!CY49</f>
        <v>0</v>
      </c>
      <c r="CZ191" s="44">
        <f>'Debt-Equity'!CZ49</f>
        <v>0</v>
      </c>
      <c r="DA191" s="44">
        <f>'Debt-Equity'!DA49</f>
        <v>0</v>
      </c>
      <c r="DB191" s="44">
        <f>'Debt-Equity'!DB49</f>
        <v>0</v>
      </c>
      <c r="DC191" s="44">
        <f>'Debt-Equity'!DC49</f>
        <v>0</v>
      </c>
      <c r="DD191" s="44">
        <f>'Debt-Equity'!DD49</f>
        <v>0</v>
      </c>
      <c r="DE191" s="44">
        <f>'Debt-Equity'!DE49</f>
        <v>0</v>
      </c>
      <c r="DF191" s="44">
        <f>'Debt-Equity'!DF49</f>
        <v>0</v>
      </c>
      <c r="DG191" s="44">
        <f>'Debt-Equity'!DG49</f>
        <v>0</v>
      </c>
      <c r="DH191" s="44">
        <f>'Debt-Equity'!DH49</f>
        <v>0</v>
      </c>
      <c r="DI191" s="44">
        <f>'Debt-Equity'!DI49</f>
        <v>0</v>
      </c>
      <c r="DJ191" s="44">
        <f>'Debt-Equity'!DJ49</f>
        <v>0</v>
      </c>
      <c r="DK191" s="44">
        <f>'Debt-Equity'!DK49</f>
        <v>0</v>
      </c>
      <c r="DL191" s="44">
        <f>'Debt-Equity'!DL49</f>
        <v>0</v>
      </c>
      <c r="DM191" s="44">
        <f>'Debt-Equity'!DM49</f>
        <v>0</v>
      </c>
      <c r="DN191" s="44">
        <f>'Debt-Equity'!DN49</f>
        <v>0</v>
      </c>
      <c r="DO191" s="44">
        <f>'Debt-Equity'!DO49</f>
        <v>0</v>
      </c>
      <c r="DP191" s="44">
        <f>'Debt-Equity'!DP49</f>
        <v>0</v>
      </c>
      <c r="DQ191" s="44">
        <f>'Debt-Equity'!DQ49</f>
        <v>0</v>
      </c>
      <c r="DR191" s="44">
        <f>'Debt-Equity'!DR49</f>
        <v>0</v>
      </c>
      <c r="DS191" s="44">
        <f>'Debt-Equity'!DS49</f>
        <v>0</v>
      </c>
      <c r="DT191" s="44">
        <f>'Debt-Equity'!DT49</f>
        <v>0</v>
      </c>
      <c r="DU191" s="44">
        <f>'Debt-Equity'!DU49</f>
        <v>0</v>
      </c>
      <c r="DV191" s="44">
        <f>'Debt-Equity'!DV49</f>
        <v>0</v>
      </c>
      <c r="DW191" s="44">
        <f>'Debt-Equity'!DW49</f>
        <v>0</v>
      </c>
      <c r="DX191" s="44">
        <f>'Debt-Equity'!DX49</f>
        <v>0</v>
      </c>
      <c r="DY191" s="44">
        <f>'Debt-Equity'!DY49</f>
        <v>0</v>
      </c>
      <c r="DZ191" s="44">
        <f>'Debt-Equity'!DZ49</f>
        <v>0</v>
      </c>
      <c r="EA191" s="44">
        <f>'Debt-Equity'!EA49</f>
        <v>0</v>
      </c>
      <c r="EB191" s="44">
        <f>'Debt-Equity'!EB49</f>
        <v>0</v>
      </c>
      <c r="EC191" s="44">
        <f>'Debt-Equity'!EC49</f>
        <v>0</v>
      </c>
      <c r="ED191" s="44">
        <f>'Debt-Equity'!ED49</f>
        <v>0</v>
      </c>
      <c r="EE191" s="44">
        <f>'Debt-Equity'!EE49</f>
        <v>0</v>
      </c>
      <c r="EF191" s="44">
        <f>'Debt-Equity'!EF49</f>
        <v>0</v>
      </c>
      <c r="EG191" s="44">
        <f>'Debt-Equity'!EG49</f>
        <v>0</v>
      </c>
      <c r="EH191" s="44">
        <f>'Debt-Equity'!EH49</f>
        <v>0</v>
      </c>
      <c r="EI191" s="44">
        <f>'Debt-Equity'!EI49</f>
        <v>0</v>
      </c>
      <c r="EJ191" s="44">
        <f>'Debt-Equity'!EJ49</f>
        <v>0</v>
      </c>
      <c r="EK191" s="44">
        <f>'Debt-Equity'!EK49</f>
        <v>0</v>
      </c>
      <c r="EL191" s="44">
        <f>'Debt-Equity'!EL49</f>
        <v>0</v>
      </c>
      <c r="EM191" s="44">
        <f>'Debt-Equity'!EM49</f>
        <v>0</v>
      </c>
      <c r="EN191" s="44">
        <f>'Debt-Equity'!EN49</f>
        <v>0</v>
      </c>
      <c r="EO191" s="44">
        <f>'Debt-Equity'!EO49</f>
        <v>0</v>
      </c>
      <c r="EP191" s="44">
        <f>'Debt-Equity'!EP49</f>
        <v>0</v>
      </c>
      <c r="EQ191" s="44">
        <f>'Debt-Equity'!EQ49</f>
        <v>0</v>
      </c>
      <c r="ER191" s="44">
        <f>'Debt-Equity'!ER49</f>
        <v>0</v>
      </c>
      <c r="ES191" s="44">
        <f>'Debt-Equity'!ES49</f>
        <v>0</v>
      </c>
      <c r="ET191" s="44">
        <f>'Debt-Equity'!ET49</f>
        <v>0</v>
      </c>
      <c r="EU191" s="44">
        <f>'Debt-Equity'!EU49</f>
        <v>0</v>
      </c>
      <c r="EV191" s="44">
        <f>'Debt-Equity'!EV49</f>
        <v>0</v>
      </c>
      <c r="EW191" s="44">
        <f>'Debt-Equity'!EW49</f>
        <v>0</v>
      </c>
      <c r="EX191" s="44">
        <f>'Debt-Equity'!EX49</f>
        <v>0</v>
      </c>
      <c r="EY191" s="44">
        <f>'Debt-Equity'!EY49</f>
        <v>0</v>
      </c>
      <c r="EZ191" s="44">
        <f>'Debt-Equity'!EZ49</f>
        <v>0</v>
      </c>
      <c r="FA191" s="44">
        <f>'Debt-Equity'!FA49</f>
        <v>0</v>
      </c>
      <c r="FB191" s="44">
        <f>'Debt-Equity'!FB49</f>
        <v>0</v>
      </c>
      <c r="FC191" s="44">
        <f>'Debt-Equity'!FC49</f>
        <v>0</v>
      </c>
      <c r="FD191" s="44">
        <f>'Debt-Equity'!FD49</f>
        <v>0</v>
      </c>
      <c r="FE191" s="44">
        <f>'Debt-Equity'!FE49</f>
        <v>0</v>
      </c>
      <c r="FF191" s="44">
        <f>'Debt-Equity'!FF49</f>
        <v>0</v>
      </c>
      <c r="FG191" s="44">
        <f>'Debt-Equity'!FG49</f>
        <v>0</v>
      </c>
      <c r="FH191" s="44">
        <f>'Debt-Equity'!FH49</f>
        <v>0</v>
      </c>
      <c r="FI191" s="44">
        <f>'Debt-Equity'!FI49</f>
        <v>0</v>
      </c>
      <c r="FJ191" s="44">
        <f>'Debt-Equity'!FJ49</f>
        <v>0</v>
      </c>
      <c r="FK191" s="44">
        <f>'Debt-Equity'!FK49</f>
        <v>0</v>
      </c>
      <c r="FL191" s="44">
        <f>'Debt-Equity'!FL49</f>
        <v>0</v>
      </c>
      <c r="FM191" s="44">
        <f>'Debt-Equity'!FM49</f>
        <v>0</v>
      </c>
      <c r="FN191" s="44">
        <f>'Debt-Equity'!FN49</f>
        <v>0</v>
      </c>
      <c r="FO191" s="44">
        <f>'Debt-Equity'!FO49</f>
        <v>0</v>
      </c>
      <c r="FP191" s="44">
        <f>'Debt-Equity'!FP49</f>
        <v>0</v>
      </c>
      <c r="FQ191" s="44">
        <f>'Debt-Equity'!FQ49</f>
        <v>0</v>
      </c>
      <c r="FR191" s="44">
        <f>'Debt-Equity'!FR49</f>
        <v>0</v>
      </c>
      <c r="FS191" s="44">
        <f>'Debt-Equity'!FS49</f>
        <v>0</v>
      </c>
      <c r="FT191" s="44">
        <f>'Debt-Equity'!FT49</f>
        <v>0</v>
      </c>
      <c r="FU191" s="44">
        <f>'Debt-Equity'!FU49</f>
        <v>0</v>
      </c>
      <c r="FV191" s="44">
        <f>'Debt-Equity'!FV49</f>
        <v>0</v>
      </c>
      <c r="FW191" s="44">
        <f>'Debt-Equity'!FW49</f>
        <v>0</v>
      </c>
      <c r="FX191" s="44">
        <f>'Debt-Equity'!FX49</f>
        <v>0</v>
      </c>
      <c r="FY191" s="44">
        <f>'Debt-Equity'!FY49</f>
        <v>0</v>
      </c>
      <c r="FZ191" s="44">
        <f>'Debt-Equity'!FZ49</f>
        <v>0</v>
      </c>
      <c r="GA191" s="44">
        <f>'Debt-Equity'!GA49</f>
        <v>0</v>
      </c>
      <c r="GB191" s="44">
        <f>'Debt-Equity'!GB49</f>
        <v>0</v>
      </c>
      <c r="GC191" s="44">
        <f>'Debt-Equity'!GC49</f>
        <v>0</v>
      </c>
      <c r="GD191" s="44">
        <f>'Debt-Equity'!GD49</f>
        <v>0</v>
      </c>
      <c r="GE191" s="44">
        <f>'Debt-Equity'!GE49</f>
        <v>0</v>
      </c>
      <c r="GF191" s="44">
        <f>'Debt-Equity'!GF49</f>
        <v>0</v>
      </c>
      <c r="GG191" s="44">
        <f>'Debt-Equity'!GG49</f>
        <v>0</v>
      </c>
      <c r="GH191" s="44">
        <f>'Debt-Equity'!GH49</f>
        <v>0</v>
      </c>
      <c r="GI191" s="44">
        <f>'Debt-Equity'!GI49</f>
        <v>0</v>
      </c>
      <c r="GJ191" s="44">
        <f>'Debt-Equity'!GJ49</f>
        <v>0</v>
      </c>
      <c r="GK191" s="44">
        <f>'Debt-Equity'!GK49</f>
        <v>0</v>
      </c>
      <c r="GL191" s="44">
        <f>'Debt-Equity'!GL49</f>
        <v>0</v>
      </c>
      <c r="GM191" s="44">
        <f>'Debt-Equity'!GM49</f>
        <v>0</v>
      </c>
      <c r="GN191" s="44">
        <f>'Debt-Equity'!GN49</f>
        <v>0</v>
      </c>
      <c r="GO191" s="44">
        <f>'Debt-Equity'!GO49</f>
        <v>0</v>
      </c>
      <c r="GP191" s="44">
        <f>'Debt-Equity'!GP49</f>
        <v>0</v>
      </c>
      <c r="GQ191" s="44">
        <f>'Debt-Equity'!GQ49</f>
        <v>0</v>
      </c>
      <c r="GR191" s="44">
        <f>'Debt-Equity'!GR49</f>
        <v>0</v>
      </c>
      <c r="GS191" s="44">
        <f>'Debt-Equity'!GS49</f>
        <v>0</v>
      </c>
      <c r="GT191" s="44">
        <f>'Debt-Equity'!GT49</f>
        <v>0</v>
      </c>
      <c r="GU191" s="44">
        <f>'Debt-Equity'!GU49</f>
        <v>0</v>
      </c>
      <c r="GV191" s="44">
        <f>'Debt-Equity'!GV49</f>
        <v>0</v>
      </c>
      <c r="GW191" s="44">
        <f>'Debt-Equity'!GW49</f>
        <v>0</v>
      </c>
      <c r="GX191" s="44">
        <f>'Debt-Equity'!GX49</f>
        <v>0</v>
      </c>
      <c r="GY191" s="44">
        <f>'Debt-Equity'!GY49</f>
        <v>0</v>
      </c>
      <c r="GZ191" s="44">
        <f>'Debt-Equity'!GZ49</f>
        <v>0</v>
      </c>
      <c r="HA191" s="44">
        <f>'Debt-Equity'!HA49</f>
        <v>0</v>
      </c>
      <c r="HB191" s="44">
        <f>'Debt-Equity'!HB49</f>
        <v>0</v>
      </c>
      <c r="HC191" s="44">
        <f>'Debt-Equity'!HC49</f>
        <v>0</v>
      </c>
      <c r="HD191" s="44">
        <f>'Debt-Equity'!HD49</f>
        <v>0</v>
      </c>
      <c r="HE191" s="44">
        <f>'Debt-Equity'!HE49</f>
        <v>0</v>
      </c>
      <c r="HF191" s="44">
        <f>'Debt-Equity'!HF49</f>
        <v>0</v>
      </c>
      <c r="HG191" s="44">
        <f>'Debt-Equity'!HG49</f>
        <v>0</v>
      </c>
      <c r="HH191" s="44">
        <f>'Debt-Equity'!HH49</f>
        <v>0</v>
      </c>
      <c r="HI191" s="44">
        <f>'Debt-Equity'!HI49</f>
        <v>0</v>
      </c>
      <c r="HJ191" s="44">
        <f>'Debt-Equity'!HJ49</f>
        <v>0</v>
      </c>
      <c r="HK191" s="44">
        <f>'Debt-Equity'!HK49</f>
        <v>0</v>
      </c>
      <c r="HL191" s="44">
        <f>'Debt-Equity'!HL49</f>
        <v>0</v>
      </c>
      <c r="HM191" s="44">
        <f>'Debt-Equity'!HM49</f>
        <v>0</v>
      </c>
      <c r="HN191" s="44">
        <f>'Debt-Equity'!HN49</f>
        <v>0</v>
      </c>
      <c r="HO191" s="44">
        <f>'Debt-Equity'!HO49</f>
        <v>0</v>
      </c>
      <c r="HP191" s="44">
        <f>'Debt-Equity'!HP49</f>
        <v>0</v>
      </c>
      <c r="HQ191" s="44">
        <f>'Debt-Equity'!HQ49</f>
        <v>0</v>
      </c>
      <c r="HR191" s="44">
        <f>'Debt-Equity'!HR49</f>
        <v>0</v>
      </c>
      <c r="HS191" s="44">
        <f>'Debt-Equity'!HS49</f>
        <v>0</v>
      </c>
      <c r="HT191" s="44">
        <f>'Debt-Equity'!HT49</f>
        <v>0</v>
      </c>
      <c r="HU191" s="44">
        <f>'Debt-Equity'!HU49</f>
        <v>0</v>
      </c>
      <c r="HV191" s="44">
        <f>'Debt-Equity'!HV49</f>
        <v>0</v>
      </c>
      <c r="HW191" s="44">
        <f>'Debt-Equity'!HW49</f>
        <v>0</v>
      </c>
      <c r="HX191" s="44">
        <f>'Debt-Equity'!HX49</f>
        <v>0</v>
      </c>
      <c r="HY191" s="44">
        <f>'Debt-Equity'!HY49</f>
        <v>0</v>
      </c>
      <c r="HZ191" s="44">
        <f>'Debt-Equity'!HZ49</f>
        <v>0</v>
      </c>
      <c r="IA191" s="44">
        <f>'Debt-Equity'!IA49</f>
        <v>0</v>
      </c>
      <c r="IB191" s="44">
        <f>'Debt-Equity'!IB49</f>
        <v>0</v>
      </c>
      <c r="IC191" s="44">
        <f>'Debt-Equity'!IC49</f>
        <v>0</v>
      </c>
      <c r="ID191" s="44">
        <f>'Debt-Equity'!ID49</f>
        <v>0</v>
      </c>
      <c r="IE191" s="44">
        <f>'Debt-Equity'!IE49</f>
        <v>0</v>
      </c>
      <c r="IF191" s="44">
        <f>'Debt-Equity'!IF49</f>
        <v>0</v>
      </c>
      <c r="IG191" s="44">
        <f>'Debt-Equity'!IG49</f>
        <v>0</v>
      </c>
      <c r="IH191" s="44">
        <f>'Debt-Equity'!IH49</f>
        <v>0</v>
      </c>
      <c r="II191" s="44">
        <f>'Debt-Equity'!II49</f>
        <v>0</v>
      </c>
      <c r="IJ191" s="44">
        <f>'Debt-Equity'!IJ49</f>
        <v>0</v>
      </c>
      <c r="IK191" s="44">
        <f>'Debt-Equity'!IK49</f>
        <v>0</v>
      </c>
      <c r="IL191" s="44">
        <f>'Debt-Equity'!IL49</f>
        <v>0</v>
      </c>
      <c r="IM191" s="44">
        <f>'Debt-Equity'!IM49</f>
        <v>0</v>
      </c>
      <c r="IN191" s="44">
        <f>'Debt-Equity'!IN49</f>
        <v>0</v>
      </c>
      <c r="IO191" s="44">
        <f>'Debt-Equity'!IO49</f>
        <v>0</v>
      </c>
      <c r="IP191" s="44">
        <f>'Debt-Equity'!IP49</f>
        <v>0</v>
      </c>
      <c r="IQ191" s="44">
        <f>'Debt-Equity'!IQ49</f>
        <v>0</v>
      </c>
      <c r="IR191" s="44">
        <f>'Debt-Equity'!IR49</f>
        <v>0</v>
      </c>
      <c r="IS191" s="44">
        <f>'Debt-Equity'!IS49</f>
        <v>0</v>
      </c>
      <c r="IT191" s="44">
        <f>'Debt-Equity'!IT49</f>
        <v>0</v>
      </c>
      <c r="IU191" s="44">
        <f>'Debt-Equity'!IU49</f>
        <v>0</v>
      </c>
      <c r="IV191" s="44">
        <f>'Debt-Equity'!IV49</f>
        <v>0</v>
      </c>
      <c r="IW191" s="44">
        <f>'Debt-Equity'!IW49</f>
        <v>0</v>
      </c>
      <c r="IX191" s="44">
        <f>'Debt-Equity'!IX49</f>
        <v>0</v>
      </c>
      <c r="IY191" s="44">
        <f>'Debt-Equity'!IY49</f>
        <v>0</v>
      </c>
      <c r="IZ191" s="44">
        <f>'Debt-Equity'!IZ49</f>
        <v>0</v>
      </c>
      <c r="JA191" s="44">
        <f>'Debt-Equity'!JA49</f>
        <v>0</v>
      </c>
      <c r="JB191" s="44">
        <f>'Debt-Equity'!JB49</f>
        <v>0</v>
      </c>
      <c r="JC191" s="44">
        <f>'Debt-Equity'!JC49</f>
        <v>0</v>
      </c>
      <c r="JD191" s="44">
        <f>'Debt-Equity'!JD49</f>
        <v>0</v>
      </c>
      <c r="JE191" s="44">
        <f>'Debt-Equity'!JE49</f>
        <v>0</v>
      </c>
      <c r="JF191" s="44">
        <f>'Debt-Equity'!JF49</f>
        <v>0</v>
      </c>
      <c r="JG191" s="44">
        <f>'Debt-Equity'!JG49</f>
        <v>0</v>
      </c>
      <c r="JH191" s="44">
        <f>'Debt-Equity'!JH49</f>
        <v>0</v>
      </c>
      <c r="JI191" s="44">
        <f>'Debt-Equity'!JI49</f>
        <v>0</v>
      </c>
      <c r="JJ191" s="44">
        <f>'Debt-Equity'!JJ49</f>
        <v>0</v>
      </c>
      <c r="JK191" s="44">
        <f>'Debt-Equity'!JK49</f>
        <v>0</v>
      </c>
      <c r="JL191" s="44">
        <f>'Debt-Equity'!JL49</f>
        <v>0</v>
      </c>
      <c r="JM191" s="44">
        <f>'Debt-Equity'!JM49</f>
        <v>0</v>
      </c>
      <c r="JN191" s="44">
        <f>'Debt-Equity'!JN49</f>
        <v>0</v>
      </c>
      <c r="JO191" s="44">
        <f>'Debt-Equity'!JO49</f>
        <v>0</v>
      </c>
      <c r="JP191" s="44">
        <f>'Debt-Equity'!JP49</f>
        <v>0</v>
      </c>
      <c r="JQ191" s="44">
        <f>'Debt-Equity'!JQ49</f>
        <v>0</v>
      </c>
      <c r="JR191" s="44">
        <f>'Debt-Equity'!JR49</f>
        <v>0</v>
      </c>
      <c r="JS191" s="44">
        <f>'Debt-Equity'!JS49</f>
        <v>0</v>
      </c>
      <c r="JT191" s="44">
        <f>'Debt-Equity'!JT49</f>
        <v>0</v>
      </c>
      <c r="JU191" s="44">
        <f>'Debt-Equity'!JU49</f>
        <v>0</v>
      </c>
      <c r="JV191" s="44">
        <f>'Debt-Equity'!JV49</f>
        <v>0</v>
      </c>
      <c r="JW191" s="44">
        <f>'Debt-Equity'!JW49</f>
        <v>0</v>
      </c>
      <c r="JX191" s="44">
        <f>'Debt-Equity'!JX49</f>
        <v>0</v>
      </c>
      <c r="JY191" s="44">
        <f>'Debt-Equity'!JY49</f>
        <v>0</v>
      </c>
      <c r="JZ191" s="44">
        <f>'Debt-Equity'!JZ49</f>
        <v>0</v>
      </c>
      <c r="KA191" s="44">
        <f>'Debt-Equity'!KA49</f>
        <v>0</v>
      </c>
      <c r="KB191" s="44">
        <f>'Debt-Equity'!KB49</f>
        <v>0</v>
      </c>
      <c r="KC191" s="44">
        <f>'Debt-Equity'!KC49</f>
        <v>0</v>
      </c>
      <c r="KD191" s="44">
        <f>'Debt-Equity'!KD49</f>
        <v>0</v>
      </c>
      <c r="KE191" s="44">
        <f>'Debt-Equity'!KE49</f>
        <v>0</v>
      </c>
      <c r="KF191" s="44">
        <f>'Debt-Equity'!KF49</f>
        <v>0</v>
      </c>
      <c r="KG191" s="44">
        <f>'Debt-Equity'!KG49</f>
        <v>0</v>
      </c>
      <c r="KH191" s="44">
        <f>'Debt-Equity'!KH49</f>
        <v>0</v>
      </c>
      <c r="KI191" s="44">
        <f>'Debt-Equity'!KI49</f>
        <v>0</v>
      </c>
      <c r="KJ191" s="44">
        <f>'Debt-Equity'!KJ49</f>
        <v>0</v>
      </c>
      <c r="KK191" s="44">
        <f>'Debt-Equity'!KK49</f>
        <v>0</v>
      </c>
      <c r="KL191" s="44">
        <f>'Debt-Equity'!KL49</f>
        <v>0</v>
      </c>
      <c r="KM191" s="44">
        <f>'Debt-Equity'!KM49</f>
        <v>0</v>
      </c>
      <c r="KN191" s="44">
        <f>'Debt-Equity'!KN49</f>
        <v>0</v>
      </c>
      <c r="KO191" s="44">
        <f>'Debt-Equity'!KO49</f>
        <v>0</v>
      </c>
      <c r="KP191" s="44">
        <f>'Debt-Equity'!KP49</f>
        <v>0</v>
      </c>
      <c r="KQ191" s="44">
        <f>'Debt-Equity'!KQ49</f>
        <v>0</v>
      </c>
      <c r="KR191" s="44">
        <f>'Debt-Equity'!KR49</f>
        <v>0</v>
      </c>
      <c r="KS191" s="44">
        <f>'Debt-Equity'!KS49</f>
        <v>0</v>
      </c>
      <c r="KT191" s="44">
        <f>'Debt-Equity'!KT49</f>
        <v>0</v>
      </c>
      <c r="KU191" s="44">
        <f>'Debt-Equity'!KU49</f>
        <v>0</v>
      </c>
      <c r="KV191" s="44">
        <f>'Debt-Equity'!KV49</f>
  